="2" t="b">
        <v>0</v>
      </c>
    </row>
    <row r="3276" spans="1:15" x14ac:dyDescent="0.25">
      <c r="A3276" s="2" t="s">
        <v>39840</v>
      </c>
      <c r="B3276" s="2" t="s">
        <v>39842</v>
      </c>
      <c r="C3276" s="2">
        <v>368</v>
      </c>
      <c r="D3276" s="2" t="s">
        <v>160</v>
      </c>
      <c r="E3276" s="11">
        <v>1.0694694651204999</v>
      </c>
      <c r="F3276" s="11">
        <v>0.12530936390335901</v>
      </c>
      <c r="G3276" s="12">
        <v>0.902016474579595</v>
      </c>
      <c r="H3276" s="12">
        <v>17.269027415747001</v>
      </c>
      <c r="I3276" s="12">
        <v>17.5916637361032</v>
      </c>
      <c r="J3276" s="12">
        <v>18.195688361372699</v>
      </c>
      <c r="K3276" s="12">
        <v>18.803941720718498</v>
      </c>
      <c r="L3276" s="2" t="b">
        <v>1</v>
      </c>
      <c r="M3276" s="2" t="b">
        <v>0</v>
      </c>
      <c r="N3276" s="2" t="b">
        <v>1</v>
      </c>
      <c r="O3276" s="2" t="b">
        <v>0</v>
      </c>
    </row>
    <row r="3277" spans="1:15" x14ac:dyDescent="0.25">
      <c r="A3277" s="2" t="s">
        <v>2563</v>
      </c>
      <c r="B3277" s="2" t="s">
        <v>2565</v>
      </c>
      <c r="C3277" s="2">
        <v>1518</v>
      </c>
      <c r="D3277" s="2" t="s">
        <v>160</v>
      </c>
      <c r="E3277" s="11">
        <v>1.0704256184766401</v>
      </c>
      <c r="F3277" s="11">
        <v>0.319218550921957</v>
      </c>
      <c r="G3277" s="12">
        <v>0.49591187819556298</v>
      </c>
      <c r="H3277" s="12">
        <v>19.2108245655727</v>
      </c>
      <c r="I3277" s="12">
        <v>20.0469600924676</v>
      </c>
      <c r="J3277" s="12">
        <v>20.0497246005405</v>
      </c>
      <c r="K3277" s="12">
        <v>21.348911294453</v>
      </c>
      <c r="L3277" s="2" t="b">
        <v>0</v>
      </c>
      <c r="M3277" s="2" t="b">
        <v>1</v>
      </c>
      <c r="N3277" s="2" t="b">
        <v>0</v>
      </c>
      <c r="O3277" s="2" t="b">
        <v>0</v>
      </c>
    </row>
    <row r="3278" spans="1:15" x14ac:dyDescent="0.25">
      <c r="A3278" s="2" t="s">
        <v>22727</v>
      </c>
      <c r="B3278" s="2" t="s">
        <v>22729</v>
      </c>
      <c r="C3278" s="2">
        <v>138</v>
      </c>
      <c r="D3278" s="2" t="s">
        <v>160</v>
      </c>
      <c r="E3278" s="11">
        <v>1.0711778918186701</v>
      </c>
      <c r="F3278" s="11">
        <v>3.9191875705622797E-2</v>
      </c>
      <c r="G3278" s="12">
        <v>1.4068039508850501</v>
      </c>
      <c r="H3278" s="12">
        <v>20.183734304426899</v>
      </c>
      <c r="I3278" s="12">
        <v>20.5038083006976</v>
      </c>
      <c r="J3278" s="12">
        <v>21.269025387302801</v>
      </c>
      <c r="K3278" s="12">
        <v>21.560873001459001</v>
      </c>
      <c r="L3278" s="2" t="b">
        <v>0</v>
      </c>
      <c r="M3278" s="2" t="b">
        <v>0</v>
      </c>
      <c r="N3278" s="2" t="b">
        <v>0</v>
      </c>
      <c r="O3278" s="2" t="b">
        <v>0</v>
      </c>
    </row>
    <row r="3279" spans="1:15" x14ac:dyDescent="0.25">
      <c r="A3279" s="2" t="s">
        <v>6899</v>
      </c>
      <c r="B3279" s="2" t="s">
        <v>6901</v>
      </c>
      <c r="C3279" s="2">
        <v>2</v>
      </c>
      <c r="D3279" s="2" t="s">
        <v>160</v>
      </c>
      <c r="E3279" s="11">
        <v>1.07121718526423</v>
      </c>
      <c r="F3279" s="11">
        <v>4.7315191845685098E-2</v>
      </c>
      <c r="G3279" s="12">
        <v>1.32499939466504</v>
      </c>
      <c r="H3279" s="12">
        <v>18.4616469488906</v>
      </c>
      <c r="I3279" s="12">
        <v>18.123303915658401</v>
      </c>
      <c r="J3279" s="12">
        <v>19.257440612574101</v>
      </c>
      <c r="K3279" s="12">
        <v>19.469944622503402</v>
      </c>
      <c r="L3279" s="2" t="b">
        <v>1</v>
      </c>
      <c r="M3279" s="2" t="b">
        <v>0</v>
      </c>
      <c r="N3279" s="2" t="b">
        <v>0</v>
      </c>
      <c r="O3279" s="2" t="b">
        <v>0</v>
      </c>
    </row>
    <row r="3280" spans="1:15" x14ac:dyDescent="0.25">
      <c r="A3280" s="2" t="s">
        <v>25441</v>
      </c>
      <c r="B3280" s="2" t="s">
        <v>25443</v>
      </c>
      <c r="C3280" s="2">
        <v>4</v>
      </c>
      <c r="D3280" s="2" t="s">
        <v>160</v>
      </c>
      <c r="E3280" s="11">
        <v>1.0717594216106501</v>
      </c>
      <c r="F3280" s="11">
        <v>0.24790757802190699</v>
      </c>
      <c r="G3280" s="12">
        <v>0.60571019754522304</v>
      </c>
      <c r="H3280" s="12">
        <v>19.540792614960999</v>
      </c>
      <c r="I3280" s="12">
        <v>20.5598931941316</v>
      </c>
      <c r="J3280" s="12">
        <v>20.715493814464701</v>
      </c>
      <c r="K3280" s="12">
        <v>21.5287108378492</v>
      </c>
      <c r="L3280" s="2" t="b">
        <v>0</v>
      </c>
      <c r="M3280" s="2" t="b">
        <v>0</v>
      </c>
      <c r="N3280" s="2" t="b">
        <v>0</v>
      </c>
      <c r="O3280" s="2" t="b">
        <v>0</v>
      </c>
    </row>
    <row r="3281" spans="1:15" x14ac:dyDescent="0.25">
      <c r="A3281" s="2" t="s">
        <v>29711</v>
      </c>
      <c r="B3281" s="2" t="s">
        <v>29713</v>
      </c>
      <c r="C3281" s="2">
        <v>82</v>
      </c>
      <c r="D3281" s="2" t="s">
        <v>160</v>
      </c>
      <c r="E3281" s="11">
        <v>1.0725843229405501</v>
      </c>
      <c r="F3281" s="11">
        <v>8.9305743418402403E-2</v>
      </c>
      <c r="G3281" s="12">
        <v>1.04912060992769</v>
      </c>
      <c r="H3281" s="12">
        <v>20.256319173147499</v>
      </c>
      <c r="I3281" s="12">
        <v>20.081905032822402</v>
      </c>
      <c r="J3281" s="12">
        <v>21.455735148644099</v>
      </c>
      <c r="K3281" s="12">
        <v>21.027657703206899</v>
      </c>
      <c r="L3281" s="2" t="b">
        <v>0</v>
      </c>
      <c r="M3281" s="2" t="b">
        <v>1</v>
      </c>
      <c r="N3281" s="2" t="b">
        <v>0</v>
      </c>
      <c r="O3281" s="2" t="b">
        <v>0</v>
      </c>
    </row>
    <row r="3282" spans="1:15" x14ac:dyDescent="0.25">
      <c r="A3282" s="2" t="s">
        <v>28950</v>
      </c>
      <c r="B3282" s="2" t="s">
        <v>28952</v>
      </c>
      <c r="C3282" s="2">
        <v>448</v>
      </c>
      <c r="D3282" s="2" t="s">
        <v>160</v>
      </c>
      <c r="E3282" s="11">
        <v>1.07376020382862</v>
      </c>
      <c r="F3282" s="11">
        <v>0.44658794471550101</v>
      </c>
      <c r="G3282" s="12">
        <v>0.350093004538651</v>
      </c>
      <c r="H3282" s="12">
        <v>18.2793472612919</v>
      </c>
      <c r="I3282" s="12">
        <v>20.123731787747001</v>
      </c>
      <c r="J3282" s="12">
        <v>20.085931790030099</v>
      </c>
      <c r="K3282" s="12">
        <v>20.464667666665999</v>
      </c>
      <c r="L3282" s="2" t="b">
        <v>0</v>
      </c>
      <c r="M3282" s="2" t="b">
        <v>0</v>
      </c>
      <c r="N3282" s="2" t="b">
        <v>0</v>
      </c>
      <c r="O3282" s="2" t="b">
        <v>0</v>
      </c>
    </row>
    <row r="3283" spans="1:15" x14ac:dyDescent="0.25">
      <c r="A3283" s="2" t="s">
        <v>7655</v>
      </c>
      <c r="B3283" s="2" t="s">
        <v>7657</v>
      </c>
      <c r="C3283" s="2">
        <v>446</v>
      </c>
      <c r="D3283" s="2" t="s">
        <v>160</v>
      </c>
      <c r="E3283" s="11">
        <v>1.0757328128717001</v>
      </c>
      <c r="F3283" s="11">
        <v>0.57758654931655695</v>
      </c>
      <c r="G3283" s="12">
        <v>0.238382929056172</v>
      </c>
      <c r="H3283" s="12">
        <v>21.777476985815699</v>
      </c>
      <c r="I3283" s="12">
        <v>22.047364276757602</v>
      </c>
      <c r="J3283" s="12">
        <v>21.6098249189459</v>
      </c>
      <c r="K3283" s="12">
        <v>24.3664819693707</v>
      </c>
      <c r="L3283" s="2" t="b">
        <v>0</v>
      </c>
      <c r="M3283" s="2" t="b">
        <v>0</v>
      </c>
      <c r="N3283" s="2" t="b">
        <v>1</v>
      </c>
      <c r="O3283" s="2" t="b">
        <v>0</v>
      </c>
    </row>
    <row r="3284" spans="1:15" x14ac:dyDescent="0.25">
      <c r="A3284" s="2" t="s">
        <v>31112</v>
      </c>
      <c r="B3284" s="2" t="s">
        <v>31114</v>
      </c>
      <c r="C3284" s="2">
        <v>528</v>
      </c>
      <c r="D3284" s="2" t="s">
        <v>160</v>
      </c>
      <c r="E3284" s="11">
        <v>1.07770429187214</v>
      </c>
      <c r="F3284" s="11">
        <v>0.242291503686101</v>
      </c>
      <c r="G3284" s="12">
        <v>0.61566181478093396</v>
      </c>
      <c r="H3284" s="12">
        <v>16.819938891340499</v>
      </c>
      <c r="I3284" s="12">
        <v>17.836600273960102</v>
      </c>
      <c r="J3284" s="12">
        <v>18.019569938157598</v>
      </c>
      <c r="K3284" s="12">
        <v>18.792377810887299</v>
      </c>
      <c r="L3284" s="2" t="b">
        <v>1</v>
      </c>
      <c r="M3284" s="2" t="b">
        <v>1</v>
      </c>
      <c r="N3284" s="2" t="b">
        <v>1</v>
      </c>
      <c r="O3284" s="2" t="b">
        <v>0</v>
      </c>
    </row>
    <row r="3285" spans="1:15" x14ac:dyDescent="0.25">
      <c r="A3285" s="2" t="s">
        <v>7733</v>
      </c>
      <c r="B3285" s="2" t="s">
        <v>7735</v>
      </c>
      <c r="C3285" s="2">
        <v>1180</v>
      </c>
      <c r="D3285" s="2" t="s">
        <v>160</v>
      </c>
      <c r="E3285" s="11">
        <v>1.0777602423469199</v>
      </c>
      <c r="F3285" s="11">
        <v>0.55040364958931298</v>
      </c>
      <c r="G3285" s="12">
        <v>0.25931869506461502</v>
      </c>
      <c r="H3285" s="12">
        <v>16.949349293132101</v>
      </c>
      <c r="I3285" s="12">
        <v>17.1203170965419</v>
      </c>
      <c r="J3285" s="12">
        <v>16.847770412961101</v>
      </c>
      <c r="K3285" s="12">
        <v>19.3774164614067</v>
      </c>
      <c r="L3285" s="2" t="b">
        <v>1</v>
      </c>
      <c r="M3285" s="2" t="b">
        <v>1</v>
      </c>
      <c r="N3285" s="2" t="b">
        <v>1</v>
      </c>
      <c r="O3285" s="2" t="b">
        <v>0</v>
      </c>
    </row>
    <row r="3286" spans="1:15" x14ac:dyDescent="0.25">
      <c r="A3286" s="2" t="s">
        <v>37420</v>
      </c>
      <c r="B3286" s="2" t="s">
        <v>37422</v>
      </c>
      <c r="C3286" s="2">
        <v>169</v>
      </c>
      <c r="D3286" s="2" t="s">
        <v>160</v>
      </c>
      <c r="E3286" s="11">
        <v>1.0777633163068101</v>
      </c>
      <c r="F3286" s="11">
        <v>0.54819921764245005</v>
      </c>
      <c r="G3286" s="12">
        <v>0.26106158859551498</v>
      </c>
      <c r="H3286" s="12">
        <v>19.4899418493561</v>
      </c>
      <c r="I3286" s="12">
        <v>22.033186130992998</v>
      </c>
      <c r="J3286" s="12">
        <v>21.395000256454299</v>
      </c>
      <c r="K3286" s="12">
        <v>22.2836543565084</v>
      </c>
      <c r="L3286" s="2" t="b">
        <v>0</v>
      </c>
      <c r="M3286" s="2" t="b">
        <v>0</v>
      </c>
      <c r="N3286" s="2" t="b">
        <v>0</v>
      </c>
      <c r="O3286" s="2" t="b">
        <v>0</v>
      </c>
    </row>
    <row r="3287" spans="1:15" x14ac:dyDescent="0.25">
      <c r="A3287" s="2" t="s">
        <v>10457</v>
      </c>
      <c r="B3287" s="2" t="s">
        <v>10459</v>
      </c>
      <c r="C3287" s="2">
        <v>295</v>
      </c>
      <c r="D3287" s="2" t="s">
        <v>160</v>
      </c>
      <c r="E3287" s="11">
        <v>1.07818273038857</v>
      </c>
      <c r="F3287" s="11">
        <v>0.41820966390249598</v>
      </c>
      <c r="G3287" s="12">
        <v>0.37860593581524798</v>
      </c>
      <c r="H3287" s="12">
        <v>19.7755136456041</v>
      </c>
      <c r="I3287" s="12">
        <v>19.552157035613501</v>
      </c>
      <c r="J3287" s="12">
        <v>19.903047315161398</v>
      </c>
      <c r="K3287" s="12">
        <v>21.580988826833401</v>
      </c>
      <c r="L3287" s="2" t="b">
        <v>0</v>
      </c>
      <c r="M3287" s="2" t="b">
        <v>0</v>
      </c>
      <c r="N3287" s="2" t="b">
        <v>1</v>
      </c>
      <c r="O3287" s="2" t="b">
        <v>0</v>
      </c>
    </row>
    <row r="3288" spans="1:15" x14ac:dyDescent="0.25">
      <c r="A3288" s="2" t="s">
        <v>22130</v>
      </c>
      <c r="B3288" s="2" t="s">
        <v>22132</v>
      </c>
      <c r="C3288" s="2">
        <v>263</v>
      </c>
      <c r="D3288" s="2" t="s">
        <v>46276</v>
      </c>
      <c r="E3288" s="11">
        <v>1.07878886665762</v>
      </c>
      <c r="F3288" s="11">
        <v>0.60988223017802101</v>
      </c>
      <c r="G3288" s="12">
        <v>0.21475402027085599</v>
      </c>
      <c r="H3288" s="12">
        <v>17.417911854565901</v>
      </c>
      <c r="I3288" s="12">
        <v>19.725300874890198</v>
      </c>
      <c r="J3288" s="12">
        <v>18.279219512487899</v>
      </c>
      <c r="K3288" s="12">
        <v>21.021570950283401</v>
      </c>
      <c r="L3288" s="2" t="b">
        <v>0</v>
      </c>
      <c r="M3288" s="2" t="b">
        <v>1</v>
      </c>
      <c r="N3288" s="2" t="b">
        <v>0</v>
      </c>
      <c r="O3288" s="2" t="b">
        <v>0</v>
      </c>
    </row>
    <row r="3289" spans="1:15" x14ac:dyDescent="0.25">
      <c r="A3289" s="2" t="s">
        <v>32313</v>
      </c>
      <c r="B3289" s="2" t="s">
        <v>32315</v>
      </c>
      <c r="C3289" s="2">
        <v>450</v>
      </c>
      <c r="D3289" s="2" t="s">
        <v>160</v>
      </c>
      <c r="E3289" s="11">
        <v>1.07947385056096</v>
      </c>
      <c r="F3289" s="11">
        <v>0.70229466859198098</v>
      </c>
      <c r="G3289" s="12">
        <v>0.15348062847944399</v>
      </c>
      <c r="H3289" s="12">
        <v>20.187757594652101</v>
      </c>
      <c r="I3289" s="12">
        <v>19.8293282449666</v>
      </c>
      <c r="J3289" s="12">
        <v>23.225906815018799</v>
      </c>
      <c r="K3289" s="12">
        <v>18.950126725721798</v>
      </c>
      <c r="L3289" s="2" t="b">
        <v>0</v>
      </c>
      <c r="M3289" s="2" t="b">
        <v>0</v>
      </c>
      <c r="N3289" s="2" t="b">
        <v>1</v>
      </c>
      <c r="O3289" s="2" t="b">
        <v>0</v>
      </c>
    </row>
    <row r="3290" spans="1:15" x14ac:dyDescent="0.25">
      <c r="A3290" s="2" t="s">
        <v>39409</v>
      </c>
      <c r="B3290" s="2" t="s">
        <v>39411</v>
      </c>
      <c r="C3290" s="2">
        <v>440</v>
      </c>
      <c r="D3290" s="2" t="s">
        <v>160</v>
      </c>
      <c r="E3290" s="11">
        <v>1.0797749228420099</v>
      </c>
      <c r="F3290" s="11">
        <v>0.52847982810135297</v>
      </c>
      <c r="G3290" s="12">
        <v>0.27697158491561602</v>
      </c>
      <c r="H3290" s="12">
        <v>17.966084063235801</v>
      </c>
      <c r="I3290" s="12">
        <v>17.6545725796509</v>
      </c>
      <c r="J3290" s="12">
        <v>17.704012416923</v>
      </c>
      <c r="K3290" s="12">
        <v>20.076194071647699</v>
      </c>
      <c r="L3290" s="2" t="b">
        <v>1</v>
      </c>
      <c r="M3290" s="2" t="b">
        <v>0</v>
      </c>
      <c r="N3290" s="2" t="b">
        <v>0</v>
      </c>
      <c r="O3290" s="2" t="b">
        <v>0</v>
      </c>
    </row>
    <row r="3291" spans="1:15" x14ac:dyDescent="0.25">
      <c r="A3291" s="2" t="s">
        <v>13199</v>
      </c>
      <c r="B3291" s="2" t="s">
        <v>13201</v>
      </c>
      <c r="C3291" s="2">
        <v>1721</v>
      </c>
      <c r="D3291" s="2" t="s">
        <v>160</v>
      </c>
      <c r="E3291" s="11">
        <v>1.08151506001201</v>
      </c>
      <c r="F3291" s="11">
        <v>0.48261749199423898</v>
      </c>
      <c r="G3291" s="12">
        <v>0.31639694156749998</v>
      </c>
      <c r="H3291" s="12">
        <v>19.093665165740699</v>
      </c>
      <c r="I3291" s="12">
        <v>16.987674883826799</v>
      </c>
      <c r="J3291" s="12">
        <v>18.698183724997701</v>
      </c>
      <c r="K3291" s="12">
        <v>19.546186444593801</v>
      </c>
      <c r="L3291" s="2" t="b">
        <v>0</v>
      </c>
      <c r="M3291" s="2" t="b">
        <v>0</v>
      </c>
      <c r="N3291" s="2" t="b">
        <v>0</v>
      </c>
      <c r="O3291" s="2" t="b">
        <v>0</v>
      </c>
    </row>
    <row r="3292" spans="1:15" x14ac:dyDescent="0.25">
      <c r="A3292" s="2" t="s">
        <v>29367</v>
      </c>
      <c r="B3292" s="2" t="s">
        <v>29369</v>
      </c>
      <c r="C3292" s="2">
        <v>2779</v>
      </c>
      <c r="D3292" s="2" t="s">
        <v>160</v>
      </c>
      <c r="E3292" s="11">
        <v>1.0815647493073799</v>
      </c>
      <c r="F3292" s="11">
        <v>0.32950579410488701</v>
      </c>
      <c r="G3292" s="12">
        <v>0.48213694426980103</v>
      </c>
      <c r="H3292" s="12">
        <v>19.1634437044439</v>
      </c>
      <c r="I3292" s="12">
        <v>18.8210327344521</v>
      </c>
      <c r="J3292" s="12">
        <v>20.719978344760499</v>
      </c>
      <c r="K3292" s="12">
        <v>19.427627592750301</v>
      </c>
      <c r="L3292" s="2" t="b">
        <v>0</v>
      </c>
      <c r="M3292" s="2" t="b">
        <v>1</v>
      </c>
      <c r="N3292" s="2" t="b">
        <v>0</v>
      </c>
      <c r="O3292" s="2" t="b">
        <v>0</v>
      </c>
    </row>
    <row r="3293" spans="1:15" x14ac:dyDescent="0.25">
      <c r="A3293" s="2" t="s">
        <v>26008</v>
      </c>
      <c r="B3293" s="2" t="s">
        <v>26010</v>
      </c>
      <c r="C3293" s="2">
        <v>175</v>
      </c>
      <c r="D3293" s="2" t="s">
        <v>160</v>
      </c>
      <c r="E3293" s="11">
        <v>1.0816036426206299</v>
      </c>
      <c r="F3293" s="11">
        <v>0.31201467107182501</v>
      </c>
      <c r="G3293" s="12">
        <v>0.505824984777269</v>
      </c>
      <c r="H3293" s="12">
        <v>24.475333591462601</v>
      </c>
      <c r="I3293" s="12">
        <v>25.763576335051699</v>
      </c>
      <c r="J3293" s="12">
        <v>25.870416732309302</v>
      </c>
      <c r="K3293" s="12">
        <v>26.531700479446201</v>
      </c>
      <c r="L3293" s="2" t="b">
        <v>0</v>
      </c>
      <c r="M3293" s="2" t="b">
        <v>0</v>
      </c>
      <c r="N3293" s="2" t="b">
        <v>0</v>
      </c>
      <c r="O3293" s="2" t="b">
        <v>0</v>
      </c>
    </row>
    <row r="3294" spans="1:15" x14ac:dyDescent="0.25">
      <c r="A3294" s="2" t="s">
        <v>6056</v>
      </c>
      <c r="B3294" s="2" t="s">
        <v>6058</v>
      </c>
      <c r="C3294" s="2">
        <v>1166</v>
      </c>
      <c r="D3294" s="2" t="s">
        <v>160</v>
      </c>
      <c r="E3294" s="11">
        <v>1.08193137361</v>
      </c>
      <c r="F3294" s="11">
        <v>0.65200978779373397</v>
      </c>
      <c r="G3294" s="12">
        <v>0.18574588470841299</v>
      </c>
      <c r="H3294" s="12">
        <v>20.836564419721999</v>
      </c>
      <c r="I3294" s="12">
        <v>23.9960323419606</v>
      </c>
      <c r="J3294" s="12">
        <v>22.191446701829499</v>
      </c>
      <c r="K3294" s="12">
        <v>24.805012807072998</v>
      </c>
      <c r="L3294" s="2" t="b">
        <v>0</v>
      </c>
      <c r="M3294" s="2" t="b">
        <v>0</v>
      </c>
      <c r="N3294" s="2" t="b">
        <v>0</v>
      </c>
      <c r="O3294" s="2" t="b">
        <v>0</v>
      </c>
    </row>
    <row r="3295" spans="1:15" x14ac:dyDescent="0.25">
      <c r="A3295" s="2" t="s">
        <v>24947</v>
      </c>
      <c r="B3295" s="2" t="s">
        <v>24949</v>
      </c>
      <c r="C3295" s="2">
        <v>1025</v>
      </c>
      <c r="D3295" s="2" t="s">
        <v>160</v>
      </c>
      <c r="E3295" s="11">
        <v>1.08239489302007</v>
      </c>
      <c r="F3295" s="11">
        <v>0.29964890642911801</v>
      </c>
      <c r="G3295" s="12">
        <v>0.52338730292550095</v>
      </c>
      <c r="H3295" s="12">
        <v>18.6848278552912</v>
      </c>
      <c r="I3295" s="12">
        <v>17.465504917636299</v>
      </c>
      <c r="J3295" s="12">
        <v>18.9050701205549</v>
      </c>
      <c r="K3295" s="12">
        <v>19.410052438412698</v>
      </c>
      <c r="L3295" s="2" t="b">
        <v>0</v>
      </c>
      <c r="M3295" s="2" t="b">
        <v>0</v>
      </c>
      <c r="N3295" s="2" t="b">
        <v>0</v>
      </c>
      <c r="O3295" s="2" t="b">
        <v>0</v>
      </c>
    </row>
    <row r="3296" spans="1:15" x14ac:dyDescent="0.25">
      <c r="A3296" s="2" t="s">
        <v>13802</v>
      </c>
      <c r="B3296" s="2" t="s">
        <v>13804</v>
      </c>
      <c r="C3296" s="2">
        <v>23</v>
      </c>
      <c r="D3296" s="2" t="s">
        <v>160</v>
      </c>
      <c r="E3296" s="11">
        <v>1.0839966361430899</v>
      </c>
      <c r="F3296" s="11">
        <v>0.52033316739309798</v>
      </c>
      <c r="G3296" s="12">
        <v>0.28371849015873202</v>
      </c>
      <c r="H3296" s="12">
        <v>16.718030420228299</v>
      </c>
      <c r="I3296" s="12">
        <v>15.148324186701601</v>
      </c>
      <c r="J3296" s="12">
        <v>15.8932094862583</v>
      </c>
      <c r="K3296" s="12">
        <v>18.141138392957799</v>
      </c>
      <c r="L3296" s="2" t="b">
        <v>1</v>
      </c>
      <c r="M3296" s="2" t="b">
        <v>1</v>
      </c>
      <c r="N3296" s="2" t="b">
        <v>1</v>
      </c>
      <c r="O3296" s="2" t="b">
        <v>1</v>
      </c>
    </row>
    <row r="3297" spans="1:15" x14ac:dyDescent="0.25">
      <c r="A3297" s="2" t="s">
        <v>6425</v>
      </c>
      <c r="B3297" s="2" t="s">
        <v>6427</v>
      </c>
      <c r="C3297" s="2">
        <v>15</v>
      </c>
      <c r="D3297" s="2" t="s">
        <v>160</v>
      </c>
      <c r="E3297" s="11">
        <v>1.0852449700161499</v>
      </c>
      <c r="F3297" s="11">
        <v>0.51385975893412095</v>
      </c>
      <c r="G3297" s="12">
        <v>0.28915539118258898</v>
      </c>
      <c r="H3297" s="12">
        <v>20.877014965371099</v>
      </c>
      <c r="I3297" s="12">
        <v>18.726088600889501</v>
      </c>
      <c r="J3297" s="12">
        <v>21.7253674908162</v>
      </c>
      <c r="K3297" s="12">
        <v>20.0482260154767</v>
      </c>
      <c r="L3297" s="2" t="b">
        <v>0</v>
      </c>
      <c r="M3297" s="2" t="b">
        <v>0</v>
      </c>
      <c r="N3297" s="2" t="b">
        <v>1</v>
      </c>
      <c r="O3297" s="2" t="b">
        <v>0</v>
      </c>
    </row>
    <row r="3298" spans="1:15" x14ac:dyDescent="0.25">
      <c r="A3298" s="2" t="s">
        <v>3803</v>
      </c>
      <c r="B3298" s="2" t="s">
        <v>3805</v>
      </c>
      <c r="C3298" s="2">
        <v>135</v>
      </c>
      <c r="D3298" s="2" t="s">
        <v>160</v>
      </c>
      <c r="E3298" s="11">
        <v>1.0854918554963999</v>
      </c>
      <c r="F3298" s="11">
        <v>0.63361648343233501</v>
      </c>
      <c r="G3298" s="12">
        <v>0.19817353316952699</v>
      </c>
      <c r="H3298" s="12">
        <v>20.111074152736698</v>
      </c>
      <c r="I3298" s="12">
        <v>23.409917628911298</v>
      </c>
      <c r="J3298" s="12">
        <v>23.670441020323199</v>
      </c>
      <c r="K3298" s="12">
        <v>22.021534472317601</v>
      </c>
      <c r="L3298" s="2" t="b">
        <v>0</v>
      </c>
      <c r="M3298" s="2" t="b">
        <v>1</v>
      </c>
      <c r="N3298" s="2" t="b">
        <v>1</v>
      </c>
      <c r="O3298" s="2" t="b">
        <v>0</v>
      </c>
    </row>
    <row r="3299" spans="1:15" x14ac:dyDescent="0.25">
      <c r="A3299" s="2" t="s">
        <v>13307</v>
      </c>
      <c r="B3299" s="2" t="s">
        <v>13309</v>
      </c>
      <c r="C3299" s="2">
        <v>16</v>
      </c>
      <c r="D3299" s="2" t="s">
        <v>160</v>
      </c>
      <c r="E3299" s="11">
        <v>1.0857503634213399</v>
      </c>
      <c r="F3299" s="11">
        <v>0.20135315029575501</v>
      </c>
      <c r="G3299" s="12">
        <v>0.69604157119506505</v>
      </c>
      <c r="H3299" s="12">
        <v>19.6273084282859</v>
      </c>
      <c r="I3299" s="12">
        <v>20.447172596769398</v>
      </c>
      <c r="J3299" s="12">
        <v>21.266461668962801</v>
      </c>
      <c r="K3299" s="12">
        <v>20.9795200829351</v>
      </c>
      <c r="L3299" s="2" t="b">
        <v>0</v>
      </c>
      <c r="M3299" s="2" t="b">
        <v>0</v>
      </c>
      <c r="N3299" s="2" t="b">
        <v>0</v>
      </c>
      <c r="O3299" s="2" t="b">
        <v>0</v>
      </c>
    </row>
    <row r="3300" spans="1:15" x14ac:dyDescent="0.25">
      <c r="A3300" s="2" t="s">
        <v>36750</v>
      </c>
      <c r="B3300" s="2" t="s">
        <v>36752</v>
      </c>
      <c r="C3300" s="2">
        <v>203</v>
      </c>
      <c r="D3300" s="2" t="s">
        <v>160</v>
      </c>
      <c r="E3300" s="11">
        <v>1.08680196536707</v>
      </c>
      <c r="F3300" s="11">
        <v>0.30335560185233301</v>
      </c>
      <c r="G3300" s="12">
        <v>0.51804798083829895</v>
      </c>
      <c r="H3300" s="12">
        <v>18.279622754263301</v>
      </c>
      <c r="I3300" s="12">
        <v>19.481359760904802</v>
      </c>
      <c r="J3300" s="12">
        <v>19.783387962477899</v>
      </c>
      <c r="K3300" s="12">
        <v>20.151198483424199</v>
      </c>
      <c r="L3300" s="2" t="b">
        <v>1</v>
      </c>
      <c r="M3300" s="2" t="b">
        <v>0</v>
      </c>
      <c r="N3300" s="2" t="b">
        <v>1</v>
      </c>
      <c r="O3300" s="2" t="b">
        <v>0</v>
      </c>
    </row>
    <row r="3301" spans="1:15" x14ac:dyDescent="0.25">
      <c r="A3301" s="2" t="s">
        <v>41656</v>
      </c>
      <c r="B3301" s="2" t="s">
        <v>41658</v>
      </c>
      <c r="C3301" s="2">
        <v>448</v>
      </c>
      <c r="D3301" s="2" t="s">
        <v>160</v>
      </c>
      <c r="E3301" s="11">
        <v>1.08723734513988</v>
      </c>
      <c r="F3301" s="11">
        <v>0.20579904766206</v>
      </c>
      <c r="G3301" s="12">
        <v>0.68655663927265898</v>
      </c>
      <c r="H3301" s="12">
        <v>17.567906972092199</v>
      </c>
      <c r="I3301" s="12">
        <v>17.977589880329699</v>
      </c>
      <c r="J3301" s="12">
        <v>18.418144617709199</v>
      </c>
      <c r="K3301" s="12">
        <v>19.301826924992401</v>
      </c>
      <c r="L3301" s="2" t="b">
        <v>0</v>
      </c>
      <c r="M3301" s="2" t="b">
        <v>1</v>
      </c>
      <c r="N3301" s="2" t="b">
        <v>0</v>
      </c>
      <c r="O3301" s="2" t="b">
        <v>0</v>
      </c>
    </row>
    <row r="3302" spans="1:15" x14ac:dyDescent="0.25">
      <c r="A3302" s="2" t="s">
        <v>11525</v>
      </c>
      <c r="B3302" s="2" t="s">
        <v>11527</v>
      </c>
      <c r="C3302" s="2">
        <v>367</v>
      </c>
      <c r="D3302" s="2" t="s">
        <v>160</v>
      </c>
      <c r="E3302" s="11">
        <v>1.08780721174055</v>
      </c>
      <c r="F3302" s="11">
        <v>0.13003234313279299</v>
      </c>
      <c r="G3302" s="12">
        <v>0.88594861156194604</v>
      </c>
      <c r="H3302" s="12">
        <v>21.357358910202102</v>
      </c>
      <c r="I3302" s="12">
        <v>21.375453084514099</v>
      </c>
      <c r="J3302" s="12">
        <v>22.228017461817402</v>
      </c>
      <c r="K3302" s="12">
        <v>22.680408956379999</v>
      </c>
      <c r="L3302" s="2" t="b">
        <v>0</v>
      </c>
      <c r="M3302" s="2" t="b">
        <v>1</v>
      </c>
      <c r="N3302" s="2" t="b">
        <v>0</v>
      </c>
      <c r="O3302" s="2" t="b">
        <v>0</v>
      </c>
    </row>
    <row r="3303" spans="1:15" x14ac:dyDescent="0.25">
      <c r="A3303" s="2" t="s">
        <v>23063</v>
      </c>
      <c r="B3303" s="2" t="s">
        <v>23065</v>
      </c>
      <c r="C3303" s="2">
        <v>1258</v>
      </c>
      <c r="D3303" s="2" t="s">
        <v>160</v>
      </c>
      <c r="E3303" s="11">
        <v>1.08801333319433</v>
      </c>
      <c r="F3303" s="11">
        <v>0.10599014193810601</v>
      </c>
      <c r="G3303" s="12">
        <v>0.97473452625388002</v>
      </c>
      <c r="H3303" s="12">
        <v>20.3684522264201</v>
      </c>
      <c r="I3303" s="12">
        <v>20.386297768255801</v>
      </c>
      <c r="J3303" s="12">
        <v>21.649414856239499</v>
      </c>
      <c r="K3303" s="12">
        <v>21.281361804825099</v>
      </c>
      <c r="L3303" s="2" t="b">
        <v>0</v>
      </c>
      <c r="M3303" s="2" t="b">
        <v>1</v>
      </c>
      <c r="N3303" s="2" t="b">
        <v>0</v>
      </c>
      <c r="O3303" s="2" t="b">
        <v>0</v>
      </c>
    </row>
    <row r="3304" spans="1:15" x14ac:dyDescent="0.25">
      <c r="A3304" s="2" t="s">
        <v>23080</v>
      </c>
      <c r="B3304" s="2" t="s">
        <v>23082</v>
      </c>
      <c r="C3304" s="2">
        <v>375</v>
      </c>
      <c r="D3304" s="2" t="s">
        <v>160</v>
      </c>
      <c r="E3304" s="11">
        <v>1.0904951505329299</v>
      </c>
      <c r="F3304" s="11">
        <v>0.55170055659835804</v>
      </c>
      <c r="G3304" s="12">
        <v>0.25829657789204502</v>
      </c>
      <c r="H3304" s="12">
        <v>20.470337896688299</v>
      </c>
      <c r="I3304" s="12">
        <v>22.460583141911801</v>
      </c>
      <c r="J3304" s="12">
        <v>21.392553802034101</v>
      </c>
      <c r="K3304" s="12">
        <v>23.7193575376319</v>
      </c>
      <c r="L3304" s="2" t="b">
        <v>0</v>
      </c>
      <c r="M3304" s="2" t="b">
        <v>1</v>
      </c>
      <c r="N3304" s="2" t="b">
        <v>0</v>
      </c>
      <c r="O3304" s="2" t="b">
        <v>0</v>
      </c>
    </row>
    <row r="3305" spans="1:15" x14ac:dyDescent="0.25">
      <c r="A3305" s="2" t="s">
        <v>14099</v>
      </c>
      <c r="B3305" s="2" t="s">
        <v>14101</v>
      </c>
      <c r="C3305" s="2">
        <v>95</v>
      </c>
      <c r="D3305" s="2" t="s">
        <v>160</v>
      </c>
      <c r="E3305" s="11">
        <v>1.0930976925534399</v>
      </c>
      <c r="F3305" s="11">
        <v>0.39127564301881701</v>
      </c>
      <c r="G3305" s="12">
        <v>0.40751718616975502</v>
      </c>
      <c r="H3305" s="12">
        <v>18.0031104122809</v>
      </c>
      <c r="I3305" s="12">
        <v>18.594201052701202</v>
      </c>
      <c r="J3305" s="12">
        <v>20.2041011017923</v>
      </c>
      <c r="K3305" s="12">
        <v>18.579405748296601</v>
      </c>
      <c r="L3305" s="2" t="b">
        <v>1</v>
      </c>
      <c r="M3305" s="2" t="b">
        <v>0</v>
      </c>
      <c r="N3305" s="2" t="b">
        <v>0</v>
      </c>
      <c r="O3305" s="2" t="b">
        <v>0</v>
      </c>
    </row>
    <row r="3306" spans="1:15" x14ac:dyDescent="0.25">
      <c r="A3306" s="2" t="s">
        <v>40670</v>
      </c>
      <c r="B3306" s="2" t="s">
        <v>40672</v>
      </c>
      <c r="C3306" s="2">
        <v>423</v>
      </c>
      <c r="D3306" s="2" t="s">
        <v>160</v>
      </c>
      <c r="E3306" s="11">
        <v>1.09363169265501</v>
      </c>
      <c r="F3306" s="11">
        <v>0.14882010734474799</v>
      </c>
      <c r="G3306" s="12">
        <v>0.82733838653939595</v>
      </c>
      <c r="H3306" s="12">
        <v>19.1093012130735</v>
      </c>
      <c r="I3306" s="12">
        <v>19.659614869576199</v>
      </c>
      <c r="J3306" s="12">
        <v>20.523701036001601</v>
      </c>
      <c r="K3306" s="12">
        <v>20.432478431958099</v>
      </c>
      <c r="L3306" s="2" t="b">
        <v>0</v>
      </c>
      <c r="M3306" s="2" t="b">
        <v>0</v>
      </c>
      <c r="N3306" s="2" t="b">
        <v>0</v>
      </c>
      <c r="O3306" s="2" t="b">
        <v>0</v>
      </c>
    </row>
    <row r="3307" spans="1:15" x14ac:dyDescent="0.25">
      <c r="A3307" s="2" t="s">
        <v>42573</v>
      </c>
      <c r="B3307" s="2" t="s">
        <v>42575</v>
      </c>
      <c r="C3307" s="2">
        <v>318</v>
      </c>
      <c r="D3307" s="2" t="s">
        <v>160</v>
      </c>
      <c r="E3307" s="11">
        <v>1.0945845574169299</v>
      </c>
      <c r="F3307" s="11">
        <v>0.28999385542650702</v>
      </c>
      <c r="G3307" s="12">
        <v>0.53761120411012298</v>
      </c>
      <c r="H3307" s="12">
        <v>15.158618836217499</v>
      </c>
      <c r="I3307" s="12">
        <v>16.243306174510199</v>
      </c>
      <c r="J3307" s="12">
        <v>16.853017395997401</v>
      </c>
      <c r="K3307" s="12">
        <v>16.738076729564199</v>
      </c>
      <c r="L3307" s="2" t="b">
        <v>1</v>
      </c>
      <c r="M3307" s="2" t="b">
        <v>1</v>
      </c>
      <c r="N3307" s="2" t="b">
        <v>1</v>
      </c>
      <c r="O3307" s="2" t="b">
        <v>1</v>
      </c>
    </row>
    <row r="3308" spans="1:15" x14ac:dyDescent="0.25">
      <c r="A3308" s="2" t="s">
        <v>8477</v>
      </c>
      <c r="B3308" s="2" t="s">
        <v>8479</v>
      </c>
      <c r="C3308" s="2">
        <v>121</v>
      </c>
      <c r="D3308" s="2" t="s">
        <v>46276</v>
      </c>
      <c r="E3308" s="11">
        <v>1.09511174426164</v>
      </c>
      <c r="F3308" s="11">
        <v>0.53953813951676599</v>
      </c>
      <c r="G3308" s="12">
        <v>0.26797784996861501</v>
      </c>
      <c r="H3308" s="12">
        <v>20.163730415198199</v>
      </c>
      <c r="I3308" s="12">
        <v>19.817007771463601</v>
      </c>
      <c r="J3308" s="12">
        <v>19.839658636375201</v>
      </c>
      <c r="K3308" s="12">
        <v>22.3313030388098</v>
      </c>
      <c r="L3308" s="2" t="b">
        <v>0</v>
      </c>
      <c r="M3308" s="2" t="b">
        <v>0</v>
      </c>
      <c r="N3308" s="2" t="b">
        <v>0</v>
      </c>
      <c r="O3308" s="2" t="b">
        <v>0</v>
      </c>
    </row>
    <row r="3309" spans="1:15" x14ac:dyDescent="0.25">
      <c r="A3309" s="2" t="s">
        <v>35930</v>
      </c>
      <c r="B3309" s="2" t="s">
        <v>35932</v>
      </c>
      <c r="C3309" s="2">
        <v>508</v>
      </c>
      <c r="D3309" s="2" t="s">
        <v>160</v>
      </c>
      <c r="E3309" s="11">
        <v>1.0955281983512399</v>
      </c>
      <c r="F3309" s="11">
        <v>0.35377889873500901</v>
      </c>
      <c r="G3309" s="12">
        <v>0.45126807429865701</v>
      </c>
      <c r="H3309" s="12">
        <v>19.306495834999598</v>
      </c>
      <c r="I3309" s="12">
        <v>17.835421342078401</v>
      </c>
      <c r="J3309" s="12">
        <v>20.122470567539999</v>
      </c>
      <c r="K3309" s="12">
        <v>19.210503006240501</v>
      </c>
      <c r="L3309" s="2" t="b">
        <v>0</v>
      </c>
      <c r="M3309" s="2" t="b">
        <v>0</v>
      </c>
      <c r="N3309" s="2" t="b">
        <v>1</v>
      </c>
      <c r="O3309" s="2" t="b">
        <v>0</v>
      </c>
    </row>
    <row r="3310" spans="1:15" x14ac:dyDescent="0.25">
      <c r="A3310" s="2" t="s">
        <v>13816</v>
      </c>
      <c r="B3310" s="2" t="s">
        <v>13818</v>
      </c>
      <c r="C3310" s="2">
        <v>102</v>
      </c>
      <c r="D3310" s="2" t="s">
        <v>160</v>
      </c>
      <c r="E3310" s="11">
        <v>1.09578085068579</v>
      </c>
      <c r="F3310" s="11">
        <v>0.39628332808382499</v>
      </c>
      <c r="G3310" s="12">
        <v>0.40199419835342698</v>
      </c>
      <c r="H3310" s="12">
        <v>20.058708542331299</v>
      </c>
      <c r="I3310" s="12">
        <v>21.705386489062199</v>
      </c>
      <c r="J3310" s="12">
        <v>22.5114938075547</v>
      </c>
      <c r="K3310" s="12">
        <v>21.444162925210499</v>
      </c>
      <c r="L3310" s="2" t="b">
        <v>1</v>
      </c>
      <c r="M3310" s="2" t="b">
        <v>0</v>
      </c>
      <c r="N3310" s="2" t="b">
        <v>1</v>
      </c>
      <c r="O3310" s="2" t="b">
        <v>0</v>
      </c>
    </row>
    <row r="3311" spans="1:15" x14ac:dyDescent="0.25">
      <c r="A3311" s="2" t="s">
        <v>7167</v>
      </c>
      <c r="B3311" s="2" t="s">
        <v>7169</v>
      </c>
      <c r="C3311" s="2">
        <v>194</v>
      </c>
      <c r="D3311" s="2" t="s">
        <v>160</v>
      </c>
      <c r="E3311" s="11">
        <v>1.09683119682665</v>
      </c>
      <c r="F3311" s="11">
        <v>0.52615953849133101</v>
      </c>
      <c r="G3311" s="12">
        <v>0.27888255207999302</v>
      </c>
      <c r="H3311" s="12">
        <v>20.965710514517198</v>
      </c>
      <c r="I3311" s="12">
        <v>22.258415950418598</v>
      </c>
      <c r="J3311" s="12">
        <v>21.510440719528699</v>
      </c>
      <c r="K3311" s="12">
        <v>23.907348139060399</v>
      </c>
      <c r="L3311" s="2" t="b">
        <v>1</v>
      </c>
      <c r="M3311" s="2" t="b">
        <v>0</v>
      </c>
      <c r="N3311" s="2" t="b">
        <v>0</v>
      </c>
      <c r="O3311" s="2" t="b">
        <v>0</v>
      </c>
    </row>
    <row r="3312" spans="1:15" x14ac:dyDescent="0.25">
      <c r="A3312" s="2" t="s">
        <v>17727</v>
      </c>
      <c r="B3312" s="2" t="s">
        <v>17729</v>
      </c>
      <c r="C3312" s="2">
        <v>849</v>
      </c>
      <c r="D3312" s="2" t="s">
        <v>51630</v>
      </c>
      <c r="E3312" s="11">
        <v>1.0974572656010899</v>
      </c>
      <c r="F3312" s="11">
        <v>0.25350258269567899</v>
      </c>
      <c r="G3312" s="12">
        <v>0.59601761169645096</v>
      </c>
      <c r="H3312" s="12">
        <v>23.434713133034698</v>
      </c>
      <c r="I3312" s="12">
        <v>24.103375839788299</v>
      </c>
      <c r="J3312" s="12">
        <v>24.320685214547701</v>
      </c>
      <c r="K3312" s="12">
        <v>25.412318289477501</v>
      </c>
      <c r="L3312" s="2" t="b">
        <v>1</v>
      </c>
      <c r="M3312" s="2" t="b">
        <v>0</v>
      </c>
      <c r="N3312" s="2" t="b">
        <v>0</v>
      </c>
      <c r="O3312" s="2" t="b">
        <v>0</v>
      </c>
    </row>
    <row r="3313" spans="1:15" x14ac:dyDescent="0.25">
      <c r="A3313" s="2" t="s">
        <v>49897</v>
      </c>
      <c r="B3313" s="2" t="s">
        <v>49899</v>
      </c>
      <c r="C3313" s="2">
        <v>65</v>
      </c>
      <c r="D3313" s="2" t="s">
        <v>46276</v>
      </c>
      <c r="E3313" s="11">
        <v>1.09792217678805</v>
      </c>
      <c r="F3313" s="11">
        <v>0.124300459588222</v>
      </c>
      <c r="G3313" s="12">
        <v>0.90552726559600705</v>
      </c>
      <c r="H3313" s="12">
        <v>16.0323872007022</v>
      </c>
      <c r="I3313" s="12">
        <v>16.566138186778598</v>
      </c>
      <c r="J3313" s="12">
        <v>17.074208884146699</v>
      </c>
      <c r="K3313" s="12">
        <v>17.720160856910201</v>
      </c>
      <c r="L3313" s="2" t="b">
        <v>1</v>
      </c>
      <c r="M3313" s="2" t="b">
        <v>1</v>
      </c>
      <c r="N3313" s="2" t="b">
        <v>1</v>
      </c>
      <c r="O3313" s="2" t="b">
        <v>0</v>
      </c>
    </row>
    <row r="3314" spans="1:15" x14ac:dyDescent="0.25">
      <c r="A3314" s="2" t="s">
        <v>37569</v>
      </c>
      <c r="B3314" s="2" t="s">
        <v>37571</v>
      </c>
      <c r="C3314" s="2">
        <v>198</v>
      </c>
      <c r="D3314" s="2" t="s">
        <v>160</v>
      </c>
      <c r="E3314" s="11">
        <v>1.0994615077921399</v>
      </c>
      <c r="F3314" s="11">
        <v>0.16752143605886</v>
      </c>
      <c r="G3314" s="12">
        <v>0.77592961270818195</v>
      </c>
      <c r="H3314" s="12">
        <v>19.032077717320099</v>
      </c>
      <c r="I3314" s="12">
        <v>19.0564645779119</v>
      </c>
      <c r="J3314" s="12">
        <v>19.846581248355001</v>
      </c>
      <c r="K3314" s="12">
        <v>20.440884062461201</v>
      </c>
      <c r="L3314" s="2" t="b">
        <v>0</v>
      </c>
      <c r="M3314" s="2" t="b">
        <v>0</v>
      </c>
      <c r="N3314" s="2" t="b">
        <v>0</v>
      </c>
      <c r="O3314" s="2" t="b">
        <v>0</v>
      </c>
    </row>
    <row r="3315" spans="1:15" x14ac:dyDescent="0.25">
      <c r="A3315" s="2" t="s">
        <v>32883</v>
      </c>
      <c r="B3315" s="2" t="s">
        <v>32885</v>
      </c>
      <c r="C3315" s="2">
        <v>360</v>
      </c>
      <c r="D3315" s="2" t="s">
        <v>160</v>
      </c>
      <c r="E3315" s="11">
        <v>1.09946496953372</v>
      </c>
      <c r="F3315" s="11">
        <v>0.119538938130393</v>
      </c>
      <c r="G3315" s="12">
        <v>0.92249060634205005</v>
      </c>
      <c r="H3315" s="12">
        <v>18.409760511799199</v>
      </c>
      <c r="I3315" s="12">
        <v>19.031848322483299</v>
      </c>
      <c r="J3315" s="12">
        <v>20.004623096623401</v>
      </c>
      <c r="K3315" s="12">
        <v>19.635915676726601</v>
      </c>
      <c r="L3315" s="2" t="b">
        <v>0</v>
      </c>
      <c r="M3315" s="2" t="b">
        <v>0</v>
      </c>
      <c r="N3315" s="2" t="b">
        <v>0</v>
      </c>
      <c r="O3315" s="2" t="b">
        <v>0</v>
      </c>
    </row>
    <row r="3316" spans="1:15" x14ac:dyDescent="0.25">
      <c r="A3316" s="2" t="s">
        <v>13932</v>
      </c>
      <c r="B3316" s="2" t="s">
        <v>13934</v>
      </c>
      <c r="C3316" s="2">
        <v>12</v>
      </c>
      <c r="D3316" s="2" t="s">
        <v>160</v>
      </c>
      <c r="E3316" s="11">
        <v>1.0997313770527</v>
      </c>
      <c r="F3316" s="11">
        <v>0.474186030448218</v>
      </c>
      <c r="G3316" s="12">
        <v>0.32405124451349998</v>
      </c>
      <c r="H3316" s="12">
        <v>19.688040362212401</v>
      </c>
      <c r="I3316" s="12">
        <v>18.382998111897301</v>
      </c>
      <c r="J3316" s="12">
        <v>19.1137245549656</v>
      </c>
      <c r="K3316" s="12">
        <v>21.1567766732495</v>
      </c>
      <c r="L3316" s="2" t="b">
        <v>0</v>
      </c>
      <c r="M3316" s="2" t="b">
        <v>0</v>
      </c>
      <c r="N3316" s="2" t="b">
        <v>0</v>
      </c>
      <c r="O3316" s="2" t="b">
        <v>0</v>
      </c>
    </row>
    <row r="3317" spans="1:15" x14ac:dyDescent="0.25">
      <c r="A3317" s="2" t="s">
        <v>32892</v>
      </c>
      <c r="B3317" s="2" t="s">
        <v>32894</v>
      </c>
      <c r="C3317" s="2">
        <v>313</v>
      </c>
      <c r="D3317" s="2" t="s">
        <v>160</v>
      </c>
      <c r="E3317" s="11">
        <v>1.1017084536791699</v>
      </c>
      <c r="F3317" s="11">
        <v>0.33828841615176097</v>
      </c>
      <c r="G3317" s="12">
        <v>0.47071287329538403</v>
      </c>
      <c r="H3317" s="12">
        <v>19.1169915136798</v>
      </c>
      <c r="I3317" s="12">
        <v>20.4791601337378</v>
      </c>
      <c r="J3317" s="12">
        <v>20.7077346402553</v>
      </c>
      <c r="K3317" s="12">
        <v>21.091833914520699</v>
      </c>
      <c r="L3317" s="2" t="b">
        <v>0</v>
      </c>
      <c r="M3317" s="2" t="b">
        <v>0</v>
      </c>
      <c r="N3317" s="2" t="b">
        <v>1</v>
      </c>
      <c r="O3317" s="2" t="b">
        <v>0</v>
      </c>
    </row>
    <row r="3318" spans="1:15" x14ac:dyDescent="0.25">
      <c r="A3318" s="2" t="s">
        <v>2577</v>
      </c>
      <c r="B3318" s="2" t="s">
        <v>2579</v>
      </c>
      <c r="C3318" s="2">
        <v>822</v>
      </c>
      <c r="D3318" s="2" t="s">
        <v>160</v>
      </c>
      <c r="E3318" s="11">
        <v>1.10173965124358</v>
      </c>
      <c r="F3318" s="11">
        <v>0.44924466969349502</v>
      </c>
      <c r="G3318" s="12">
        <v>0.34751706711033098</v>
      </c>
      <c r="H3318" s="12">
        <v>19.519485104375701</v>
      </c>
      <c r="I3318" s="12">
        <v>19.326828737492001</v>
      </c>
      <c r="J3318" s="12">
        <v>19.5819065783969</v>
      </c>
      <c r="K3318" s="12">
        <v>21.467886565958</v>
      </c>
      <c r="L3318" s="2" t="b">
        <v>0</v>
      </c>
      <c r="M3318" s="2" t="b">
        <v>1</v>
      </c>
      <c r="N3318" s="2" t="b">
        <v>1</v>
      </c>
      <c r="O3318" s="2" t="b">
        <v>0</v>
      </c>
    </row>
    <row r="3319" spans="1:15" x14ac:dyDescent="0.25">
      <c r="A3319" s="2" t="s">
        <v>15608</v>
      </c>
      <c r="B3319" s="2" t="s">
        <v>15610</v>
      </c>
      <c r="C3319" s="2">
        <v>27</v>
      </c>
      <c r="D3319" s="2" t="s">
        <v>160</v>
      </c>
      <c r="E3319" s="11">
        <v>1.1026252793126401</v>
      </c>
      <c r="F3319" s="11">
        <v>0.26283661870201902</v>
      </c>
      <c r="G3319" s="12">
        <v>0.58031412848692598</v>
      </c>
      <c r="H3319" s="12">
        <v>18.625860279800399</v>
      </c>
      <c r="I3319" s="12">
        <v>18.949609236120502</v>
      </c>
      <c r="J3319" s="12">
        <v>20.416603097839999</v>
      </c>
      <c r="K3319" s="12">
        <v>19.3641169767062</v>
      </c>
      <c r="L3319" s="2" t="b">
        <v>0</v>
      </c>
      <c r="M3319" s="2" t="b">
        <v>0</v>
      </c>
      <c r="N3319" s="2" t="b">
        <v>1</v>
      </c>
      <c r="O3319" s="2" t="b">
        <v>0</v>
      </c>
    </row>
    <row r="3320" spans="1:15" x14ac:dyDescent="0.25">
      <c r="A3320" s="2" t="s">
        <v>6056</v>
      </c>
      <c r="B3320" s="2" t="s">
        <v>6058</v>
      </c>
      <c r="C3320" s="2">
        <v>991</v>
      </c>
      <c r="D3320" s="2" t="s">
        <v>160</v>
      </c>
      <c r="E3320" s="11">
        <v>1.10298707344668</v>
      </c>
      <c r="F3320" s="11">
        <v>0.39055071093927501</v>
      </c>
      <c r="G3320" s="12">
        <v>0.40832256728931499</v>
      </c>
      <c r="H3320" s="12">
        <v>17.439999543759502</v>
      </c>
      <c r="I3320" s="12">
        <v>15.8866661332235</v>
      </c>
      <c r="J3320" s="12">
        <v>18.4040188003965</v>
      </c>
      <c r="K3320" s="12">
        <v>17.128621023479901</v>
      </c>
      <c r="L3320" s="2" t="b">
        <v>1</v>
      </c>
      <c r="M3320" s="2" t="b">
        <v>1</v>
      </c>
      <c r="N3320" s="2" t="b">
        <v>0</v>
      </c>
      <c r="O3320" s="2" t="b">
        <v>1</v>
      </c>
    </row>
    <row r="3321" spans="1:15" x14ac:dyDescent="0.25">
      <c r="A3321" s="2" t="s">
        <v>16572</v>
      </c>
      <c r="B3321" s="2" t="s">
        <v>16574</v>
      </c>
      <c r="C3321" s="2">
        <v>317</v>
      </c>
      <c r="D3321" s="2" t="s">
        <v>46276</v>
      </c>
      <c r="E3321" s="11">
        <v>1.1038700095619001</v>
      </c>
      <c r="F3321" s="11">
        <v>0.333095936916734</v>
      </c>
      <c r="G3321" s="12">
        <v>0.47743066477326002</v>
      </c>
      <c r="H3321" s="12">
        <v>15.4873344037865</v>
      </c>
      <c r="I3321" s="12">
        <v>16.831223920115601</v>
      </c>
      <c r="J3321" s="12">
        <v>17.069149503172699</v>
      </c>
      <c r="K3321" s="12">
        <v>17.4571488398532</v>
      </c>
      <c r="L3321" s="2" t="b">
        <v>1</v>
      </c>
      <c r="M3321" s="2" t="b">
        <v>0</v>
      </c>
      <c r="N3321" s="2" t="b">
        <v>1</v>
      </c>
      <c r="O3321" s="2" t="b">
        <v>1</v>
      </c>
    </row>
    <row r="3322" spans="1:15" x14ac:dyDescent="0.25">
      <c r="A3322" s="2" t="s">
        <v>1297</v>
      </c>
      <c r="B3322" s="2" t="s">
        <v>1299</v>
      </c>
      <c r="C3322" s="2">
        <v>38</v>
      </c>
      <c r="D3322" s="2" t="s">
        <v>160</v>
      </c>
      <c r="E3322" s="11">
        <v>1.10428882976522</v>
      </c>
      <c r="F3322" s="11">
        <v>0.61927833055167503</v>
      </c>
      <c r="G3322" s="12">
        <v>0.20811411631932</v>
      </c>
      <c r="H3322" s="12">
        <v>20.3851001515362</v>
      </c>
      <c r="I3322" s="12">
        <v>23.631071694216701</v>
      </c>
      <c r="J3322" s="12">
        <v>22.490873231057801</v>
      </c>
      <c r="K3322" s="12">
        <v>23.733876274225501</v>
      </c>
      <c r="L3322" s="2" t="b">
        <v>0</v>
      </c>
      <c r="M3322" s="2" t="b">
        <v>0</v>
      </c>
      <c r="N3322" s="2" t="b">
        <v>0</v>
      </c>
      <c r="O3322" s="2" t="b">
        <v>0</v>
      </c>
    </row>
    <row r="3323" spans="1:15" x14ac:dyDescent="0.25">
      <c r="A3323" s="2" t="s">
        <v>44253</v>
      </c>
      <c r="B3323" s="2" t="s">
        <v>44255</v>
      </c>
      <c r="C3323" s="2">
        <v>842</v>
      </c>
      <c r="D3323" s="2" t="s">
        <v>160</v>
      </c>
      <c r="E3323" s="11">
        <v>1.1054990507337701</v>
      </c>
      <c r="F3323" s="11">
        <v>0.20298896413668299</v>
      </c>
      <c r="G3323" s="12">
        <v>0.69252757265242404</v>
      </c>
      <c r="H3323" s="12">
        <v>19.861248534054202</v>
      </c>
      <c r="I3323" s="12">
        <v>20.312503073711099</v>
      </c>
      <c r="J3323" s="12">
        <v>20.7422525198267</v>
      </c>
      <c r="K3323" s="12">
        <v>21.6424971894062</v>
      </c>
      <c r="L3323" s="2" t="b">
        <v>0</v>
      </c>
      <c r="M3323" s="2" t="b">
        <v>0</v>
      </c>
      <c r="N3323" s="2" t="b">
        <v>0</v>
      </c>
      <c r="O3323" s="2" t="b">
        <v>0</v>
      </c>
    </row>
    <row r="3324" spans="1:15" x14ac:dyDescent="0.25">
      <c r="A3324" s="2" t="s">
        <v>26374</v>
      </c>
      <c r="B3324" s="2" t="s">
        <v>26376</v>
      </c>
      <c r="C3324" s="2">
        <v>750</v>
      </c>
      <c r="D3324" s="2" t="s">
        <v>160</v>
      </c>
      <c r="E3324" s="11">
        <v>1.1065849969388399</v>
      </c>
      <c r="F3324" s="11">
        <v>0.37243906250980502</v>
      </c>
      <c r="G3324" s="12">
        <v>0.42894477521277902</v>
      </c>
      <c r="H3324" s="12">
        <v>18.4131137915948</v>
      </c>
      <c r="I3324" s="12">
        <v>19.358917774597099</v>
      </c>
      <c r="J3324" s="12">
        <v>19.208377668186099</v>
      </c>
      <c r="K3324" s="12">
        <v>20.776823891883499</v>
      </c>
      <c r="L3324" s="2" t="b">
        <v>0</v>
      </c>
      <c r="M3324" s="2" t="b">
        <v>0</v>
      </c>
      <c r="N3324" s="2" t="b">
        <v>1</v>
      </c>
      <c r="O3324" s="2" t="b">
        <v>0</v>
      </c>
    </row>
    <row r="3325" spans="1:15" x14ac:dyDescent="0.25">
      <c r="A3325" s="2" t="s">
        <v>31683</v>
      </c>
      <c r="B3325" s="2" t="s">
        <v>31685</v>
      </c>
      <c r="C3325" s="2">
        <v>422</v>
      </c>
      <c r="D3325" s="2" t="s">
        <v>160</v>
      </c>
      <c r="E3325" s="11">
        <v>1.10661733320305</v>
      </c>
      <c r="F3325" s="11">
        <v>0.21568801623286099</v>
      </c>
      <c r="G3325" s="12">
        <v>0.66617398391238503</v>
      </c>
      <c r="H3325" s="12">
        <v>20.343410208214799</v>
      </c>
      <c r="I3325" s="12">
        <v>21.306252137521899</v>
      </c>
      <c r="J3325" s="12">
        <v>22.278112841265202</v>
      </c>
      <c r="K3325" s="12">
        <v>21.584784170877601</v>
      </c>
      <c r="L3325" s="2" t="b">
        <v>0</v>
      </c>
      <c r="M3325" s="2" t="b">
        <v>0</v>
      </c>
      <c r="N3325" s="2" t="b">
        <v>1</v>
      </c>
      <c r="O3325" s="2" t="b">
        <v>0</v>
      </c>
    </row>
    <row r="3326" spans="1:15" x14ac:dyDescent="0.25">
      <c r="A3326" s="2" t="s">
        <v>2714</v>
      </c>
      <c r="B3326" s="2" t="s">
        <v>2716</v>
      </c>
      <c r="C3326" s="2">
        <v>448</v>
      </c>
      <c r="D3326" s="2" t="s">
        <v>160</v>
      </c>
      <c r="E3326" s="11">
        <v>1.10701604519553</v>
      </c>
      <c r="F3326" s="11">
        <v>0.243099675828372</v>
      </c>
      <c r="G3326" s="12">
        <v>0.61421562028477195</v>
      </c>
      <c r="H3326" s="12">
        <v>19.7997594939084</v>
      </c>
      <c r="I3326" s="12">
        <v>20.628506931102201</v>
      </c>
      <c r="J3326" s="12">
        <v>20.802965897184201</v>
      </c>
      <c r="K3326" s="12">
        <v>21.839332618217401</v>
      </c>
      <c r="L3326" s="2" t="b">
        <v>0</v>
      </c>
      <c r="M3326" s="2" t="b">
        <v>1</v>
      </c>
      <c r="N3326" s="2" t="b">
        <v>0</v>
      </c>
      <c r="O3326" s="2" t="b">
        <v>0</v>
      </c>
    </row>
    <row r="3327" spans="1:15" x14ac:dyDescent="0.25">
      <c r="A3327" s="2" t="s">
        <v>30637</v>
      </c>
      <c r="B3327" s="2" t="s">
        <v>30639</v>
      </c>
      <c r="C3327" s="2">
        <v>11</v>
      </c>
      <c r="D3327" s="2" t="s">
        <v>160</v>
      </c>
      <c r="E3327" s="11">
        <v>1.10740461285908</v>
      </c>
      <c r="F3327" s="11">
        <v>0.454443651532554</v>
      </c>
      <c r="G3327" s="12">
        <v>0.34251995918700301</v>
      </c>
      <c r="H3327" s="12">
        <v>17.9136391828272</v>
      </c>
      <c r="I3327" s="12">
        <v>17.416939791470899</v>
      </c>
      <c r="J3327" s="12">
        <v>17.792364439914898</v>
      </c>
      <c r="K3327" s="12">
        <v>19.7530237601013</v>
      </c>
      <c r="L3327" s="2" t="b">
        <v>0</v>
      </c>
      <c r="M3327" s="2" t="b">
        <v>0</v>
      </c>
      <c r="N3327" s="2" t="b">
        <v>0</v>
      </c>
      <c r="O3327" s="2" t="b">
        <v>0</v>
      </c>
    </row>
    <row r="3328" spans="1:15" x14ac:dyDescent="0.25">
      <c r="A3328" s="2" t="s">
        <v>42243</v>
      </c>
      <c r="B3328" s="2" t="s">
        <v>42245</v>
      </c>
      <c r="C3328" s="2">
        <v>611</v>
      </c>
      <c r="D3328" s="2" t="s">
        <v>160</v>
      </c>
      <c r="E3328" s="11">
        <v>1.1081124541259499</v>
      </c>
      <c r="F3328" s="11">
        <v>0.49223377168386701</v>
      </c>
      <c r="G3328" s="12">
        <v>0.30782859308588401</v>
      </c>
      <c r="H3328" s="12">
        <v>19.422566864989399</v>
      </c>
      <c r="I3328" s="12">
        <v>21.6381872087705</v>
      </c>
      <c r="J3328" s="12">
        <v>21.244653534499601</v>
      </c>
      <c r="K3328" s="12">
        <v>22.0323254475121</v>
      </c>
      <c r="L3328" s="2" t="b">
        <v>0</v>
      </c>
      <c r="M3328" s="2" t="b">
        <v>0</v>
      </c>
      <c r="N3328" s="2" t="b">
        <v>0</v>
      </c>
      <c r="O3328" s="2" t="b">
        <v>0</v>
      </c>
    </row>
    <row r="3329" spans="1:15" x14ac:dyDescent="0.25">
      <c r="A3329" s="2" t="s">
        <v>9156</v>
      </c>
      <c r="B3329" s="2" t="s">
        <v>9158</v>
      </c>
      <c r="C3329" s="2">
        <v>2835</v>
      </c>
      <c r="D3329" s="2" t="s">
        <v>160</v>
      </c>
      <c r="E3329" s="11">
        <v>1.10857373821334</v>
      </c>
      <c r="F3329" s="11">
        <v>0.55723107865584698</v>
      </c>
      <c r="G3329" s="12">
        <v>0.25396466950518598</v>
      </c>
      <c r="H3329" s="12">
        <v>16.531592119604699</v>
      </c>
      <c r="I3329" s="12">
        <v>15.9268063561764</v>
      </c>
      <c r="J3329" s="12">
        <v>15.998483564197</v>
      </c>
      <c r="K3329" s="12">
        <v>18.6770623880108</v>
      </c>
      <c r="L3329" s="2" t="b">
        <v>1</v>
      </c>
      <c r="M3329" s="2" t="b">
        <v>1</v>
      </c>
      <c r="N3329" s="2" t="b">
        <v>1</v>
      </c>
      <c r="O3329" s="2" t="b">
        <v>0</v>
      </c>
    </row>
    <row r="3330" spans="1:15" x14ac:dyDescent="0.25">
      <c r="A3330" s="2" t="s">
        <v>31388</v>
      </c>
      <c r="B3330" s="2" t="s">
        <v>31390</v>
      </c>
      <c r="C3330" s="2">
        <v>541</v>
      </c>
      <c r="D3330" s="2" t="s">
        <v>160</v>
      </c>
      <c r="E3330" s="11">
        <v>1.11047489294242</v>
      </c>
      <c r="F3330" s="11">
        <v>0.39669644648505198</v>
      </c>
      <c r="G3330" s="12">
        <v>0.40154168981787203</v>
      </c>
      <c r="H3330" s="12">
        <v>18.9993150509451</v>
      </c>
      <c r="I3330" s="12">
        <v>20.016646175845899</v>
      </c>
      <c r="J3330" s="12">
        <v>19.7771885911189</v>
      </c>
      <c r="K3330" s="12">
        <v>21.459722421556901</v>
      </c>
      <c r="L3330" s="2" t="b">
        <v>0</v>
      </c>
      <c r="M3330" s="2" t="b">
        <v>0</v>
      </c>
      <c r="N3330" s="2" t="b">
        <v>0</v>
      </c>
      <c r="O3330" s="2" t="b">
        <v>0</v>
      </c>
    </row>
    <row r="3331" spans="1:15" x14ac:dyDescent="0.25">
      <c r="A3331" s="2" t="s">
        <v>12728</v>
      </c>
      <c r="B3331" s="2" t="s">
        <v>12730</v>
      </c>
      <c r="C3331" s="2">
        <v>1507</v>
      </c>
      <c r="D3331" s="2" t="s">
        <v>160</v>
      </c>
      <c r="E3331" s="11">
        <v>1.11075158167921</v>
      </c>
      <c r="F3331" s="11">
        <v>0.29616912712540799</v>
      </c>
      <c r="G3331" s="12">
        <v>0.52846021461250403</v>
      </c>
      <c r="H3331" s="12">
        <v>22.224857759509799</v>
      </c>
      <c r="I3331" s="12">
        <v>21.019989735011901</v>
      </c>
      <c r="J3331" s="12">
        <v>22.537799470100602</v>
      </c>
      <c r="K3331" s="12">
        <v>22.928551187779401</v>
      </c>
      <c r="L3331" s="2" t="b">
        <v>0</v>
      </c>
      <c r="M3331" s="2" t="b">
        <v>1</v>
      </c>
      <c r="N3331" s="2" t="b">
        <v>0</v>
      </c>
      <c r="O3331" s="2" t="b">
        <v>0</v>
      </c>
    </row>
    <row r="3332" spans="1:15" x14ac:dyDescent="0.25">
      <c r="A3332" s="2" t="s">
        <v>14044</v>
      </c>
      <c r="B3332" s="2" t="s">
        <v>51971</v>
      </c>
      <c r="C3332" s="2">
        <v>29</v>
      </c>
      <c r="D3332" s="2" t="s">
        <v>160</v>
      </c>
      <c r="E3332" s="11">
        <v>1.11080347661271</v>
      </c>
      <c r="F3332" s="11">
        <v>0.63781304905126601</v>
      </c>
      <c r="G3332" s="12">
        <v>0.19530659974814499</v>
      </c>
      <c r="H3332" s="12">
        <v>20.236762469694298</v>
      </c>
      <c r="I3332" s="12">
        <v>17.902557086065499</v>
      </c>
      <c r="J3332" s="12">
        <v>21.793789095862302</v>
      </c>
      <c r="K3332" s="12">
        <v>18.5671374131229</v>
      </c>
      <c r="L3332" s="2" t="b">
        <v>1</v>
      </c>
      <c r="M3332" s="2" t="b">
        <v>0</v>
      </c>
      <c r="N3332" s="2" t="b">
        <v>1</v>
      </c>
      <c r="O3332" s="2" t="b">
        <v>0</v>
      </c>
    </row>
    <row r="3333" spans="1:15" x14ac:dyDescent="0.25">
      <c r="A3333" s="2" t="s">
        <v>15712</v>
      </c>
      <c r="B3333" s="2" t="s">
        <v>15714</v>
      </c>
      <c r="C3333" s="2">
        <v>202</v>
      </c>
      <c r="D3333" s="2" t="s">
        <v>160</v>
      </c>
      <c r="E3333" s="11">
        <v>1.11220393040053</v>
      </c>
      <c r="F3333" s="11">
        <v>0.10320881918799001</v>
      </c>
      <c r="G3333" s="12">
        <v>0.98628319068330195</v>
      </c>
      <c r="H3333" s="12">
        <v>19.453298949995599</v>
      </c>
      <c r="I3333" s="12">
        <v>19.530840624568199</v>
      </c>
      <c r="J3333" s="12">
        <v>20.4039761429047</v>
      </c>
      <c r="K3333" s="12">
        <v>20.8045712924601</v>
      </c>
      <c r="L3333" s="2" t="b">
        <v>0</v>
      </c>
      <c r="M3333" s="2" t="b">
        <v>0</v>
      </c>
      <c r="N3333" s="2" t="b">
        <v>0</v>
      </c>
      <c r="O3333" s="2" t="b">
        <v>0</v>
      </c>
    </row>
    <row r="3334" spans="1:15" x14ac:dyDescent="0.25">
      <c r="A3334" s="2" t="s">
        <v>11611</v>
      </c>
      <c r="B3334" s="2" t="s">
        <v>11613</v>
      </c>
      <c r="C3334" s="2">
        <v>2</v>
      </c>
      <c r="D3334" s="2" t="s">
        <v>160</v>
      </c>
      <c r="E3334" s="11">
        <v>1.11293317666743</v>
      </c>
      <c r="F3334" s="11">
        <v>4.35604636367131E-2</v>
      </c>
      <c r="G3334" s="12">
        <v>1.36090750646919</v>
      </c>
      <c r="H3334" s="12">
        <v>19.830689502534099</v>
      </c>
      <c r="I3334" s="12">
        <v>20.0094319084264</v>
      </c>
      <c r="J3334" s="12">
        <v>20.8750479362708</v>
      </c>
      <c r="K3334" s="12">
        <v>21.1909398280246</v>
      </c>
      <c r="L3334" s="2" t="b">
        <v>0</v>
      </c>
      <c r="M3334" s="2" t="b">
        <v>0</v>
      </c>
      <c r="N3334" s="2" t="b">
        <v>0</v>
      </c>
      <c r="O3334" s="2" t="b">
        <v>0</v>
      </c>
    </row>
    <row r="3335" spans="1:15" x14ac:dyDescent="0.25">
      <c r="A3335" s="2" t="s">
        <v>3149</v>
      </c>
      <c r="B3335" s="2" t="s">
        <v>3151</v>
      </c>
      <c r="C3335" s="2">
        <v>245</v>
      </c>
      <c r="D3335" s="2" t="s">
        <v>160</v>
      </c>
      <c r="E3335" s="11">
        <v>1.1130843502315899</v>
      </c>
      <c r="F3335" s="11">
        <v>0.53932694923915603</v>
      </c>
      <c r="G3335" s="12">
        <v>0.26814787822205399</v>
      </c>
      <c r="H3335" s="12">
        <v>21.703344306225901</v>
      </c>
      <c r="I3335" s="12">
        <v>23.387222628452101</v>
      </c>
      <c r="J3335" s="12">
        <v>22.4388326185199</v>
      </c>
      <c r="K3335" s="12">
        <v>24.8779030166213</v>
      </c>
      <c r="L3335" s="2" t="b">
        <v>1</v>
      </c>
      <c r="M3335" s="2" t="b">
        <v>0</v>
      </c>
      <c r="N3335" s="2" t="b">
        <v>1</v>
      </c>
      <c r="O3335" s="2" t="b">
        <v>0</v>
      </c>
    </row>
    <row r="3336" spans="1:15" x14ac:dyDescent="0.25">
      <c r="A3336" s="2" t="s">
        <v>21721</v>
      </c>
      <c r="B3336" s="2" t="s">
        <v>21723</v>
      </c>
      <c r="C3336" s="2">
        <v>220</v>
      </c>
      <c r="D3336" s="2" t="s">
        <v>46276</v>
      </c>
      <c r="E3336" s="11">
        <v>1.1134424567072501</v>
      </c>
      <c r="F3336" s="11">
        <v>0.44106121837425299</v>
      </c>
      <c r="G3336" s="12">
        <v>0.35550112718307397</v>
      </c>
      <c r="H3336" s="12">
        <v>22.215247875456601</v>
      </c>
      <c r="I3336" s="12">
        <v>23.201721759116499</v>
      </c>
      <c r="J3336" s="12">
        <v>24.7837324687485</v>
      </c>
      <c r="K3336" s="12">
        <v>22.860122079239101</v>
      </c>
      <c r="L3336" s="2" t="b">
        <v>0</v>
      </c>
      <c r="M3336" s="2" t="b">
        <v>1</v>
      </c>
      <c r="N3336" s="2" t="b">
        <v>0</v>
      </c>
      <c r="O3336" s="2" t="b">
        <v>1</v>
      </c>
    </row>
    <row r="3337" spans="1:15" x14ac:dyDescent="0.25">
      <c r="A3337" s="2" t="s">
        <v>36483</v>
      </c>
      <c r="B3337" s="2" t="s">
        <v>36485</v>
      </c>
      <c r="C3337" s="2">
        <v>564</v>
      </c>
      <c r="D3337" s="2" t="s">
        <v>160</v>
      </c>
      <c r="E3337" s="11">
        <v>1.11344296314913</v>
      </c>
      <c r="F3337" s="11">
        <v>0.492972785174563</v>
      </c>
      <c r="G3337" s="12">
        <v>0.30717705551942598</v>
      </c>
      <c r="H3337" s="12">
        <v>21.035419410821198</v>
      </c>
      <c r="I3337" s="12">
        <v>18.856538305011501</v>
      </c>
      <c r="J3337" s="12">
        <v>21.090723413284501</v>
      </c>
      <c r="K3337" s="12">
        <v>21.028120228846401</v>
      </c>
      <c r="L3337" s="2" t="b">
        <v>1</v>
      </c>
      <c r="M3337" s="2" t="b">
        <v>0</v>
      </c>
      <c r="N3337" s="2" t="b">
        <v>1</v>
      </c>
      <c r="O3337" s="2" t="b">
        <v>0</v>
      </c>
    </row>
    <row r="3338" spans="1:15" x14ac:dyDescent="0.25">
      <c r="A3338" s="2" t="s">
        <v>17809</v>
      </c>
      <c r="B3338" s="2" t="s">
        <v>17811</v>
      </c>
      <c r="C3338" s="2">
        <v>65</v>
      </c>
      <c r="D3338" s="2" t="s">
        <v>160</v>
      </c>
      <c r="E3338" s="11">
        <v>1.11378783985318</v>
      </c>
      <c r="F3338" s="11">
        <v>0.46191433848373298</v>
      </c>
      <c r="G3338" s="12">
        <v>0.33543855642045101</v>
      </c>
      <c r="H3338" s="12">
        <v>20.965066308626</v>
      </c>
      <c r="I3338" s="12">
        <v>19.1999411479648</v>
      </c>
      <c r="J3338" s="12">
        <v>22.0580990805034</v>
      </c>
      <c r="K3338" s="12">
        <v>20.334484055793801</v>
      </c>
      <c r="L3338" s="2" t="b">
        <v>0</v>
      </c>
      <c r="M3338" s="2" t="b">
        <v>0</v>
      </c>
      <c r="N3338" s="2" t="b">
        <v>0</v>
      </c>
      <c r="O3338" s="2" t="b">
        <v>0</v>
      </c>
    </row>
    <row r="3339" spans="1:15" x14ac:dyDescent="0.25">
      <c r="A3339" s="2" t="s">
        <v>39887</v>
      </c>
      <c r="B3339" s="2" t="s">
        <v>39889</v>
      </c>
      <c r="C3339" s="2">
        <v>496</v>
      </c>
      <c r="D3339" s="2" t="s">
        <v>160</v>
      </c>
      <c r="E3339" s="11">
        <v>1.1144024676367801</v>
      </c>
      <c r="F3339" s="11">
        <v>0.47437402204551798</v>
      </c>
      <c r="G3339" s="12">
        <v>0.32387910208729098</v>
      </c>
      <c r="H3339" s="12">
        <v>20.584543312439699</v>
      </c>
      <c r="I3339" s="12">
        <v>20.159746323023999</v>
      </c>
      <c r="J3339" s="12">
        <v>22.528713955019899</v>
      </c>
      <c r="K3339" s="12">
        <v>20.4443806157173</v>
      </c>
      <c r="L3339" s="2" t="b">
        <v>0</v>
      </c>
      <c r="M3339" s="2" t="b">
        <v>0</v>
      </c>
      <c r="N3339" s="2" t="b">
        <v>1</v>
      </c>
      <c r="O3339" s="2" t="b">
        <v>0</v>
      </c>
    </row>
    <row r="3340" spans="1:15" x14ac:dyDescent="0.25">
      <c r="A3340" s="2" t="s">
        <v>11087</v>
      </c>
      <c r="B3340" s="2" t="s">
        <v>11089</v>
      </c>
      <c r="C3340" s="2">
        <v>1163</v>
      </c>
      <c r="D3340" s="2" t="s">
        <v>46276</v>
      </c>
      <c r="E3340" s="11">
        <v>1.1146827625073801</v>
      </c>
      <c r="F3340" s="11">
        <v>0.52413112339856605</v>
      </c>
      <c r="G3340" s="12">
        <v>0.280560050717308</v>
      </c>
      <c r="H3340" s="12">
        <v>19.2554831075648</v>
      </c>
      <c r="I3340" s="12">
        <v>17.227949160487999</v>
      </c>
      <c r="J3340" s="12">
        <v>18.310597527542701</v>
      </c>
      <c r="K3340" s="12">
        <v>20.402200265524801</v>
      </c>
      <c r="L3340" s="2" t="b">
        <v>0</v>
      </c>
      <c r="M3340" s="2" t="b">
        <v>0</v>
      </c>
      <c r="N3340" s="2" t="b">
        <v>1</v>
      </c>
      <c r="O3340" s="2" t="b">
        <v>0</v>
      </c>
    </row>
    <row r="3341" spans="1:15" x14ac:dyDescent="0.25">
      <c r="A3341" s="2" t="s">
        <v>19656</v>
      </c>
      <c r="B3341" s="2" t="s">
        <v>19658</v>
      </c>
      <c r="C3341" s="2">
        <v>1730</v>
      </c>
      <c r="D3341" s="2" t="s">
        <v>160</v>
      </c>
      <c r="E3341" s="11">
        <v>1.11616457958214</v>
      </c>
      <c r="F3341" s="11">
        <v>0.53239068872128303</v>
      </c>
      <c r="G3341" s="12">
        <v>0.27376954875019599</v>
      </c>
      <c r="H3341" s="12">
        <v>21.5151555136604</v>
      </c>
      <c r="I3341" s="12">
        <v>23.121600189257599</v>
      </c>
      <c r="J3341" s="12">
        <v>22.226165927797201</v>
      </c>
      <c r="K3341" s="12">
        <v>24.642918934284999</v>
      </c>
      <c r="L3341" s="2" t="b">
        <v>0</v>
      </c>
      <c r="M3341" s="2" t="b">
        <v>0</v>
      </c>
      <c r="N3341" s="2" t="b">
        <v>1</v>
      </c>
      <c r="O3341" s="2" t="b">
        <v>0</v>
      </c>
    </row>
    <row r="3342" spans="1:15" x14ac:dyDescent="0.25">
      <c r="A3342" s="2" t="s">
        <v>27187</v>
      </c>
      <c r="B3342" s="2" t="s">
        <v>27189</v>
      </c>
      <c r="C3342" s="2">
        <v>332</v>
      </c>
      <c r="D3342" s="2" t="s">
        <v>160</v>
      </c>
      <c r="E3342" s="11">
        <v>1.1169017136213399</v>
      </c>
      <c r="F3342" s="11">
        <v>0.164195239477472</v>
      </c>
      <c r="G3342" s="12">
        <v>0.78463943856027796</v>
      </c>
      <c r="H3342" s="12">
        <v>16.0695379344541</v>
      </c>
      <c r="I3342" s="12">
        <v>15.3360746035393</v>
      </c>
      <c r="J3342" s="12">
        <v>16.452764932195599</v>
      </c>
      <c r="K3342" s="12">
        <v>17.186651033040398</v>
      </c>
      <c r="L3342" s="2" t="b">
        <v>1</v>
      </c>
      <c r="M3342" s="2" t="b">
        <v>1</v>
      </c>
      <c r="N3342" s="2" t="b">
        <v>1</v>
      </c>
      <c r="O3342" s="2" t="b">
        <v>1</v>
      </c>
    </row>
    <row r="3343" spans="1:15" x14ac:dyDescent="0.25">
      <c r="A3343" s="2" t="s">
        <v>39336</v>
      </c>
      <c r="B3343" s="2" t="s">
        <v>39338</v>
      </c>
      <c r="C3343" s="2">
        <v>41</v>
      </c>
      <c r="D3343" s="2" t="s">
        <v>160</v>
      </c>
      <c r="E3343" s="11">
        <v>1.1189095140101</v>
      </c>
      <c r="F3343" s="11">
        <v>0.24059125204515799</v>
      </c>
      <c r="G3343" s="12">
        <v>0.61872016775920302</v>
      </c>
      <c r="H3343" s="12">
        <v>21.640705420500399</v>
      </c>
      <c r="I3343" s="12">
        <v>20.6299688964293</v>
      </c>
      <c r="J3343" s="12">
        <v>22.447123409349899</v>
      </c>
      <c r="K3343" s="12">
        <v>22.061369935599998</v>
      </c>
      <c r="L3343" s="2" t="b">
        <v>0</v>
      </c>
      <c r="M3343" s="2" t="b">
        <v>0</v>
      </c>
      <c r="N3343" s="2" t="b">
        <v>0</v>
      </c>
      <c r="O3343" s="2" t="b">
        <v>0</v>
      </c>
    </row>
    <row r="3344" spans="1:15" x14ac:dyDescent="0.25">
      <c r="A3344" s="2" t="s">
        <v>23848</v>
      </c>
      <c r="B3344" s="2" t="s">
        <v>23850</v>
      </c>
      <c r="C3344" s="2">
        <v>479</v>
      </c>
      <c r="D3344" s="2" t="s">
        <v>46276</v>
      </c>
      <c r="E3344" s="11">
        <v>1.1225429997109799</v>
      </c>
      <c r="F3344" s="11">
        <v>0.62991861271038796</v>
      </c>
      <c r="G3344" s="12">
        <v>0.200715559013216</v>
      </c>
      <c r="H3344" s="12">
        <v>18.549763749976599</v>
      </c>
      <c r="I3344" s="12">
        <v>19.010733578232301</v>
      </c>
      <c r="J3344" s="12">
        <v>18.1915197804509</v>
      </c>
      <c r="K3344" s="12">
        <v>21.614063547179999</v>
      </c>
      <c r="L3344" s="2" t="b">
        <v>1</v>
      </c>
      <c r="M3344" s="2" t="b">
        <v>0</v>
      </c>
      <c r="N3344" s="2" t="b">
        <v>0</v>
      </c>
      <c r="O3344" s="2" t="b">
        <v>0</v>
      </c>
    </row>
    <row r="3345" spans="1:15" x14ac:dyDescent="0.25">
      <c r="A3345" s="2" t="s">
        <v>38869</v>
      </c>
      <c r="B3345" s="2" t="s">
        <v>38871</v>
      </c>
      <c r="C3345" s="2">
        <v>485</v>
      </c>
      <c r="D3345" s="2" t="s">
        <v>160</v>
      </c>
      <c r="E3345" s="11">
        <v>1.12261070746923</v>
      </c>
      <c r="F3345" s="11">
        <v>0.57114386220776903</v>
      </c>
      <c r="G3345" s="12">
        <v>0.24325448598595301</v>
      </c>
      <c r="H3345" s="12">
        <v>19.491404736966899</v>
      </c>
      <c r="I3345" s="12">
        <v>20.5348686661683</v>
      </c>
      <c r="J3345" s="12">
        <v>22.5554701963989</v>
      </c>
      <c r="K3345" s="12">
        <v>19.716024621674698</v>
      </c>
      <c r="L3345" s="2" t="b">
        <v>0</v>
      </c>
      <c r="M3345" s="2" t="b">
        <v>0</v>
      </c>
      <c r="N3345" s="2" t="b">
        <v>1</v>
      </c>
      <c r="O3345" s="2" t="b">
        <v>0</v>
      </c>
    </row>
    <row r="3346" spans="1:15" x14ac:dyDescent="0.25">
      <c r="A3346" s="2" t="s">
        <v>19830</v>
      </c>
      <c r="B3346" s="2" t="s">
        <v>19832</v>
      </c>
      <c r="C3346" s="2">
        <v>264</v>
      </c>
      <c r="D3346" s="2" t="s">
        <v>160</v>
      </c>
      <c r="E3346" s="11">
        <v>1.12278134364418</v>
      </c>
      <c r="F3346" s="11">
        <v>0.49843899225317101</v>
      </c>
      <c r="G3346" s="12">
        <v>0.302387990710836</v>
      </c>
      <c r="H3346" s="12">
        <v>21.628633787469202</v>
      </c>
      <c r="I3346" s="12">
        <v>19.382182220862699</v>
      </c>
      <c r="J3346" s="12">
        <v>21.774983593271301</v>
      </c>
      <c r="K3346" s="12">
        <v>21.481395102349001</v>
      </c>
      <c r="L3346" s="2" t="b">
        <v>1</v>
      </c>
      <c r="M3346" s="2" t="b">
        <v>0</v>
      </c>
      <c r="N3346" s="2" t="b">
        <v>1</v>
      </c>
      <c r="O3346" s="2" t="b">
        <v>0</v>
      </c>
    </row>
    <row r="3347" spans="1:15" x14ac:dyDescent="0.25">
      <c r="A3347" s="2" t="s">
        <v>43224</v>
      </c>
      <c r="B3347" s="2" t="s">
        <v>43226</v>
      </c>
      <c r="C3347" s="2">
        <v>875</v>
      </c>
      <c r="D3347" s="2" t="s">
        <v>160</v>
      </c>
      <c r="E3347" s="11">
        <v>1.12324988699152</v>
      </c>
      <c r="F3347" s="11">
        <v>0.25266390716548798</v>
      </c>
      <c r="G3347" s="12">
        <v>0.59745679226444004</v>
      </c>
      <c r="H3347" s="12">
        <v>18.458112156810799</v>
      </c>
      <c r="I3347" s="12">
        <v>19.103660257056699</v>
      </c>
      <c r="J3347" s="12">
        <v>19.347684738080599</v>
      </c>
      <c r="K3347" s="12">
        <v>20.460587449769999</v>
      </c>
      <c r="L3347" s="2" t="b">
        <v>0</v>
      </c>
      <c r="M3347" s="2" t="b">
        <v>0</v>
      </c>
      <c r="N3347" s="2" t="b">
        <v>0</v>
      </c>
      <c r="O3347" s="2" t="b">
        <v>0</v>
      </c>
    </row>
    <row r="3348" spans="1:15" x14ac:dyDescent="0.25">
      <c r="A3348" s="2" t="s">
        <v>9796</v>
      </c>
      <c r="B3348" s="2" t="s">
        <v>9798</v>
      </c>
      <c r="C3348" s="2">
        <v>125</v>
      </c>
      <c r="D3348" s="2" t="s">
        <v>46276</v>
      </c>
      <c r="E3348" s="11">
        <v>1.1236218253191801</v>
      </c>
      <c r="F3348" s="11">
        <v>0.233763506326985</v>
      </c>
      <c r="G3348" s="12">
        <v>0.631223287177058</v>
      </c>
      <c r="H3348" s="12">
        <v>16.9725823851863</v>
      </c>
      <c r="I3348" s="12">
        <v>16.0444318955571</v>
      </c>
      <c r="J3348" s="12">
        <v>17.517157656469401</v>
      </c>
      <c r="K3348" s="12">
        <v>17.747100274912398</v>
      </c>
      <c r="L3348" s="2" t="b">
        <v>1</v>
      </c>
      <c r="M3348" s="2" t="b">
        <v>1</v>
      </c>
      <c r="N3348" s="2" t="b">
        <v>1</v>
      </c>
      <c r="O3348" s="2" t="b">
        <v>1</v>
      </c>
    </row>
    <row r="3349" spans="1:15" x14ac:dyDescent="0.25">
      <c r="A3349" s="2" t="s">
        <v>15858</v>
      </c>
      <c r="B3349" s="2" t="s">
        <v>15860</v>
      </c>
      <c r="C3349" s="2">
        <v>177</v>
      </c>
      <c r="D3349" s="2" t="s">
        <v>160</v>
      </c>
      <c r="E3349" s="11">
        <v>1.1239777371853199</v>
      </c>
      <c r="F3349" s="11">
        <v>0.29743445027757598</v>
      </c>
      <c r="G3349" s="12">
        <v>0.52660873084110604</v>
      </c>
      <c r="H3349" s="12">
        <v>23.742677663982001</v>
      </c>
      <c r="I3349" s="12">
        <v>23.0268608767107</v>
      </c>
      <c r="J3349" s="12">
        <v>23.8670137541875</v>
      </c>
      <c r="K3349" s="12">
        <v>25.150480260875899</v>
      </c>
      <c r="L3349" s="2" t="b">
        <v>0</v>
      </c>
      <c r="M3349" s="2" t="b">
        <v>0</v>
      </c>
      <c r="N3349" s="2" t="b">
        <v>0</v>
      </c>
      <c r="O3349" s="2" t="b">
        <v>0</v>
      </c>
    </row>
    <row r="3350" spans="1:15" x14ac:dyDescent="0.25">
      <c r="A3350" s="2" t="s">
        <v>7370</v>
      </c>
      <c r="B3350" s="2" t="s">
        <v>7372</v>
      </c>
      <c r="C3350" s="2">
        <v>122</v>
      </c>
      <c r="D3350" s="2" t="s">
        <v>160</v>
      </c>
      <c r="E3350" s="11">
        <v>1.1246282725450401</v>
      </c>
      <c r="F3350" s="11">
        <v>0.56885014811044998</v>
      </c>
      <c r="G3350" s="12">
        <v>0.24500212450116199</v>
      </c>
      <c r="H3350" s="12">
        <v>19.944045841392001</v>
      </c>
      <c r="I3350" s="12">
        <v>22.765169257356099</v>
      </c>
      <c r="J3350" s="12">
        <v>21.909281767462801</v>
      </c>
      <c r="K3350" s="12">
        <v>23.049189876375401</v>
      </c>
      <c r="L3350" s="2" t="b">
        <v>0</v>
      </c>
      <c r="M3350" s="2" t="b">
        <v>1</v>
      </c>
      <c r="N3350" s="2" t="b">
        <v>0</v>
      </c>
      <c r="O3350" s="2" t="b">
        <v>0</v>
      </c>
    </row>
    <row r="3351" spans="1:15" x14ac:dyDescent="0.25">
      <c r="A3351" s="2" t="s">
        <v>40139</v>
      </c>
      <c r="B3351" s="2" t="s">
        <v>40141</v>
      </c>
      <c r="C3351" s="2">
        <v>536</v>
      </c>
      <c r="D3351" s="2" t="s">
        <v>160</v>
      </c>
      <c r="E3351" s="11">
        <v>1.1252070201598801</v>
      </c>
      <c r="F3351" s="11">
        <v>0.47565611352674803</v>
      </c>
      <c r="G3351" s="12">
        <v>0.32270691696859399</v>
      </c>
      <c r="H3351" s="12">
        <v>15.9574402295623</v>
      </c>
      <c r="I3351" s="12">
        <v>17.0611101178811</v>
      </c>
      <c r="J3351" s="12">
        <v>16.5645002830796</v>
      </c>
      <c r="K3351" s="12">
        <v>18.704464104683499</v>
      </c>
      <c r="L3351" s="2" t="b">
        <v>1</v>
      </c>
      <c r="M3351" s="2" t="b">
        <v>0</v>
      </c>
      <c r="N3351" s="2" t="b">
        <v>0</v>
      </c>
      <c r="O3351" s="2" t="b">
        <v>0</v>
      </c>
    </row>
    <row r="3352" spans="1:15" x14ac:dyDescent="0.25">
      <c r="A3352" s="2" t="s">
        <v>22055</v>
      </c>
      <c r="B3352" s="2" t="s">
        <v>22057</v>
      </c>
      <c r="C3352" s="2">
        <v>4</v>
      </c>
      <c r="D3352" s="2" t="s">
        <v>160</v>
      </c>
      <c r="E3352" s="11">
        <v>1.12614288839642</v>
      </c>
      <c r="F3352" s="11">
        <v>0.29225540577293102</v>
      </c>
      <c r="G3352" s="12">
        <v>0.53423744705870901</v>
      </c>
      <c r="H3352" s="12">
        <v>19.198663071194801</v>
      </c>
      <c r="I3352" s="12">
        <v>18.082925135540499</v>
      </c>
      <c r="J3352" s="12">
        <v>19.792684503157599</v>
      </c>
      <c r="K3352" s="12">
        <v>19.741189480370501</v>
      </c>
      <c r="L3352" s="2" t="b">
        <v>1</v>
      </c>
      <c r="M3352" s="2" t="b">
        <v>0</v>
      </c>
      <c r="N3352" s="2" t="b">
        <v>0</v>
      </c>
      <c r="O3352" s="2" t="b">
        <v>0</v>
      </c>
    </row>
    <row r="3353" spans="1:15" x14ac:dyDescent="0.25">
      <c r="A3353" s="2" t="s">
        <v>38458</v>
      </c>
      <c r="B3353" s="2" t="s">
        <v>38460</v>
      </c>
      <c r="C3353" s="2">
        <v>2046</v>
      </c>
      <c r="D3353" s="2" t="s">
        <v>160</v>
      </c>
      <c r="E3353" s="11">
        <v>1.1272431907642499</v>
      </c>
      <c r="F3353" s="11">
        <v>0.26552582786871298</v>
      </c>
      <c r="G3353" s="12">
        <v>0.57589322842316804</v>
      </c>
      <c r="H3353" s="12">
        <v>21.057015118283399</v>
      </c>
      <c r="I3353" s="12">
        <v>19.953636077753799</v>
      </c>
      <c r="J3353" s="12">
        <v>21.1521333958258</v>
      </c>
      <c r="K3353" s="12">
        <v>22.113004181739999</v>
      </c>
      <c r="L3353" s="2" t="b">
        <v>0</v>
      </c>
      <c r="M3353" s="2" t="b">
        <v>0</v>
      </c>
      <c r="N3353" s="2" t="b">
        <v>0</v>
      </c>
      <c r="O3353" s="2" t="b">
        <v>1</v>
      </c>
    </row>
    <row r="3354" spans="1:15" x14ac:dyDescent="0.25">
      <c r="A3354" s="2" t="s">
        <v>28539</v>
      </c>
      <c r="B3354" s="2" t="s">
        <v>28541</v>
      </c>
      <c r="C3354" s="2">
        <v>201</v>
      </c>
      <c r="D3354" s="2" t="s">
        <v>160</v>
      </c>
      <c r="E3354" s="11">
        <v>1.1279912948078601</v>
      </c>
      <c r="F3354" s="11">
        <v>3.5432595646839302E-2</v>
      </c>
      <c r="G3354" s="12">
        <v>1.4505970318664101</v>
      </c>
      <c r="H3354" s="12">
        <v>18.931495314884799</v>
      </c>
      <c r="I3354" s="12">
        <v>18.931591724203599</v>
      </c>
      <c r="J3354" s="12">
        <v>20.1223809553235</v>
      </c>
      <c r="K3354" s="12">
        <v>19.9966886733806</v>
      </c>
      <c r="L3354" s="2" t="b">
        <v>0</v>
      </c>
      <c r="M3354" s="2" t="b">
        <v>0</v>
      </c>
      <c r="N3354" s="2" t="b">
        <v>0</v>
      </c>
      <c r="O3354" s="2" t="b">
        <v>0</v>
      </c>
    </row>
    <row r="3355" spans="1:15" x14ac:dyDescent="0.25">
      <c r="A3355" s="2" t="s">
        <v>32830</v>
      </c>
      <c r="B3355" s="2" t="s">
        <v>32832</v>
      </c>
      <c r="C3355" s="2">
        <v>92</v>
      </c>
      <c r="D3355" s="2" t="s">
        <v>160</v>
      </c>
      <c r="E3355" s="11">
        <v>1.12969317823821</v>
      </c>
      <c r="F3355" s="11">
        <v>0.65225532668251995</v>
      </c>
      <c r="G3355" s="12">
        <v>0.18558236552114299</v>
      </c>
      <c r="H3355" s="12">
        <v>18.024351726555999</v>
      </c>
      <c r="I3355" s="12">
        <v>21.271892569824601</v>
      </c>
      <c r="J3355" s="12">
        <v>19.373093121465399</v>
      </c>
      <c r="K3355" s="12">
        <v>22.182537531391599</v>
      </c>
      <c r="L3355" s="2" t="b">
        <v>0</v>
      </c>
      <c r="M3355" s="2" t="b">
        <v>0</v>
      </c>
      <c r="N3355" s="2" t="b">
        <v>0</v>
      </c>
      <c r="O3355" s="2" t="b">
        <v>0</v>
      </c>
    </row>
    <row r="3356" spans="1:15" x14ac:dyDescent="0.25">
      <c r="A3356" s="2" t="s">
        <v>43224</v>
      </c>
      <c r="B3356" s="2" t="s">
        <v>43226</v>
      </c>
      <c r="C3356" s="2">
        <v>2123</v>
      </c>
      <c r="D3356" s="2" t="s">
        <v>160</v>
      </c>
      <c r="E3356" s="11">
        <v>1.12996484266444</v>
      </c>
      <c r="F3356" s="11">
        <v>0.30018624989612003</v>
      </c>
      <c r="G3356" s="12">
        <v>0.52260920460108895</v>
      </c>
      <c r="H3356" s="12">
        <v>22.151160726234298</v>
      </c>
      <c r="I3356" s="12">
        <v>21.8829796274023</v>
      </c>
      <c r="J3356" s="12">
        <v>22.5459017275878</v>
      </c>
      <c r="K3356" s="12">
        <v>23.7481683113777</v>
      </c>
      <c r="L3356" s="2" t="b">
        <v>0</v>
      </c>
      <c r="M3356" s="2" t="b">
        <v>0</v>
      </c>
      <c r="N3356" s="2" t="b">
        <v>1</v>
      </c>
      <c r="O3356" s="2" t="b">
        <v>0</v>
      </c>
    </row>
    <row r="3357" spans="1:15" x14ac:dyDescent="0.25">
      <c r="A3357" s="2" t="s">
        <v>19063</v>
      </c>
      <c r="B3357" s="2" t="s">
        <v>19065</v>
      </c>
      <c r="C3357" s="2">
        <v>864</v>
      </c>
      <c r="D3357" s="2" t="s">
        <v>160</v>
      </c>
      <c r="E3357" s="11">
        <v>1.1316123309442301</v>
      </c>
      <c r="F3357" s="11">
        <v>0.34940151233774602</v>
      </c>
      <c r="G3357" s="12">
        <v>0.45667521956340201</v>
      </c>
      <c r="H3357" s="12">
        <v>14.8927459337414</v>
      </c>
      <c r="I3357" s="12">
        <v>16.2794441280363</v>
      </c>
      <c r="J3357" s="12">
        <v>16.7526714050849</v>
      </c>
      <c r="K3357" s="12">
        <v>16.682743318581299</v>
      </c>
      <c r="L3357" s="2" t="b">
        <v>1</v>
      </c>
      <c r="M3357" s="2" t="b">
        <v>1</v>
      </c>
      <c r="N3357" s="2" t="b">
        <v>1</v>
      </c>
      <c r="O3357" s="2" t="b">
        <v>1</v>
      </c>
    </row>
    <row r="3358" spans="1:15" x14ac:dyDescent="0.25">
      <c r="A3358" s="2" t="s">
        <v>30171</v>
      </c>
      <c r="B3358" s="2" t="s">
        <v>30173</v>
      </c>
      <c r="C3358" s="2">
        <v>1178</v>
      </c>
      <c r="D3358" s="2" t="s">
        <v>160</v>
      </c>
      <c r="E3358" s="11">
        <v>1.1317279917676599</v>
      </c>
      <c r="F3358" s="11">
        <v>0.30507248197164899</v>
      </c>
      <c r="G3358" s="12">
        <v>0.51559696465141802</v>
      </c>
      <c r="H3358" s="12">
        <v>18.9502761126646</v>
      </c>
      <c r="I3358" s="12">
        <v>20.1035362795342</v>
      </c>
      <c r="J3358" s="12">
        <v>20.064656163054298</v>
      </c>
      <c r="K3358" s="12">
        <v>21.2526122126798</v>
      </c>
      <c r="L3358" s="2" t="b">
        <v>0</v>
      </c>
      <c r="M3358" s="2" t="b">
        <v>0</v>
      </c>
      <c r="N3358" s="2" t="b">
        <v>0</v>
      </c>
      <c r="O3358" s="2" t="b">
        <v>0</v>
      </c>
    </row>
    <row r="3359" spans="1:15" x14ac:dyDescent="0.25">
      <c r="A3359" s="2" t="s">
        <v>18608</v>
      </c>
      <c r="B3359" s="2" t="s">
        <v>18610</v>
      </c>
      <c r="C3359" s="2">
        <v>23</v>
      </c>
      <c r="D3359" s="2" t="s">
        <v>160</v>
      </c>
      <c r="E3359" s="11">
        <v>1.132310105385</v>
      </c>
      <c r="F3359" s="11">
        <v>0.3716298775295</v>
      </c>
      <c r="G3359" s="12">
        <v>0.42988937776616098</v>
      </c>
      <c r="H3359" s="12">
        <v>17.116442905161001</v>
      </c>
      <c r="I3359" s="12">
        <v>17.231540924952601</v>
      </c>
      <c r="J3359" s="12">
        <v>17.555363746475599</v>
      </c>
      <c r="K3359" s="12">
        <v>19.0572402944081</v>
      </c>
      <c r="L3359" s="2" t="b">
        <v>0</v>
      </c>
      <c r="M3359" s="2" t="b">
        <v>0</v>
      </c>
      <c r="N3359" s="2" t="b">
        <v>0</v>
      </c>
      <c r="O3359" s="2" t="b">
        <v>0</v>
      </c>
    </row>
    <row r="3360" spans="1:15" x14ac:dyDescent="0.25">
      <c r="A3360" s="2" t="s">
        <v>45557</v>
      </c>
      <c r="B3360" s="2" t="s">
        <v>45559</v>
      </c>
      <c r="C3360" s="2">
        <v>56</v>
      </c>
      <c r="D3360" s="2" t="s">
        <v>160</v>
      </c>
      <c r="E3360" s="11">
        <v>1.13282179284804</v>
      </c>
      <c r="F3360" s="11">
        <v>0.28937677567716202</v>
      </c>
      <c r="G3360" s="12">
        <v>0.53853632670690699</v>
      </c>
      <c r="H3360" s="12">
        <v>20.837927101897201</v>
      </c>
      <c r="I3360" s="12">
        <v>21.368049522097301</v>
      </c>
      <c r="J3360" s="12">
        <v>22.8545901399619</v>
      </c>
      <c r="K3360" s="12">
        <v>21.617030069728699</v>
      </c>
      <c r="L3360" s="2" t="b">
        <v>0</v>
      </c>
      <c r="M3360" s="2" t="b">
        <v>0</v>
      </c>
      <c r="N3360" s="2" t="b">
        <v>0</v>
      </c>
      <c r="O3360" s="2" t="b">
        <v>0</v>
      </c>
    </row>
    <row r="3361" spans="1:15" x14ac:dyDescent="0.25">
      <c r="A3361" s="2" t="s">
        <v>19859</v>
      </c>
      <c r="B3361" s="2" t="s">
        <v>19861</v>
      </c>
      <c r="C3361" s="2">
        <v>189</v>
      </c>
      <c r="D3361" s="2" t="s">
        <v>160</v>
      </c>
      <c r="E3361" s="11">
        <v>1.13385967754789</v>
      </c>
      <c r="F3361" s="11">
        <v>0.14895270979925501</v>
      </c>
      <c r="G3361" s="12">
        <v>0.82695159154152698</v>
      </c>
      <c r="H3361" s="12">
        <v>17.174655849072298</v>
      </c>
      <c r="I3361" s="12">
        <v>17.231630422337901</v>
      </c>
      <c r="J3361" s="12">
        <v>18.613332053695402</v>
      </c>
      <c r="K3361" s="12">
        <v>18.060673572810501</v>
      </c>
      <c r="L3361" s="2" t="b">
        <v>1</v>
      </c>
      <c r="M3361" s="2" t="b">
        <v>1</v>
      </c>
      <c r="N3361" s="2" t="b">
        <v>1</v>
      </c>
      <c r="O3361" s="2" t="b">
        <v>1</v>
      </c>
    </row>
    <row r="3362" spans="1:15" x14ac:dyDescent="0.25">
      <c r="A3362" s="2" t="s">
        <v>8700</v>
      </c>
      <c r="B3362" s="2" t="s">
        <v>8711</v>
      </c>
      <c r="C3362" s="2">
        <v>234</v>
      </c>
      <c r="D3362" s="2" t="s">
        <v>160</v>
      </c>
      <c r="E3362" s="11">
        <v>1.13523695504463</v>
      </c>
      <c r="F3362" s="11">
        <v>0.335057036373346</v>
      </c>
      <c r="G3362" s="12">
        <v>0.47488125722059199</v>
      </c>
      <c r="H3362" s="12">
        <v>20.3362298128745</v>
      </c>
      <c r="I3362" s="12">
        <v>20.9789724541534</v>
      </c>
      <c r="J3362" s="12">
        <v>22.512898008382798</v>
      </c>
      <c r="K3362" s="12">
        <v>21.072778168734299</v>
      </c>
      <c r="L3362" s="2" t="b">
        <v>1</v>
      </c>
      <c r="M3362" s="2" t="b">
        <v>0</v>
      </c>
      <c r="N3362" s="2" t="b">
        <v>0</v>
      </c>
      <c r="O3362" s="2" t="b">
        <v>0</v>
      </c>
    </row>
    <row r="3363" spans="1:15" x14ac:dyDescent="0.25">
      <c r="A3363" s="2" t="s">
        <v>6029</v>
      </c>
      <c r="B3363" s="2" t="s">
        <v>6031</v>
      </c>
      <c r="C3363" s="2">
        <v>233</v>
      </c>
      <c r="D3363" s="2" t="s">
        <v>160</v>
      </c>
      <c r="E3363" s="11">
        <v>1.1357956922838299</v>
      </c>
      <c r="F3363" s="11">
        <v>0.42930555807915999</v>
      </c>
      <c r="G3363" s="12">
        <v>0.36723348881503198</v>
      </c>
      <c r="H3363" s="12">
        <v>18.866646536592999</v>
      </c>
      <c r="I3363" s="12">
        <v>18.945864646155901</v>
      </c>
      <c r="J3363" s="12">
        <v>20.950834088144301</v>
      </c>
      <c r="K3363" s="12">
        <v>19.133268479172301</v>
      </c>
      <c r="L3363" s="2" t="b">
        <v>1</v>
      </c>
      <c r="M3363" s="2" t="b">
        <v>0</v>
      </c>
      <c r="N3363" s="2" t="b">
        <v>0</v>
      </c>
      <c r="O3363" s="2" t="b">
        <v>0</v>
      </c>
    </row>
    <row r="3364" spans="1:15" x14ac:dyDescent="0.25">
      <c r="A3364" s="2" t="s">
        <v>6668</v>
      </c>
      <c r="B3364" s="2" t="s">
        <v>6670</v>
      </c>
      <c r="C3364" s="2">
        <v>249</v>
      </c>
      <c r="D3364" s="2" t="s">
        <v>160</v>
      </c>
      <c r="E3364" s="11">
        <v>1.13641957846276</v>
      </c>
      <c r="F3364" s="11">
        <v>0.294625498780416</v>
      </c>
      <c r="G3364" s="12">
        <v>0.53072966923673703</v>
      </c>
      <c r="H3364" s="12">
        <v>20.897982965960299</v>
      </c>
      <c r="I3364" s="12">
        <v>19.815416767477998</v>
      </c>
      <c r="J3364" s="12">
        <v>20.897141327372101</v>
      </c>
      <c r="K3364" s="12">
        <v>22.0890975629917</v>
      </c>
      <c r="L3364" s="2" t="b">
        <v>1</v>
      </c>
      <c r="M3364" s="2" t="b">
        <v>0</v>
      </c>
      <c r="N3364" s="2" t="b">
        <v>0</v>
      </c>
      <c r="O3364" s="2" t="b">
        <v>0</v>
      </c>
    </row>
    <row r="3365" spans="1:15" x14ac:dyDescent="0.25">
      <c r="A3365" s="2" t="s">
        <v>34629</v>
      </c>
      <c r="B3365" s="2" t="s">
        <v>34631</v>
      </c>
      <c r="C3365" s="2">
        <v>12</v>
      </c>
      <c r="D3365" s="2" t="s">
        <v>160</v>
      </c>
      <c r="E3365" s="11">
        <v>1.1380815368749799</v>
      </c>
      <c r="F3365" s="11">
        <v>0.36692726619458998</v>
      </c>
      <c r="G3365" s="12">
        <v>0.43542001482385101</v>
      </c>
      <c r="H3365" s="12">
        <v>18.466824963976201</v>
      </c>
      <c r="I3365" s="12">
        <v>19.297268876205202</v>
      </c>
      <c r="J3365" s="12">
        <v>19.222421913298501</v>
      </c>
      <c r="K3365" s="12">
        <v>20.8178350006329</v>
      </c>
      <c r="L3365" s="2" t="b">
        <v>0</v>
      </c>
      <c r="M3365" s="2" t="b">
        <v>0</v>
      </c>
      <c r="N3365" s="2" t="b">
        <v>0</v>
      </c>
      <c r="O3365" s="2" t="b">
        <v>0</v>
      </c>
    </row>
    <row r="3366" spans="1:15" x14ac:dyDescent="0.25">
      <c r="A3366" s="2" t="s">
        <v>32358</v>
      </c>
      <c r="B3366" s="2" t="s">
        <v>32360</v>
      </c>
      <c r="C3366" s="2">
        <v>138</v>
      </c>
      <c r="D3366" s="2" t="s">
        <v>160</v>
      </c>
      <c r="E3366" s="11">
        <v>1.1382225743212899</v>
      </c>
      <c r="F3366" s="11">
        <v>0.44833169484077001</v>
      </c>
      <c r="G3366" s="12">
        <v>0.34840055756988803</v>
      </c>
      <c r="H3366" s="12">
        <v>16.9285146061492</v>
      </c>
      <c r="I3366" s="12">
        <v>18.912592096740202</v>
      </c>
      <c r="J3366" s="12">
        <v>18.784677722695701</v>
      </c>
      <c r="K3366" s="12">
        <v>19.332874128836199</v>
      </c>
      <c r="L3366" s="2" t="b">
        <v>1</v>
      </c>
      <c r="M3366" s="2" t="b">
        <v>0</v>
      </c>
      <c r="N3366" s="2" t="b">
        <v>1</v>
      </c>
      <c r="O3366" s="2" t="b">
        <v>0</v>
      </c>
    </row>
    <row r="3367" spans="1:15" x14ac:dyDescent="0.25">
      <c r="A3367" s="2" t="s">
        <v>30171</v>
      </c>
      <c r="B3367" s="2" t="s">
        <v>30173</v>
      </c>
      <c r="C3367" s="2">
        <v>728</v>
      </c>
      <c r="D3367" s="2" t="s">
        <v>160</v>
      </c>
      <c r="E3367" s="11">
        <v>1.13883232792768</v>
      </c>
      <c r="F3367" s="11">
        <v>0.39773511861246302</v>
      </c>
      <c r="G3367" s="12">
        <v>0.40040606064529</v>
      </c>
      <c r="H3367" s="12">
        <v>18.507337215179199</v>
      </c>
      <c r="I3367" s="12">
        <v>19.184685960071501</v>
      </c>
      <c r="J3367" s="12">
        <v>19.1189257374192</v>
      </c>
      <c r="K3367" s="12">
        <v>20.8507620936869</v>
      </c>
      <c r="L3367" s="2" t="b">
        <v>0</v>
      </c>
      <c r="M3367" s="2" t="b">
        <v>1</v>
      </c>
      <c r="N3367" s="2" t="b">
        <v>0</v>
      </c>
      <c r="O3367" s="2" t="b">
        <v>0</v>
      </c>
    </row>
    <row r="3368" spans="1:15" x14ac:dyDescent="0.25">
      <c r="A3368" s="2" t="s">
        <v>18729</v>
      </c>
      <c r="B3368" s="2" t="s">
        <v>18731</v>
      </c>
      <c r="C3368" s="2">
        <v>778</v>
      </c>
      <c r="D3368" s="2" t="s">
        <v>160</v>
      </c>
      <c r="E3368" s="11">
        <v>1.1389375302873701</v>
      </c>
      <c r="F3368" s="11">
        <v>0.29654468455521399</v>
      </c>
      <c r="G3368" s="12">
        <v>0.527909856115652</v>
      </c>
      <c r="H3368" s="12">
        <v>19.04816127023</v>
      </c>
      <c r="I3368" s="12">
        <v>20.309053902026299</v>
      </c>
      <c r="J3368" s="12">
        <v>20.573536183738302</v>
      </c>
      <c r="K3368" s="12">
        <v>21.061554049092798</v>
      </c>
      <c r="L3368" s="2" t="b">
        <v>1</v>
      </c>
      <c r="M3368" s="2" t="b">
        <v>0</v>
      </c>
      <c r="N3368" s="2" t="b">
        <v>0</v>
      </c>
      <c r="O3368" s="2" t="b">
        <v>1</v>
      </c>
    </row>
    <row r="3369" spans="1:15" x14ac:dyDescent="0.25">
      <c r="A3369" s="2" t="s">
        <v>43036</v>
      </c>
      <c r="B3369" s="2" t="s">
        <v>43038</v>
      </c>
      <c r="C3369" s="2">
        <v>880</v>
      </c>
      <c r="D3369" s="2" t="s">
        <v>160</v>
      </c>
      <c r="E3369" s="11">
        <v>1.1390674811363899</v>
      </c>
      <c r="F3369" s="11">
        <v>0.204254459731572</v>
      </c>
      <c r="G3369" s="12">
        <v>0.68982845222189904</v>
      </c>
      <c r="H3369" s="12">
        <v>18.095093613296701</v>
      </c>
      <c r="I3369" s="12">
        <v>18.549878520921901</v>
      </c>
      <c r="J3369" s="12">
        <v>18.997173577968201</v>
      </c>
      <c r="K3369" s="12">
        <v>19.925933518523099</v>
      </c>
      <c r="L3369" s="2" t="b">
        <v>0</v>
      </c>
      <c r="M3369" s="2" t="b">
        <v>0</v>
      </c>
      <c r="N3369" s="2" t="b">
        <v>0</v>
      </c>
      <c r="O3369" s="2" t="b">
        <v>0</v>
      </c>
    </row>
    <row r="3370" spans="1:15" x14ac:dyDescent="0.25">
      <c r="A3370" s="2" t="s">
        <v>13411</v>
      </c>
      <c r="B3370" s="2" t="s">
        <v>13413</v>
      </c>
      <c r="C3370" s="2">
        <v>632</v>
      </c>
      <c r="D3370" s="2" t="s">
        <v>160</v>
      </c>
      <c r="E3370" s="11">
        <v>1.1397939114415101</v>
      </c>
      <c r="F3370" s="11">
        <v>0.20746542732557799</v>
      </c>
      <c r="G3370" s="12">
        <v>0.683054265085412</v>
      </c>
      <c r="H3370" s="12">
        <v>21.4773966061903</v>
      </c>
      <c r="I3370" s="12">
        <v>21.2421449339923</v>
      </c>
      <c r="J3370" s="12">
        <v>22.074796454992001</v>
      </c>
      <c r="K3370" s="12">
        <v>22.924332908073701</v>
      </c>
      <c r="L3370" s="2" t="b">
        <v>0</v>
      </c>
      <c r="M3370" s="2" t="b">
        <v>0</v>
      </c>
      <c r="N3370" s="2" t="b">
        <v>0</v>
      </c>
      <c r="O3370" s="2" t="b">
        <v>0</v>
      </c>
    </row>
    <row r="3371" spans="1:15" x14ac:dyDescent="0.25">
      <c r="A3371" s="2" t="s">
        <v>10794</v>
      </c>
      <c r="B3371" s="2" t="s">
        <v>10796</v>
      </c>
      <c r="C3371" s="2">
        <v>245</v>
      </c>
      <c r="D3371" s="2" t="s">
        <v>160</v>
      </c>
      <c r="E3371" s="11">
        <v>1.14122105290325</v>
      </c>
      <c r="F3371" s="11">
        <v>0.52901542252028799</v>
      </c>
      <c r="G3371" s="12">
        <v>0.276531666683483</v>
      </c>
      <c r="H3371" s="12">
        <v>22.325175534920501</v>
      </c>
      <c r="I3371" s="12">
        <v>19.7902787284863</v>
      </c>
      <c r="J3371" s="12">
        <v>22.791123137309999</v>
      </c>
      <c r="K3371" s="12">
        <v>21.606773231903201</v>
      </c>
      <c r="L3371" s="2" t="b">
        <v>1</v>
      </c>
      <c r="M3371" s="2" t="b">
        <v>0</v>
      </c>
      <c r="N3371" s="2" t="b">
        <v>1</v>
      </c>
      <c r="O3371" s="2" t="b">
        <v>0</v>
      </c>
    </row>
    <row r="3372" spans="1:15" x14ac:dyDescent="0.25">
      <c r="A3372" s="2" t="s">
        <v>8630</v>
      </c>
      <c r="B3372" s="2" t="s">
        <v>8632</v>
      </c>
      <c r="C3372" s="2">
        <v>19</v>
      </c>
      <c r="D3372" s="2" t="s">
        <v>46276</v>
      </c>
      <c r="E3372" s="11">
        <v>1.14352187812345</v>
      </c>
      <c r="F3372" s="11">
        <v>0.26044726691255699</v>
      </c>
      <c r="G3372" s="12">
        <v>0.584280195616666</v>
      </c>
      <c r="H3372" s="12">
        <v>19.785317558705898</v>
      </c>
      <c r="I3372" s="12">
        <v>19.7845180106575</v>
      </c>
      <c r="J3372" s="12">
        <v>20.4326390314259</v>
      </c>
      <c r="K3372" s="12">
        <v>21.424240294184401</v>
      </c>
      <c r="L3372" s="2" t="b">
        <v>0</v>
      </c>
      <c r="M3372" s="2" t="b">
        <v>1</v>
      </c>
      <c r="N3372" s="2" t="b">
        <v>0</v>
      </c>
      <c r="O3372" s="2" t="b">
        <v>1</v>
      </c>
    </row>
    <row r="3373" spans="1:15" x14ac:dyDescent="0.25">
      <c r="A3373" s="2" t="s">
        <v>1413</v>
      </c>
      <c r="B3373" s="2" t="s">
        <v>1415</v>
      </c>
      <c r="C3373" s="2">
        <v>163</v>
      </c>
      <c r="D3373" s="2" t="s">
        <v>160</v>
      </c>
      <c r="E3373" s="11">
        <v>1.1451553909022101</v>
      </c>
      <c r="F3373" s="11">
        <v>0.53393726611308701</v>
      </c>
      <c r="G3373" s="12">
        <v>0.272509766532116</v>
      </c>
      <c r="H3373" s="12">
        <v>18.3415677762009</v>
      </c>
      <c r="I3373" s="12">
        <v>20.828167047475599</v>
      </c>
      <c r="J3373" s="12">
        <v>19.8970429498459</v>
      </c>
      <c r="K3373" s="12">
        <v>21.563002655635099</v>
      </c>
      <c r="L3373" s="2" t="b">
        <v>0</v>
      </c>
      <c r="M3373" s="2" t="b">
        <v>0</v>
      </c>
      <c r="N3373" s="2" t="b">
        <v>0</v>
      </c>
      <c r="O3373" s="2" t="b">
        <v>0</v>
      </c>
    </row>
    <row r="3374" spans="1:15" x14ac:dyDescent="0.25">
      <c r="A3374" s="2" t="s">
        <v>1413</v>
      </c>
      <c r="B3374" s="2" t="s">
        <v>1415</v>
      </c>
      <c r="C3374" s="2">
        <v>167</v>
      </c>
      <c r="D3374" s="2" t="s">
        <v>160</v>
      </c>
      <c r="E3374" s="11">
        <v>1.1451553909022101</v>
      </c>
      <c r="F3374" s="11">
        <v>0.53393726611308701</v>
      </c>
      <c r="G3374" s="12">
        <v>0.272509766532116</v>
      </c>
      <c r="H3374" s="12">
        <v>18.3415677762009</v>
      </c>
      <c r="I3374" s="12">
        <v>20.828167047475599</v>
      </c>
      <c r="J3374" s="12">
        <v>19.8970429498459</v>
      </c>
      <c r="K3374" s="12">
        <v>21.563002655635099</v>
      </c>
      <c r="L3374" s="2" t="b">
        <v>0</v>
      </c>
      <c r="M3374" s="2" t="b">
        <v>0</v>
      </c>
      <c r="N3374" s="2" t="b">
        <v>0</v>
      </c>
      <c r="O3374" s="2" t="b">
        <v>0</v>
      </c>
    </row>
    <row r="3375" spans="1:15" x14ac:dyDescent="0.25">
      <c r="A3375" s="2" t="s">
        <v>1413</v>
      </c>
      <c r="B3375" s="2" t="s">
        <v>1415</v>
      </c>
      <c r="C3375" s="2">
        <v>171</v>
      </c>
      <c r="D3375" s="2" t="s">
        <v>160</v>
      </c>
      <c r="E3375" s="11">
        <v>1.1451553909022101</v>
      </c>
      <c r="F3375" s="11">
        <v>0.53393726611308701</v>
      </c>
      <c r="G3375" s="12">
        <v>0.272509766532116</v>
      </c>
      <c r="H3375" s="12">
        <v>18.3415677762009</v>
      </c>
      <c r="I3375" s="12">
        <v>20.828167047475599</v>
      </c>
      <c r="J3375" s="12">
        <v>19.8970429498459</v>
      </c>
      <c r="K3375" s="12">
        <v>21.563002655635099</v>
      </c>
      <c r="L3375" s="2" t="b">
        <v>0</v>
      </c>
      <c r="M3375" s="2" t="b">
        <v>0</v>
      </c>
      <c r="N3375" s="2" t="b">
        <v>0</v>
      </c>
      <c r="O3375" s="2" t="b">
        <v>0</v>
      </c>
    </row>
    <row r="3376" spans="1:15" x14ac:dyDescent="0.25">
      <c r="A3376" s="2" t="s">
        <v>28052</v>
      </c>
      <c r="B3376" s="2" t="s">
        <v>28054</v>
      </c>
      <c r="C3376" s="2">
        <v>68</v>
      </c>
      <c r="D3376" s="2" t="s">
        <v>160</v>
      </c>
      <c r="E3376" s="11">
        <v>1.1452504056297801</v>
      </c>
      <c r="F3376" s="11">
        <v>0.571155353706433</v>
      </c>
      <c r="G3376" s="12">
        <v>0.24324574800488999</v>
      </c>
      <c r="H3376" s="12">
        <v>18.854115579064501</v>
      </c>
      <c r="I3376" s="12">
        <v>18.887620626383001</v>
      </c>
      <c r="J3376" s="12">
        <v>21.450991711389101</v>
      </c>
      <c r="K3376" s="12">
        <v>18.5812453053179</v>
      </c>
      <c r="L3376" s="2" t="b">
        <v>0</v>
      </c>
      <c r="M3376" s="2" t="b">
        <v>0</v>
      </c>
      <c r="N3376" s="2" t="b">
        <v>1</v>
      </c>
      <c r="O3376" s="2" t="b">
        <v>0</v>
      </c>
    </row>
    <row r="3377" spans="1:15" x14ac:dyDescent="0.25">
      <c r="A3377" s="2" t="s">
        <v>40670</v>
      </c>
      <c r="B3377" s="2" t="s">
        <v>40672</v>
      </c>
      <c r="C3377" s="2">
        <v>372</v>
      </c>
      <c r="D3377" s="2" t="s">
        <v>160</v>
      </c>
      <c r="E3377" s="11">
        <v>1.14598862561871</v>
      </c>
      <c r="F3377" s="11">
        <v>0.33654772985086601</v>
      </c>
      <c r="G3377" s="12">
        <v>0.47295333458745198</v>
      </c>
      <c r="H3377" s="12">
        <v>18.315457972394899</v>
      </c>
      <c r="I3377" s="12">
        <v>18.319538790876301</v>
      </c>
      <c r="J3377" s="12">
        <v>18.794107336149299</v>
      </c>
      <c r="K3377" s="12">
        <v>20.1328666783592</v>
      </c>
      <c r="L3377" s="2" t="b">
        <v>0</v>
      </c>
      <c r="M3377" s="2" t="b">
        <v>1</v>
      </c>
      <c r="N3377" s="2" t="b">
        <v>0</v>
      </c>
      <c r="O3377" s="2" t="b">
        <v>0</v>
      </c>
    </row>
    <row r="3378" spans="1:15" x14ac:dyDescent="0.25">
      <c r="A3378" s="2" t="s">
        <v>39671</v>
      </c>
      <c r="B3378" s="2" t="s">
        <v>39673</v>
      </c>
      <c r="C3378" s="2">
        <v>8</v>
      </c>
      <c r="D3378" s="2" t="s">
        <v>160</v>
      </c>
      <c r="E3378" s="11">
        <v>1.1462810776318499</v>
      </c>
      <c r="F3378" s="11">
        <v>0.123313806591132</v>
      </c>
      <c r="G3378" s="12">
        <v>0.90898829574281004</v>
      </c>
      <c r="H3378" s="12">
        <v>24.314018199717999</v>
      </c>
      <c r="I3378" s="12">
        <v>23.792945415258501</v>
      </c>
      <c r="J3378" s="12">
        <v>25.130455786013702</v>
      </c>
      <c r="K3378" s="12">
        <v>25.269069984226501</v>
      </c>
      <c r="L3378" s="2" t="b">
        <v>1</v>
      </c>
      <c r="M3378" s="2" t="b">
        <v>0</v>
      </c>
      <c r="N3378" s="2" t="b">
        <v>0</v>
      </c>
      <c r="O3378" s="2" t="b">
        <v>1</v>
      </c>
    </row>
    <row r="3379" spans="1:15" x14ac:dyDescent="0.25">
      <c r="A3379" s="2" t="s">
        <v>4895</v>
      </c>
      <c r="B3379" s="2" t="s">
        <v>4897</v>
      </c>
      <c r="C3379" s="2">
        <v>175</v>
      </c>
      <c r="D3379" s="2" t="s">
        <v>46276</v>
      </c>
      <c r="E3379" s="11">
        <v>1.1471376230533701</v>
      </c>
      <c r="F3379" s="11">
        <v>0.44170023133436598</v>
      </c>
      <c r="G3379" s="12">
        <v>0.35487237328584198</v>
      </c>
      <c r="H3379" s="12">
        <v>19.388008165197999</v>
      </c>
      <c r="I3379" s="12">
        <v>19.854331482143799</v>
      </c>
      <c r="J3379" s="12">
        <v>21.7433250797732</v>
      </c>
      <c r="K3379" s="12">
        <v>19.793289813675301</v>
      </c>
      <c r="L3379" s="2" t="b">
        <v>1</v>
      </c>
      <c r="M3379" s="2" t="b">
        <v>0</v>
      </c>
      <c r="N3379" s="2" t="b">
        <v>0</v>
      </c>
      <c r="O3379" s="2" t="b">
        <v>0</v>
      </c>
    </row>
    <row r="3380" spans="1:15" x14ac:dyDescent="0.25">
      <c r="A3380" s="2" t="s">
        <v>48847</v>
      </c>
      <c r="B3380" s="2" t="s">
        <v>48849</v>
      </c>
      <c r="C3380" s="2">
        <v>404</v>
      </c>
      <c r="D3380" s="2" t="s">
        <v>46276</v>
      </c>
      <c r="E3380" s="11">
        <v>1.1480327030364299</v>
      </c>
      <c r="F3380" s="11">
        <v>0.60654982026015003</v>
      </c>
      <c r="G3380" s="12">
        <v>0.21713352163094601</v>
      </c>
      <c r="H3380" s="12">
        <v>17.0445230882716</v>
      </c>
      <c r="I3380" s="12">
        <v>20.024947572674201</v>
      </c>
      <c r="J3380" s="12">
        <v>18.543474576304199</v>
      </c>
      <c r="K3380" s="12">
        <v>20.8220614907145</v>
      </c>
      <c r="L3380" s="2" t="b">
        <v>0</v>
      </c>
      <c r="M3380" s="2" t="b">
        <v>0</v>
      </c>
      <c r="N3380" s="2" t="b">
        <v>0</v>
      </c>
      <c r="O3380" s="2" t="b">
        <v>0</v>
      </c>
    </row>
    <row r="3381" spans="1:15" x14ac:dyDescent="0.25">
      <c r="A3381" s="2" t="s">
        <v>40058</v>
      </c>
      <c r="B3381" s="2" t="s">
        <v>40060</v>
      </c>
      <c r="C3381" s="2">
        <v>274</v>
      </c>
      <c r="D3381" s="2" t="s">
        <v>160</v>
      </c>
      <c r="E3381" s="11">
        <v>1.1491879446647899</v>
      </c>
      <c r="F3381" s="11">
        <v>0.124321640863129</v>
      </c>
      <c r="G3381" s="12">
        <v>0.90545326645580804</v>
      </c>
      <c r="H3381" s="12">
        <v>20.414110452083101</v>
      </c>
      <c r="I3381" s="12">
        <v>19.892294939896001</v>
      </c>
      <c r="J3381" s="12">
        <v>21.369319851712099</v>
      </c>
      <c r="K3381" s="12">
        <v>21.2354614295967</v>
      </c>
      <c r="L3381" s="2" t="b">
        <v>1</v>
      </c>
      <c r="M3381" s="2" t="b">
        <v>0</v>
      </c>
      <c r="N3381" s="2" t="b">
        <v>0</v>
      </c>
      <c r="O3381" s="2" t="b">
        <v>1</v>
      </c>
    </row>
    <row r="3382" spans="1:15" x14ac:dyDescent="0.25">
      <c r="A3382" s="2" t="s">
        <v>25967</v>
      </c>
      <c r="B3382" s="2" t="s">
        <v>25969</v>
      </c>
      <c r="C3382" s="2">
        <v>1374</v>
      </c>
      <c r="D3382" s="2" t="s">
        <v>160</v>
      </c>
      <c r="E3382" s="11">
        <v>1.14938622713609</v>
      </c>
      <c r="F3382" s="11">
        <v>0.25076751852245199</v>
      </c>
      <c r="G3382" s="12">
        <v>0.60072871760216895</v>
      </c>
      <c r="H3382" s="12">
        <v>17.4522894267837</v>
      </c>
      <c r="I3382" s="12">
        <v>18.5384371702233</v>
      </c>
      <c r="J3382" s="12">
        <v>18.685762632696498</v>
      </c>
      <c r="K3382" s="12">
        <v>19.603736418582599</v>
      </c>
      <c r="L3382" s="2" t="b">
        <v>0</v>
      </c>
      <c r="M3382" s="2" t="b">
        <v>0</v>
      </c>
      <c r="N3382" s="2" t="b">
        <v>0</v>
      </c>
      <c r="O3382" s="2" t="b">
        <v>0</v>
      </c>
    </row>
    <row r="3383" spans="1:15" x14ac:dyDescent="0.25">
      <c r="A3383" s="2" t="s">
        <v>50502</v>
      </c>
      <c r="B3383" s="2" t="s">
        <v>50504</v>
      </c>
      <c r="C3383" s="2">
        <v>260</v>
      </c>
      <c r="D3383" s="2" t="s">
        <v>46276</v>
      </c>
      <c r="E3383" s="11">
        <v>1.1510694508235799</v>
      </c>
      <c r="F3383" s="11">
        <v>3.5432815104354899E-2</v>
      </c>
      <c r="G3383" s="12">
        <v>1.4505943420015801</v>
      </c>
      <c r="H3383" s="12">
        <v>15.669179832640699</v>
      </c>
      <c r="I3383" s="12">
        <v>15.365197633134301</v>
      </c>
      <c r="J3383" s="12">
        <v>16.8297110432894</v>
      </c>
      <c r="K3383" s="12">
        <v>16.506805324132799</v>
      </c>
      <c r="L3383" s="2" t="b">
        <v>1</v>
      </c>
      <c r="M3383" s="2" t="b">
        <v>1</v>
      </c>
      <c r="N3383" s="2" t="b">
        <v>1</v>
      </c>
      <c r="O3383" s="2" t="b">
        <v>1</v>
      </c>
    </row>
    <row r="3384" spans="1:15" x14ac:dyDescent="0.25">
      <c r="A3384" s="2" t="s">
        <v>30645</v>
      </c>
      <c r="B3384" s="2" t="s">
        <v>30647</v>
      </c>
      <c r="C3384" s="2">
        <v>1048</v>
      </c>
      <c r="D3384" s="2" t="s">
        <v>46276</v>
      </c>
      <c r="E3384" s="11">
        <v>1.1519330299041</v>
      </c>
      <c r="F3384" s="11">
        <v>0.31814942156473502</v>
      </c>
      <c r="G3384" s="12">
        <v>0.49736886202848601</v>
      </c>
      <c r="H3384" s="12">
        <v>20.111484383504099</v>
      </c>
      <c r="I3384" s="12">
        <v>18.847505648781201</v>
      </c>
      <c r="J3384" s="12">
        <v>20.584866369899601</v>
      </c>
      <c r="K3384" s="12">
        <v>20.6779897221939</v>
      </c>
      <c r="L3384" s="2" t="b">
        <v>1</v>
      </c>
      <c r="M3384" s="2" t="b">
        <v>0</v>
      </c>
      <c r="N3384" s="2" t="b">
        <v>1</v>
      </c>
      <c r="O3384" s="2" t="b">
        <v>0</v>
      </c>
    </row>
    <row r="3385" spans="1:15" x14ac:dyDescent="0.25">
      <c r="A3385" s="2" t="s">
        <v>45371</v>
      </c>
      <c r="B3385" s="2" t="s">
        <v>45373</v>
      </c>
      <c r="C3385" s="2">
        <v>878</v>
      </c>
      <c r="D3385" s="2" t="s">
        <v>160</v>
      </c>
      <c r="E3385" s="11">
        <v>1.1526238816298</v>
      </c>
      <c r="F3385" s="11">
        <v>0.14882407970435599</v>
      </c>
      <c r="G3385" s="12">
        <v>0.82732679435024303</v>
      </c>
      <c r="H3385" s="12">
        <v>23.659955229450102</v>
      </c>
      <c r="I3385" s="12">
        <v>24.129603832838999</v>
      </c>
      <c r="J3385" s="12">
        <v>25.4298562835823</v>
      </c>
      <c r="K3385" s="12">
        <v>24.664950541966402</v>
      </c>
      <c r="L3385" s="2" t="b">
        <v>1</v>
      </c>
      <c r="M3385" s="2" t="b">
        <v>0</v>
      </c>
      <c r="N3385" s="2" t="b">
        <v>0</v>
      </c>
      <c r="O3385" s="2" t="b">
        <v>0</v>
      </c>
    </row>
    <row r="3386" spans="1:15" x14ac:dyDescent="0.25">
      <c r="A3386" s="2" t="s">
        <v>36196</v>
      </c>
      <c r="B3386" s="2" t="s">
        <v>36198</v>
      </c>
      <c r="C3386" s="2">
        <v>554</v>
      </c>
      <c r="D3386" s="2" t="s">
        <v>160</v>
      </c>
      <c r="E3386" s="11">
        <v>1.1556722567150199</v>
      </c>
      <c r="F3386" s="11">
        <v>0.55965344502207803</v>
      </c>
      <c r="G3386" s="12">
        <v>0.25208081853714698</v>
      </c>
      <c r="H3386" s="12">
        <v>20.051430272705801</v>
      </c>
      <c r="I3386" s="12">
        <v>20.763387080443799</v>
      </c>
      <c r="J3386" s="12">
        <v>20.154581300554302</v>
      </c>
      <c r="K3386" s="12">
        <v>22.971580566025299</v>
      </c>
      <c r="L3386" s="2" t="b">
        <v>0</v>
      </c>
      <c r="M3386" s="2" t="b">
        <v>0</v>
      </c>
      <c r="N3386" s="2" t="b">
        <v>0</v>
      </c>
      <c r="O3386" s="2" t="b">
        <v>1</v>
      </c>
    </row>
    <row r="3387" spans="1:15" x14ac:dyDescent="0.25">
      <c r="A3387" s="2" t="s">
        <v>24947</v>
      </c>
      <c r="B3387" s="2" t="s">
        <v>24949</v>
      </c>
      <c r="C3387" s="2">
        <v>1098</v>
      </c>
      <c r="D3387" s="2" t="s">
        <v>160</v>
      </c>
      <c r="E3387" s="11">
        <v>1.1566675611405799</v>
      </c>
      <c r="F3387" s="11">
        <v>6.1255179098935797E-2</v>
      </c>
      <c r="G3387" s="12">
        <v>1.21285718600017</v>
      </c>
      <c r="H3387" s="12">
        <v>16.158671335739999</v>
      </c>
      <c r="I3387" s="12">
        <v>15.881398856435901</v>
      </c>
      <c r="J3387" s="12">
        <v>17.140965067022901</v>
      </c>
      <c r="K3387" s="12">
        <v>17.212440247434198</v>
      </c>
      <c r="L3387" s="2" t="b">
        <v>1</v>
      </c>
      <c r="M3387" s="2" t="b">
        <v>1</v>
      </c>
      <c r="N3387" s="2" t="b">
        <v>1</v>
      </c>
      <c r="O3387" s="2" t="b">
        <v>0</v>
      </c>
    </row>
    <row r="3388" spans="1:15" x14ac:dyDescent="0.25">
      <c r="A3388" s="2" t="s">
        <v>34908</v>
      </c>
      <c r="B3388" s="2" t="s">
        <v>34910</v>
      </c>
      <c r="C3388" s="2">
        <v>271</v>
      </c>
      <c r="D3388" s="2" t="s">
        <v>160</v>
      </c>
      <c r="E3388" s="11">
        <v>1.1575473711416</v>
      </c>
      <c r="F3388" s="11">
        <v>0.28525472902446197</v>
      </c>
      <c r="G3388" s="12">
        <v>0.54476714700718998</v>
      </c>
      <c r="H3388" s="12">
        <v>22.7147808298601</v>
      </c>
      <c r="I3388" s="12">
        <v>21.6466094127567</v>
      </c>
      <c r="J3388" s="12">
        <v>23.931186889513398</v>
      </c>
      <c r="K3388" s="12">
        <v>22.745298095386701</v>
      </c>
      <c r="L3388" s="2" t="b">
        <v>0</v>
      </c>
      <c r="M3388" s="2" t="b">
        <v>0</v>
      </c>
      <c r="N3388" s="2" t="b">
        <v>0</v>
      </c>
      <c r="O3388" s="2" t="b">
        <v>0</v>
      </c>
    </row>
    <row r="3389" spans="1:15" x14ac:dyDescent="0.25">
      <c r="A3389" s="2" t="s">
        <v>45893</v>
      </c>
      <c r="B3389" s="2" t="s">
        <v>45895</v>
      </c>
      <c r="C3389" s="2">
        <v>421</v>
      </c>
      <c r="D3389" s="2" t="s">
        <v>160</v>
      </c>
      <c r="E3389" s="11">
        <v>1.1583527065988</v>
      </c>
      <c r="F3389" s="11">
        <v>0.42606744595254098</v>
      </c>
      <c r="G3389" s="12">
        <v>0.37052164717311198</v>
      </c>
      <c r="H3389" s="12">
        <v>20.212012969501998</v>
      </c>
      <c r="I3389" s="12">
        <v>19.071945616270298</v>
      </c>
      <c r="J3389" s="12">
        <v>21.751876233734102</v>
      </c>
      <c r="K3389" s="12">
        <v>19.848787765235699</v>
      </c>
      <c r="L3389" s="2" t="b">
        <v>1</v>
      </c>
      <c r="M3389" s="2" t="b">
        <v>0</v>
      </c>
      <c r="N3389" s="2" t="b">
        <v>1</v>
      </c>
      <c r="O3389" s="2" t="b">
        <v>0</v>
      </c>
    </row>
    <row r="3390" spans="1:15" x14ac:dyDescent="0.25">
      <c r="A3390" s="2" t="s">
        <v>14425</v>
      </c>
      <c r="B3390" s="2" t="s">
        <v>14442</v>
      </c>
      <c r="C3390" s="2">
        <v>137</v>
      </c>
      <c r="D3390" s="2" t="s">
        <v>160</v>
      </c>
      <c r="E3390" s="11">
        <v>1.1590644498119</v>
      </c>
      <c r="F3390" s="11">
        <v>0.36089144615111901</v>
      </c>
      <c r="G3390" s="12">
        <v>0.44262341146610401</v>
      </c>
      <c r="H3390" s="12">
        <v>20.598966244593601</v>
      </c>
      <c r="I3390" s="12">
        <v>20.663906201045201</v>
      </c>
      <c r="J3390" s="12">
        <v>22.529383075285601</v>
      </c>
      <c r="K3390" s="12">
        <v>21.051618269976998</v>
      </c>
      <c r="L3390" s="2" t="b">
        <v>0</v>
      </c>
      <c r="M3390" s="2" t="b">
        <v>0</v>
      </c>
      <c r="N3390" s="2" t="b">
        <v>0</v>
      </c>
      <c r="O3390" s="2" t="b">
        <v>0</v>
      </c>
    </row>
    <row r="3391" spans="1:15" x14ac:dyDescent="0.25">
      <c r="A3391" s="2" t="s">
        <v>38278</v>
      </c>
      <c r="B3391" s="2" t="s">
        <v>38280</v>
      </c>
      <c r="C3391" s="2">
        <v>244</v>
      </c>
      <c r="D3391" s="2" t="s">
        <v>160</v>
      </c>
      <c r="E3391" s="11">
        <v>1.1599305525990899</v>
      </c>
      <c r="F3391" s="11">
        <v>0.52832825885291501</v>
      </c>
      <c r="G3391" s="12">
        <v>0.27709615945187499</v>
      </c>
      <c r="H3391" s="12">
        <v>18.530951916270499</v>
      </c>
      <c r="I3391" s="12">
        <v>21.096031256475499</v>
      </c>
      <c r="J3391" s="12">
        <v>21.607188299814499</v>
      </c>
      <c r="K3391" s="12">
        <v>20.339655978129699</v>
      </c>
      <c r="L3391" s="2" t="b">
        <v>0</v>
      </c>
      <c r="M3391" s="2" t="b">
        <v>0</v>
      </c>
      <c r="N3391" s="2" t="b">
        <v>0</v>
      </c>
      <c r="O3391" s="2" t="b">
        <v>0</v>
      </c>
    </row>
    <row r="3392" spans="1:15" x14ac:dyDescent="0.25">
      <c r="A3392" s="2" t="s">
        <v>37991</v>
      </c>
      <c r="B3392" s="2" t="s">
        <v>37993</v>
      </c>
      <c r="C3392" s="2">
        <v>734</v>
      </c>
      <c r="D3392" s="2" t="s">
        <v>160</v>
      </c>
      <c r="E3392" s="11">
        <v>1.16051555914925</v>
      </c>
      <c r="F3392" s="11">
        <v>0.40988346146635901</v>
      </c>
      <c r="G3392" s="12">
        <v>0.38733960483256702</v>
      </c>
      <c r="H3392" s="12">
        <v>18.8797955620994</v>
      </c>
      <c r="I3392" s="12">
        <v>17.1358145810614</v>
      </c>
      <c r="J3392" s="12">
        <v>19.1292604514978</v>
      </c>
      <c r="K3392" s="12">
        <v>19.207380809961599</v>
      </c>
      <c r="L3392" s="2" t="b">
        <v>0</v>
      </c>
      <c r="M3392" s="2" t="b">
        <v>1</v>
      </c>
      <c r="N3392" s="2" t="b">
        <v>0</v>
      </c>
      <c r="O3392" s="2" t="b">
        <v>1</v>
      </c>
    </row>
    <row r="3393" spans="1:15" x14ac:dyDescent="0.25">
      <c r="A3393" s="2" t="s">
        <v>20794</v>
      </c>
      <c r="B3393" s="2" t="s">
        <v>20796</v>
      </c>
      <c r="C3393" s="2">
        <v>624</v>
      </c>
      <c r="D3393" s="2" t="s">
        <v>160</v>
      </c>
      <c r="E3393" s="11">
        <v>1.1605556941979001</v>
      </c>
      <c r="F3393" s="11">
        <v>0.144519271986078</v>
      </c>
      <c r="G3393" s="12">
        <v>0.84007423485121602</v>
      </c>
      <c r="H3393" s="12">
        <v>21.014133288077701</v>
      </c>
      <c r="I3393" s="12">
        <v>20.252281203166199</v>
      </c>
      <c r="J3393" s="12">
        <v>22.073914460762602</v>
      </c>
      <c r="K3393" s="12">
        <v>21.513611418877101</v>
      </c>
      <c r="L3393" s="2" t="b">
        <v>0</v>
      </c>
      <c r="M3393" s="2" t="b">
        <v>0</v>
      </c>
      <c r="N3393" s="2" t="b">
        <v>1</v>
      </c>
      <c r="O3393" s="2" t="b">
        <v>0</v>
      </c>
    </row>
    <row r="3394" spans="1:15" x14ac:dyDescent="0.25">
      <c r="A3394" s="2" t="s">
        <v>18253</v>
      </c>
      <c r="B3394" s="2" t="s">
        <v>18255</v>
      </c>
      <c r="C3394" s="2">
        <v>680</v>
      </c>
      <c r="D3394" s="2" t="s">
        <v>160</v>
      </c>
      <c r="E3394" s="11">
        <v>1.1615677393636901</v>
      </c>
      <c r="F3394" s="11">
        <v>0.34323896705454499</v>
      </c>
      <c r="G3394" s="12">
        <v>0.46440341366684701</v>
      </c>
      <c r="H3394" s="12">
        <v>22.2058038752992</v>
      </c>
      <c r="I3394" s="12">
        <v>20.687107808378901</v>
      </c>
      <c r="J3394" s="12">
        <v>22.164096702689999</v>
      </c>
      <c r="K3394" s="12">
        <v>23.051950459715499</v>
      </c>
      <c r="L3394" s="2" t="b">
        <v>0</v>
      </c>
      <c r="M3394" s="2" t="b">
        <v>0</v>
      </c>
      <c r="N3394" s="2" t="b">
        <v>0</v>
      </c>
      <c r="O3394" s="2" t="b">
        <v>0</v>
      </c>
    </row>
    <row r="3395" spans="1:15" x14ac:dyDescent="0.25">
      <c r="A3395" s="2" t="s">
        <v>21888</v>
      </c>
      <c r="B3395" s="2" t="s">
        <v>21890</v>
      </c>
      <c r="C3395" s="2">
        <v>359</v>
      </c>
      <c r="D3395" s="2" t="s">
        <v>160</v>
      </c>
      <c r="E3395" s="11">
        <v>1.16196498025899</v>
      </c>
      <c r="F3395" s="11">
        <v>0.34659797606430598</v>
      </c>
      <c r="G3395" s="12">
        <v>0.460173977648271</v>
      </c>
      <c r="H3395" s="12">
        <v>17.791104304930599</v>
      </c>
      <c r="I3395" s="12">
        <v>18.824027241514798</v>
      </c>
      <c r="J3395" s="12">
        <v>18.712408946203201</v>
      </c>
      <c r="K3395" s="12">
        <v>20.226652560760201</v>
      </c>
      <c r="L3395" s="2" t="b">
        <v>0</v>
      </c>
      <c r="M3395" s="2" t="b">
        <v>0</v>
      </c>
      <c r="N3395" s="2" t="b">
        <v>0</v>
      </c>
      <c r="O3395" s="2" t="b">
        <v>0</v>
      </c>
    </row>
    <row r="3396" spans="1:15" x14ac:dyDescent="0.25">
      <c r="A3396" s="2" t="s">
        <v>32331</v>
      </c>
      <c r="B3396" s="2" t="s">
        <v>32333</v>
      </c>
      <c r="C3396" s="2">
        <v>11</v>
      </c>
      <c r="D3396" s="2" t="s">
        <v>160</v>
      </c>
      <c r="E3396" s="11">
        <v>1.16395125006023</v>
      </c>
      <c r="F3396" s="11">
        <v>0.249963969161352</v>
      </c>
      <c r="G3396" s="12">
        <v>0.60212258781649097</v>
      </c>
      <c r="H3396" s="12">
        <v>18.558155561092999</v>
      </c>
      <c r="I3396" s="12">
        <v>19.6771714495925</v>
      </c>
      <c r="J3396" s="12">
        <v>19.844441240521402</v>
      </c>
      <c r="K3396" s="12">
        <v>20.718788270284598</v>
      </c>
      <c r="L3396" s="2" t="b">
        <v>0</v>
      </c>
      <c r="M3396" s="2" t="b">
        <v>1</v>
      </c>
      <c r="N3396" s="2" t="b">
        <v>0</v>
      </c>
      <c r="O3396" s="2" t="b">
        <v>0</v>
      </c>
    </row>
    <row r="3397" spans="1:15" x14ac:dyDescent="0.25">
      <c r="A3397" s="2" t="s">
        <v>26374</v>
      </c>
      <c r="B3397" s="2" t="s">
        <v>26376</v>
      </c>
      <c r="C3397" s="2">
        <v>25</v>
      </c>
      <c r="D3397" s="2" t="s">
        <v>160</v>
      </c>
      <c r="E3397" s="11">
        <v>1.16522946017722</v>
      </c>
      <c r="F3397" s="11">
        <v>0.57644056724298198</v>
      </c>
      <c r="G3397" s="12">
        <v>0.23924546312901099</v>
      </c>
      <c r="H3397" s="12">
        <v>17.309809317791299</v>
      </c>
      <c r="I3397" s="12">
        <v>20.2495089579078</v>
      </c>
      <c r="J3397" s="12">
        <v>19.134442243687101</v>
      </c>
      <c r="K3397" s="12">
        <v>20.7553349523665</v>
      </c>
      <c r="L3397" s="2" t="b">
        <v>1</v>
      </c>
      <c r="M3397" s="2" t="b">
        <v>0</v>
      </c>
      <c r="N3397" s="2" t="b">
        <v>0</v>
      </c>
      <c r="O3397" s="2" t="b">
        <v>0</v>
      </c>
    </row>
    <row r="3398" spans="1:15" x14ac:dyDescent="0.25">
      <c r="A3398" s="2" t="s">
        <v>11784</v>
      </c>
      <c r="B3398" s="2" t="s">
        <v>11786</v>
      </c>
      <c r="C3398" s="2">
        <v>831</v>
      </c>
      <c r="D3398" s="2" t="s">
        <v>160</v>
      </c>
      <c r="E3398" s="11">
        <v>1.16627605411317</v>
      </c>
      <c r="F3398" s="11">
        <v>0.113737735135336</v>
      </c>
      <c r="G3398" s="12">
        <v>0.94409542412340697</v>
      </c>
      <c r="H3398" s="12">
        <v>19.837016393321399</v>
      </c>
      <c r="I3398" s="12">
        <v>20.4527102492765</v>
      </c>
      <c r="J3398" s="12">
        <v>21.6126165037074</v>
      </c>
      <c r="K3398" s="12">
        <v>21.0096622471168</v>
      </c>
      <c r="L3398" s="2" t="b">
        <v>0</v>
      </c>
      <c r="M3398" s="2" t="b">
        <v>1</v>
      </c>
      <c r="N3398" s="2" t="b">
        <v>0</v>
      </c>
      <c r="O3398" s="2" t="b">
        <v>0</v>
      </c>
    </row>
    <row r="3399" spans="1:15" x14ac:dyDescent="0.25">
      <c r="A3399" s="2" t="s">
        <v>44496</v>
      </c>
      <c r="B3399" s="2" t="s">
        <v>44498</v>
      </c>
      <c r="C3399" s="2">
        <v>253</v>
      </c>
      <c r="D3399" s="2" t="s">
        <v>160</v>
      </c>
      <c r="E3399" s="11">
        <v>1.16629991283365</v>
      </c>
      <c r="F3399" s="11">
        <v>0.39734839631327301</v>
      </c>
      <c r="G3399" s="12">
        <v>0.40082853544361902</v>
      </c>
      <c r="H3399" s="12">
        <v>22.265175023323</v>
      </c>
      <c r="I3399" s="12">
        <v>23.817937795531499</v>
      </c>
      <c r="J3399" s="12">
        <v>23.439944669766302</v>
      </c>
      <c r="K3399" s="12">
        <v>24.975767974755499</v>
      </c>
      <c r="L3399" s="2" t="b">
        <v>1</v>
      </c>
      <c r="M3399" s="2" t="b">
        <v>0</v>
      </c>
      <c r="N3399" s="2" t="b">
        <v>0</v>
      </c>
      <c r="O3399" s="2" t="b">
        <v>0</v>
      </c>
    </row>
    <row r="3400" spans="1:15" x14ac:dyDescent="0.25">
      <c r="A3400" s="2" t="s">
        <v>26839</v>
      </c>
      <c r="B3400" s="2" t="s">
        <v>26841</v>
      </c>
      <c r="C3400" s="2">
        <v>467</v>
      </c>
      <c r="D3400" s="2" t="s">
        <v>160</v>
      </c>
      <c r="E3400" s="11">
        <v>1.1683676332808299</v>
      </c>
      <c r="F3400" s="11">
        <v>0.21244610624485999</v>
      </c>
      <c r="G3400" s="12">
        <v>0.67275122433849499</v>
      </c>
      <c r="H3400" s="12">
        <v>16.3581219743226</v>
      </c>
      <c r="I3400" s="12">
        <v>15.893518227702399</v>
      </c>
      <c r="J3400" s="12">
        <v>16.804526075547599</v>
      </c>
      <c r="K3400" s="12">
        <v>17.783849393039102</v>
      </c>
      <c r="L3400" s="2" t="b">
        <v>1</v>
      </c>
      <c r="M3400" s="2" t="b">
        <v>1</v>
      </c>
      <c r="N3400" s="2" t="b">
        <v>1</v>
      </c>
      <c r="O3400" s="2" t="b">
        <v>1</v>
      </c>
    </row>
    <row r="3401" spans="1:15" x14ac:dyDescent="0.25">
      <c r="A3401" s="2" t="s">
        <v>33664</v>
      </c>
      <c r="B3401" s="2" t="s">
        <v>33666</v>
      </c>
      <c r="C3401" s="2">
        <v>448</v>
      </c>
      <c r="D3401" s="2" t="s">
        <v>160</v>
      </c>
      <c r="E3401" s="11">
        <v>1.16900322977709</v>
      </c>
      <c r="F3401" s="11">
        <v>0.38242845385650598</v>
      </c>
      <c r="G3401" s="12">
        <v>0.41744980234482498</v>
      </c>
      <c r="H3401" s="12">
        <v>19.366917925547501</v>
      </c>
      <c r="I3401" s="12">
        <v>19.772109795143098</v>
      </c>
      <c r="J3401" s="12">
        <v>19.911576171809902</v>
      </c>
      <c r="K3401" s="12">
        <v>21.565458008434799</v>
      </c>
      <c r="L3401" s="2" t="b">
        <v>0</v>
      </c>
      <c r="M3401" s="2" t="b">
        <v>0</v>
      </c>
      <c r="N3401" s="2" t="b">
        <v>0</v>
      </c>
      <c r="O3401" s="2" t="b">
        <v>0</v>
      </c>
    </row>
    <row r="3402" spans="1:15" x14ac:dyDescent="0.25">
      <c r="A3402" s="2" t="s">
        <v>15057</v>
      </c>
      <c r="B3402" s="2" t="s">
        <v>15059</v>
      </c>
      <c r="C3402" s="2">
        <v>37</v>
      </c>
      <c r="D3402" s="2" t="s">
        <v>160</v>
      </c>
      <c r="E3402" s="11">
        <v>1.1695664855597101</v>
      </c>
      <c r="F3402" s="11">
        <v>0.20069512676571399</v>
      </c>
      <c r="G3402" s="12">
        <v>0.69746317282618997</v>
      </c>
      <c r="H3402" s="12">
        <v>20.5058499479257</v>
      </c>
      <c r="I3402" s="12">
        <v>20.3296432020624</v>
      </c>
      <c r="J3402" s="12">
        <v>21.179453691365701</v>
      </c>
      <c r="K3402" s="12">
        <v>21.9951724297418</v>
      </c>
      <c r="L3402" s="2" t="b">
        <v>0</v>
      </c>
      <c r="M3402" s="2" t="b">
        <v>1</v>
      </c>
      <c r="N3402" s="2" t="b">
        <v>0</v>
      </c>
      <c r="O3402" s="2" t="b">
        <v>0</v>
      </c>
    </row>
    <row r="3403" spans="1:15" x14ac:dyDescent="0.25">
      <c r="A3403" s="2" t="s">
        <v>33101</v>
      </c>
      <c r="B3403" s="2" t="s">
        <v>33103</v>
      </c>
      <c r="C3403" s="2">
        <v>542</v>
      </c>
      <c r="D3403" s="2" t="s">
        <v>160</v>
      </c>
      <c r="E3403" s="11">
        <v>1.16966321784107</v>
      </c>
      <c r="F3403" s="11">
        <v>0.423793426556627</v>
      </c>
      <c r="G3403" s="12">
        <v>0.37284578389781597</v>
      </c>
      <c r="H3403" s="12">
        <v>21.827798355683299</v>
      </c>
      <c r="I3403" s="12">
        <v>20.405918855826499</v>
      </c>
      <c r="J3403" s="12">
        <v>23.199111969495501</v>
      </c>
      <c r="K3403" s="12">
        <v>21.3739316776966</v>
      </c>
      <c r="L3403" s="2" t="b">
        <v>1</v>
      </c>
      <c r="M3403" s="2" t="b">
        <v>0</v>
      </c>
      <c r="N3403" s="2" t="b">
        <v>1</v>
      </c>
      <c r="O3403" s="2" t="b">
        <v>0</v>
      </c>
    </row>
    <row r="3404" spans="1:15" x14ac:dyDescent="0.25">
      <c r="A3404" s="2" t="s">
        <v>42037</v>
      </c>
      <c r="B3404" s="2" t="s">
        <v>42039</v>
      </c>
      <c r="C3404" s="2">
        <v>424</v>
      </c>
      <c r="D3404" s="2" t="s">
        <v>51630</v>
      </c>
      <c r="E3404" s="11">
        <v>1.16996402097886</v>
      </c>
      <c r="F3404" s="11">
        <v>0.37255254506603103</v>
      </c>
      <c r="G3404" s="12">
        <v>0.42881246540461099</v>
      </c>
      <c r="H3404" s="12">
        <v>19.288857078963201</v>
      </c>
      <c r="I3404" s="12">
        <v>20.8602703907559</v>
      </c>
      <c r="J3404" s="12">
        <v>21.357956660726</v>
      </c>
      <c r="K3404" s="12">
        <v>21.131098850950799</v>
      </c>
      <c r="L3404" s="2" t="b">
        <v>0</v>
      </c>
      <c r="M3404" s="2" t="b">
        <v>0</v>
      </c>
      <c r="N3404" s="2" t="b">
        <v>0</v>
      </c>
      <c r="O3404" s="2" t="b">
        <v>0</v>
      </c>
    </row>
    <row r="3405" spans="1:15" x14ac:dyDescent="0.25">
      <c r="A3405" s="2" t="s">
        <v>16419</v>
      </c>
      <c r="B3405" s="2" t="s">
        <v>16421</v>
      </c>
      <c r="C3405" s="2">
        <v>366</v>
      </c>
      <c r="D3405" s="2" t="s">
        <v>160</v>
      </c>
      <c r="E3405" s="11">
        <v>1.1699684768625001</v>
      </c>
      <c r="F3405" s="11">
        <v>0.35725400009274699</v>
      </c>
      <c r="G3405" s="12">
        <v>0.447022899812061</v>
      </c>
      <c r="H3405" s="12">
        <v>15.467512709363399</v>
      </c>
      <c r="I3405" s="12">
        <v>16.354958366809299</v>
      </c>
      <c r="J3405" s="12">
        <v>16.2840089796059</v>
      </c>
      <c r="K3405" s="12">
        <v>17.878399050291801</v>
      </c>
      <c r="L3405" s="2" t="b">
        <v>1</v>
      </c>
      <c r="M3405" s="2" t="b">
        <v>1</v>
      </c>
      <c r="N3405" s="2" t="b">
        <v>1</v>
      </c>
      <c r="O3405" s="2" t="b">
        <v>1</v>
      </c>
    </row>
    <row r="3406" spans="1:15" x14ac:dyDescent="0.25">
      <c r="A3406" s="2" t="s">
        <v>3043</v>
      </c>
      <c r="B3406" s="2" t="s">
        <v>3045</v>
      </c>
      <c r="C3406" s="2">
        <v>676</v>
      </c>
      <c r="D3406" s="2" t="s">
        <v>160</v>
      </c>
      <c r="E3406" s="11">
        <v>1.1711744526260599</v>
      </c>
      <c r="F3406" s="11">
        <v>0.25912324235134898</v>
      </c>
      <c r="G3406" s="12">
        <v>0.58649363073387295</v>
      </c>
      <c r="H3406" s="12">
        <v>19.032077717320099</v>
      </c>
      <c r="I3406" s="12">
        <v>18.762380748222601</v>
      </c>
      <c r="J3406" s="12">
        <v>20.606473781666299</v>
      </c>
      <c r="K3406" s="12">
        <v>19.530333589128499</v>
      </c>
      <c r="L3406" s="2" t="b">
        <v>0</v>
      </c>
      <c r="M3406" s="2" t="b">
        <v>1</v>
      </c>
      <c r="N3406" s="2" t="b">
        <v>1</v>
      </c>
      <c r="O3406" s="2" t="b">
        <v>0</v>
      </c>
    </row>
    <row r="3407" spans="1:15" x14ac:dyDescent="0.25">
      <c r="A3407" s="2" t="s">
        <v>35400</v>
      </c>
      <c r="B3407" s="2" t="s">
        <v>35402</v>
      </c>
      <c r="C3407" s="2">
        <v>85</v>
      </c>
      <c r="D3407" s="2" t="s">
        <v>160</v>
      </c>
      <c r="E3407" s="11">
        <v>1.1726687390470401</v>
      </c>
      <c r="F3407" s="11">
        <v>0.64439649001876198</v>
      </c>
      <c r="G3407" s="12">
        <v>0.190846833817119</v>
      </c>
      <c r="H3407" s="12">
        <v>17.460039927913702</v>
      </c>
      <c r="I3407" s="12">
        <v>19.643849693036799</v>
      </c>
      <c r="J3407" s="12">
        <v>17.919904709128801</v>
      </c>
      <c r="K3407" s="12">
        <v>21.529322389915801</v>
      </c>
      <c r="L3407" s="2" t="b">
        <v>1</v>
      </c>
      <c r="M3407" s="2" t="b">
        <v>0</v>
      </c>
      <c r="N3407" s="2" t="b">
        <v>0</v>
      </c>
      <c r="O3407" s="2" t="b">
        <v>0</v>
      </c>
    </row>
    <row r="3408" spans="1:15" x14ac:dyDescent="0.25">
      <c r="A3408" s="2" t="s">
        <v>23764</v>
      </c>
      <c r="B3408" s="2" t="s">
        <v>23766</v>
      </c>
      <c r="C3408" s="2">
        <v>92</v>
      </c>
      <c r="D3408" s="2" t="s">
        <v>160</v>
      </c>
      <c r="E3408" s="11">
        <v>1.17332973445004</v>
      </c>
      <c r="F3408" s="11">
        <v>0.29235046685108901</v>
      </c>
      <c r="G3408" s="12">
        <v>0.53409620830629301</v>
      </c>
      <c r="H3408" s="12">
        <v>20.369531967921201</v>
      </c>
      <c r="I3408" s="12">
        <v>21.6485434660744</v>
      </c>
      <c r="J3408" s="12">
        <v>22.427058725353302</v>
      </c>
      <c r="K3408" s="12">
        <v>21.9376761775424</v>
      </c>
      <c r="L3408" s="2" t="b">
        <v>0</v>
      </c>
      <c r="M3408" s="2" t="b">
        <v>1</v>
      </c>
      <c r="N3408" s="2" t="b">
        <v>0</v>
      </c>
      <c r="O3408" s="2" t="b">
        <v>1</v>
      </c>
    </row>
    <row r="3409" spans="1:15" x14ac:dyDescent="0.25">
      <c r="A3409" s="2" t="s">
        <v>32624</v>
      </c>
      <c r="B3409" s="2" t="s">
        <v>32626</v>
      </c>
      <c r="C3409" s="2">
        <v>466</v>
      </c>
      <c r="D3409" s="2" t="s">
        <v>160</v>
      </c>
      <c r="E3409" s="11">
        <v>1.1737279646602501</v>
      </c>
      <c r="F3409" s="11">
        <v>0.39357563651392102</v>
      </c>
      <c r="G3409" s="12">
        <v>0.40497179351064599</v>
      </c>
      <c r="H3409" s="12">
        <v>20.024228105812799</v>
      </c>
      <c r="I3409" s="12">
        <v>18.3311827910914</v>
      </c>
      <c r="J3409" s="12">
        <v>20.4843177173715</v>
      </c>
      <c r="K3409" s="12">
        <v>20.2185491088532</v>
      </c>
      <c r="L3409" s="2" t="b">
        <v>0</v>
      </c>
      <c r="M3409" s="2" t="b">
        <v>1</v>
      </c>
      <c r="N3409" s="2" t="b">
        <v>0</v>
      </c>
      <c r="O3409" s="2" t="b">
        <v>0</v>
      </c>
    </row>
    <row r="3410" spans="1:15" x14ac:dyDescent="0.25">
      <c r="A3410" s="2" t="s">
        <v>22130</v>
      </c>
      <c r="B3410" s="2" t="s">
        <v>22132</v>
      </c>
      <c r="C3410" s="2">
        <v>993</v>
      </c>
      <c r="D3410" s="2" t="s">
        <v>160</v>
      </c>
      <c r="E3410" s="11">
        <v>1.17432072212371</v>
      </c>
      <c r="F3410" s="11">
        <v>0.37220104489961903</v>
      </c>
      <c r="G3410" s="12">
        <v>0.42922241198574101</v>
      </c>
      <c r="H3410" s="12">
        <v>18.400619907790201</v>
      </c>
      <c r="I3410" s="12">
        <v>19.746233595715498</v>
      </c>
      <c r="J3410" s="12">
        <v>19.475249312459599</v>
      </c>
      <c r="K3410" s="12">
        <v>21.020245635293499</v>
      </c>
      <c r="L3410" s="2" t="b">
        <v>0</v>
      </c>
      <c r="M3410" s="2" t="b">
        <v>0</v>
      </c>
      <c r="N3410" s="2" t="b">
        <v>0</v>
      </c>
      <c r="O3410" s="2" t="b">
        <v>0</v>
      </c>
    </row>
    <row r="3411" spans="1:15" x14ac:dyDescent="0.25">
      <c r="A3411" s="2" t="s">
        <v>16627</v>
      </c>
      <c r="B3411" s="2" t="s">
        <v>16629</v>
      </c>
      <c r="C3411" s="2">
        <v>575</v>
      </c>
      <c r="D3411" s="2" t="s">
        <v>160</v>
      </c>
      <c r="E3411" s="11">
        <v>1.1746028699042801</v>
      </c>
      <c r="F3411" s="11">
        <v>0.416991634109038</v>
      </c>
      <c r="G3411" s="12">
        <v>0.37987265796803299</v>
      </c>
      <c r="H3411" s="12">
        <v>15.8835849888206</v>
      </c>
      <c r="I3411" s="12">
        <v>16.442503728232001</v>
      </c>
      <c r="J3411" s="12">
        <v>16.4034392265037</v>
      </c>
      <c r="K3411" s="12">
        <v>18.271855230357499</v>
      </c>
      <c r="L3411" s="2" t="b">
        <v>1</v>
      </c>
      <c r="M3411" s="2" t="b">
        <v>1</v>
      </c>
      <c r="N3411" s="2" t="b">
        <v>1</v>
      </c>
      <c r="O3411" s="2" t="b">
        <v>0</v>
      </c>
    </row>
    <row r="3412" spans="1:15" x14ac:dyDescent="0.25">
      <c r="A3412" s="2" t="s">
        <v>32677</v>
      </c>
      <c r="B3412" s="2" t="s">
        <v>32679</v>
      </c>
      <c r="C3412" s="2">
        <v>73</v>
      </c>
      <c r="D3412" s="2" t="s">
        <v>160</v>
      </c>
      <c r="E3412" s="11">
        <v>1.17680247224483</v>
      </c>
      <c r="F3412" s="11">
        <v>0.27116524677422599</v>
      </c>
      <c r="G3412" s="12">
        <v>0.566765971520786</v>
      </c>
      <c r="H3412" s="12">
        <v>16.630117212485899</v>
      </c>
      <c r="I3412" s="12">
        <v>16.486145056287299</v>
      </c>
      <c r="J3412" s="12">
        <v>17.190709374453601</v>
      </c>
      <c r="K3412" s="12">
        <v>18.279157838809301</v>
      </c>
      <c r="L3412" s="2" t="b">
        <v>1</v>
      </c>
      <c r="M3412" s="2" t="b">
        <v>1</v>
      </c>
      <c r="N3412" s="2" t="b">
        <v>1</v>
      </c>
      <c r="O3412" s="2" t="b">
        <v>0</v>
      </c>
    </row>
    <row r="3413" spans="1:15" x14ac:dyDescent="0.25">
      <c r="A3413" s="2" t="s">
        <v>26515</v>
      </c>
      <c r="B3413" s="2" t="s">
        <v>26517</v>
      </c>
      <c r="C3413" s="2">
        <v>487</v>
      </c>
      <c r="D3413" s="2" t="s">
        <v>160</v>
      </c>
      <c r="E3413" s="11">
        <v>1.1778910335236601</v>
      </c>
      <c r="F3413" s="11">
        <v>0.469352992137122</v>
      </c>
      <c r="G3413" s="12">
        <v>0.32850040915106299</v>
      </c>
      <c r="H3413" s="12">
        <v>15.3364306209865</v>
      </c>
      <c r="I3413" s="12">
        <v>17.2712290377779</v>
      </c>
      <c r="J3413" s="12">
        <v>16.5699025740001</v>
      </c>
      <c r="K3413" s="12">
        <v>18.393539151811598</v>
      </c>
      <c r="L3413" s="2" t="b">
        <v>1</v>
      </c>
      <c r="M3413" s="2" t="b">
        <v>1</v>
      </c>
      <c r="N3413" s="2" t="b">
        <v>1</v>
      </c>
      <c r="O3413" s="2" t="b">
        <v>1</v>
      </c>
    </row>
    <row r="3414" spans="1:15" x14ac:dyDescent="0.25">
      <c r="A3414" s="2" t="s">
        <v>11995</v>
      </c>
      <c r="B3414" s="2" t="s">
        <v>11997</v>
      </c>
      <c r="C3414" s="2">
        <v>343</v>
      </c>
      <c r="D3414" s="2" t="s">
        <v>160</v>
      </c>
      <c r="E3414" s="11">
        <v>1.1790039110723101</v>
      </c>
      <c r="F3414" s="11">
        <v>0.21330429324483099</v>
      </c>
      <c r="G3414" s="12">
        <v>0.67100040327642496</v>
      </c>
      <c r="H3414" s="12">
        <v>21.528192933925698</v>
      </c>
      <c r="I3414" s="12">
        <v>20.505907620287999</v>
      </c>
      <c r="J3414" s="12">
        <v>21.865802512454501</v>
      </c>
      <c r="K3414" s="12">
        <v>22.526305863903801</v>
      </c>
      <c r="L3414" s="2" t="b">
        <v>0</v>
      </c>
      <c r="M3414" s="2" t="b">
        <v>0</v>
      </c>
      <c r="N3414" s="2" t="b">
        <v>1</v>
      </c>
      <c r="O3414" s="2" t="b">
        <v>0</v>
      </c>
    </row>
    <row r="3415" spans="1:15" x14ac:dyDescent="0.25">
      <c r="A3415" s="2" t="s">
        <v>33302</v>
      </c>
      <c r="B3415" s="2" t="s">
        <v>33304</v>
      </c>
      <c r="C3415" s="2">
        <v>933</v>
      </c>
      <c r="D3415" s="2" t="s">
        <v>160</v>
      </c>
      <c r="E3415" s="11">
        <v>1.17970359026359</v>
      </c>
      <c r="F3415" s="11">
        <v>0.370254819838645</v>
      </c>
      <c r="G3415" s="12">
        <v>0.43149927928696302</v>
      </c>
      <c r="H3415" s="12">
        <v>19.257730873792202</v>
      </c>
      <c r="I3415" s="12">
        <v>20.882545396426</v>
      </c>
      <c r="J3415" s="12">
        <v>21.494303622288001</v>
      </c>
      <c r="K3415" s="12">
        <v>21.0053798284575</v>
      </c>
      <c r="L3415" s="2" t="b">
        <v>0</v>
      </c>
      <c r="M3415" s="2" t="b">
        <v>0</v>
      </c>
      <c r="N3415" s="2" t="b">
        <v>0</v>
      </c>
      <c r="O3415" s="2" t="b">
        <v>0</v>
      </c>
    </row>
    <row r="3416" spans="1:15" x14ac:dyDescent="0.25">
      <c r="A3416" s="2" t="s">
        <v>17549</v>
      </c>
      <c r="B3416" s="2" t="s">
        <v>17551</v>
      </c>
      <c r="C3416" s="2">
        <v>1346</v>
      </c>
      <c r="D3416" s="2" t="s">
        <v>46276</v>
      </c>
      <c r="E3416" s="11">
        <v>1.17991789445488</v>
      </c>
      <c r="F3416" s="11">
        <v>0.24956164408349599</v>
      </c>
      <c r="G3416" s="12">
        <v>0.60282216195000105</v>
      </c>
      <c r="H3416" s="12">
        <v>16.131597297447598</v>
      </c>
      <c r="I3416" s="12">
        <v>16.015846857875001</v>
      </c>
      <c r="J3416" s="12">
        <v>16.757623531336499</v>
      </c>
      <c r="K3416" s="12">
        <v>17.749656412895899</v>
      </c>
      <c r="L3416" s="2" t="b">
        <v>1</v>
      </c>
      <c r="M3416" s="2" t="b">
        <v>1</v>
      </c>
      <c r="N3416" s="2" t="b">
        <v>1</v>
      </c>
      <c r="O3416" s="2" t="b">
        <v>0</v>
      </c>
    </row>
    <row r="3417" spans="1:15" x14ac:dyDescent="0.25">
      <c r="A3417" s="2" t="s">
        <v>3582</v>
      </c>
      <c r="B3417" s="2" t="s">
        <v>3584</v>
      </c>
      <c r="C3417" s="2">
        <v>2</v>
      </c>
      <c r="D3417" s="2" t="s">
        <v>160</v>
      </c>
      <c r="E3417" s="11">
        <v>1.18008115321302</v>
      </c>
      <c r="F3417" s="11">
        <v>0.279302925060676</v>
      </c>
      <c r="G3417" s="12">
        <v>0.55392451603168702</v>
      </c>
      <c r="H3417" s="12">
        <v>15.7811844440645</v>
      </c>
      <c r="I3417" s="12">
        <v>16.074072081071002</v>
      </c>
      <c r="J3417" s="12">
        <v>16.521483090017298</v>
      </c>
      <c r="K3417" s="12">
        <v>17.693935741544198</v>
      </c>
      <c r="L3417" s="2" t="b">
        <v>1</v>
      </c>
      <c r="M3417" s="2" t="b">
        <v>1</v>
      </c>
      <c r="N3417" s="2" t="b">
        <v>1</v>
      </c>
      <c r="O3417" s="2" t="b">
        <v>0</v>
      </c>
    </row>
    <row r="3418" spans="1:15" x14ac:dyDescent="0.25">
      <c r="A3418" s="2" t="s">
        <v>33682</v>
      </c>
      <c r="B3418" s="2" t="s">
        <v>33684</v>
      </c>
      <c r="C3418" s="2">
        <v>1052</v>
      </c>
      <c r="D3418" s="2" t="s">
        <v>160</v>
      </c>
      <c r="E3418" s="11">
        <v>1.1801555395171399</v>
      </c>
      <c r="F3418" s="11">
        <v>0.17145815028415301</v>
      </c>
      <c r="G3418" s="12">
        <v>0.76584186581702196</v>
      </c>
      <c r="H3418" s="12">
        <v>19.718615665877099</v>
      </c>
      <c r="I3418" s="12">
        <v>19.715281462439499</v>
      </c>
      <c r="J3418" s="12">
        <v>20.5713265853921</v>
      </c>
      <c r="K3418" s="12">
        <v>21.222881621958798</v>
      </c>
      <c r="L3418" s="2" t="b">
        <v>0</v>
      </c>
      <c r="M3418" s="2" t="b">
        <v>0</v>
      </c>
      <c r="N3418" s="2" t="b">
        <v>0</v>
      </c>
      <c r="O3418" s="2" t="b">
        <v>0</v>
      </c>
    </row>
    <row r="3419" spans="1:15" x14ac:dyDescent="0.25">
      <c r="A3419" s="2" t="s">
        <v>4283</v>
      </c>
      <c r="B3419" s="2" t="s">
        <v>4285</v>
      </c>
      <c r="C3419" s="2">
        <v>129</v>
      </c>
      <c r="D3419" s="2" t="s">
        <v>160</v>
      </c>
      <c r="E3419" s="11">
        <v>1.1806560199974401</v>
      </c>
      <c r="F3419" s="11">
        <v>0.286718369781228</v>
      </c>
      <c r="G3419" s="12">
        <v>0.54254448131564503</v>
      </c>
      <c r="H3419" s="12">
        <v>20.112854699906499</v>
      </c>
      <c r="I3419" s="12">
        <v>21.3534899982117</v>
      </c>
      <c r="J3419" s="12">
        <v>22.117953760281299</v>
      </c>
      <c r="K3419" s="12">
        <v>21.7097029778317</v>
      </c>
      <c r="L3419" s="2" t="b">
        <v>0</v>
      </c>
      <c r="M3419" s="2" t="b">
        <v>1</v>
      </c>
      <c r="N3419" s="2" t="b">
        <v>0</v>
      </c>
      <c r="O3419" s="2" t="b">
        <v>0</v>
      </c>
    </row>
    <row r="3420" spans="1:15" x14ac:dyDescent="0.25">
      <c r="A3420" s="2" t="s">
        <v>40474</v>
      </c>
      <c r="B3420" s="2" t="s">
        <v>40476</v>
      </c>
      <c r="C3420" s="2">
        <v>814</v>
      </c>
      <c r="D3420" s="2" t="s">
        <v>160</v>
      </c>
      <c r="E3420" s="11">
        <v>1.18073591431201</v>
      </c>
      <c r="F3420" s="11">
        <v>5.9504957274708198E-2</v>
      </c>
      <c r="G3420" s="12">
        <v>1.22544685229884</v>
      </c>
      <c r="H3420" s="12">
        <v>18.306049070531401</v>
      </c>
      <c r="I3420" s="12">
        <v>18.048916305076801</v>
      </c>
      <c r="J3420" s="12">
        <v>19.3316246046567</v>
      </c>
      <c r="K3420" s="12">
        <v>19.384812599575401</v>
      </c>
      <c r="L3420" s="2" t="b">
        <v>0</v>
      </c>
      <c r="M3420" s="2" t="b">
        <v>0</v>
      </c>
      <c r="N3420" s="2" t="b">
        <v>0</v>
      </c>
      <c r="O3420" s="2" t="b">
        <v>0</v>
      </c>
    </row>
    <row r="3421" spans="1:15" x14ac:dyDescent="0.25">
      <c r="A3421" s="2" t="s">
        <v>44496</v>
      </c>
      <c r="B3421" s="2" t="s">
        <v>44498</v>
      </c>
      <c r="C3421" s="2">
        <v>248</v>
      </c>
      <c r="D3421" s="2" t="s">
        <v>160</v>
      </c>
      <c r="E3421" s="11">
        <v>1.18195260943905</v>
      </c>
      <c r="F3421" s="11">
        <v>0.105995177596278</v>
      </c>
      <c r="G3421" s="12">
        <v>0.97471389314058798</v>
      </c>
      <c r="H3421" s="12">
        <v>24.2507356348145</v>
      </c>
      <c r="I3421" s="12">
        <v>24.6853962793083</v>
      </c>
      <c r="J3421" s="12">
        <v>25.6909436211239</v>
      </c>
      <c r="K3421" s="12">
        <v>25.609093511876999</v>
      </c>
      <c r="L3421" s="2" t="b">
        <v>0</v>
      </c>
      <c r="M3421" s="2" t="b">
        <v>0</v>
      </c>
      <c r="N3421" s="2" t="b">
        <v>0</v>
      </c>
      <c r="O3421" s="2" t="b">
        <v>0</v>
      </c>
    </row>
    <row r="3422" spans="1:15" x14ac:dyDescent="0.25">
      <c r="A3422" s="2" t="s">
        <v>34908</v>
      </c>
      <c r="B3422" s="2" t="s">
        <v>34910</v>
      </c>
      <c r="C3422" s="2">
        <v>139</v>
      </c>
      <c r="D3422" s="2" t="s">
        <v>160</v>
      </c>
      <c r="E3422" s="11">
        <v>1.1824930054807501</v>
      </c>
      <c r="F3422" s="11">
        <v>0.39352836523147799</v>
      </c>
      <c r="G3422" s="12">
        <v>0.40502395855388501</v>
      </c>
      <c r="H3422" s="12">
        <v>17.624759619866101</v>
      </c>
      <c r="I3422" s="12">
        <v>19.306578548818599</v>
      </c>
      <c r="J3422" s="12">
        <v>19.644458448772799</v>
      </c>
      <c r="K3422" s="12">
        <v>19.6518657308733</v>
      </c>
      <c r="L3422" s="2" t="b">
        <v>1</v>
      </c>
      <c r="M3422" s="2" t="b">
        <v>0</v>
      </c>
      <c r="N3422" s="2" t="b">
        <v>1</v>
      </c>
      <c r="O3422" s="2" t="b">
        <v>0</v>
      </c>
    </row>
    <row r="3423" spans="1:15" x14ac:dyDescent="0.25">
      <c r="A3423" s="2" t="s">
        <v>14147</v>
      </c>
      <c r="B3423" s="2" t="s">
        <v>14149</v>
      </c>
      <c r="C3423" s="2">
        <v>210</v>
      </c>
      <c r="D3423" s="2" t="s">
        <v>160</v>
      </c>
      <c r="E3423" s="11">
        <v>1.1848395924495301</v>
      </c>
      <c r="F3423" s="11">
        <v>0.231077171282145</v>
      </c>
      <c r="G3423" s="12">
        <v>0.63624295748892001</v>
      </c>
      <c r="H3423" s="12">
        <v>20.192661314903201</v>
      </c>
      <c r="I3423" s="12">
        <v>19.971416609987799</v>
      </c>
      <c r="J3423" s="12">
        <v>20.787131212445299</v>
      </c>
      <c r="K3423" s="12">
        <v>21.746625897344799</v>
      </c>
      <c r="L3423" s="2" t="b">
        <v>0</v>
      </c>
      <c r="M3423" s="2" t="b">
        <v>0</v>
      </c>
      <c r="N3423" s="2" t="b">
        <v>0</v>
      </c>
      <c r="O3423" s="2" t="b">
        <v>0</v>
      </c>
    </row>
    <row r="3424" spans="1:15" x14ac:dyDescent="0.25">
      <c r="A3424" s="2" t="s">
        <v>32684</v>
      </c>
      <c r="B3424" s="2" t="s">
        <v>32686</v>
      </c>
      <c r="C3424" s="2">
        <v>741</v>
      </c>
      <c r="D3424" s="2" t="s">
        <v>160</v>
      </c>
      <c r="E3424" s="11">
        <v>1.18498598580397</v>
      </c>
      <c r="F3424" s="11">
        <v>0.38336040674709398</v>
      </c>
      <c r="G3424" s="12">
        <v>0.41639274283818301</v>
      </c>
      <c r="H3424" s="12">
        <v>20.868704094995302</v>
      </c>
      <c r="I3424" s="12">
        <v>20.797755762844599</v>
      </c>
      <c r="J3424" s="12">
        <v>22.833708180777599</v>
      </c>
      <c r="K3424" s="12">
        <v>21.202723648670101</v>
      </c>
      <c r="L3424" s="2" t="b">
        <v>1</v>
      </c>
      <c r="M3424" s="2" t="b">
        <v>0</v>
      </c>
      <c r="N3424" s="2" t="b">
        <v>1</v>
      </c>
      <c r="O3424" s="2" t="b">
        <v>0</v>
      </c>
    </row>
    <row r="3425" spans="1:15" x14ac:dyDescent="0.25">
      <c r="A3425" s="2" t="s">
        <v>30792</v>
      </c>
      <c r="B3425" s="2" t="s">
        <v>30794</v>
      </c>
      <c r="C3425" s="2">
        <v>335</v>
      </c>
      <c r="D3425" s="2" t="s">
        <v>160</v>
      </c>
      <c r="E3425" s="11">
        <v>1.1859706249450599</v>
      </c>
      <c r="F3425" s="11">
        <v>0.28334067687134401</v>
      </c>
      <c r="G3425" s="12">
        <v>0.54769107294640695</v>
      </c>
      <c r="H3425" s="12">
        <v>16.129990774089901</v>
      </c>
      <c r="I3425" s="12">
        <v>16.404969627281201</v>
      </c>
      <c r="J3425" s="12">
        <v>16.859220088298802</v>
      </c>
      <c r="K3425" s="12">
        <v>18.047681562962399</v>
      </c>
      <c r="L3425" s="2" t="b">
        <v>1</v>
      </c>
      <c r="M3425" s="2" t="b">
        <v>1</v>
      </c>
      <c r="N3425" s="2" t="b">
        <v>1</v>
      </c>
      <c r="O3425" s="2" t="b">
        <v>1</v>
      </c>
    </row>
    <row r="3426" spans="1:15" x14ac:dyDescent="0.25">
      <c r="A3426" s="2" t="s">
        <v>34629</v>
      </c>
      <c r="B3426" s="2" t="s">
        <v>34631</v>
      </c>
      <c r="C3426" s="2">
        <v>5</v>
      </c>
      <c r="D3426" s="2" t="s">
        <v>160</v>
      </c>
      <c r="E3426" s="11">
        <v>1.1865734886135499</v>
      </c>
      <c r="F3426" s="11">
        <v>0.481515872176983</v>
      </c>
      <c r="G3426" s="12">
        <v>0.31738939268219202</v>
      </c>
      <c r="H3426" s="12">
        <v>18.6881855928474</v>
      </c>
      <c r="I3426" s="12">
        <v>18.858671720093401</v>
      </c>
      <c r="J3426" s="12">
        <v>18.838048807371901</v>
      </c>
      <c r="K3426" s="12">
        <v>21.081955482795902</v>
      </c>
      <c r="L3426" s="2" t="b">
        <v>0</v>
      </c>
      <c r="M3426" s="2" t="b">
        <v>0</v>
      </c>
      <c r="N3426" s="2" t="b">
        <v>0</v>
      </c>
      <c r="O3426" s="2" t="b">
        <v>0</v>
      </c>
    </row>
    <row r="3427" spans="1:15" x14ac:dyDescent="0.25">
      <c r="A3427" s="2" t="s">
        <v>40535</v>
      </c>
      <c r="B3427" s="2" t="s">
        <v>40537</v>
      </c>
      <c r="C3427" s="2">
        <v>722</v>
      </c>
      <c r="D3427" s="2" t="s">
        <v>160</v>
      </c>
      <c r="E3427" s="11">
        <v>1.1872487505508</v>
      </c>
      <c r="F3427" s="11">
        <v>0.370523497170133</v>
      </c>
      <c r="G3427" s="12">
        <v>0.43118424553147799</v>
      </c>
      <c r="H3427" s="12">
        <v>15.9014437615114</v>
      </c>
      <c r="I3427" s="12">
        <v>14.5572301030593</v>
      </c>
      <c r="J3427" s="12">
        <v>15.635812044845199</v>
      </c>
      <c r="K3427" s="12">
        <v>17.197359320827101</v>
      </c>
      <c r="L3427" s="2" t="b">
        <v>1</v>
      </c>
      <c r="M3427" s="2" t="b">
        <v>0</v>
      </c>
      <c r="N3427" s="2" t="b">
        <v>0</v>
      </c>
      <c r="O3427" s="2" t="b">
        <v>0</v>
      </c>
    </row>
    <row r="3428" spans="1:15" x14ac:dyDescent="0.25">
      <c r="A3428" s="2" t="s">
        <v>49686</v>
      </c>
      <c r="B3428" s="2" t="s">
        <v>49688</v>
      </c>
      <c r="C3428" s="2">
        <v>3326</v>
      </c>
      <c r="D3428" s="2" t="s">
        <v>46276</v>
      </c>
      <c r="E3428" s="11">
        <v>1.1882249775760101</v>
      </c>
      <c r="F3428" s="11">
        <v>0.77172153382076802</v>
      </c>
      <c r="G3428" s="12">
        <v>0.112539381194837</v>
      </c>
      <c r="H3428" s="12">
        <v>16.196635929873501</v>
      </c>
      <c r="I3428" s="12">
        <v>17.346554086712501</v>
      </c>
      <c r="J3428" s="12">
        <v>21.124702607929599</v>
      </c>
      <c r="K3428" s="12">
        <v>14.794937363808501</v>
      </c>
      <c r="L3428" s="2" t="b">
        <v>1</v>
      </c>
      <c r="M3428" s="2" t="b">
        <v>1</v>
      </c>
      <c r="N3428" s="2" t="b">
        <v>0</v>
      </c>
      <c r="O3428" s="2" t="b">
        <v>0</v>
      </c>
    </row>
    <row r="3429" spans="1:15" x14ac:dyDescent="0.25">
      <c r="A3429" s="2" t="s">
        <v>22922</v>
      </c>
      <c r="B3429" s="2" t="s">
        <v>22924</v>
      </c>
      <c r="C3429" s="2">
        <v>1094</v>
      </c>
      <c r="D3429" s="2" t="s">
        <v>160</v>
      </c>
      <c r="E3429" s="11">
        <v>1.1911047044738201</v>
      </c>
      <c r="F3429" s="11">
        <v>0.13467412075951299</v>
      </c>
      <c r="G3429" s="12">
        <v>0.87071585113035099</v>
      </c>
      <c r="H3429" s="12">
        <v>19.495885544466901</v>
      </c>
      <c r="I3429" s="12">
        <v>19.427600669730001</v>
      </c>
      <c r="J3429" s="12">
        <v>20.387401868216699</v>
      </c>
      <c r="K3429" s="12">
        <v>20.918293754927799</v>
      </c>
      <c r="L3429" s="2" t="b">
        <v>0</v>
      </c>
      <c r="M3429" s="2" t="b">
        <v>1</v>
      </c>
      <c r="N3429" s="2" t="b">
        <v>0</v>
      </c>
      <c r="O3429" s="2" t="b">
        <v>0</v>
      </c>
    </row>
    <row r="3430" spans="1:15" x14ac:dyDescent="0.25">
      <c r="A3430" s="2" t="s">
        <v>5467</v>
      </c>
      <c r="B3430" s="2" t="s">
        <v>5469</v>
      </c>
      <c r="C3430" s="2">
        <v>914</v>
      </c>
      <c r="D3430" s="2" t="s">
        <v>160</v>
      </c>
      <c r="E3430" s="11">
        <v>1.19134359506745</v>
      </c>
      <c r="F3430" s="11">
        <v>0.50799933755610205</v>
      </c>
      <c r="G3430" s="12">
        <v>0.29413685404662598</v>
      </c>
      <c r="H3430" s="12">
        <v>19.523130256397099</v>
      </c>
      <c r="I3430" s="12">
        <v>20.5074085339295</v>
      </c>
      <c r="J3430" s="12">
        <v>19.958310522507102</v>
      </c>
      <c r="K3430" s="12">
        <v>22.454915457954399</v>
      </c>
      <c r="L3430" s="2" t="b">
        <v>1</v>
      </c>
      <c r="M3430" s="2" t="b">
        <v>0</v>
      </c>
      <c r="N3430" s="2" t="b">
        <v>0</v>
      </c>
      <c r="O3430" s="2" t="b">
        <v>1</v>
      </c>
    </row>
    <row r="3431" spans="1:15" x14ac:dyDescent="0.25">
      <c r="A3431" s="2" t="s">
        <v>12728</v>
      </c>
      <c r="B3431" s="2" t="s">
        <v>12730</v>
      </c>
      <c r="C3431" s="2">
        <v>6</v>
      </c>
      <c r="D3431" s="2" t="s">
        <v>160</v>
      </c>
      <c r="E3431" s="11">
        <v>1.1917087012562699</v>
      </c>
      <c r="F3431" s="11">
        <v>0.55315094132857601</v>
      </c>
      <c r="G3431" s="12">
        <v>0.25715634420818301</v>
      </c>
      <c r="H3431" s="12">
        <v>19.482655589115101</v>
      </c>
      <c r="I3431" s="12">
        <v>19.352729611930499</v>
      </c>
      <c r="J3431" s="12">
        <v>19.199352305202599</v>
      </c>
      <c r="K3431" s="12">
        <v>22.019450298355501</v>
      </c>
      <c r="L3431" s="2" t="b">
        <v>1</v>
      </c>
      <c r="M3431" s="2" t="b">
        <v>0</v>
      </c>
      <c r="N3431" s="2" t="b">
        <v>0</v>
      </c>
      <c r="O3431" s="2" t="b">
        <v>0</v>
      </c>
    </row>
    <row r="3432" spans="1:15" x14ac:dyDescent="0.25">
      <c r="A3432" s="2" t="s">
        <v>27307</v>
      </c>
      <c r="B3432" s="2" t="s">
        <v>27309</v>
      </c>
      <c r="C3432" s="2">
        <v>67</v>
      </c>
      <c r="D3432" s="2" t="s">
        <v>160</v>
      </c>
      <c r="E3432" s="11">
        <v>1.19184940533717</v>
      </c>
      <c r="F3432" s="11">
        <v>0.36506729390291398</v>
      </c>
      <c r="G3432" s="12">
        <v>0.43762707341492901</v>
      </c>
      <c r="H3432" s="12">
        <v>15.2420233135544</v>
      </c>
      <c r="I3432" s="12">
        <v>16.869312519191599</v>
      </c>
      <c r="J3432" s="12">
        <v>16.6772050544904</v>
      </c>
      <c r="K3432" s="12">
        <v>17.81782958893</v>
      </c>
      <c r="L3432" s="2" t="b">
        <v>1</v>
      </c>
      <c r="M3432" s="2" t="b">
        <v>1</v>
      </c>
      <c r="N3432" s="2" t="b">
        <v>1</v>
      </c>
      <c r="O3432" s="2" t="b">
        <v>1</v>
      </c>
    </row>
    <row r="3433" spans="1:15" x14ac:dyDescent="0.25">
      <c r="A3433" s="2" t="s">
        <v>21646</v>
      </c>
      <c r="B3433" s="2" t="s">
        <v>21648</v>
      </c>
      <c r="C3433" s="2">
        <v>219</v>
      </c>
      <c r="D3433" s="2" t="s">
        <v>46276</v>
      </c>
      <c r="E3433" s="11">
        <v>1.1923231896867299</v>
      </c>
      <c r="F3433" s="11">
        <v>0.16614725379082401</v>
      </c>
      <c r="G3433" s="12">
        <v>0.77950683267806598</v>
      </c>
      <c r="H3433" s="12">
        <v>18.5441366461169</v>
      </c>
      <c r="I3433" s="12">
        <v>17.730733311787201</v>
      </c>
      <c r="J3433" s="12">
        <v>19.5191561232885</v>
      </c>
      <c r="K3433" s="12">
        <v>19.140360213989101</v>
      </c>
      <c r="L3433" s="2" t="b">
        <v>1</v>
      </c>
      <c r="M3433" s="2" t="b">
        <v>0</v>
      </c>
      <c r="N3433" s="2" t="b">
        <v>1</v>
      </c>
      <c r="O3433" s="2" t="b">
        <v>0</v>
      </c>
    </row>
    <row r="3434" spans="1:15" x14ac:dyDescent="0.25">
      <c r="A3434" s="2" t="s">
        <v>36736</v>
      </c>
      <c r="B3434" s="2" t="s">
        <v>36738</v>
      </c>
      <c r="C3434" s="2">
        <v>275</v>
      </c>
      <c r="D3434" s="2" t="s">
        <v>46276</v>
      </c>
      <c r="E3434" s="11">
        <v>1.1933448168549401</v>
      </c>
      <c r="F3434" s="11">
        <v>0.36915018914738401</v>
      </c>
      <c r="G3434" s="12">
        <v>0.432796904715053</v>
      </c>
      <c r="H3434" s="12">
        <v>17.0208714842808</v>
      </c>
      <c r="I3434" s="12">
        <v>18.602362765531499</v>
      </c>
      <c r="J3434" s="12">
        <v>18.900121158539299</v>
      </c>
      <c r="K3434" s="12">
        <v>19.109802724982998</v>
      </c>
      <c r="L3434" s="2" t="b">
        <v>1</v>
      </c>
      <c r="M3434" s="2" t="b">
        <v>0</v>
      </c>
      <c r="N3434" s="2" t="b">
        <v>1</v>
      </c>
      <c r="O3434" s="2" t="b">
        <v>0</v>
      </c>
    </row>
    <row r="3435" spans="1:15" x14ac:dyDescent="0.25">
      <c r="A3435" s="2" t="s">
        <v>20462</v>
      </c>
      <c r="B3435" s="2" t="s">
        <v>20464</v>
      </c>
      <c r="C3435" s="2">
        <v>583</v>
      </c>
      <c r="D3435" s="2" t="s">
        <v>160</v>
      </c>
      <c r="E3435" s="11">
        <v>1.19365498527453</v>
      </c>
      <c r="F3435" s="11">
        <v>7.9393851962000897E-2</v>
      </c>
      <c r="G3435" s="12">
        <v>1.1002131268217199</v>
      </c>
      <c r="H3435" s="12">
        <v>23.833746006741901</v>
      </c>
      <c r="I3435" s="12">
        <v>23.297045318474101</v>
      </c>
      <c r="J3435" s="12">
        <v>24.5670790825578</v>
      </c>
      <c r="K3435" s="12">
        <v>24.951022213207199</v>
      </c>
      <c r="L3435" s="2" t="b">
        <v>0</v>
      </c>
      <c r="M3435" s="2" t="b">
        <v>0</v>
      </c>
      <c r="N3435" s="2" t="b">
        <v>0</v>
      </c>
      <c r="O3435" s="2" t="b">
        <v>0</v>
      </c>
    </row>
    <row r="3436" spans="1:15" x14ac:dyDescent="0.25">
      <c r="A3436" s="2" t="s">
        <v>24124</v>
      </c>
      <c r="B3436" s="2" t="s">
        <v>24126</v>
      </c>
      <c r="C3436" s="2">
        <v>177</v>
      </c>
      <c r="D3436" s="2" t="s">
        <v>160</v>
      </c>
      <c r="E3436" s="11">
        <v>1.1982891205836099</v>
      </c>
      <c r="F3436" s="11">
        <v>0.161911635016181</v>
      </c>
      <c r="G3436" s="12">
        <v>0.79072194160015197</v>
      </c>
      <c r="H3436" s="12">
        <v>15.2196640254495</v>
      </c>
      <c r="I3436" s="12">
        <v>15.256514126896301</v>
      </c>
      <c r="J3436" s="12">
        <v>16.122725567360501</v>
      </c>
      <c r="K3436" s="12">
        <v>16.7500308261524</v>
      </c>
      <c r="L3436" s="2" t="b">
        <v>1</v>
      </c>
      <c r="M3436" s="2" t="b">
        <v>1</v>
      </c>
      <c r="N3436" s="2" t="b">
        <v>1</v>
      </c>
      <c r="O3436" s="2" t="b">
        <v>1</v>
      </c>
    </row>
    <row r="3437" spans="1:15" x14ac:dyDescent="0.25">
      <c r="A3437" s="2" t="s">
        <v>38518</v>
      </c>
      <c r="B3437" s="2" t="s">
        <v>38520</v>
      </c>
      <c r="C3437" s="2">
        <v>452</v>
      </c>
      <c r="D3437" s="2" t="s">
        <v>160</v>
      </c>
      <c r="E3437" s="11">
        <v>1.19912494391164</v>
      </c>
      <c r="F3437" s="11">
        <v>0.60316174969349001</v>
      </c>
      <c r="G3437" s="12">
        <v>0.219566207628618</v>
      </c>
      <c r="H3437" s="12">
        <v>20.2268390612678</v>
      </c>
      <c r="I3437" s="12">
        <v>19.291244866604</v>
      </c>
      <c r="J3437" s="12">
        <v>19.280641369767501</v>
      </c>
      <c r="K3437" s="12">
        <v>22.635692445927599</v>
      </c>
      <c r="L3437" s="2" t="b">
        <v>1</v>
      </c>
      <c r="M3437" s="2" t="b">
        <v>0</v>
      </c>
      <c r="N3437" s="2" t="b">
        <v>0</v>
      </c>
      <c r="O3437" s="2" t="b">
        <v>1</v>
      </c>
    </row>
    <row r="3438" spans="1:15" x14ac:dyDescent="0.25">
      <c r="A3438" s="2" t="s">
        <v>17217</v>
      </c>
      <c r="B3438" s="2" t="s">
        <v>17219</v>
      </c>
      <c r="C3438" s="2">
        <v>564</v>
      </c>
      <c r="D3438" s="2" t="s">
        <v>46276</v>
      </c>
      <c r="E3438" s="11">
        <v>1.2014404566510799</v>
      </c>
      <c r="F3438" s="11">
        <v>0.27927815627099301</v>
      </c>
      <c r="G3438" s="12">
        <v>0.55396303129491298</v>
      </c>
      <c r="H3438" s="12">
        <v>17.4840297000097</v>
      </c>
      <c r="I3438" s="12">
        <v>18.2585057909555</v>
      </c>
      <c r="J3438" s="12">
        <v>18.423877823565402</v>
      </c>
      <c r="K3438" s="12">
        <v>19.721538580701999</v>
      </c>
      <c r="L3438" s="2" t="b">
        <v>0</v>
      </c>
      <c r="M3438" s="2" t="b">
        <v>0</v>
      </c>
      <c r="N3438" s="2" t="b">
        <v>0</v>
      </c>
      <c r="O3438" s="2" t="b">
        <v>0</v>
      </c>
    </row>
    <row r="3439" spans="1:15" x14ac:dyDescent="0.25">
      <c r="A3439" s="2" t="s">
        <v>14109</v>
      </c>
      <c r="B3439" s="2" t="s">
        <v>14111</v>
      </c>
      <c r="C3439" s="2">
        <v>1025</v>
      </c>
      <c r="D3439" s="2" t="s">
        <v>160</v>
      </c>
      <c r="E3439" s="11">
        <v>1.20156718091603</v>
      </c>
      <c r="F3439" s="11">
        <v>0.289935670287502</v>
      </c>
      <c r="G3439" s="12">
        <v>0.53769835085386697</v>
      </c>
      <c r="H3439" s="12">
        <v>20.672233291481302</v>
      </c>
      <c r="I3439" s="12">
        <v>19.480322261621801</v>
      </c>
      <c r="J3439" s="12">
        <v>21.211198284797099</v>
      </c>
      <c r="K3439" s="12">
        <v>21.344491630138101</v>
      </c>
      <c r="L3439" s="2" t="b">
        <v>0</v>
      </c>
      <c r="M3439" s="2" t="b">
        <v>0</v>
      </c>
      <c r="N3439" s="2" t="b">
        <v>0</v>
      </c>
      <c r="O3439" s="2" t="b">
        <v>0</v>
      </c>
    </row>
    <row r="3440" spans="1:15" x14ac:dyDescent="0.25">
      <c r="A3440" s="2" t="s">
        <v>16341</v>
      </c>
      <c r="B3440" s="2" t="s">
        <v>16343</v>
      </c>
      <c r="C3440" s="2">
        <v>1310</v>
      </c>
      <c r="D3440" s="2" t="s">
        <v>160</v>
      </c>
      <c r="E3440" s="11">
        <v>1.2018233792831201</v>
      </c>
      <c r="F3440" s="11">
        <v>0.27974890293886201</v>
      </c>
      <c r="G3440" s="12">
        <v>0.55323160792215997</v>
      </c>
      <c r="H3440" s="12">
        <v>19.042382581503102</v>
      </c>
      <c r="I3440" s="12">
        <v>18.094104091698199</v>
      </c>
      <c r="J3440" s="12">
        <v>20.4086786417129</v>
      </c>
      <c r="K3440" s="12">
        <v>19.131454790054601</v>
      </c>
      <c r="L3440" s="2" t="b">
        <v>1</v>
      </c>
      <c r="M3440" s="2" t="b">
        <v>0</v>
      </c>
      <c r="N3440" s="2" t="b">
        <v>1</v>
      </c>
      <c r="O3440" s="2" t="b">
        <v>0</v>
      </c>
    </row>
    <row r="3441" spans="1:15" x14ac:dyDescent="0.25">
      <c r="A3441" s="2" t="s">
        <v>11239</v>
      </c>
      <c r="B3441" s="2" t="s">
        <v>11241</v>
      </c>
      <c r="C3441" s="2">
        <v>1679</v>
      </c>
      <c r="D3441" s="2" t="s">
        <v>160</v>
      </c>
      <c r="E3441" s="11">
        <v>1.2058017476916101</v>
      </c>
      <c r="F3441" s="11">
        <v>0.32417397350141602</v>
      </c>
      <c r="G3441" s="12">
        <v>0.48922185567642101</v>
      </c>
      <c r="H3441" s="12">
        <v>16.7868366022179</v>
      </c>
      <c r="I3441" s="12">
        <v>17.971967907022702</v>
      </c>
      <c r="J3441" s="12">
        <v>17.8794147052784</v>
      </c>
      <c r="K3441" s="12">
        <v>19.290993299345399</v>
      </c>
      <c r="L3441" s="2" t="b">
        <v>1</v>
      </c>
      <c r="M3441" s="2" t="b">
        <v>0</v>
      </c>
      <c r="N3441" s="2" t="b">
        <v>1</v>
      </c>
      <c r="O3441" s="2" t="b">
        <v>0</v>
      </c>
    </row>
    <row r="3442" spans="1:15" x14ac:dyDescent="0.25">
      <c r="A3442" s="2" t="s">
        <v>26683</v>
      </c>
      <c r="B3442" s="2" t="s">
        <v>26685</v>
      </c>
      <c r="C3442" s="2">
        <v>395</v>
      </c>
      <c r="D3442" s="2" t="s">
        <v>160</v>
      </c>
      <c r="E3442" s="11">
        <v>1.20655328003228</v>
      </c>
      <c r="F3442" s="11">
        <v>0.33092634826374501</v>
      </c>
      <c r="G3442" s="12">
        <v>0.48026865305773597</v>
      </c>
      <c r="H3442" s="12">
        <v>19.683258309161999</v>
      </c>
      <c r="I3442" s="12">
        <v>19.799131263737198</v>
      </c>
      <c r="J3442" s="12">
        <v>21.6423061448962</v>
      </c>
      <c r="K3442" s="12">
        <v>20.2531899880676</v>
      </c>
      <c r="L3442" s="2" t="b">
        <v>0</v>
      </c>
      <c r="M3442" s="2" t="b">
        <v>0</v>
      </c>
      <c r="N3442" s="2" t="b">
        <v>0</v>
      </c>
      <c r="O3442" s="2" t="b">
        <v>0</v>
      </c>
    </row>
    <row r="3443" spans="1:15" x14ac:dyDescent="0.25">
      <c r="A3443" s="2" t="s">
        <v>38963</v>
      </c>
      <c r="B3443" s="2" t="s">
        <v>38965</v>
      </c>
      <c r="C3443" s="2">
        <v>30</v>
      </c>
      <c r="D3443" s="2" t="s">
        <v>160</v>
      </c>
      <c r="E3443" s="11">
        <v>1.20687024665676</v>
      </c>
      <c r="F3443" s="11">
        <v>0.51037378365779995</v>
      </c>
      <c r="G3443" s="12">
        <v>0.29211164209482998</v>
      </c>
      <c r="H3443" s="12">
        <v>16.251563074942499</v>
      </c>
      <c r="I3443" s="12">
        <v>16.767964748694201</v>
      </c>
      <c r="J3443" s="12">
        <v>16.456447174437599</v>
      </c>
      <c r="K3443" s="12">
        <v>18.976821142512701</v>
      </c>
      <c r="L3443" s="2" t="b">
        <v>1</v>
      </c>
      <c r="M3443" s="2" t="b">
        <v>0</v>
      </c>
      <c r="N3443" s="2" t="b">
        <v>1</v>
      </c>
      <c r="O3443" s="2" t="b">
        <v>0</v>
      </c>
    </row>
    <row r="3444" spans="1:15" x14ac:dyDescent="0.25">
      <c r="A3444" s="2" t="s">
        <v>10916</v>
      </c>
      <c r="B3444" s="2" t="s">
        <v>10918</v>
      </c>
      <c r="C3444" s="2">
        <v>160</v>
      </c>
      <c r="D3444" s="2" t="s">
        <v>46276</v>
      </c>
      <c r="E3444" s="11">
        <v>1.2069457022926</v>
      </c>
      <c r="F3444" s="11">
        <v>0.32424867925076001</v>
      </c>
      <c r="G3444" s="12">
        <v>0.48912178423470698</v>
      </c>
      <c r="H3444" s="12">
        <v>23.87244450655</v>
      </c>
      <c r="I3444" s="12">
        <v>25.2932504396572</v>
      </c>
      <c r="J3444" s="12">
        <v>25.2038008391993</v>
      </c>
      <c r="K3444" s="12">
        <v>26.375785511593101</v>
      </c>
      <c r="L3444" s="2" t="b">
        <v>0</v>
      </c>
      <c r="M3444" s="2" t="b">
        <v>0</v>
      </c>
      <c r="N3444" s="2" t="b">
        <v>0</v>
      </c>
      <c r="O3444" s="2" t="b">
        <v>0</v>
      </c>
    </row>
    <row r="3445" spans="1:15" x14ac:dyDescent="0.25">
      <c r="A3445" s="2" t="s">
        <v>25431</v>
      </c>
      <c r="B3445" s="2" t="s">
        <v>25433</v>
      </c>
      <c r="C3445" s="2">
        <v>276</v>
      </c>
      <c r="D3445" s="2" t="s">
        <v>160</v>
      </c>
      <c r="E3445" s="11">
        <v>1.2089530825467101</v>
      </c>
      <c r="F3445" s="11">
        <v>0.50692784023466297</v>
      </c>
      <c r="G3445" s="12">
        <v>0.295053856876281</v>
      </c>
      <c r="H3445" s="12">
        <v>16.077315538512401</v>
      </c>
      <c r="I3445" s="12">
        <v>17.206808593078801</v>
      </c>
      <c r="J3445" s="12">
        <v>16.589510226196001</v>
      </c>
      <c r="K3445" s="12">
        <v>19.1125200704886</v>
      </c>
      <c r="L3445" s="2" t="b">
        <v>1</v>
      </c>
      <c r="M3445" s="2" t="b">
        <v>0</v>
      </c>
      <c r="N3445" s="2" t="b">
        <v>1</v>
      </c>
      <c r="O3445" s="2" t="b">
        <v>0</v>
      </c>
    </row>
    <row r="3446" spans="1:15" x14ac:dyDescent="0.25">
      <c r="A3446" s="2" t="s">
        <v>22546</v>
      </c>
      <c r="B3446" s="2" t="s">
        <v>22548</v>
      </c>
      <c r="C3446" s="2">
        <v>1579</v>
      </c>
      <c r="D3446" s="2" t="s">
        <v>160</v>
      </c>
      <c r="E3446" s="11">
        <v>1.2090124174469801</v>
      </c>
      <c r="F3446" s="11">
        <v>0.37018718496616099</v>
      </c>
      <c r="G3446" s="12">
        <v>0.43157861960476002</v>
      </c>
      <c r="H3446" s="12">
        <v>19.7715034797742</v>
      </c>
      <c r="I3446" s="12">
        <v>21.322354410336299</v>
      </c>
      <c r="J3446" s="12">
        <v>22.467278117615098</v>
      </c>
      <c r="K3446" s="12">
        <v>21.044604607389399</v>
      </c>
      <c r="L3446" s="2" t="b">
        <v>0</v>
      </c>
      <c r="M3446" s="2" t="b">
        <v>0</v>
      </c>
      <c r="N3446" s="2" t="b">
        <v>1</v>
      </c>
      <c r="O3446" s="2" t="b">
        <v>0</v>
      </c>
    </row>
    <row r="3447" spans="1:15" x14ac:dyDescent="0.25">
      <c r="A3447" s="2" t="s">
        <v>45141</v>
      </c>
      <c r="B3447" s="2" t="s">
        <v>45143</v>
      </c>
      <c r="C3447" s="2">
        <v>306</v>
      </c>
      <c r="D3447" s="2" t="s">
        <v>160</v>
      </c>
      <c r="E3447" s="11">
        <v>1.20911076048577</v>
      </c>
      <c r="F3447" s="11">
        <v>0.261706196563469</v>
      </c>
      <c r="G3447" s="12">
        <v>0.58218599420589201</v>
      </c>
      <c r="H3447" s="12">
        <v>22.417459354861499</v>
      </c>
      <c r="I3447" s="12">
        <v>23.4755193997551</v>
      </c>
      <c r="J3447" s="12">
        <v>24.185017546621001</v>
      </c>
      <c r="K3447" s="12">
        <v>24.126182728967098</v>
      </c>
      <c r="L3447" s="2" t="b">
        <v>0</v>
      </c>
      <c r="M3447" s="2" t="b">
        <v>0</v>
      </c>
      <c r="N3447" s="2" t="b">
        <v>0</v>
      </c>
      <c r="O3447" s="2" t="b">
        <v>1</v>
      </c>
    </row>
    <row r="3448" spans="1:15" x14ac:dyDescent="0.25">
      <c r="A3448" s="2" t="s">
        <v>6575</v>
      </c>
      <c r="B3448" s="2" t="s">
        <v>6577</v>
      </c>
      <c r="C3448" s="2">
        <v>31</v>
      </c>
      <c r="D3448" s="2" t="s">
        <v>160</v>
      </c>
      <c r="E3448" s="11">
        <v>1.2093377160976699</v>
      </c>
      <c r="F3448" s="11">
        <v>0.56988090675873204</v>
      </c>
      <c r="G3448" s="12">
        <v>0.24421589334768401</v>
      </c>
      <c r="H3448" s="12">
        <v>17.7843181092165</v>
      </c>
      <c r="I3448" s="12">
        <v>20.802848699595099</v>
      </c>
      <c r="J3448" s="12">
        <v>20.451574195807002</v>
      </c>
      <c r="K3448" s="12">
        <v>20.554268045200001</v>
      </c>
      <c r="L3448" s="2" t="b">
        <v>0</v>
      </c>
      <c r="M3448" s="2" t="b">
        <v>0</v>
      </c>
      <c r="N3448" s="2" t="b">
        <v>1</v>
      </c>
      <c r="O3448" s="2" t="b">
        <v>0</v>
      </c>
    </row>
    <row r="3449" spans="1:15" x14ac:dyDescent="0.25">
      <c r="A3449" s="2" t="s">
        <v>45141</v>
      </c>
      <c r="B3449" s="2" t="s">
        <v>45143</v>
      </c>
      <c r="C3449" s="2">
        <v>363</v>
      </c>
      <c r="D3449" s="2" t="s">
        <v>46276</v>
      </c>
      <c r="E3449" s="11">
        <v>1.20954909799463</v>
      </c>
      <c r="F3449" s="11">
        <v>4.7335307436962799E-2</v>
      </c>
      <c r="G3449" s="12">
        <v>1.3248147978485401</v>
      </c>
      <c r="H3449" s="12">
        <v>21.048910113921199</v>
      </c>
      <c r="I3449" s="12">
        <v>21.362383441229799</v>
      </c>
      <c r="J3449" s="12">
        <v>22.345012982970601</v>
      </c>
      <c r="K3449" s="12">
        <v>22.485378768169699</v>
      </c>
      <c r="L3449" s="2" t="b">
        <v>0</v>
      </c>
      <c r="M3449" s="2" t="b">
        <v>0</v>
      </c>
      <c r="N3449" s="2" t="b">
        <v>0</v>
      </c>
      <c r="O3449" s="2" t="b">
        <v>0</v>
      </c>
    </row>
    <row r="3450" spans="1:15" x14ac:dyDescent="0.25">
      <c r="A3450" s="2" t="s">
        <v>6575</v>
      </c>
      <c r="B3450" s="2" t="s">
        <v>6577</v>
      </c>
      <c r="C3450" s="2">
        <v>60</v>
      </c>
      <c r="D3450" s="2" t="s">
        <v>160</v>
      </c>
      <c r="E3450" s="11">
        <v>1.2111215513151501</v>
      </c>
      <c r="F3450" s="11">
        <v>0.69355474629564995</v>
      </c>
      <c r="G3450" s="12">
        <v>0.158919251857183</v>
      </c>
      <c r="H3450" s="12">
        <v>16.895446428645901</v>
      </c>
      <c r="I3450" s="12">
        <v>18.563760101096999</v>
      </c>
      <c r="J3450" s="12">
        <v>16.6366542133173</v>
      </c>
      <c r="K3450" s="12">
        <v>21.244795419055901</v>
      </c>
      <c r="L3450" s="2" t="b">
        <v>0</v>
      </c>
      <c r="M3450" s="2" t="b">
        <v>0</v>
      </c>
      <c r="N3450" s="2" t="b">
        <v>0</v>
      </c>
      <c r="O3450" s="2" t="b">
        <v>0</v>
      </c>
    </row>
    <row r="3451" spans="1:15" x14ac:dyDescent="0.25">
      <c r="A3451" s="2" t="s">
        <v>6156</v>
      </c>
      <c r="B3451" s="2" t="s">
        <v>6158</v>
      </c>
      <c r="C3451" s="2">
        <v>632</v>
      </c>
      <c r="D3451" s="2" t="s">
        <v>160</v>
      </c>
      <c r="E3451" s="11">
        <v>1.2121755914840799</v>
      </c>
      <c r="F3451" s="11">
        <v>0.16490860565061499</v>
      </c>
      <c r="G3451" s="12">
        <v>0.78275668038303203</v>
      </c>
      <c r="H3451" s="12">
        <v>19.715099397223799</v>
      </c>
      <c r="I3451" s="12">
        <v>20.185879599526999</v>
      </c>
      <c r="J3451" s="12">
        <v>20.7363935270075</v>
      </c>
      <c r="K3451" s="12">
        <v>21.588936652711499</v>
      </c>
      <c r="L3451" s="2" t="b">
        <v>0</v>
      </c>
      <c r="M3451" s="2" t="b">
        <v>0</v>
      </c>
      <c r="N3451" s="2" t="b">
        <v>1</v>
      </c>
      <c r="O3451" s="2" t="b">
        <v>0</v>
      </c>
    </row>
    <row r="3452" spans="1:15" x14ac:dyDescent="0.25">
      <c r="A3452" s="2" t="s">
        <v>30171</v>
      </c>
      <c r="B3452" s="2" t="s">
        <v>30173</v>
      </c>
      <c r="C3452" s="2">
        <v>695</v>
      </c>
      <c r="D3452" s="2" t="s">
        <v>160</v>
      </c>
      <c r="E3452" s="11">
        <v>1.2121887518838299</v>
      </c>
      <c r="F3452" s="11">
        <v>6.4735544569004197E-2</v>
      </c>
      <c r="G3452" s="12">
        <v>1.18885719427051</v>
      </c>
      <c r="H3452" s="12">
        <v>19.868587148083002</v>
      </c>
      <c r="I3452" s="12">
        <v>19.8752561842749</v>
      </c>
      <c r="J3452" s="12">
        <v>20.960088063065399</v>
      </c>
      <c r="K3452" s="12">
        <v>21.208132773060299</v>
      </c>
      <c r="L3452" s="2" t="b">
        <v>0</v>
      </c>
      <c r="M3452" s="2" t="b">
        <v>0</v>
      </c>
      <c r="N3452" s="2" t="b">
        <v>0</v>
      </c>
      <c r="O3452" s="2" t="b">
        <v>0</v>
      </c>
    </row>
    <row r="3453" spans="1:15" x14ac:dyDescent="0.25">
      <c r="A3453" s="2" t="s">
        <v>17350</v>
      </c>
      <c r="B3453" s="2" t="s">
        <v>17352</v>
      </c>
      <c r="C3453" s="2">
        <v>446</v>
      </c>
      <c r="D3453" s="2" t="s">
        <v>160</v>
      </c>
      <c r="E3453" s="11">
        <v>1.21296791601277</v>
      </c>
      <c r="F3453" s="11">
        <v>0.73128534127789602</v>
      </c>
      <c r="G3453" s="12">
        <v>0.135913131985197</v>
      </c>
      <c r="H3453" s="12">
        <v>15.997243732809199</v>
      </c>
      <c r="I3453" s="12">
        <v>15.916697936591</v>
      </c>
      <c r="J3453" s="12">
        <v>14.468987608655601</v>
      </c>
      <c r="K3453" s="12">
        <v>19.870889892770101</v>
      </c>
      <c r="L3453" s="2" t="b">
        <v>1</v>
      </c>
      <c r="M3453" s="2" t="b">
        <v>1</v>
      </c>
      <c r="N3453" s="2" t="b">
        <v>1</v>
      </c>
      <c r="O3453" s="2" t="b">
        <v>0</v>
      </c>
    </row>
    <row r="3454" spans="1:15" x14ac:dyDescent="0.25">
      <c r="A3454" s="2" t="s">
        <v>21032</v>
      </c>
      <c r="B3454" s="2" t="s">
        <v>21034</v>
      </c>
      <c r="C3454" s="2">
        <v>550</v>
      </c>
      <c r="D3454" s="2" t="s">
        <v>160</v>
      </c>
      <c r="E3454" s="11">
        <v>1.21456623448209</v>
      </c>
      <c r="F3454" s="11">
        <v>0.50610269265918495</v>
      </c>
      <c r="G3454" s="12">
        <v>0.29576135207292598</v>
      </c>
      <c r="H3454" s="12">
        <v>21.1479298222654</v>
      </c>
      <c r="I3454" s="12">
        <v>22.177178524901699</v>
      </c>
      <c r="J3454" s="12">
        <v>24.142739923726801</v>
      </c>
      <c r="K3454" s="12">
        <v>21.6115008924045</v>
      </c>
      <c r="L3454" s="2" t="b">
        <v>1</v>
      </c>
      <c r="M3454" s="2" t="b">
        <v>0</v>
      </c>
      <c r="N3454" s="2" t="b">
        <v>0</v>
      </c>
      <c r="O3454" s="2" t="b">
        <v>0</v>
      </c>
    </row>
    <row r="3455" spans="1:15" x14ac:dyDescent="0.25">
      <c r="A3455" s="2" t="s">
        <v>45395</v>
      </c>
      <c r="B3455" s="2" t="s">
        <v>45397</v>
      </c>
      <c r="C3455" s="2">
        <v>243</v>
      </c>
      <c r="D3455" s="2" t="s">
        <v>160</v>
      </c>
      <c r="E3455" s="11">
        <v>1.2166073215025801</v>
      </c>
      <c r="F3455" s="11">
        <v>0.16523827704608099</v>
      </c>
      <c r="G3455" s="12">
        <v>0.781889342098264</v>
      </c>
      <c r="H3455" s="12">
        <v>15.882334493616399</v>
      </c>
      <c r="I3455" s="12">
        <v>15.008111461724701</v>
      </c>
      <c r="J3455" s="12">
        <v>16.378182864444302</v>
      </c>
      <c r="K3455" s="12">
        <v>16.9454777339019</v>
      </c>
      <c r="L3455" s="2" t="b">
        <v>1</v>
      </c>
      <c r="M3455" s="2" t="b">
        <v>1</v>
      </c>
      <c r="N3455" s="2" t="b">
        <v>1</v>
      </c>
      <c r="O3455" s="2" t="b">
        <v>1</v>
      </c>
    </row>
    <row r="3456" spans="1:15" x14ac:dyDescent="0.25">
      <c r="A3456" s="2" t="s">
        <v>12061</v>
      </c>
      <c r="B3456" s="2" t="s">
        <v>12063</v>
      </c>
      <c r="C3456" s="2">
        <v>137</v>
      </c>
      <c r="D3456" s="2" t="s">
        <v>51630</v>
      </c>
      <c r="E3456" s="11">
        <v>1.21677277781329</v>
      </c>
      <c r="F3456" s="11">
        <v>0.36324292581892698</v>
      </c>
      <c r="G3456" s="12">
        <v>0.43980283486261901</v>
      </c>
      <c r="H3456" s="12">
        <v>16.448941491451201</v>
      </c>
      <c r="I3456" s="12">
        <v>14.8775986017876</v>
      </c>
      <c r="J3456" s="12">
        <v>16.9530688005554</v>
      </c>
      <c r="K3456" s="12">
        <v>16.807016848309999</v>
      </c>
      <c r="L3456" s="2" t="b">
        <v>1</v>
      </c>
      <c r="M3456" s="2" t="b">
        <v>1</v>
      </c>
      <c r="N3456" s="2" t="b">
        <v>1</v>
      </c>
      <c r="O3456" s="2" t="b">
        <v>1</v>
      </c>
    </row>
    <row r="3457" spans="1:15" x14ac:dyDescent="0.25">
      <c r="A3457" s="2" t="s">
        <v>1273</v>
      </c>
      <c r="B3457" s="2" t="s">
        <v>1275</v>
      </c>
      <c r="C3457" s="2">
        <v>60</v>
      </c>
      <c r="D3457" s="2" t="s">
        <v>160</v>
      </c>
      <c r="E3457" s="11">
        <v>1.2179965856533199</v>
      </c>
      <c r="F3457" s="11">
        <v>0.16744331713538199</v>
      </c>
      <c r="G3457" s="12">
        <v>0.776132180994488</v>
      </c>
      <c r="H3457" s="12">
        <v>19.456253482064898</v>
      </c>
      <c r="I3457" s="12">
        <v>19.9006778201176</v>
      </c>
      <c r="J3457" s="12">
        <v>20.468251563780999</v>
      </c>
      <c r="K3457" s="12">
        <v>21.324672909708202</v>
      </c>
      <c r="L3457" s="2" t="b">
        <v>0</v>
      </c>
      <c r="M3457" s="2" t="b">
        <v>0</v>
      </c>
      <c r="N3457" s="2" t="b">
        <v>0</v>
      </c>
      <c r="O3457" s="2" t="b">
        <v>0</v>
      </c>
    </row>
    <row r="3458" spans="1:15" x14ac:dyDescent="0.25">
      <c r="A3458" s="2" t="s">
        <v>18295</v>
      </c>
      <c r="B3458" s="2" t="s">
        <v>18287</v>
      </c>
      <c r="C3458" s="2">
        <v>235</v>
      </c>
      <c r="D3458" s="2" t="s">
        <v>160</v>
      </c>
      <c r="E3458" s="11">
        <v>1.2182641489020001</v>
      </c>
      <c r="F3458" s="11">
        <v>0.46224646453927098</v>
      </c>
      <c r="G3458" s="12">
        <v>0.33512640182797199</v>
      </c>
      <c r="H3458" s="12">
        <v>19.3944973072553</v>
      </c>
      <c r="I3458" s="12">
        <v>21.5437756063269</v>
      </c>
      <c r="J3458" s="12">
        <v>22.4543875072284</v>
      </c>
      <c r="K3458" s="12">
        <v>20.920413704157799</v>
      </c>
      <c r="L3458" s="2" t="b">
        <v>0</v>
      </c>
      <c r="M3458" s="2" t="b">
        <v>1</v>
      </c>
      <c r="N3458" s="2" t="b">
        <v>1</v>
      </c>
      <c r="O3458" s="2" t="b">
        <v>0</v>
      </c>
    </row>
    <row r="3459" spans="1:15" x14ac:dyDescent="0.25">
      <c r="A3459" s="2" t="s">
        <v>45060</v>
      </c>
      <c r="B3459" s="2" t="s">
        <v>45062</v>
      </c>
      <c r="C3459" s="2">
        <v>829</v>
      </c>
      <c r="D3459" s="2" t="s">
        <v>160</v>
      </c>
      <c r="E3459" s="11">
        <v>1.2184053435246001</v>
      </c>
      <c r="F3459" s="11">
        <v>0.46897431807783702</v>
      </c>
      <c r="G3459" s="12">
        <v>0.32885093942237598</v>
      </c>
      <c r="H3459" s="12">
        <v>17.839986226064799</v>
      </c>
      <c r="I3459" s="12">
        <v>17.749555821686499</v>
      </c>
      <c r="J3459" s="12">
        <v>17.9073551321246</v>
      </c>
      <c r="K3459" s="12">
        <v>20.118997602675901</v>
      </c>
      <c r="L3459" s="2" t="b">
        <v>0</v>
      </c>
      <c r="M3459" s="2" t="b">
        <v>1</v>
      </c>
      <c r="N3459" s="2" t="b">
        <v>1</v>
      </c>
      <c r="O3459" s="2" t="b">
        <v>0</v>
      </c>
    </row>
    <row r="3460" spans="1:15" x14ac:dyDescent="0.25">
      <c r="A3460" s="2" t="s">
        <v>42719</v>
      </c>
      <c r="B3460" s="2" t="s">
        <v>42721</v>
      </c>
      <c r="C3460" s="2">
        <v>88</v>
      </c>
      <c r="D3460" s="2" t="s">
        <v>160</v>
      </c>
      <c r="E3460" s="11">
        <v>1.2186913426708601</v>
      </c>
      <c r="F3460" s="11">
        <v>0.507494374890606</v>
      </c>
      <c r="G3460" s="12">
        <v>0.29456876714383101</v>
      </c>
      <c r="H3460" s="12">
        <v>23.855226180541301</v>
      </c>
      <c r="I3460" s="12">
        <v>21.5169905220944</v>
      </c>
      <c r="J3460" s="12">
        <v>22.947026207751001</v>
      </c>
      <c r="K3460" s="12">
        <v>24.862573180226502</v>
      </c>
      <c r="L3460" s="2" t="b">
        <v>0</v>
      </c>
      <c r="M3460" s="2" t="b">
        <v>1</v>
      </c>
      <c r="N3460" s="2" t="b">
        <v>1</v>
      </c>
      <c r="O3460" s="2" t="b">
        <v>0</v>
      </c>
    </row>
    <row r="3461" spans="1:15" x14ac:dyDescent="0.25">
      <c r="A3461" s="2" t="s">
        <v>46957</v>
      </c>
      <c r="B3461" s="2" t="s">
        <v>46968</v>
      </c>
      <c r="C3461" s="2">
        <v>161</v>
      </c>
      <c r="D3461" s="2" t="s">
        <v>46276</v>
      </c>
      <c r="E3461" s="11">
        <v>1.2189612567630801</v>
      </c>
      <c r="F3461" s="11">
        <v>0.38754743977738298</v>
      </c>
      <c r="G3461" s="12">
        <v>0.41167512780930998</v>
      </c>
      <c r="H3461" s="12">
        <v>19.644718989286201</v>
      </c>
      <c r="I3461" s="12">
        <v>17.9031748205859</v>
      </c>
      <c r="J3461" s="12">
        <v>19.808188845958</v>
      </c>
      <c r="K3461" s="12">
        <v>20.1776274774403</v>
      </c>
      <c r="L3461" s="2" t="b">
        <v>1</v>
      </c>
      <c r="M3461" s="2" t="b">
        <v>0</v>
      </c>
      <c r="N3461" s="2" t="b">
        <v>1</v>
      </c>
      <c r="O3461" s="2" t="b">
        <v>0</v>
      </c>
    </row>
    <row r="3462" spans="1:15" x14ac:dyDescent="0.25">
      <c r="A3462" s="2" t="s">
        <v>24552</v>
      </c>
      <c r="B3462" s="2" t="s">
        <v>24554</v>
      </c>
      <c r="C3462" s="2">
        <v>528</v>
      </c>
      <c r="D3462" s="2" t="s">
        <v>160</v>
      </c>
      <c r="E3462" s="11">
        <v>1.21905364279374</v>
      </c>
      <c r="F3462" s="11">
        <v>0.58727696633674698</v>
      </c>
      <c r="G3462" s="12">
        <v>0.23115703234113699</v>
      </c>
      <c r="H3462" s="12">
        <v>19.379447334791902</v>
      </c>
      <c r="I3462" s="12">
        <v>22.608334634402802</v>
      </c>
      <c r="J3462" s="12">
        <v>22.4523924530769</v>
      </c>
      <c r="K3462" s="12">
        <v>21.973496801705299</v>
      </c>
      <c r="L3462" s="2" t="b">
        <v>0</v>
      </c>
      <c r="M3462" s="2" t="b">
        <v>0</v>
      </c>
      <c r="N3462" s="2" t="b">
        <v>1</v>
      </c>
      <c r="O3462" s="2" t="b">
        <v>0</v>
      </c>
    </row>
    <row r="3463" spans="1:15" x14ac:dyDescent="0.25">
      <c r="A3463" s="2" t="s">
        <v>6820</v>
      </c>
      <c r="B3463" s="2" t="s">
        <v>6822</v>
      </c>
      <c r="C3463" s="2">
        <v>882</v>
      </c>
      <c r="D3463" s="2" t="s">
        <v>160</v>
      </c>
      <c r="E3463" s="11">
        <v>1.2192737955319699</v>
      </c>
      <c r="F3463" s="11">
        <v>0.151465167405231</v>
      </c>
      <c r="G3463" s="12">
        <v>0.81968723081197403</v>
      </c>
      <c r="H3463" s="12">
        <v>16.1027831539025</v>
      </c>
      <c r="I3463" s="12">
        <v>15.3533984909213</v>
      </c>
      <c r="J3463" s="12">
        <v>16.791348423333702</v>
      </c>
      <c r="K3463" s="12">
        <v>17.103380812554001</v>
      </c>
      <c r="L3463" s="2" t="b">
        <v>1</v>
      </c>
      <c r="M3463" s="2" t="b">
        <v>1</v>
      </c>
      <c r="N3463" s="2" t="b">
        <v>1</v>
      </c>
      <c r="O3463" s="2" t="b">
        <v>1</v>
      </c>
    </row>
    <row r="3464" spans="1:15" x14ac:dyDescent="0.25">
      <c r="A3464" s="2" t="s">
        <v>2156</v>
      </c>
      <c r="B3464" s="2" t="s">
        <v>2158</v>
      </c>
      <c r="C3464" s="2">
        <v>67</v>
      </c>
      <c r="D3464" s="2" t="s">
        <v>160</v>
      </c>
      <c r="E3464" s="11">
        <v>1.2212762291581001</v>
      </c>
      <c r="F3464" s="11">
        <v>0.38471742724394498</v>
      </c>
      <c r="G3464" s="12">
        <v>0.41485814022176798</v>
      </c>
      <c r="H3464" s="12">
        <v>19.2338719786542</v>
      </c>
      <c r="I3464" s="12">
        <v>20.984032721471401</v>
      </c>
      <c r="J3464" s="12">
        <v>21.959700744281101</v>
      </c>
      <c r="K3464" s="12">
        <v>20.700756414160701</v>
      </c>
      <c r="L3464" s="2" t="b">
        <v>0</v>
      </c>
      <c r="M3464" s="2" t="b">
        <v>0</v>
      </c>
      <c r="N3464" s="2" t="b">
        <v>1</v>
      </c>
      <c r="O3464" s="2" t="b">
        <v>0</v>
      </c>
    </row>
    <row r="3465" spans="1:15" x14ac:dyDescent="0.25">
      <c r="A3465" s="2" t="s">
        <v>23368</v>
      </c>
      <c r="B3465" s="2" t="s">
        <v>23370</v>
      </c>
      <c r="C3465" s="2">
        <v>969</v>
      </c>
      <c r="D3465" s="2" t="s">
        <v>160</v>
      </c>
      <c r="E3465" s="11">
        <v>1.22152905558673</v>
      </c>
      <c r="F3465" s="11">
        <v>0.11507057662711501</v>
      </c>
      <c r="G3465" s="12">
        <v>0.93903571061915403</v>
      </c>
      <c r="H3465" s="12">
        <v>20.260769079352801</v>
      </c>
      <c r="I3465" s="12">
        <v>19.571231317313199</v>
      </c>
      <c r="J3465" s="12">
        <v>21.372701285660501</v>
      </c>
      <c r="K3465" s="12">
        <v>20.9023572221789</v>
      </c>
      <c r="L3465" s="2" t="b">
        <v>0</v>
      </c>
      <c r="M3465" s="2" t="b">
        <v>1</v>
      </c>
      <c r="N3465" s="2" t="b">
        <v>0</v>
      </c>
      <c r="O3465" s="2" t="b">
        <v>0</v>
      </c>
    </row>
    <row r="3466" spans="1:15" x14ac:dyDescent="0.25">
      <c r="A3466" s="2" t="s">
        <v>25845</v>
      </c>
      <c r="B3466" s="2" t="s">
        <v>25847</v>
      </c>
      <c r="C3466" s="2">
        <v>200</v>
      </c>
      <c r="D3466" s="2" t="s">
        <v>160</v>
      </c>
      <c r="E3466" s="11">
        <v>1.2224743922966199</v>
      </c>
      <c r="F3466" s="11">
        <v>0.41469577046904099</v>
      </c>
      <c r="G3466" s="12">
        <v>0.38227039403391699</v>
      </c>
      <c r="H3466" s="12">
        <v>16.767924555992099</v>
      </c>
      <c r="I3466" s="12">
        <v>17.802626006504799</v>
      </c>
      <c r="J3466" s="12">
        <v>17.527329351192201</v>
      </c>
      <c r="K3466" s="12">
        <v>19.488169995898001</v>
      </c>
      <c r="L3466" s="2" t="b">
        <v>0</v>
      </c>
      <c r="M3466" s="2" t="b">
        <v>0</v>
      </c>
      <c r="N3466" s="2" t="b">
        <v>0</v>
      </c>
      <c r="O3466" s="2" t="b">
        <v>0</v>
      </c>
    </row>
    <row r="3467" spans="1:15" x14ac:dyDescent="0.25">
      <c r="A3467" s="2" t="s">
        <v>4842</v>
      </c>
      <c r="B3467" s="2" t="s">
        <v>4844</v>
      </c>
      <c r="C3467" s="2">
        <v>160</v>
      </c>
      <c r="D3467" s="2" t="s">
        <v>160</v>
      </c>
      <c r="E3467" s="11">
        <v>1.22359264356917</v>
      </c>
      <c r="F3467" s="11">
        <v>8.6858842144305101E-2</v>
      </c>
      <c r="G3467" s="12">
        <v>1.0611859642172901</v>
      </c>
      <c r="H3467" s="12">
        <v>17.3913907086839</v>
      </c>
      <c r="I3467" s="12">
        <v>17.450395323618402</v>
      </c>
      <c r="J3467" s="12">
        <v>18.826084714835599</v>
      </c>
      <c r="K3467" s="12">
        <v>18.462886604605</v>
      </c>
      <c r="L3467" s="2" t="b">
        <v>1</v>
      </c>
      <c r="M3467" s="2" t="b">
        <v>0</v>
      </c>
      <c r="N3467" s="2" t="b">
        <v>1</v>
      </c>
      <c r="O3467" s="2" t="b">
        <v>0</v>
      </c>
    </row>
    <row r="3468" spans="1:15" x14ac:dyDescent="0.25">
      <c r="A3468" s="2" t="s">
        <v>25734</v>
      </c>
      <c r="B3468" s="2" t="s">
        <v>25736</v>
      </c>
      <c r="C3468" s="2">
        <v>212</v>
      </c>
      <c r="D3468" s="2" t="s">
        <v>160</v>
      </c>
      <c r="E3468" s="11">
        <v>1.2247160769210299</v>
      </c>
      <c r="F3468" s="11">
        <v>0.40564347898887798</v>
      </c>
      <c r="G3468" s="12">
        <v>0.39185550122664398</v>
      </c>
      <c r="H3468" s="12">
        <v>19.011352634692599</v>
      </c>
      <c r="I3468" s="12">
        <v>20.3825507953702</v>
      </c>
      <c r="J3468" s="12">
        <v>21.842922593870199</v>
      </c>
      <c r="K3468" s="12">
        <v>20.0004129900347</v>
      </c>
      <c r="L3468" s="2" t="b">
        <v>0</v>
      </c>
      <c r="M3468" s="2" t="b">
        <v>0</v>
      </c>
      <c r="N3468" s="2" t="b">
        <v>1</v>
      </c>
      <c r="O3468" s="2" t="b">
        <v>0</v>
      </c>
    </row>
    <row r="3469" spans="1:15" x14ac:dyDescent="0.25">
      <c r="A3469" s="2" t="s">
        <v>18776</v>
      </c>
      <c r="B3469" s="2" t="s">
        <v>18778</v>
      </c>
      <c r="C3469" s="2">
        <v>97</v>
      </c>
      <c r="D3469" s="2" t="s">
        <v>160</v>
      </c>
      <c r="E3469" s="11">
        <v>1.22584629471102</v>
      </c>
      <c r="F3469" s="11">
        <v>5.7111605370184601E-2</v>
      </c>
      <c r="G3469" s="12">
        <v>1.2432756319274401</v>
      </c>
      <c r="H3469" s="12">
        <v>23.388343909468301</v>
      </c>
      <c r="I3469" s="12">
        <v>23.0190908231998</v>
      </c>
      <c r="J3469" s="12">
        <v>24.200726743715499</v>
      </c>
      <c r="K3469" s="12">
        <v>24.6584005783746</v>
      </c>
      <c r="L3469" s="2" t="b">
        <v>0</v>
      </c>
      <c r="M3469" s="2" t="b">
        <v>0</v>
      </c>
      <c r="N3469" s="2" t="b">
        <v>0</v>
      </c>
      <c r="O3469" s="2" t="b">
        <v>0</v>
      </c>
    </row>
    <row r="3470" spans="1:15" x14ac:dyDescent="0.25">
      <c r="A3470" s="2" t="s">
        <v>39250</v>
      </c>
      <c r="B3470" s="2" t="s">
        <v>39252</v>
      </c>
      <c r="C3470" s="2">
        <v>590</v>
      </c>
      <c r="D3470" s="2" t="s">
        <v>160</v>
      </c>
      <c r="E3470" s="11">
        <v>1.2260350560101501</v>
      </c>
      <c r="F3470" s="11">
        <v>8.6055405638813698E-2</v>
      </c>
      <c r="G3470" s="12">
        <v>1.06522184392594</v>
      </c>
      <c r="H3470" s="12">
        <v>19.544792937112501</v>
      </c>
      <c r="I3470" s="12">
        <v>20.117570352548299</v>
      </c>
      <c r="J3470" s="12">
        <v>20.808240098939901</v>
      </c>
      <c r="K3470" s="12">
        <v>21.3061933027411</v>
      </c>
      <c r="L3470" s="2" t="b">
        <v>0</v>
      </c>
      <c r="M3470" s="2" t="b">
        <v>0</v>
      </c>
      <c r="N3470" s="2" t="b">
        <v>0</v>
      </c>
      <c r="O3470" s="2" t="b">
        <v>0</v>
      </c>
    </row>
    <row r="3471" spans="1:15" x14ac:dyDescent="0.25">
      <c r="A3471" s="2" t="s">
        <v>11995</v>
      </c>
      <c r="B3471" s="2" t="s">
        <v>11997</v>
      </c>
      <c r="C3471" s="2">
        <v>342</v>
      </c>
      <c r="D3471" s="2" t="s">
        <v>46276</v>
      </c>
      <c r="E3471" s="11">
        <v>1.2265928287350001</v>
      </c>
      <c r="F3471" s="11">
        <v>0.205357933881023</v>
      </c>
      <c r="G3471" s="12">
        <v>0.68748851377849396</v>
      </c>
      <c r="H3471" s="12">
        <v>21.528192933925698</v>
      </c>
      <c r="I3471" s="12">
        <v>20.505907620287999</v>
      </c>
      <c r="J3471" s="12">
        <v>21.960980347779898</v>
      </c>
      <c r="K3471" s="12">
        <v>22.526305863903801</v>
      </c>
      <c r="L3471" s="2" t="b">
        <v>0</v>
      </c>
      <c r="M3471" s="2" t="b">
        <v>0</v>
      </c>
      <c r="N3471" s="2" t="b">
        <v>1</v>
      </c>
      <c r="O3471" s="2" t="b">
        <v>0</v>
      </c>
    </row>
    <row r="3472" spans="1:15" x14ac:dyDescent="0.25">
      <c r="A3472" s="2" t="s">
        <v>19563</v>
      </c>
      <c r="B3472" s="2" t="s">
        <v>19565</v>
      </c>
      <c r="C3472" s="2">
        <v>4622</v>
      </c>
      <c r="D3472" s="2" t="s">
        <v>160</v>
      </c>
      <c r="E3472" s="11">
        <v>1.22687028709545</v>
      </c>
      <c r="F3472" s="11">
        <v>0.14381193631464101</v>
      </c>
      <c r="G3472" s="12">
        <v>0.84220506624487801</v>
      </c>
      <c r="H3472" s="12">
        <v>20.896609560196801</v>
      </c>
      <c r="I3472" s="12">
        <v>20.093605040756199</v>
      </c>
      <c r="J3472" s="12">
        <v>21.4460772432334</v>
      </c>
      <c r="K3472" s="12">
        <v>21.997877931910502</v>
      </c>
      <c r="L3472" s="2" t="b">
        <v>0</v>
      </c>
      <c r="M3472" s="2" t="b">
        <v>1</v>
      </c>
      <c r="N3472" s="2" t="b">
        <v>1</v>
      </c>
      <c r="O3472" s="2" t="b">
        <v>0</v>
      </c>
    </row>
    <row r="3473" spans="1:15" x14ac:dyDescent="0.25">
      <c r="A3473" s="2" t="s">
        <v>16572</v>
      </c>
      <c r="B3473" s="2" t="s">
        <v>16574</v>
      </c>
      <c r="C3473" s="2">
        <v>55</v>
      </c>
      <c r="D3473" s="2" t="s">
        <v>160</v>
      </c>
      <c r="E3473" s="11">
        <v>1.23101024947406</v>
      </c>
      <c r="F3473" s="11">
        <v>0.22846749292442001</v>
      </c>
      <c r="G3473" s="12">
        <v>0.64117558398735197</v>
      </c>
      <c r="H3473" s="12">
        <v>17.262049639530201</v>
      </c>
      <c r="I3473" s="12">
        <v>17.769283080767501</v>
      </c>
      <c r="J3473" s="12">
        <v>18.199598894609899</v>
      </c>
      <c r="K3473" s="12">
        <v>19.293754324636001</v>
      </c>
      <c r="L3473" s="2" t="b">
        <v>1</v>
      </c>
      <c r="M3473" s="2" t="b">
        <v>0</v>
      </c>
      <c r="N3473" s="2" t="b">
        <v>1</v>
      </c>
      <c r="O3473" s="2" t="b">
        <v>0</v>
      </c>
    </row>
    <row r="3474" spans="1:15" x14ac:dyDescent="0.25">
      <c r="A3474" s="2" t="s">
        <v>37684</v>
      </c>
      <c r="B3474" s="2" t="s">
        <v>37686</v>
      </c>
      <c r="C3474" s="2">
        <v>3</v>
      </c>
      <c r="D3474" s="2" t="s">
        <v>46276</v>
      </c>
      <c r="E3474" s="11">
        <v>1.2317795678096299</v>
      </c>
      <c r="F3474" s="11">
        <v>8.5791514827527997E-3</v>
      </c>
      <c r="G3474" s="12">
        <v>2.0665556637341802</v>
      </c>
      <c r="H3474" s="12">
        <v>19.036664791821298</v>
      </c>
      <c r="I3474" s="12">
        <v>19.1347597178219</v>
      </c>
      <c r="J3474" s="12">
        <v>20.3909222703656</v>
      </c>
      <c r="K3474" s="12">
        <v>20.244061374896699</v>
      </c>
      <c r="L3474" s="2" t="b">
        <v>0</v>
      </c>
      <c r="M3474" s="2" t="b">
        <v>0</v>
      </c>
      <c r="N3474" s="2" t="b">
        <v>0</v>
      </c>
      <c r="O3474" s="2" t="b">
        <v>0</v>
      </c>
    </row>
    <row r="3475" spans="1:15" x14ac:dyDescent="0.25">
      <c r="A3475" s="2" t="s">
        <v>8700</v>
      </c>
      <c r="B3475" s="2" t="s">
        <v>8711</v>
      </c>
      <c r="C3475" s="2">
        <v>61</v>
      </c>
      <c r="D3475" s="2" t="s">
        <v>46276</v>
      </c>
      <c r="E3475" s="11">
        <v>1.2318538361967399</v>
      </c>
      <c r="F3475" s="11">
        <v>0.37399673858291299</v>
      </c>
      <c r="G3475" s="12">
        <v>0.42713218502310202</v>
      </c>
      <c r="H3475" s="12">
        <v>15.6910863055181</v>
      </c>
      <c r="I3475" s="12">
        <v>16.4909099139403</v>
      </c>
      <c r="J3475" s="12">
        <v>18.201765671100301</v>
      </c>
      <c r="K3475" s="12">
        <v>16.443938220751601</v>
      </c>
      <c r="L3475" s="2" t="b">
        <v>1</v>
      </c>
      <c r="M3475" s="2" t="b">
        <v>1</v>
      </c>
      <c r="N3475" s="2" t="b">
        <v>1</v>
      </c>
      <c r="O3475" s="2" t="b">
        <v>1</v>
      </c>
    </row>
    <row r="3476" spans="1:15" x14ac:dyDescent="0.25">
      <c r="A3476" s="2" t="s">
        <v>9639</v>
      </c>
      <c r="B3476" s="2" t="s">
        <v>9641</v>
      </c>
      <c r="C3476" s="2">
        <v>384</v>
      </c>
      <c r="D3476" s="2" t="s">
        <v>160</v>
      </c>
      <c r="E3476" s="11">
        <v>1.2323479875857599</v>
      </c>
      <c r="F3476" s="11">
        <v>0.29073235568432099</v>
      </c>
      <c r="G3476" s="12">
        <v>0.53650663278681299</v>
      </c>
      <c r="H3476" s="12">
        <v>19.129894361311202</v>
      </c>
      <c r="I3476" s="12">
        <v>20.508050399109599</v>
      </c>
      <c r="J3476" s="12">
        <v>20.668578702749802</v>
      </c>
      <c r="K3476" s="12">
        <v>21.434062032842501</v>
      </c>
      <c r="L3476" s="2" t="b">
        <v>1</v>
      </c>
      <c r="M3476" s="2" t="b">
        <v>0</v>
      </c>
      <c r="N3476" s="2" t="b">
        <v>0</v>
      </c>
      <c r="O3476" s="2" t="b">
        <v>0</v>
      </c>
    </row>
    <row r="3477" spans="1:15" x14ac:dyDescent="0.25">
      <c r="A3477" s="2" t="s">
        <v>32892</v>
      </c>
      <c r="B3477" s="2" t="s">
        <v>32894</v>
      </c>
      <c r="C3477" s="2">
        <v>137</v>
      </c>
      <c r="D3477" s="2" t="s">
        <v>160</v>
      </c>
      <c r="E3477" s="11">
        <v>1.23441063946709</v>
      </c>
      <c r="F3477" s="11">
        <v>0.488883232795985</v>
      </c>
      <c r="G3477" s="12">
        <v>0.31079485745707403</v>
      </c>
      <c r="H3477" s="12">
        <v>18.423764321617401</v>
      </c>
      <c r="I3477" s="12">
        <v>20.808707009752698</v>
      </c>
      <c r="J3477" s="12">
        <v>20.812373935596199</v>
      </c>
      <c r="K3477" s="12">
        <v>20.888918674708101</v>
      </c>
      <c r="L3477" s="2" t="b">
        <v>1</v>
      </c>
      <c r="M3477" s="2" t="b">
        <v>0</v>
      </c>
      <c r="N3477" s="2" t="b">
        <v>0</v>
      </c>
      <c r="O3477" s="2" t="b">
        <v>0</v>
      </c>
    </row>
    <row r="3478" spans="1:15" x14ac:dyDescent="0.25">
      <c r="A3478" s="2" t="s">
        <v>40058</v>
      </c>
      <c r="B3478" s="2" t="s">
        <v>40060</v>
      </c>
      <c r="C3478" s="2">
        <v>383</v>
      </c>
      <c r="D3478" s="2" t="s">
        <v>160</v>
      </c>
      <c r="E3478" s="11">
        <v>1.2347598737230501</v>
      </c>
      <c r="F3478" s="11">
        <v>0.19033558042315299</v>
      </c>
      <c r="G3478" s="12">
        <v>0.72048001919037297</v>
      </c>
      <c r="H3478" s="12">
        <v>15.5355625791221</v>
      </c>
      <c r="I3478" s="12">
        <v>15.7482691728839</v>
      </c>
      <c r="J3478" s="12">
        <v>16.4587892449882</v>
      </c>
      <c r="K3478" s="12">
        <v>17.294562254463901</v>
      </c>
      <c r="L3478" s="2" t="b">
        <v>1</v>
      </c>
      <c r="M3478" s="2" t="b">
        <v>1</v>
      </c>
      <c r="N3478" s="2" t="b">
        <v>1</v>
      </c>
      <c r="O3478" s="2" t="b">
        <v>1</v>
      </c>
    </row>
    <row r="3479" spans="1:15" x14ac:dyDescent="0.25">
      <c r="A3479" s="2" t="s">
        <v>31617</v>
      </c>
      <c r="B3479" s="2" t="s">
        <v>31619</v>
      </c>
      <c r="C3479" s="2">
        <v>267</v>
      </c>
      <c r="D3479" s="2" t="s">
        <v>160</v>
      </c>
      <c r="E3479" s="11">
        <v>1.2353508806254501</v>
      </c>
      <c r="F3479" s="11">
        <v>1.83136294384149E-2</v>
      </c>
      <c r="G3479" s="12">
        <v>1.73722557766042</v>
      </c>
      <c r="H3479" s="12">
        <v>22.874046050439102</v>
      </c>
      <c r="I3479" s="12">
        <v>23.042922504823999</v>
      </c>
      <c r="J3479" s="12">
        <v>24.153945208221501</v>
      </c>
      <c r="K3479" s="12">
        <v>24.2337251082925</v>
      </c>
      <c r="L3479" s="2" t="b">
        <v>1</v>
      </c>
      <c r="M3479" s="2" t="b">
        <v>0</v>
      </c>
      <c r="N3479" s="2" t="b">
        <v>1</v>
      </c>
      <c r="O3479" s="2" t="b">
        <v>0</v>
      </c>
    </row>
    <row r="3480" spans="1:15" x14ac:dyDescent="0.25">
      <c r="A3480" s="2" t="s">
        <v>40907</v>
      </c>
      <c r="B3480" s="2" t="s">
        <v>40909</v>
      </c>
      <c r="C3480" s="2">
        <v>149</v>
      </c>
      <c r="D3480" s="2" t="s">
        <v>160</v>
      </c>
      <c r="E3480" s="11">
        <v>1.2354108553604699</v>
      </c>
      <c r="F3480" s="11">
        <v>0.18155418335783899</v>
      </c>
      <c r="G3480" s="12">
        <v>0.74099373965500603</v>
      </c>
      <c r="H3480" s="12">
        <v>19.153643852564201</v>
      </c>
      <c r="I3480" s="12">
        <v>18.360831553520502</v>
      </c>
      <c r="J3480" s="12">
        <v>20.0886459636132</v>
      </c>
      <c r="K3480" s="12">
        <v>19.896651153192501</v>
      </c>
      <c r="L3480" s="2" t="b">
        <v>0</v>
      </c>
      <c r="M3480" s="2" t="b">
        <v>0</v>
      </c>
      <c r="N3480" s="2" t="b">
        <v>0</v>
      </c>
      <c r="O3480" s="2" t="b">
        <v>0</v>
      </c>
    </row>
    <row r="3481" spans="1:15" x14ac:dyDescent="0.25">
      <c r="A3481" s="2" t="s">
        <v>10754</v>
      </c>
      <c r="B3481" s="2" t="s">
        <v>10756</v>
      </c>
      <c r="C3481" s="2">
        <v>641</v>
      </c>
      <c r="D3481" s="2" t="s">
        <v>160</v>
      </c>
      <c r="E3481" s="11">
        <v>1.2365430442273599</v>
      </c>
      <c r="F3481" s="11">
        <v>0.43381380813856901</v>
      </c>
      <c r="G3481" s="12">
        <v>0.36269662866357999</v>
      </c>
      <c r="H3481" s="12">
        <v>17.779837340318998</v>
      </c>
      <c r="I3481" s="12">
        <v>18.2869861227102</v>
      </c>
      <c r="J3481" s="12">
        <v>20.297033710648499</v>
      </c>
      <c r="K3481" s="12">
        <v>18.2428758408353</v>
      </c>
      <c r="L3481" s="2" t="b">
        <v>1</v>
      </c>
      <c r="M3481" s="2" t="b">
        <v>0</v>
      </c>
      <c r="N3481" s="2" t="b">
        <v>1</v>
      </c>
      <c r="O3481" s="2" t="b">
        <v>0</v>
      </c>
    </row>
    <row r="3482" spans="1:15" x14ac:dyDescent="0.25">
      <c r="A3482" s="2" t="s">
        <v>8235</v>
      </c>
      <c r="B3482" s="2" t="s">
        <v>8237</v>
      </c>
      <c r="C3482" s="2">
        <v>775</v>
      </c>
      <c r="D3482" s="2" t="s">
        <v>160</v>
      </c>
      <c r="E3482" s="11">
        <v>1.2373160671724801</v>
      </c>
      <c r="F3482" s="11">
        <v>0.15145227824225599</v>
      </c>
      <c r="G3482" s="12">
        <v>0.819724189345992</v>
      </c>
      <c r="H3482" s="12">
        <v>20.738813857589601</v>
      </c>
      <c r="I3482" s="12">
        <v>20.291164295319</v>
      </c>
      <c r="J3482" s="12">
        <v>22.1601186571155</v>
      </c>
      <c r="K3482" s="12">
        <v>21.344491630138101</v>
      </c>
      <c r="L3482" s="2" t="b">
        <v>0</v>
      </c>
      <c r="M3482" s="2" t="b">
        <v>0</v>
      </c>
      <c r="N3482" s="2" t="b">
        <v>0</v>
      </c>
      <c r="O3482" s="2" t="b">
        <v>0</v>
      </c>
    </row>
    <row r="3483" spans="1:15" x14ac:dyDescent="0.25">
      <c r="A3483" s="2" t="s">
        <v>30270</v>
      </c>
      <c r="B3483" s="2" t="s">
        <v>30272</v>
      </c>
      <c r="C3483" s="2">
        <v>910</v>
      </c>
      <c r="D3483" s="2" t="s">
        <v>160</v>
      </c>
      <c r="E3483" s="11">
        <v>1.23751135687167</v>
      </c>
      <c r="F3483" s="11">
        <v>0.60474557059394396</v>
      </c>
      <c r="G3483" s="12">
        <v>0.21842730390639301</v>
      </c>
      <c r="H3483" s="12">
        <v>18.519770530024399</v>
      </c>
      <c r="I3483" s="12">
        <v>17.634876996296502</v>
      </c>
      <c r="J3483" s="12">
        <v>17.575209781377801</v>
      </c>
      <c r="K3483" s="12">
        <v>21.054460458686499</v>
      </c>
      <c r="L3483" s="2" t="b">
        <v>1</v>
      </c>
      <c r="M3483" s="2" t="b">
        <v>0</v>
      </c>
      <c r="N3483" s="2" t="b">
        <v>0</v>
      </c>
      <c r="O3483" s="2" t="b">
        <v>0</v>
      </c>
    </row>
    <row r="3484" spans="1:15" x14ac:dyDescent="0.25">
      <c r="A3484" s="2" t="s">
        <v>22922</v>
      </c>
      <c r="B3484" s="2" t="s">
        <v>22924</v>
      </c>
      <c r="C3484" s="2">
        <v>1128</v>
      </c>
      <c r="D3484" s="2" t="s">
        <v>46276</v>
      </c>
      <c r="E3484" s="11">
        <v>1.23783732144283</v>
      </c>
      <c r="F3484" s="11">
        <v>0.34727729919174</v>
      </c>
      <c r="G3484" s="12">
        <v>0.45932360470530698</v>
      </c>
      <c r="H3484" s="12">
        <v>18.452636809791802</v>
      </c>
      <c r="I3484" s="12">
        <v>18.246811708443001</v>
      </c>
      <c r="J3484" s="12">
        <v>20.349067433584398</v>
      </c>
      <c r="K3484" s="12">
        <v>18.826055727536101</v>
      </c>
      <c r="L3484" s="2" t="b">
        <v>0</v>
      </c>
      <c r="M3484" s="2" t="b">
        <v>0</v>
      </c>
      <c r="N3484" s="2" t="b">
        <v>0</v>
      </c>
      <c r="O3484" s="2" t="b">
        <v>0</v>
      </c>
    </row>
    <row r="3485" spans="1:15" x14ac:dyDescent="0.25">
      <c r="A3485" s="2" t="s">
        <v>45650</v>
      </c>
      <c r="B3485" s="2" t="s">
        <v>45652</v>
      </c>
      <c r="C3485" s="2">
        <v>2057</v>
      </c>
      <c r="D3485" s="2" t="s">
        <v>160</v>
      </c>
      <c r="E3485" s="11">
        <v>1.23883382523913</v>
      </c>
      <c r="F3485" s="11">
        <v>0.109073559056186</v>
      </c>
      <c r="G3485" s="12">
        <v>0.96228051566024098</v>
      </c>
      <c r="H3485" s="12">
        <v>20.035825264016498</v>
      </c>
      <c r="I3485" s="12">
        <v>20.354184802507699</v>
      </c>
      <c r="J3485" s="12">
        <v>21.747753724999999</v>
      </c>
      <c r="K3485" s="12">
        <v>21.119923992002501</v>
      </c>
      <c r="L3485" s="2" t="b">
        <v>0</v>
      </c>
      <c r="M3485" s="2" t="b">
        <v>0</v>
      </c>
      <c r="N3485" s="2" t="b">
        <v>0</v>
      </c>
      <c r="O3485" s="2" t="b">
        <v>0</v>
      </c>
    </row>
    <row r="3486" spans="1:15" x14ac:dyDescent="0.25">
      <c r="A3486" s="2" t="s">
        <v>18030</v>
      </c>
      <c r="B3486" s="2" t="s">
        <v>18032</v>
      </c>
      <c r="C3486" s="2">
        <v>10</v>
      </c>
      <c r="D3486" s="2" t="s">
        <v>160</v>
      </c>
      <c r="E3486" s="11">
        <v>1.23977914391403</v>
      </c>
      <c r="F3486" s="11">
        <v>0.232139624029048</v>
      </c>
      <c r="G3486" s="12">
        <v>0.63425072327342502</v>
      </c>
      <c r="H3486" s="12">
        <v>19.624404250780501</v>
      </c>
      <c r="I3486" s="12">
        <v>19.625988206004099</v>
      </c>
      <c r="J3486" s="12">
        <v>21.338218539907</v>
      </c>
      <c r="K3486" s="12">
        <v>20.391732204705701</v>
      </c>
      <c r="L3486" s="2" t="b">
        <v>0</v>
      </c>
      <c r="M3486" s="2" t="b">
        <v>0</v>
      </c>
      <c r="N3486" s="2" t="b">
        <v>0</v>
      </c>
      <c r="O3486" s="2" t="b">
        <v>0</v>
      </c>
    </row>
    <row r="3487" spans="1:15" x14ac:dyDescent="0.25">
      <c r="A3487" s="2" t="s">
        <v>12236</v>
      </c>
      <c r="B3487" s="2" t="s">
        <v>12257</v>
      </c>
      <c r="C3487" s="2">
        <v>955</v>
      </c>
      <c r="D3487" s="2" t="s">
        <v>160</v>
      </c>
      <c r="E3487" s="11">
        <v>1.2404004949598799</v>
      </c>
      <c r="F3487" s="11">
        <v>0.30241374520088399</v>
      </c>
      <c r="G3487" s="12">
        <v>0.51939847332548295</v>
      </c>
      <c r="H3487" s="12">
        <v>18.482341658451499</v>
      </c>
      <c r="I3487" s="12">
        <v>18.636754063889299</v>
      </c>
      <c r="J3487" s="12">
        <v>19.153374639500701</v>
      </c>
      <c r="K3487" s="12">
        <v>20.446522072759802</v>
      </c>
      <c r="L3487" s="2" t="b">
        <v>0</v>
      </c>
      <c r="M3487" s="2" t="b">
        <v>1</v>
      </c>
      <c r="N3487" s="2" t="b">
        <v>0</v>
      </c>
      <c r="O3487" s="2" t="b">
        <v>0</v>
      </c>
    </row>
    <row r="3488" spans="1:15" x14ac:dyDescent="0.25">
      <c r="A3488" s="2" t="s">
        <v>32667</v>
      </c>
      <c r="B3488" s="2" t="s">
        <v>51974</v>
      </c>
      <c r="C3488" s="2">
        <v>6</v>
      </c>
      <c r="D3488" s="2" t="s">
        <v>160</v>
      </c>
      <c r="E3488" s="11">
        <v>1.2423579677769001</v>
      </c>
      <c r="F3488" s="11">
        <v>0.26048160946710802</v>
      </c>
      <c r="G3488" s="12">
        <v>0.58422293335829001</v>
      </c>
      <c r="H3488" s="12">
        <v>20.044918969447799</v>
      </c>
      <c r="I3488" s="12">
        <v>19.7525134626874</v>
      </c>
      <c r="J3488" s="12">
        <v>20.566312502996901</v>
      </c>
      <c r="K3488" s="12">
        <v>21.715835864692199</v>
      </c>
      <c r="L3488" s="2" t="b">
        <v>1</v>
      </c>
      <c r="M3488" s="2" t="b">
        <v>0</v>
      </c>
      <c r="N3488" s="2" t="b">
        <v>0</v>
      </c>
      <c r="O3488" s="2" t="b">
        <v>0</v>
      </c>
    </row>
    <row r="3489" spans="1:15" x14ac:dyDescent="0.25">
      <c r="A3489" s="2" t="s">
        <v>11831</v>
      </c>
      <c r="B3489" s="2" t="s">
        <v>11833</v>
      </c>
      <c r="C3489" s="2">
        <v>126</v>
      </c>
      <c r="D3489" s="2" t="s">
        <v>160</v>
      </c>
      <c r="E3489" s="11">
        <v>1.2424416825570099</v>
      </c>
      <c r="F3489" s="11">
        <v>0.77877798021324196</v>
      </c>
      <c r="G3489" s="12">
        <v>0.108586336565305</v>
      </c>
      <c r="H3489" s="12">
        <v>18.567124575759799</v>
      </c>
      <c r="I3489" s="12">
        <v>23.695321677440099</v>
      </c>
      <c r="J3489" s="12">
        <v>19.4806407989212</v>
      </c>
      <c r="K3489" s="12">
        <v>25.266688819392702</v>
      </c>
      <c r="L3489" s="2" t="b">
        <v>0</v>
      </c>
      <c r="M3489" s="2" t="b">
        <v>0</v>
      </c>
      <c r="N3489" s="2" t="b">
        <v>0</v>
      </c>
      <c r="O3489" s="2" t="b">
        <v>0</v>
      </c>
    </row>
    <row r="3490" spans="1:15" x14ac:dyDescent="0.25">
      <c r="A3490" s="2" t="s">
        <v>45650</v>
      </c>
      <c r="B3490" s="2" t="s">
        <v>45652</v>
      </c>
      <c r="C3490" s="2">
        <v>1181</v>
      </c>
      <c r="D3490" s="2" t="s">
        <v>160</v>
      </c>
      <c r="E3490" s="11">
        <v>1.2438818089568899</v>
      </c>
      <c r="F3490" s="11">
        <v>0.33861485383756201</v>
      </c>
      <c r="G3490" s="12">
        <v>0.47029399484434198</v>
      </c>
      <c r="H3490" s="12">
        <v>18.137113080989401</v>
      </c>
      <c r="I3490" s="12">
        <v>19.721373423338701</v>
      </c>
      <c r="J3490" s="12">
        <v>20.716373001634999</v>
      </c>
      <c r="K3490" s="12">
        <v>19.629877120606899</v>
      </c>
      <c r="L3490" s="2" t="b">
        <v>1</v>
      </c>
      <c r="M3490" s="2" t="b">
        <v>0</v>
      </c>
      <c r="N3490" s="2" t="b">
        <v>1</v>
      </c>
      <c r="O3490" s="2" t="b">
        <v>0</v>
      </c>
    </row>
    <row r="3491" spans="1:15" x14ac:dyDescent="0.25">
      <c r="A3491" s="2" t="s">
        <v>25063</v>
      </c>
      <c r="B3491" s="2"/>
      <c r="C3491" s="2">
        <v>300</v>
      </c>
      <c r="D3491" s="2" t="s">
        <v>160</v>
      </c>
      <c r="E3491" s="11">
        <v>1.2454618864785101</v>
      </c>
      <c r="F3491" s="11">
        <v>0.22888765287819801</v>
      </c>
      <c r="G3491" s="12">
        <v>0.64037763428699002</v>
      </c>
      <c r="H3491" s="12">
        <v>14.946844202212899</v>
      </c>
      <c r="I3491" s="12">
        <v>15.988711083212801</v>
      </c>
      <c r="J3491" s="12">
        <v>16.5484829267862</v>
      </c>
      <c r="K3491" s="12">
        <v>16.8779961315965</v>
      </c>
      <c r="L3491" s="2" t="b">
        <v>1</v>
      </c>
      <c r="M3491" s="2" t="b">
        <v>1</v>
      </c>
      <c r="N3491" s="2" t="b">
        <v>1</v>
      </c>
      <c r="O3491" s="2" t="b">
        <v>1</v>
      </c>
    </row>
    <row r="3492" spans="1:15" x14ac:dyDescent="0.25">
      <c r="A3492" s="2" t="s">
        <v>31288</v>
      </c>
      <c r="B3492" s="2" t="s">
        <v>31290</v>
      </c>
      <c r="C3492" s="2">
        <v>505</v>
      </c>
      <c r="D3492" s="2" t="s">
        <v>160</v>
      </c>
      <c r="E3492" s="11">
        <v>1.24652333845845</v>
      </c>
      <c r="F3492" s="11">
        <v>0.319422138761355</v>
      </c>
      <c r="G3492" s="12">
        <v>0.49563498673012202</v>
      </c>
      <c r="H3492" s="12">
        <v>17.807250278123199</v>
      </c>
      <c r="I3492" s="12">
        <v>19.187290304812301</v>
      </c>
      <c r="J3492" s="12">
        <v>19.0939309535378</v>
      </c>
      <c r="K3492" s="12">
        <v>20.393656306314501</v>
      </c>
      <c r="L3492" s="2" t="b">
        <v>0</v>
      </c>
      <c r="M3492" s="2" t="b">
        <v>0</v>
      </c>
      <c r="N3492" s="2" t="b">
        <v>0</v>
      </c>
      <c r="O3492" s="2" t="b">
        <v>0</v>
      </c>
    </row>
    <row r="3493" spans="1:15" x14ac:dyDescent="0.25">
      <c r="A3493" s="2" t="s">
        <v>5774</v>
      </c>
      <c r="B3493" s="2" t="s">
        <v>5776</v>
      </c>
      <c r="C3493" s="2">
        <v>1146</v>
      </c>
      <c r="D3493" s="2" t="s">
        <v>160</v>
      </c>
      <c r="E3493" s="11">
        <v>1.24656399972327</v>
      </c>
      <c r="F3493" s="11">
        <v>0.119302906213351</v>
      </c>
      <c r="G3493" s="12">
        <v>0.92334897680703998</v>
      </c>
      <c r="H3493" s="12">
        <v>16.4297735080915</v>
      </c>
      <c r="I3493" s="12">
        <v>15.9648794651331</v>
      </c>
      <c r="J3493" s="12">
        <v>17.802043207938901</v>
      </c>
      <c r="K3493" s="12">
        <v>17.085737764732201</v>
      </c>
      <c r="L3493" s="2" t="b">
        <v>1</v>
      </c>
      <c r="M3493" s="2" t="b">
        <v>1</v>
      </c>
      <c r="N3493" s="2" t="b">
        <v>1</v>
      </c>
      <c r="O3493" s="2" t="b">
        <v>1</v>
      </c>
    </row>
    <row r="3494" spans="1:15" x14ac:dyDescent="0.25">
      <c r="A3494" s="2" t="s">
        <v>8630</v>
      </c>
      <c r="B3494" s="2" t="s">
        <v>8632</v>
      </c>
      <c r="C3494" s="2">
        <v>20</v>
      </c>
      <c r="D3494" s="2" t="s">
        <v>46276</v>
      </c>
      <c r="E3494" s="11">
        <v>1.24672037360403</v>
      </c>
      <c r="F3494" s="11">
        <v>0.111101967329433</v>
      </c>
      <c r="G3494" s="12">
        <v>0.95427825075533201</v>
      </c>
      <c r="H3494" s="12">
        <v>19.785317558705898</v>
      </c>
      <c r="I3494" s="12">
        <v>19.094423878166999</v>
      </c>
      <c r="J3494" s="12">
        <v>20.4326390314259</v>
      </c>
      <c r="K3494" s="12">
        <v>20.940543152655</v>
      </c>
      <c r="L3494" s="2" t="b">
        <v>0</v>
      </c>
      <c r="M3494" s="2" t="b">
        <v>1</v>
      </c>
      <c r="N3494" s="2" t="b">
        <v>0</v>
      </c>
      <c r="O3494" s="2" t="b">
        <v>0</v>
      </c>
    </row>
    <row r="3495" spans="1:15" x14ac:dyDescent="0.25">
      <c r="A3495" s="2" t="s">
        <v>23785</v>
      </c>
      <c r="B3495" s="2" t="s">
        <v>23787</v>
      </c>
      <c r="C3495" s="2">
        <v>832</v>
      </c>
      <c r="D3495" s="2" t="s">
        <v>160</v>
      </c>
      <c r="E3495" s="11">
        <v>1.25025146608046</v>
      </c>
      <c r="F3495" s="11">
        <v>0.457337505600456</v>
      </c>
      <c r="G3495" s="12">
        <v>0.339763181284083</v>
      </c>
      <c r="H3495" s="12">
        <v>17.3748997550585</v>
      </c>
      <c r="I3495" s="12">
        <v>19.250479627268302</v>
      </c>
      <c r="J3495" s="12">
        <v>18.567867464720798</v>
      </c>
      <c r="K3495" s="12">
        <v>20.558014849767002</v>
      </c>
      <c r="L3495" s="2" t="b">
        <v>0</v>
      </c>
      <c r="M3495" s="2" t="b">
        <v>0</v>
      </c>
      <c r="N3495" s="2" t="b">
        <v>0</v>
      </c>
      <c r="O3495" s="2" t="b">
        <v>1</v>
      </c>
    </row>
    <row r="3496" spans="1:15" x14ac:dyDescent="0.25">
      <c r="A3496" s="2" t="s">
        <v>3700</v>
      </c>
      <c r="B3496" s="2" t="s">
        <v>3702</v>
      </c>
      <c r="C3496" s="2">
        <v>9</v>
      </c>
      <c r="D3496" s="2" t="s">
        <v>160</v>
      </c>
      <c r="E3496" s="11">
        <v>1.2506142606230699</v>
      </c>
      <c r="F3496" s="11">
        <v>0.18730009252434099</v>
      </c>
      <c r="G3496" s="12">
        <v>0.72746200808765304</v>
      </c>
      <c r="H3496" s="12">
        <v>23.747388363908001</v>
      </c>
      <c r="I3496" s="12">
        <v>24.606916945566699</v>
      </c>
      <c r="J3496" s="12">
        <v>25.2972315893436</v>
      </c>
      <c r="K3496" s="12">
        <v>25.558302241377302</v>
      </c>
      <c r="L3496" s="2" t="b">
        <v>0</v>
      </c>
      <c r="M3496" s="2" t="b">
        <v>0</v>
      </c>
      <c r="N3496" s="2" t="b">
        <v>0</v>
      </c>
      <c r="O3496" s="2" t="b">
        <v>0</v>
      </c>
    </row>
    <row r="3497" spans="1:15" x14ac:dyDescent="0.25">
      <c r="A3497" s="2" t="s">
        <v>26163</v>
      </c>
      <c r="B3497" s="2" t="s">
        <v>26165</v>
      </c>
      <c r="C3497" s="2">
        <v>3927</v>
      </c>
      <c r="D3497" s="2" t="s">
        <v>46276</v>
      </c>
      <c r="E3497" s="11">
        <v>1.25601197629355</v>
      </c>
      <c r="F3497" s="11">
        <v>0.105664413657202</v>
      </c>
      <c r="G3497" s="12">
        <v>0.97607125256509597</v>
      </c>
      <c r="H3497" s="12">
        <v>20.695125988943499</v>
      </c>
      <c r="I3497" s="12">
        <v>20.1502963730521</v>
      </c>
      <c r="J3497" s="12">
        <v>21.343372301468399</v>
      </c>
      <c r="K3497" s="12">
        <v>22.014074013114399</v>
      </c>
      <c r="L3497" s="2" t="b">
        <v>1</v>
      </c>
      <c r="M3497" s="2" t="b">
        <v>0</v>
      </c>
      <c r="N3497" s="2" t="b">
        <v>1</v>
      </c>
      <c r="O3497" s="2" t="b">
        <v>0</v>
      </c>
    </row>
    <row r="3498" spans="1:15" x14ac:dyDescent="0.25">
      <c r="A3498" s="2" t="s">
        <v>12550</v>
      </c>
      <c r="B3498" s="2" t="s">
        <v>12552</v>
      </c>
      <c r="C3498" s="2">
        <v>526</v>
      </c>
      <c r="D3498" s="2" t="s">
        <v>46276</v>
      </c>
      <c r="E3498" s="11">
        <v>1.25646136596351</v>
      </c>
      <c r="F3498" s="11">
        <v>0.48990998160020999</v>
      </c>
      <c r="G3498" s="12">
        <v>0.30988371198328901</v>
      </c>
      <c r="H3498" s="12">
        <v>20.292561835137999</v>
      </c>
      <c r="I3498" s="12">
        <v>17.850106585256</v>
      </c>
      <c r="J3498" s="12">
        <v>20.208121151422802</v>
      </c>
      <c r="K3498" s="12">
        <v>20.447470000898299</v>
      </c>
      <c r="L3498" s="2" t="b">
        <v>0</v>
      </c>
      <c r="M3498" s="2" t="b">
        <v>1</v>
      </c>
      <c r="N3498" s="2" t="b">
        <v>0</v>
      </c>
      <c r="O3498" s="2" t="b">
        <v>0</v>
      </c>
    </row>
    <row r="3499" spans="1:15" x14ac:dyDescent="0.25">
      <c r="A3499" s="2" t="s">
        <v>12131</v>
      </c>
      <c r="B3499" s="2" t="s">
        <v>12133</v>
      </c>
      <c r="C3499" s="2">
        <v>634</v>
      </c>
      <c r="D3499" s="2" t="s">
        <v>160</v>
      </c>
      <c r="E3499" s="11">
        <v>1.2575135259968599</v>
      </c>
      <c r="F3499" s="11">
        <v>0.15460030936812699</v>
      </c>
      <c r="G3499" s="12">
        <v>0.81078964135730602</v>
      </c>
      <c r="H3499" s="12">
        <v>19.078684348198198</v>
      </c>
      <c r="I3499" s="12">
        <v>18.906522507255101</v>
      </c>
      <c r="J3499" s="12">
        <v>19.9027460705192</v>
      </c>
      <c r="K3499" s="12">
        <v>20.597487836927801</v>
      </c>
      <c r="L3499" s="2" t="b">
        <v>0</v>
      </c>
      <c r="M3499" s="2" t="b">
        <v>0</v>
      </c>
      <c r="N3499" s="2" t="b">
        <v>0</v>
      </c>
      <c r="O3499" s="2" t="b">
        <v>0</v>
      </c>
    </row>
    <row r="3500" spans="1:15" x14ac:dyDescent="0.25">
      <c r="A3500" s="2" t="s">
        <v>5647</v>
      </c>
      <c r="B3500" s="2" t="s">
        <v>5649</v>
      </c>
      <c r="C3500" s="2">
        <v>239</v>
      </c>
      <c r="D3500" s="2" t="s">
        <v>160</v>
      </c>
      <c r="E3500" s="11">
        <v>1.25786905950438</v>
      </c>
      <c r="F3500" s="11">
        <v>0.274486757385276</v>
      </c>
      <c r="G3500" s="12">
        <v>0.56147860324751897</v>
      </c>
      <c r="H3500" s="12">
        <v>18.487901996726901</v>
      </c>
      <c r="I3500" s="12">
        <v>19.788107677817699</v>
      </c>
      <c r="J3500" s="12">
        <v>19.883132708424501</v>
      </c>
      <c r="K3500" s="12">
        <v>20.908615085128901</v>
      </c>
      <c r="L3500" s="2" t="b">
        <v>1</v>
      </c>
      <c r="M3500" s="2" t="b">
        <v>0</v>
      </c>
      <c r="N3500" s="2" t="b">
        <v>1</v>
      </c>
      <c r="O3500" s="2" t="b">
        <v>0</v>
      </c>
    </row>
    <row r="3501" spans="1:15" x14ac:dyDescent="0.25">
      <c r="A3501" s="2" t="s">
        <v>25662</v>
      </c>
      <c r="B3501" s="2" t="s">
        <v>25664</v>
      </c>
      <c r="C3501" s="2">
        <v>1045</v>
      </c>
      <c r="D3501" s="2" t="s">
        <v>160</v>
      </c>
      <c r="E3501" s="11">
        <v>1.2595114142964201</v>
      </c>
      <c r="F3501" s="11">
        <v>0.27186765674490299</v>
      </c>
      <c r="G3501" s="12">
        <v>0.56564245601204599</v>
      </c>
      <c r="H3501" s="12">
        <v>19.610200765293701</v>
      </c>
      <c r="I3501" s="12">
        <v>18.463648532877901</v>
      </c>
      <c r="J3501" s="12">
        <v>20.288348365263602</v>
      </c>
      <c r="K3501" s="12">
        <v>20.3045237615008</v>
      </c>
      <c r="L3501" s="2" t="b">
        <v>0</v>
      </c>
      <c r="M3501" s="2" t="b">
        <v>1</v>
      </c>
      <c r="N3501" s="2" t="b">
        <v>0</v>
      </c>
      <c r="O3501" s="2" t="b">
        <v>0</v>
      </c>
    </row>
    <row r="3502" spans="1:15" x14ac:dyDescent="0.25">
      <c r="A3502" s="2" t="s">
        <v>30044</v>
      </c>
      <c r="B3502" s="2" t="s">
        <v>30046</v>
      </c>
      <c r="C3502" s="2">
        <v>37</v>
      </c>
      <c r="D3502" s="2" t="s">
        <v>160</v>
      </c>
      <c r="E3502" s="11">
        <v>1.2612611465734</v>
      </c>
      <c r="F3502" s="11">
        <v>0.190993189350181</v>
      </c>
      <c r="G3502" s="12">
        <v>0.71898211903693499</v>
      </c>
      <c r="H3502" s="12">
        <v>21.7856831846136</v>
      </c>
      <c r="I3502" s="12">
        <v>22.702607878241299</v>
      </c>
      <c r="J3502" s="12">
        <v>23.673717015219601</v>
      </c>
      <c r="K3502" s="12">
        <v>23.3370963407821</v>
      </c>
      <c r="L3502" s="2" t="b">
        <v>0</v>
      </c>
      <c r="M3502" s="2" t="b">
        <v>0</v>
      </c>
      <c r="N3502" s="2" t="b">
        <v>0</v>
      </c>
      <c r="O3502" s="2" t="b">
        <v>0</v>
      </c>
    </row>
    <row r="3503" spans="1:15" x14ac:dyDescent="0.25">
      <c r="A3503" s="2" t="s">
        <v>42281</v>
      </c>
      <c r="B3503" s="2" t="s">
        <v>42283</v>
      </c>
      <c r="C3503" s="2">
        <v>386</v>
      </c>
      <c r="D3503" s="2" t="s">
        <v>160</v>
      </c>
      <c r="E3503" s="11">
        <v>1.26148912224911</v>
      </c>
      <c r="F3503" s="11">
        <v>0.340537328721779</v>
      </c>
      <c r="G3503" s="12">
        <v>0.46783527503074002</v>
      </c>
      <c r="H3503" s="12">
        <v>17.591027903716402</v>
      </c>
      <c r="I3503" s="12">
        <v>19.079471104242501</v>
      </c>
      <c r="J3503" s="12">
        <v>20.2872052130942</v>
      </c>
      <c r="K3503" s="12">
        <v>18.9062720393629</v>
      </c>
      <c r="L3503" s="2" t="b">
        <v>1</v>
      </c>
      <c r="M3503" s="2" t="b">
        <v>0</v>
      </c>
      <c r="N3503" s="2" t="b">
        <v>1</v>
      </c>
      <c r="O3503" s="2" t="b">
        <v>0</v>
      </c>
    </row>
    <row r="3504" spans="1:15" x14ac:dyDescent="0.25">
      <c r="A3504" s="2" t="s">
        <v>38978</v>
      </c>
      <c r="B3504" s="2" t="s">
        <v>38980</v>
      </c>
      <c r="C3504" s="2">
        <v>13</v>
      </c>
      <c r="D3504" s="2" t="s">
        <v>160</v>
      </c>
      <c r="E3504" s="11">
        <v>1.2616289773912599</v>
      </c>
      <c r="F3504" s="11">
        <v>0.418093235097377</v>
      </c>
      <c r="G3504" s="12">
        <v>0.37872685943750201</v>
      </c>
      <c r="H3504" s="12">
        <v>18.5472960604537</v>
      </c>
      <c r="I3504" s="12">
        <v>19.328008959798499</v>
      </c>
      <c r="J3504" s="12">
        <v>21.217031019368701</v>
      </c>
      <c r="K3504" s="12">
        <v>19.181531955665999</v>
      </c>
      <c r="L3504" s="2" t="b">
        <v>0</v>
      </c>
      <c r="M3504" s="2" t="b">
        <v>1</v>
      </c>
      <c r="N3504" s="2" t="b">
        <v>1</v>
      </c>
      <c r="O3504" s="2" t="b">
        <v>0</v>
      </c>
    </row>
    <row r="3505" spans="1:15" x14ac:dyDescent="0.25">
      <c r="A3505" s="2" t="s">
        <v>10853</v>
      </c>
      <c r="B3505" s="2" t="s">
        <v>10855</v>
      </c>
      <c r="C3505" s="2">
        <v>317</v>
      </c>
      <c r="D3505" s="2" t="s">
        <v>160</v>
      </c>
      <c r="E3505" s="11">
        <v>1.2617595551240799</v>
      </c>
      <c r="F3505" s="11">
        <v>0.209737695183904</v>
      </c>
      <c r="G3505" s="12">
        <v>0.67832350878524805</v>
      </c>
      <c r="H3505" s="12">
        <v>17.416038828847199</v>
      </c>
      <c r="I3505" s="12">
        <v>18.481161043712401</v>
      </c>
      <c r="J3505" s="12">
        <v>19.622458874044</v>
      </c>
      <c r="K3505" s="12">
        <v>18.798260108763699</v>
      </c>
      <c r="L3505" s="2" t="b">
        <v>1</v>
      </c>
      <c r="M3505" s="2" t="b">
        <v>0</v>
      </c>
      <c r="N3505" s="2" t="b">
        <v>1</v>
      </c>
      <c r="O3505" s="2" t="b">
        <v>0</v>
      </c>
    </row>
    <row r="3506" spans="1:15" x14ac:dyDescent="0.25">
      <c r="A3506" s="2" t="s">
        <v>25854</v>
      </c>
      <c r="B3506" s="2" t="s">
        <v>25856</v>
      </c>
      <c r="C3506" s="2">
        <v>552</v>
      </c>
      <c r="D3506" s="2" t="s">
        <v>160</v>
      </c>
      <c r="E3506" s="11">
        <v>1.26188519626018</v>
      </c>
      <c r="F3506" s="11">
        <v>0.20504117582511</v>
      </c>
      <c r="G3506" s="12">
        <v>0.688158916320043</v>
      </c>
      <c r="H3506" s="12">
        <v>15.967560307537999</v>
      </c>
      <c r="I3506" s="12">
        <v>16.309561856806901</v>
      </c>
      <c r="J3506" s="12">
        <v>16.9153762582383</v>
      </c>
      <c r="K3506" s="12">
        <v>17.885516298627</v>
      </c>
      <c r="L3506" s="2" t="b">
        <v>1</v>
      </c>
      <c r="M3506" s="2" t="b">
        <v>1</v>
      </c>
      <c r="N3506" s="2" t="b">
        <v>1</v>
      </c>
      <c r="O3506" s="2" t="b">
        <v>1</v>
      </c>
    </row>
    <row r="3507" spans="1:15" x14ac:dyDescent="0.25">
      <c r="A3507" s="2" t="s">
        <v>26082</v>
      </c>
      <c r="B3507" s="2" t="s">
        <v>26084</v>
      </c>
      <c r="C3507" s="2">
        <v>168</v>
      </c>
      <c r="D3507" s="2" t="s">
        <v>160</v>
      </c>
      <c r="E3507" s="11">
        <v>1.2630740577961199</v>
      </c>
      <c r="F3507" s="11">
        <v>0.41879968235492399</v>
      </c>
      <c r="G3507" s="12">
        <v>0.37799365639041499</v>
      </c>
      <c r="H3507" s="12">
        <v>18.821564278020599</v>
      </c>
      <c r="I3507" s="12">
        <v>18.620311711839101</v>
      </c>
      <c r="J3507" s="12">
        <v>20.965278764206602</v>
      </c>
      <c r="K3507" s="12">
        <v>19.002745341245301</v>
      </c>
      <c r="L3507" s="2" t="b">
        <v>0</v>
      </c>
      <c r="M3507" s="2" t="b">
        <v>0</v>
      </c>
      <c r="N3507" s="2" t="b">
        <v>1</v>
      </c>
      <c r="O3507" s="2" t="b">
        <v>0</v>
      </c>
    </row>
    <row r="3508" spans="1:15" x14ac:dyDescent="0.25">
      <c r="A3508" s="2" t="s">
        <v>42506</v>
      </c>
      <c r="B3508" s="2" t="s">
        <v>42508</v>
      </c>
      <c r="C3508" s="2">
        <v>843</v>
      </c>
      <c r="D3508" s="2" t="s">
        <v>160</v>
      </c>
      <c r="E3508" s="11">
        <v>1.2637610547098099</v>
      </c>
      <c r="F3508" s="11">
        <v>0.45582422886241603</v>
      </c>
      <c r="G3508" s="12">
        <v>0.34120259407097903</v>
      </c>
      <c r="H3508" s="12">
        <v>18.694152304798699</v>
      </c>
      <c r="I3508" s="12">
        <v>20.2648032728818</v>
      </c>
      <c r="J3508" s="12">
        <v>19.648577756927299</v>
      </c>
      <c r="K3508" s="12">
        <v>21.837899930172899</v>
      </c>
      <c r="L3508" s="2" t="b">
        <v>0</v>
      </c>
      <c r="M3508" s="2" t="b">
        <v>1</v>
      </c>
      <c r="N3508" s="2" t="b">
        <v>0</v>
      </c>
      <c r="O3508" s="2" t="b">
        <v>0</v>
      </c>
    </row>
    <row r="3509" spans="1:15" x14ac:dyDescent="0.25">
      <c r="A3509" s="2" t="s">
        <v>21520</v>
      </c>
      <c r="B3509" s="2" t="s">
        <v>21522</v>
      </c>
      <c r="C3509" s="2">
        <v>139</v>
      </c>
      <c r="D3509" s="2" t="s">
        <v>160</v>
      </c>
      <c r="E3509" s="11">
        <v>1.2642152100416399</v>
      </c>
      <c r="F3509" s="11">
        <v>0.41975989442357298</v>
      </c>
      <c r="G3509" s="12">
        <v>0.37699905804181499</v>
      </c>
      <c r="H3509" s="12">
        <v>17.184880781474899</v>
      </c>
      <c r="I3509" s="12">
        <v>18.926694945290901</v>
      </c>
      <c r="J3509" s="12">
        <v>20.222768079224</v>
      </c>
      <c r="K3509" s="12">
        <v>18.417238067625</v>
      </c>
      <c r="L3509" s="2" t="b">
        <v>1</v>
      </c>
      <c r="M3509" s="2" t="b">
        <v>0</v>
      </c>
      <c r="N3509" s="2" t="b">
        <v>1</v>
      </c>
      <c r="O3509" s="2" t="b">
        <v>0</v>
      </c>
    </row>
    <row r="3510" spans="1:15" x14ac:dyDescent="0.25">
      <c r="A3510" s="2" t="s">
        <v>3642</v>
      </c>
      <c r="B3510" s="2" t="s">
        <v>3644</v>
      </c>
      <c r="C3510" s="2">
        <v>6</v>
      </c>
      <c r="D3510" s="2" t="s">
        <v>160</v>
      </c>
      <c r="E3510" s="11">
        <v>1.26436288160343</v>
      </c>
      <c r="F3510" s="11">
        <v>0.2225086216653</v>
      </c>
      <c r="G3510" s="12">
        <v>0.652653156507222</v>
      </c>
      <c r="H3510" s="12">
        <v>17.9755177429229</v>
      </c>
      <c r="I3510" s="12">
        <v>18.3307571230545</v>
      </c>
      <c r="J3510" s="12">
        <v>19.9386028971253</v>
      </c>
      <c r="K3510" s="12">
        <v>18.896397732059</v>
      </c>
      <c r="L3510" s="2" t="b">
        <v>0</v>
      </c>
      <c r="M3510" s="2" t="b">
        <v>0</v>
      </c>
      <c r="N3510" s="2" t="b">
        <v>0</v>
      </c>
      <c r="O3510" s="2" t="b">
        <v>0</v>
      </c>
    </row>
    <row r="3511" spans="1:15" x14ac:dyDescent="0.25">
      <c r="A3511" s="2" t="s">
        <v>2897</v>
      </c>
      <c r="B3511" s="2" t="s">
        <v>2899</v>
      </c>
      <c r="C3511" s="2">
        <v>495</v>
      </c>
      <c r="D3511" s="2" t="s">
        <v>160</v>
      </c>
      <c r="E3511" s="11">
        <v>1.2654681349725401</v>
      </c>
      <c r="F3511" s="11">
        <v>0.466493892136988</v>
      </c>
      <c r="G3511" s="12">
        <v>0.331154038152353</v>
      </c>
      <c r="H3511" s="12">
        <v>18.953685986820901</v>
      </c>
      <c r="I3511" s="12">
        <v>20.1374829323588</v>
      </c>
      <c r="J3511" s="12">
        <v>19.636969694974599</v>
      </c>
      <c r="K3511" s="12">
        <v>21.9851354941502</v>
      </c>
      <c r="L3511" s="2" t="b">
        <v>1</v>
      </c>
      <c r="M3511" s="2" t="b">
        <v>0</v>
      </c>
      <c r="N3511" s="2" t="b">
        <v>1</v>
      </c>
      <c r="O3511" s="2" t="b">
        <v>0</v>
      </c>
    </row>
    <row r="3512" spans="1:15" x14ac:dyDescent="0.25">
      <c r="A3512" s="2" t="s">
        <v>33872</v>
      </c>
      <c r="B3512" s="2" t="s">
        <v>33874</v>
      </c>
      <c r="C3512" s="2">
        <v>1179</v>
      </c>
      <c r="D3512" s="2" t="s">
        <v>160</v>
      </c>
      <c r="E3512" s="11">
        <v>1.26555072623394</v>
      </c>
      <c r="F3512" s="11">
        <v>3.5375192053234798E-2</v>
      </c>
      <c r="G3512" s="12">
        <v>1.4513011936603399</v>
      </c>
      <c r="H3512" s="12">
        <v>18.338686650297198</v>
      </c>
      <c r="I3512" s="12">
        <v>18.025113249844299</v>
      </c>
      <c r="J3512" s="12">
        <v>19.5360669726205</v>
      </c>
      <c r="K3512" s="12">
        <v>19.358834379988899</v>
      </c>
      <c r="L3512" s="2" t="b">
        <v>1</v>
      </c>
      <c r="M3512" s="2" t="b">
        <v>0</v>
      </c>
      <c r="N3512" s="2" t="b">
        <v>0</v>
      </c>
      <c r="O3512" s="2" t="b">
        <v>0</v>
      </c>
    </row>
    <row r="3513" spans="1:15" x14ac:dyDescent="0.25">
      <c r="A3513" s="2" t="s">
        <v>26130</v>
      </c>
      <c r="B3513" s="2" t="s">
        <v>26132</v>
      </c>
      <c r="C3513" s="2">
        <v>772</v>
      </c>
      <c r="D3513" s="2" t="s">
        <v>160</v>
      </c>
      <c r="E3513" s="11">
        <v>1.2655935986579001</v>
      </c>
      <c r="F3513" s="11">
        <v>0.34211746595676701</v>
      </c>
      <c r="G3513" s="12">
        <v>0.46582475342377799</v>
      </c>
      <c r="H3513" s="12">
        <v>17.2007375551484</v>
      </c>
      <c r="I3513" s="12">
        <v>15.8657721605212</v>
      </c>
      <c r="J3513" s="12">
        <v>17.029376596037999</v>
      </c>
      <c r="K3513" s="12">
        <v>18.5683203169474</v>
      </c>
      <c r="L3513" s="2" t="b">
        <v>1</v>
      </c>
      <c r="M3513" s="2" t="b">
        <v>1</v>
      </c>
      <c r="N3513" s="2" t="b">
        <v>1</v>
      </c>
      <c r="O3513" s="2" t="b">
        <v>0</v>
      </c>
    </row>
    <row r="3514" spans="1:15" x14ac:dyDescent="0.25">
      <c r="A3514" s="2" t="s">
        <v>7748</v>
      </c>
      <c r="B3514" s="2" t="s">
        <v>7750</v>
      </c>
      <c r="C3514" s="2">
        <v>2825</v>
      </c>
      <c r="D3514" s="2" t="s">
        <v>160</v>
      </c>
      <c r="E3514" s="11">
        <v>1.26796822440096</v>
      </c>
      <c r="F3514" s="11">
        <v>0.27665738582239602</v>
      </c>
      <c r="G3514" s="12">
        <v>0.55805773109199697</v>
      </c>
      <c r="H3514" s="12">
        <v>19.207163993382601</v>
      </c>
      <c r="I3514" s="12">
        <v>20.565481657700701</v>
      </c>
      <c r="J3514" s="12">
        <v>20.749333813516898</v>
      </c>
      <c r="K3514" s="12">
        <v>21.559248286368302</v>
      </c>
      <c r="L3514" s="2" t="b">
        <v>1</v>
      </c>
      <c r="M3514" s="2" t="b">
        <v>0</v>
      </c>
      <c r="N3514" s="2" t="b">
        <v>0</v>
      </c>
      <c r="O3514" s="2" t="b">
        <v>0</v>
      </c>
    </row>
    <row r="3515" spans="1:15" x14ac:dyDescent="0.25">
      <c r="A3515" s="2" t="s">
        <v>8630</v>
      </c>
      <c r="B3515" s="2" t="s">
        <v>8632</v>
      </c>
      <c r="C3515" s="2">
        <v>5</v>
      </c>
      <c r="D3515" s="2" t="s">
        <v>46276</v>
      </c>
      <c r="E3515" s="11">
        <v>1.2680508739079599</v>
      </c>
      <c r="F3515" s="11">
        <v>0.25584873377311801</v>
      </c>
      <c r="G3515" s="12">
        <v>0.592016728063404</v>
      </c>
      <c r="H3515" s="12">
        <v>18.666065449566101</v>
      </c>
      <c r="I3515" s="12">
        <v>18.3042776659018</v>
      </c>
      <c r="J3515" s="12">
        <v>20.3422036783323</v>
      </c>
      <c r="K3515" s="12">
        <v>19.1642411849515</v>
      </c>
      <c r="L3515" s="2" t="b">
        <v>0</v>
      </c>
      <c r="M3515" s="2" t="b">
        <v>0</v>
      </c>
      <c r="N3515" s="2" t="b">
        <v>1</v>
      </c>
      <c r="O3515" s="2" t="b">
        <v>0</v>
      </c>
    </row>
    <row r="3516" spans="1:15" x14ac:dyDescent="0.25">
      <c r="A3516" s="2" t="s">
        <v>5844</v>
      </c>
      <c r="B3516" s="2" t="s">
        <v>5846</v>
      </c>
      <c r="C3516" s="2">
        <v>285</v>
      </c>
      <c r="D3516" s="2" t="s">
        <v>46276</v>
      </c>
      <c r="E3516" s="11">
        <v>1.2681188003283801</v>
      </c>
      <c r="F3516" s="11">
        <v>0.52972630400746701</v>
      </c>
      <c r="G3516" s="12">
        <v>0.275948461269304</v>
      </c>
      <c r="H3516" s="12">
        <v>19.857282627244199</v>
      </c>
      <c r="I3516" s="12">
        <v>19.084142264071499</v>
      </c>
      <c r="J3516" s="12">
        <v>19.3272984994165</v>
      </c>
      <c r="K3516" s="12">
        <v>22.150363992555999</v>
      </c>
      <c r="L3516" s="2" t="b">
        <v>0</v>
      </c>
      <c r="M3516" s="2" t="b">
        <v>1</v>
      </c>
      <c r="N3516" s="2" t="b">
        <v>0</v>
      </c>
      <c r="O3516" s="2" t="b">
        <v>0</v>
      </c>
    </row>
    <row r="3517" spans="1:15" x14ac:dyDescent="0.25">
      <c r="A3517" s="2" t="s">
        <v>30645</v>
      </c>
      <c r="B3517" s="2" t="s">
        <v>30647</v>
      </c>
      <c r="C3517" s="2">
        <v>895</v>
      </c>
      <c r="D3517" s="2" t="s">
        <v>160</v>
      </c>
      <c r="E3517" s="11">
        <v>1.2698950296087299</v>
      </c>
      <c r="F3517" s="11">
        <v>0.208228816169339</v>
      </c>
      <c r="G3517" s="12">
        <v>0.68145916993903999</v>
      </c>
      <c r="H3517" s="12">
        <v>18.9150591236201</v>
      </c>
      <c r="I3517" s="12">
        <v>18.5327865224032</v>
      </c>
      <c r="J3517" s="12">
        <v>19.4915111548478</v>
      </c>
      <c r="K3517" s="12">
        <v>20.496124550392899</v>
      </c>
      <c r="L3517" s="2" t="b">
        <v>1</v>
      </c>
      <c r="M3517" s="2" t="b">
        <v>0</v>
      </c>
      <c r="N3517" s="2" t="b">
        <v>1</v>
      </c>
      <c r="O3517" s="2" t="b">
        <v>0</v>
      </c>
    </row>
    <row r="3518" spans="1:15" x14ac:dyDescent="0.25">
      <c r="A3518" s="2" t="s">
        <v>35539</v>
      </c>
      <c r="B3518" s="2" t="s">
        <v>35541</v>
      </c>
      <c r="C3518" s="2">
        <v>532</v>
      </c>
      <c r="D3518" s="2" t="s">
        <v>160</v>
      </c>
      <c r="E3518" s="11">
        <v>1.2710827644263201</v>
      </c>
      <c r="F3518" s="11">
        <v>0.49310493922363102</v>
      </c>
      <c r="G3518" s="12">
        <v>0.30706064730292298</v>
      </c>
      <c r="H3518" s="12">
        <v>19.026826785279098</v>
      </c>
      <c r="I3518" s="12">
        <v>17.290909567352301</v>
      </c>
      <c r="J3518" s="12">
        <v>20.6484024765425</v>
      </c>
      <c r="K3518" s="12">
        <v>18.211499404941499</v>
      </c>
      <c r="L3518" s="2" t="b">
        <v>1</v>
      </c>
      <c r="M3518" s="2" t="b">
        <v>0</v>
      </c>
      <c r="N3518" s="2" t="b">
        <v>1</v>
      </c>
      <c r="O3518" s="2" t="b">
        <v>0</v>
      </c>
    </row>
    <row r="3519" spans="1:15" x14ac:dyDescent="0.25">
      <c r="A3519" s="2" t="s">
        <v>24872</v>
      </c>
      <c r="B3519" s="2" t="s">
        <v>24874</v>
      </c>
      <c r="C3519" s="2">
        <v>552</v>
      </c>
      <c r="D3519" s="2" t="s">
        <v>160</v>
      </c>
      <c r="E3519" s="11">
        <v>1.27121814363258</v>
      </c>
      <c r="F3519" s="11">
        <v>9.7460772328353304E-2</v>
      </c>
      <c r="G3519" s="12">
        <v>1.0111701513724001</v>
      </c>
      <c r="H3519" s="12">
        <v>19.967541696233098</v>
      </c>
      <c r="I3519" s="12">
        <v>20.360704656496502</v>
      </c>
      <c r="J3519" s="12">
        <v>21.440741629422899</v>
      </c>
      <c r="K3519" s="12">
        <v>21.429941010571799</v>
      </c>
      <c r="L3519" s="2" t="b">
        <v>1</v>
      </c>
      <c r="M3519" s="2" t="b">
        <v>0</v>
      </c>
      <c r="N3519" s="2" t="b">
        <v>0</v>
      </c>
      <c r="O3519" s="2" t="b">
        <v>0</v>
      </c>
    </row>
    <row r="3520" spans="1:15" x14ac:dyDescent="0.25">
      <c r="A3520" s="2" t="s">
        <v>28950</v>
      </c>
      <c r="B3520" s="2" t="s">
        <v>28952</v>
      </c>
      <c r="C3520" s="2">
        <v>473</v>
      </c>
      <c r="D3520" s="2" t="s">
        <v>160</v>
      </c>
      <c r="E3520" s="11">
        <v>1.27142103304226</v>
      </c>
      <c r="F3520" s="11">
        <v>0.52334590783220003</v>
      </c>
      <c r="G3520" s="12">
        <v>0.28121116733616702</v>
      </c>
      <c r="H3520" s="12">
        <v>18.6229372422778</v>
      </c>
      <c r="I3520" s="12">
        <v>20.276606800735198</v>
      </c>
      <c r="J3520" s="12">
        <v>19.359949150946701</v>
      </c>
      <c r="K3520" s="12">
        <v>22.0824369581509</v>
      </c>
      <c r="L3520" s="2" t="b">
        <v>0</v>
      </c>
      <c r="M3520" s="2" t="b">
        <v>0</v>
      </c>
      <c r="N3520" s="2" t="b">
        <v>0</v>
      </c>
      <c r="O3520" s="2" t="b">
        <v>0</v>
      </c>
    </row>
    <row r="3521" spans="1:15" x14ac:dyDescent="0.25">
      <c r="A3521" s="2" t="s">
        <v>27307</v>
      </c>
      <c r="B3521" s="2" t="s">
        <v>27309</v>
      </c>
      <c r="C3521" s="2">
        <v>78</v>
      </c>
      <c r="D3521" s="2" t="s">
        <v>160</v>
      </c>
      <c r="E3521" s="11">
        <v>1.27214087017563</v>
      </c>
      <c r="F3521" s="11">
        <v>5.7632056066215702E-3</v>
      </c>
      <c r="G3521" s="12">
        <v>2.2393358863654802</v>
      </c>
      <c r="H3521" s="12">
        <v>15.668371037384</v>
      </c>
      <c r="I3521" s="12">
        <v>15.7682050198851</v>
      </c>
      <c r="J3521" s="12">
        <v>17.056955905912002</v>
      </c>
      <c r="K3521" s="12">
        <v>16.923901891708301</v>
      </c>
      <c r="L3521" s="2" t="b">
        <v>1</v>
      </c>
      <c r="M3521" s="2" t="b">
        <v>1</v>
      </c>
      <c r="N3521" s="2" t="b">
        <v>1</v>
      </c>
      <c r="O3521" s="2" t="b">
        <v>1</v>
      </c>
    </row>
    <row r="3522" spans="1:15" x14ac:dyDescent="0.25">
      <c r="A3522" s="2" t="s">
        <v>43224</v>
      </c>
      <c r="B3522" s="2" t="s">
        <v>43226</v>
      </c>
      <c r="C3522" s="2">
        <v>1600</v>
      </c>
      <c r="D3522" s="2" t="s">
        <v>160</v>
      </c>
      <c r="E3522" s="11">
        <v>1.2766036379522201</v>
      </c>
      <c r="F3522" s="11">
        <v>0.124294270961956</v>
      </c>
      <c r="G3522" s="12">
        <v>0.90554888863067395</v>
      </c>
      <c r="H3522" s="12">
        <v>19.820633720788699</v>
      </c>
      <c r="I3522" s="12">
        <v>20.550703073734098</v>
      </c>
      <c r="J3522" s="12">
        <v>21.7974179154536</v>
      </c>
      <c r="K3522" s="12">
        <v>21.127126154973499</v>
      </c>
      <c r="L3522" s="2" t="b">
        <v>0</v>
      </c>
      <c r="M3522" s="2" t="b">
        <v>0</v>
      </c>
      <c r="N3522" s="2" t="b">
        <v>1</v>
      </c>
      <c r="O3522" s="2" t="b">
        <v>0</v>
      </c>
    </row>
    <row r="3523" spans="1:15" x14ac:dyDescent="0.25">
      <c r="A3523" s="2" t="s">
        <v>43224</v>
      </c>
      <c r="B3523" s="2" t="s">
        <v>43226</v>
      </c>
      <c r="C3523" s="2">
        <v>1987</v>
      </c>
      <c r="D3523" s="2" t="s">
        <v>160</v>
      </c>
      <c r="E3523" s="11">
        <v>1.27883693153121</v>
      </c>
      <c r="F3523" s="11">
        <v>0.221477123716985</v>
      </c>
      <c r="G3523" s="12">
        <v>0.654671125226716</v>
      </c>
      <c r="H3523" s="12">
        <v>20.8675337070041</v>
      </c>
      <c r="I3523" s="12">
        <v>21.9508624451326</v>
      </c>
      <c r="J3523" s="12">
        <v>22.206210335545101</v>
      </c>
      <c r="K3523" s="12">
        <v>23.169859679654</v>
      </c>
      <c r="L3523" s="2" t="b">
        <v>1</v>
      </c>
      <c r="M3523" s="2" t="b">
        <v>0</v>
      </c>
      <c r="N3523" s="2" t="b">
        <v>0</v>
      </c>
      <c r="O3523" s="2" t="b">
        <v>0</v>
      </c>
    </row>
    <row r="3524" spans="1:15" x14ac:dyDescent="0.25">
      <c r="A3524" s="2" t="s">
        <v>41026</v>
      </c>
      <c r="B3524" s="2" t="s">
        <v>41028</v>
      </c>
      <c r="C3524" s="2">
        <v>428</v>
      </c>
      <c r="D3524" s="2" t="s">
        <v>160</v>
      </c>
      <c r="E3524" s="11">
        <v>1.2789318772251801</v>
      </c>
      <c r="F3524" s="11">
        <v>0.452647133865616</v>
      </c>
      <c r="G3524" s="12">
        <v>0.34424022521127701</v>
      </c>
      <c r="H3524" s="12">
        <v>18.1967656857395</v>
      </c>
      <c r="I3524" s="12">
        <v>20.411629298907599</v>
      </c>
      <c r="J3524" s="12">
        <v>20.458759869152502</v>
      </c>
      <c r="K3524" s="12">
        <v>20.707498869944999</v>
      </c>
      <c r="L3524" s="2" t="b">
        <v>0</v>
      </c>
      <c r="M3524" s="2" t="b">
        <v>1</v>
      </c>
      <c r="N3524" s="2" t="b">
        <v>0</v>
      </c>
      <c r="O3524" s="2" t="b">
        <v>0</v>
      </c>
    </row>
    <row r="3525" spans="1:15" x14ac:dyDescent="0.25">
      <c r="A3525" s="2" t="s">
        <v>2978</v>
      </c>
      <c r="B3525" s="2" t="s">
        <v>2980</v>
      </c>
      <c r="C3525" s="2">
        <v>298</v>
      </c>
      <c r="D3525" s="2" t="s">
        <v>160</v>
      </c>
      <c r="E3525" s="11">
        <v>1.27897205148341</v>
      </c>
      <c r="F3525" s="11">
        <v>0.48810977361652702</v>
      </c>
      <c r="G3525" s="12">
        <v>0.31148249620492202</v>
      </c>
      <c r="H3525" s="12">
        <v>16.449218519920201</v>
      </c>
      <c r="I3525" s="12">
        <v>18.749220739717899</v>
      </c>
      <c r="J3525" s="12">
        <v>17.899900020938698</v>
      </c>
      <c r="K3525" s="12">
        <v>19.856483341666301</v>
      </c>
      <c r="L3525" s="2" t="b">
        <v>1</v>
      </c>
      <c r="M3525" s="2" t="b">
        <v>0</v>
      </c>
      <c r="N3525" s="2" t="b">
        <v>0</v>
      </c>
      <c r="O3525" s="2" t="b">
        <v>0</v>
      </c>
    </row>
    <row r="3526" spans="1:15" x14ac:dyDescent="0.25">
      <c r="A3526" s="2" t="s">
        <v>42573</v>
      </c>
      <c r="B3526" s="2" t="s">
        <v>42575</v>
      </c>
      <c r="C3526" s="2">
        <v>354</v>
      </c>
      <c r="D3526" s="2" t="s">
        <v>160</v>
      </c>
      <c r="E3526" s="11">
        <v>1.2806757142412499</v>
      </c>
      <c r="F3526" s="11">
        <v>0.230041025024181</v>
      </c>
      <c r="G3526" s="12">
        <v>0.63819470592671301</v>
      </c>
      <c r="H3526" s="12">
        <v>19.969245106038301</v>
      </c>
      <c r="I3526" s="12">
        <v>20.6278373601955</v>
      </c>
      <c r="J3526" s="12">
        <v>20.993398822098499</v>
      </c>
      <c r="K3526" s="12">
        <v>22.165035072617702</v>
      </c>
      <c r="L3526" s="2" t="b">
        <v>1</v>
      </c>
      <c r="M3526" s="2" t="b">
        <v>0</v>
      </c>
      <c r="N3526" s="2" t="b">
        <v>1</v>
      </c>
      <c r="O3526" s="2" t="b">
        <v>0</v>
      </c>
    </row>
    <row r="3527" spans="1:15" x14ac:dyDescent="0.25">
      <c r="A3527" s="2" t="s">
        <v>35107</v>
      </c>
      <c r="B3527" s="2" t="s">
        <v>35109</v>
      </c>
      <c r="C3527" s="2">
        <v>520</v>
      </c>
      <c r="D3527" s="2" t="s">
        <v>160</v>
      </c>
      <c r="E3527" s="11">
        <v>1.2813326978969</v>
      </c>
      <c r="F3527" s="11">
        <v>0.22894021745495399</v>
      </c>
      <c r="G3527" s="12">
        <v>0.64027790900939896</v>
      </c>
      <c r="H3527" s="12">
        <v>20.3348462613179</v>
      </c>
      <c r="I3527" s="12">
        <v>19.241738951925399</v>
      </c>
      <c r="J3527" s="12">
        <v>20.5608494187349</v>
      </c>
      <c r="K3527" s="12">
        <v>21.578401190302198</v>
      </c>
      <c r="L3527" s="2" t="b">
        <v>0</v>
      </c>
      <c r="M3527" s="2" t="b">
        <v>0</v>
      </c>
      <c r="N3527" s="2" t="b">
        <v>0</v>
      </c>
      <c r="O3527" s="2" t="b">
        <v>0</v>
      </c>
    </row>
    <row r="3528" spans="1:15" x14ac:dyDescent="0.25">
      <c r="A3528" s="2" t="s">
        <v>40739</v>
      </c>
      <c r="B3528" s="2" t="s">
        <v>40741</v>
      </c>
      <c r="C3528" s="2">
        <v>63</v>
      </c>
      <c r="D3528" s="2" t="s">
        <v>160</v>
      </c>
      <c r="E3528" s="11">
        <v>1.2814880754707201</v>
      </c>
      <c r="F3528" s="11">
        <v>3.3484996149339002E-2</v>
      </c>
      <c r="G3528" s="12">
        <v>1.4751497466701899</v>
      </c>
      <c r="H3528" s="12">
        <v>18.567880546892201</v>
      </c>
      <c r="I3528" s="12">
        <v>18.508620655832399</v>
      </c>
      <c r="J3528" s="12">
        <v>19.9176189308474</v>
      </c>
      <c r="K3528" s="12">
        <v>19.721858422818599</v>
      </c>
      <c r="L3528" s="2" t="b">
        <v>1</v>
      </c>
      <c r="M3528" s="2" t="b">
        <v>0</v>
      </c>
      <c r="N3528" s="2" t="b">
        <v>1</v>
      </c>
      <c r="O3528" s="2" t="b">
        <v>0</v>
      </c>
    </row>
    <row r="3529" spans="1:15" x14ac:dyDescent="0.25">
      <c r="A3529" s="2" t="s">
        <v>31060</v>
      </c>
      <c r="B3529" s="2" t="s">
        <v>31062</v>
      </c>
      <c r="C3529" s="2">
        <v>576</v>
      </c>
      <c r="D3529" s="2" t="s">
        <v>160</v>
      </c>
      <c r="E3529" s="11">
        <v>1.28188868588503</v>
      </c>
      <c r="F3529" s="11">
        <v>0.36402528324585398</v>
      </c>
      <c r="G3529" s="12">
        <v>0.43886845153547299</v>
      </c>
      <c r="H3529" s="12">
        <v>20.0892502139275</v>
      </c>
      <c r="I3529" s="12">
        <v>18.496528021207201</v>
      </c>
      <c r="J3529" s="12">
        <v>21.332370791638098</v>
      </c>
      <c r="K3529" s="12">
        <v>19.8171848152667</v>
      </c>
      <c r="L3529" s="2" t="b">
        <v>1</v>
      </c>
      <c r="M3529" s="2" t="b">
        <v>0</v>
      </c>
      <c r="N3529" s="2" t="b">
        <v>0</v>
      </c>
      <c r="O3529" s="2" t="b">
        <v>0</v>
      </c>
    </row>
    <row r="3530" spans="1:15" x14ac:dyDescent="0.25">
      <c r="A3530" s="2" t="s">
        <v>1297</v>
      </c>
      <c r="B3530" s="2" t="s">
        <v>1299</v>
      </c>
      <c r="C3530" s="2">
        <v>394</v>
      </c>
      <c r="D3530" s="2" t="s">
        <v>160</v>
      </c>
      <c r="E3530" s="11">
        <v>1.28207437099557</v>
      </c>
      <c r="F3530" s="11">
        <v>0.35083048304530301</v>
      </c>
      <c r="G3530" s="12">
        <v>0.45490267858076899</v>
      </c>
      <c r="H3530" s="12">
        <v>22.350197013256999</v>
      </c>
      <c r="I3530" s="12">
        <v>24.061896453007702</v>
      </c>
      <c r="J3530" s="12">
        <v>23.9792132196919</v>
      </c>
      <c r="K3530" s="12">
        <v>24.997028988564001</v>
      </c>
      <c r="L3530" s="2" t="b">
        <v>0</v>
      </c>
      <c r="M3530" s="2" t="b">
        <v>0</v>
      </c>
      <c r="N3530" s="2" t="b">
        <v>0</v>
      </c>
      <c r="O3530" s="2" t="b">
        <v>0</v>
      </c>
    </row>
    <row r="3531" spans="1:15" x14ac:dyDescent="0.25">
      <c r="A3531" s="2" t="s">
        <v>13653</v>
      </c>
      <c r="B3531" s="2" t="s">
        <v>13655</v>
      </c>
      <c r="C3531" s="2">
        <v>3</v>
      </c>
      <c r="D3531" s="2" t="s">
        <v>160</v>
      </c>
      <c r="E3531" s="11">
        <v>1.28312121132068</v>
      </c>
      <c r="F3531" s="11">
        <v>0.26103649879368002</v>
      </c>
      <c r="G3531" s="12">
        <v>0.583298764246162</v>
      </c>
      <c r="H3531" s="12">
        <v>24.871059226778801</v>
      </c>
      <c r="I3531" s="12">
        <v>23.583058632526999</v>
      </c>
      <c r="J3531" s="12">
        <v>25.030531894168</v>
      </c>
      <c r="K3531" s="12">
        <v>25.989828387779198</v>
      </c>
      <c r="L3531" s="2" t="b">
        <v>0</v>
      </c>
      <c r="M3531" s="2" t="b">
        <v>0</v>
      </c>
      <c r="N3531" s="2" t="b">
        <v>0</v>
      </c>
      <c r="O3531" s="2" t="b">
        <v>0</v>
      </c>
    </row>
    <row r="3532" spans="1:15" x14ac:dyDescent="0.25">
      <c r="A3532" s="2" t="s">
        <v>9120</v>
      </c>
      <c r="B3532" s="2" t="s">
        <v>9122</v>
      </c>
      <c r="C3532" s="2">
        <v>1913</v>
      </c>
      <c r="D3532" s="2" t="s">
        <v>160</v>
      </c>
      <c r="E3532" s="11">
        <v>1.28430402163847</v>
      </c>
      <c r="F3532" s="11">
        <v>0.40212333275768902</v>
      </c>
      <c r="G3532" s="12">
        <v>0.39564072671325401</v>
      </c>
      <c r="H3532" s="12">
        <v>21.131015282662801</v>
      </c>
      <c r="I3532" s="12">
        <v>20.337657266738201</v>
      </c>
      <c r="J3532" s="12">
        <v>21.0283691323922</v>
      </c>
      <c r="K3532" s="12">
        <v>23.008911460285699</v>
      </c>
      <c r="L3532" s="2" t="b">
        <v>0</v>
      </c>
      <c r="M3532" s="2" t="b">
        <v>0</v>
      </c>
      <c r="N3532" s="2" t="b">
        <v>0</v>
      </c>
      <c r="O3532" s="2" t="b">
        <v>0</v>
      </c>
    </row>
    <row r="3533" spans="1:15" x14ac:dyDescent="0.25">
      <c r="A3533" s="2" t="s">
        <v>44956</v>
      </c>
      <c r="B3533" s="2" t="s">
        <v>44958</v>
      </c>
      <c r="C3533" s="2">
        <v>549</v>
      </c>
      <c r="D3533" s="2" t="s">
        <v>160</v>
      </c>
      <c r="E3533" s="11">
        <v>1.28571382391019</v>
      </c>
      <c r="F3533" s="11">
        <v>0.20037090525885601</v>
      </c>
      <c r="G3533" s="12">
        <v>0.69816533970532002</v>
      </c>
      <c r="H3533" s="12">
        <v>19.8889434383502</v>
      </c>
      <c r="I3533" s="12">
        <v>19.870956003793701</v>
      </c>
      <c r="J3533" s="12">
        <v>21.584561753557299</v>
      </c>
      <c r="K3533" s="12">
        <v>20.746765336407002</v>
      </c>
      <c r="L3533" s="2" t="b">
        <v>1</v>
      </c>
      <c r="M3533" s="2" t="b">
        <v>0</v>
      </c>
      <c r="N3533" s="2" t="b">
        <v>1</v>
      </c>
      <c r="O3533" s="2" t="b">
        <v>0</v>
      </c>
    </row>
    <row r="3534" spans="1:15" x14ac:dyDescent="0.25">
      <c r="A3534" s="2" t="s">
        <v>45650</v>
      </c>
      <c r="B3534" s="2" t="s">
        <v>45652</v>
      </c>
      <c r="C3534" s="2">
        <v>152</v>
      </c>
      <c r="D3534" s="2" t="s">
        <v>160</v>
      </c>
      <c r="E3534" s="11">
        <v>1.28577887926586</v>
      </c>
      <c r="F3534" s="11">
        <v>0.146911434469047</v>
      </c>
      <c r="G3534" s="12">
        <v>0.83294440071382503</v>
      </c>
      <c r="H3534" s="12">
        <v>20.8160224712862</v>
      </c>
      <c r="I3534" s="12">
        <v>21.6075681991328</v>
      </c>
      <c r="J3534" s="12">
        <v>22.107031796807298</v>
      </c>
      <c r="K3534" s="12">
        <v>22.8881166321435</v>
      </c>
      <c r="L3534" s="2" t="b">
        <v>0</v>
      </c>
      <c r="M3534" s="2" t="b">
        <v>0</v>
      </c>
      <c r="N3534" s="2" t="b">
        <v>0</v>
      </c>
      <c r="O3534" s="2" t="b">
        <v>0</v>
      </c>
    </row>
    <row r="3535" spans="1:15" x14ac:dyDescent="0.25">
      <c r="A3535" s="2" t="s">
        <v>46957</v>
      </c>
      <c r="B3535" s="2" t="s">
        <v>46968</v>
      </c>
      <c r="C3535" s="2">
        <v>15</v>
      </c>
      <c r="D3535" s="2" t="s">
        <v>51630</v>
      </c>
      <c r="E3535" s="11">
        <v>1.2862084450614899</v>
      </c>
      <c r="F3535" s="11">
        <v>2.7901149485544601E-2</v>
      </c>
      <c r="G3535" s="12">
        <v>1.5543779040760299</v>
      </c>
      <c r="H3535" s="12">
        <v>24.626038048687398</v>
      </c>
      <c r="I3535" s="12">
        <v>24.304830644896199</v>
      </c>
      <c r="J3535" s="12">
        <v>25.605566731303998</v>
      </c>
      <c r="K3535" s="12">
        <v>25.897718852402601</v>
      </c>
      <c r="L3535" s="2" t="b">
        <v>0</v>
      </c>
      <c r="M3535" s="2" t="b">
        <v>0</v>
      </c>
      <c r="N3535" s="2" t="b">
        <v>0</v>
      </c>
      <c r="O3535" s="2" t="b">
        <v>0</v>
      </c>
    </row>
    <row r="3536" spans="1:15" x14ac:dyDescent="0.25">
      <c r="A3536" s="2" t="s">
        <v>43224</v>
      </c>
      <c r="B3536" s="2" t="s">
        <v>43226</v>
      </c>
      <c r="C3536" s="2">
        <v>2449</v>
      </c>
      <c r="D3536" s="2" t="s">
        <v>160</v>
      </c>
      <c r="E3536" s="11">
        <v>1.2867819048651501</v>
      </c>
      <c r="F3536" s="11">
        <v>0.74834917754860097</v>
      </c>
      <c r="G3536" s="12">
        <v>0.125895714303594</v>
      </c>
      <c r="H3536" s="12">
        <v>24.086254957220898</v>
      </c>
      <c r="I3536" s="12">
        <v>19.290516212511001</v>
      </c>
      <c r="J3536" s="12">
        <v>25.521518580510701</v>
      </c>
      <c r="K3536" s="12">
        <v>20.428816398951501</v>
      </c>
      <c r="L3536" s="2" t="b">
        <v>0</v>
      </c>
      <c r="M3536" s="2" t="b">
        <v>0</v>
      </c>
      <c r="N3536" s="2" t="b">
        <v>0</v>
      </c>
      <c r="O3536" s="2" t="b">
        <v>0</v>
      </c>
    </row>
    <row r="3537" spans="1:15" x14ac:dyDescent="0.25">
      <c r="A3537" s="2" t="s">
        <v>32399</v>
      </c>
      <c r="B3537" s="2" t="s">
        <v>32401</v>
      </c>
      <c r="C3537" s="2">
        <v>390</v>
      </c>
      <c r="D3537" s="2" t="s">
        <v>160</v>
      </c>
      <c r="E3537" s="11">
        <v>1.28798523370245</v>
      </c>
      <c r="F3537" s="11">
        <v>0.155183839758396</v>
      </c>
      <c r="G3537" s="12">
        <v>0.80915350646166795</v>
      </c>
      <c r="H3537" s="12">
        <v>19.4841814590892</v>
      </c>
      <c r="I3537" s="12">
        <v>18.945251255338899</v>
      </c>
      <c r="J3537" s="12">
        <v>20.942821726973701</v>
      </c>
      <c r="K3537" s="12">
        <v>20.062581454859298</v>
      </c>
      <c r="L3537" s="2" t="b">
        <v>0</v>
      </c>
      <c r="M3537" s="2" t="b">
        <v>0</v>
      </c>
      <c r="N3537" s="2" t="b">
        <v>0</v>
      </c>
      <c r="O3537" s="2" t="b">
        <v>0</v>
      </c>
    </row>
    <row r="3538" spans="1:15" x14ac:dyDescent="0.25">
      <c r="A3538" s="2" t="s">
        <v>29132</v>
      </c>
      <c r="B3538" s="2" t="s">
        <v>29134</v>
      </c>
      <c r="C3538" s="2">
        <v>436</v>
      </c>
      <c r="D3538" s="2" t="s">
        <v>160</v>
      </c>
      <c r="E3538" s="11">
        <v>1.28942837463685</v>
      </c>
      <c r="F3538" s="11">
        <v>0.74169617040665203</v>
      </c>
      <c r="G3538" s="12">
        <v>0.129773963371315</v>
      </c>
      <c r="H3538" s="12">
        <v>18.042636385745901</v>
      </c>
      <c r="I3538" s="12">
        <v>20.2281905806556</v>
      </c>
      <c r="J3538" s="12">
        <v>17.456911197168399</v>
      </c>
      <c r="K3538" s="12">
        <v>23.392772518506899</v>
      </c>
      <c r="L3538" s="2" t="b">
        <v>0</v>
      </c>
      <c r="M3538" s="2" t="b">
        <v>0</v>
      </c>
      <c r="N3538" s="2" t="b">
        <v>0</v>
      </c>
      <c r="O3538" s="2" t="b">
        <v>0</v>
      </c>
    </row>
    <row r="3539" spans="1:15" x14ac:dyDescent="0.25">
      <c r="A3539" s="2" t="s">
        <v>31797</v>
      </c>
      <c r="B3539" s="2" t="s">
        <v>31799</v>
      </c>
      <c r="C3539" s="2">
        <v>243</v>
      </c>
      <c r="D3539" s="2" t="s">
        <v>160</v>
      </c>
      <c r="E3539" s="11">
        <v>1.29121445509087</v>
      </c>
      <c r="F3539" s="11">
        <v>0.45074026525225802</v>
      </c>
      <c r="G3539" s="12">
        <v>0.34607364406841201</v>
      </c>
      <c r="H3539" s="12">
        <v>20.036623476990801</v>
      </c>
      <c r="I3539" s="12">
        <v>20.1924862701701</v>
      </c>
      <c r="J3539" s="12">
        <v>20.297953366117099</v>
      </c>
      <c r="K3539" s="12">
        <v>22.513585291225599</v>
      </c>
      <c r="L3539" s="2" t="b">
        <v>0</v>
      </c>
      <c r="M3539" s="2" t="b">
        <v>0</v>
      </c>
      <c r="N3539" s="2" t="b">
        <v>0</v>
      </c>
      <c r="O3539" s="2" t="b">
        <v>0</v>
      </c>
    </row>
    <row r="3540" spans="1:15" x14ac:dyDescent="0.25">
      <c r="A3540" s="2" t="s">
        <v>31189</v>
      </c>
      <c r="B3540" s="2" t="s">
        <v>31191</v>
      </c>
      <c r="C3540" s="2">
        <v>1646</v>
      </c>
      <c r="D3540" s="2" t="s">
        <v>160</v>
      </c>
      <c r="E3540" s="11">
        <v>1.2919930579755701</v>
      </c>
      <c r="F3540" s="11">
        <v>0.24317886319401999</v>
      </c>
      <c r="G3540" s="12">
        <v>0.61407417609802895</v>
      </c>
      <c r="H3540" s="12">
        <v>19.798649201687699</v>
      </c>
      <c r="I3540" s="12">
        <v>19.753455151151201</v>
      </c>
      <c r="J3540" s="12">
        <v>21.5883468192098</v>
      </c>
      <c r="K3540" s="12">
        <v>20.547743649580301</v>
      </c>
      <c r="L3540" s="2" t="b">
        <v>0</v>
      </c>
      <c r="M3540" s="2" t="b">
        <v>0</v>
      </c>
      <c r="N3540" s="2" t="b">
        <v>0</v>
      </c>
      <c r="O3540" s="2" t="b">
        <v>0</v>
      </c>
    </row>
    <row r="3541" spans="1:15" x14ac:dyDescent="0.25">
      <c r="A3541" s="2" t="s">
        <v>20329</v>
      </c>
      <c r="B3541" s="2" t="s">
        <v>20331</v>
      </c>
      <c r="C3541" s="2">
        <v>281</v>
      </c>
      <c r="D3541" s="2" t="s">
        <v>160</v>
      </c>
      <c r="E3541" s="11">
        <v>1.2921875106537299</v>
      </c>
      <c r="F3541" s="11">
        <v>0.53819270723448598</v>
      </c>
      <c r="G3541" s="12">
        <v>0.26906219142785498</v>
      </c>
      <c r="H3541" s="12">
        <v>20.018801915369998</v>
      </c>
      <c r="I3541" s="12">
        <v>20.217212976300701</v>
      </c>
      <c r="J3541" s="12">
        <v>22.8692078005765</v>
      </c>
      <c r="K3541" s="12">
        <v>19.9511821124016</v>
      </c>
      <c r="L3541" s="2" t="b">
        <v>0</v>
      </c>
      <c r="M3541" s="2" t="b">
        <v>0</v>
      </c>
      <c r="N3541" s="2" t="b">
        <v>1</v>
      </c>
      <c r="O3541" s="2" t="b">
        <v>0</v>
      </c>
    </row>
    <row r="3542" spans="1:15" x14ac:dyDescent="0.25">
      <c r="A3542" s="2" t="s">
        <v>36240</v>
      </c>
      <c r="B3542" s="2" t="s">
        <v>36242</v>
      </c>
      <c r="C3542" s="2">
        <v>1103</v>
      </c>
      <c r="D3542" s="2" t="s">
        <v>160</v>
      </c>
      <c r="E3542" s="11">
        <v>1.2934202799427801</v>
      </c>
      <c r="F3542" s="11">
        <v>7.0013147743710397E-2</v>
      </c>
      <c r="G3542" s="12">
        <v>1.1548203963233099</v>
      </c>
      <c r="H3542" s="12">
        <v>17.930186896364798</v>
      </c>
      <c r="I3542" s="12">
        <v>17.826758496799101</v>
      </c>
      <c r="J3542" s="12">
        <v>18.9906295459399</v>
      </c>
      <c r="K3542" s="12">
        <v>19.353156407109498</v>
      </c>
      <c r="L3542" s="2" t="b">
        <v>0</v>
      </c>
      <c r="M3542" s="2" t="b">
        <v>0</v>
      </c>
      <c r="N3542" s="2" t="b">
        <v>0</v>
      </c>
      <c r="O3542" s="2" t="b">
        <v>0</v>
      </c>
    </row>
    <row r="3543" spans="1:15" x14ac:dyDescent="0.25">
      <c r="A3543" s="2" t="s">
        <v>31963</v>
      </c>
      <c r="B3543" s="2" t="s">
        <v>31965</v>
      </c>
      <c r="C3543" s="2">
        <v>181</v>
      </c>
      <c r="D3543" s="2" t="s">
        <v>160</v>
      </c>
      <c r="E3543" s="11">
        <v>1.2934374870154199</v>
      </c>
      <c r="F3543" s="11">
        <v>0.11317334600371</v>
      </c>
      <c r="G3543" s="12">
        <v>0.94625584387676598</v>
      </c>
      <c r="H3543" s="12">
        <v>21.502825258006801</v>
      </c>
      <c r="I3543" s="12">
        <v>20.989655571627999</v>
      </c>
      <c r="J3543" s="12">
        <v>22.177476993790101</v>
      </c>
      <c r="K3543" s="12">
        <v>22.901878809875601</v>
      </c>
      <c r="L3543" s="2" t="b">
        <v>0</v>
      </c>
      <c r="M3543" s="2" t="b">
        <v>0</v>
      </c>
      <c r="N3543" s="2" t="b">
        <v>0</v>
      </c>
      <c r="O3543" s="2" t="b">
        <v>0</v>
      </c>
    </row>
    <row r="3544" spans="1:15" x14ac:dyDescent="0.25">
      <c r="A3544" s="2" t="s">
        <v>22423</v>
      </c>
      <c r="B3544" s="2" t="s">
        <v>22425</v>
      </c>
      <c r="C3544" s="2">
        <v>127</v>
      </c>
      <c r="D3544" s="2" t="s">
        <v>160</v>
      </c>
      <c r="E3544" s="11">
        <v>1.29480161314637</v>
      </c>
      <c r="F3544" s="11">
        <v>0.21446063847327199</v>
      </c>
      <c r="G3544" s="12">
        <v>0.66865240540233295</v>
      </c>
      <c r="H3544" s="12">
        <v>20.628950195977499</v>
      </c>
      <c r="I3544" s="12">
        <v>19.574181615208602</v>
      </c>
      <c r="J3544" s="12">
        <v>21.885906804979001</v>
      </c>
      <c r="K3544" s="12">
        <v>20.906828232499802</v>
      </c>
      <c r="L3544" s="2" t="b">
        <v>0</v>
      </c>
      <c r="M3544" s="2" t="b">
        <v>1</v>
      </c>
      <c r="N3544" s="2" t="b">
        <v>1</v>
      </c>
      <c r="O3544" s="2" t="b">
        <v>0</v>
      </c>
    </row>
    <row r="3545" spans="1:15" x14ac:dyDescent="0.25">
      <c r="A3545" s="2" t="s">
        <v>33552</v>
      </c>
      <c r="B3545" s="2" t="s">
        <v>33554</v>
      </c>
      <c r="C3545" s="2">
        <v>351</v>
      </c>
      <c r="D3545" s="2" t="s">
        <v>160</v>
      </c>
      <c r="E3545" s="11">
        <v>1.29588469940378</v>
      </c>
      <c r="F3545" s="11">
        <v>0.37765401809715698</v>
      </c>
      <c r="G3545" s="12">
        <v>0.42290589021177599</v>
      </c>
      <c r="H3545" s="12">
        <v>20.913105547602601</v>
      </c>
      <c r="I3545" s="12">
        <v>19.059662311882299</v>
      </c>
      <c r="J3545" s="12">
        <v>20.928912062042201</v>
      </c>
      <c r="K3545" s="12">
        <v>21.635625196250199</v>
      </c>
      <c r="L3545" s="2" t="b">
        <v>0</v>
      </c>
      <c r="M3545" s="2" t="b">
        <v>1</v>
      </c>
      <c r="N3545" s="2" t="b">
        <v>1</v>
      </c>
      <c r="O3545" s="2" t="b">
        <v>0</v>
      </c>
    </row>
    <row r="3546" spans="1:15" x14ac:dyDescent="0.25">
      <c r="A3546" s="2" t="s">
        <v>43224</v>
      </c>
      <c r="B3546" s="2" t="s">
        <v>43226</v>
      </c>
      <c r="C3546" s="2">
        <v>1684</v>
      </c>
      <c r="D3546" s="2" t="s">
        <v>46276</v>
      </c>
      <c r="E3546" s="11">
        <v>1.2963773014565501</v>
      </c>
      <c r="F3546" s="11">
        <v>0.49169137712640099</v>
      </c>
      <c r="G3546" s="12">
        <v>0.30830740793773997</v>
      </c>
      <c r="H3546" s="12">
        <v>15.619654944384999</v>
      </c>
      <c r="I3546" s="12">
        <v>16.180318532359401</v>
      </c>
      <c r="J3546" s="12">
        <v>15.916195186425099</v>
      </c>
      <c r="K3546" s="12">
        <v>18.476532893232399</v>
      </c>
      <c r="L3546" s="2" t="b">
        <v>1</v>
      </c>
      <c r="M3546" s="2" t="b">
        <v>1</v>
      </c>
      <c r="N3546" s="2" t="b">
        <v>1</v>
      </c>
      <c r="O3546" s="2" t="b">
        <v>1</v>
      </c>
    </row>
    <row r="3547" spans="1:15" x14ac:dyDescent="0.25">
      <c r="A3547" s="2" t="s">
        <v>15105</v>
      </c>
      <c r="B3547" s="2" t="s">
        <v>15107</v>
      </c>
      <c r="C3547" s="2">
        <v>1194</v>
      </c>
      <c r="D3547" s="2" t="s">
        <v>160</v>
      </c>
      <c r="E3547" s="11">
        <v>1.2964695631652701</v>
      </c>
      <c r="F3547" s="11">
        <v>0.62604465536788001</v>
      </c>
      <c r="G3547" s="12">
        <v>0.20339468773497699</v>
      </c>
      <c r="H3547" s="12">
        <v>17.920282156641001</v>
      </c>
      <c r="I3547" s="12">
        <v>21.816675237804699</v>
      </c>
      <c r="J3547" s="12">
        <v>21.2975531103903</v>
      </c>
      <c r="K3547" s="12">
        <v>21.032343410385899</v>
      </c>
      <c r="L3547" s="2" t="b">
        <v>0</v>
      </c>
      <c r="M3547" s="2" t="b">
        <v>0</v>
      </c>
      <c r="N3547" s="2" t="b">
        <v>0</v>
      </c>
      <c r="O3547" s="2" t="b">
        <v>0</v>
      </c>
    </row>
    <row r="3548" spans="1:15" x14ac:dyDescent="0.25">
      <c r="A3548" s="2" t="s">
        <v>18662</v>
      </c>
      <c r="B3548" s="2" t="s">
        <v>18664</v>
      </c>
      <c r="C3548" s="2">
        <v>365</v>
      </c>
      <c r="D3548" s="2" t="s">
        <v>160</v>
      </c>
      <c r="E3548" s="11">
        <v>1.29701226369573</v>
      </c>
      <c r="F3548" s="11">
        <v>0.67668810055626005</v>
      </c>
      <c r="G3548" s="12">
        <v>0.16961146044307401</v>
      </c>
      <c r="H3548" s="12">
        <v>21.067147737219099</v>
      </c>
      <c r="I3548" s="12">
        <v>20.187564703614701</v>
      </c>
      <c r="J3548" s="12">
        <v>19.591894922171999</v>
      </c>
      <c r="K3548" s="12">
        <v>24.2568420460534</v>
      </c>
      <c r="L3548" s="2" t="b">
        <v>0</v>
      </c>
      <c r="M3548" s="2" t="b">
        <v>0</v>
      </c>
      <c r="N3548" s="2" t="b">
        <v>0</v>
      </c>
      <c r="O3548" s="2" t="b">
        <v>1</v>
      </c>
    </row>
    <row r="3549" spans="1:15" x14ac:dyDescent="0.25">
      <c r="A3549" s="2" t="s">
        <v>9388</v>
      </c>
      <c r="B3549" s="2" t="s">
        <v>9390</v>
      </c>
      <c r="C3549" s="2">
        <v>1073</v>
      </c>
      <c r="D3549" s="2" t="s">
        <v>160</v>
      </c>
      <c r="E3549" s="11">
        <v>1.29961246719363</v>
      </c>
      <c r="F3549" s="11">
        <v>4.7560914639698297E-2</v>
      </c>
      <c r="G3549" s="12">
        <v>1.32274980209468</v>
      </c>
      <c r="H3549" s="12">
        <v>21.7116718905725</v>
      </c>
      <c r="I3549" s="12">
        <v>21.6266082867614</v>
      </c>
      <c r="J3549" s="12">
        <v>22.8326678155175</v>
      </c>
      <c r="K3549" s="12">
        <v>23.104837296203701</v>
      </c>
      <c r="L3549" s="2" t="b">
        <v>0</v>
      </c>
      <c r="M3549" s="2" t="b">
        <v>0</v>
      </c>
      <c r="N3549" s="2" t="b">
        <v>0</v>
      </c>
      <c r="O3549" s="2" t="b">
        <v>0</v>
      </c>
    </row>
    <row r="3550" spans="1:15" x14ac:dyDescent="0.25">
      <c r="A3550" s="2" t="s">
        <v>7345</v>
      </c>
      <c r="B3550" s="2" t="s">
        <v>7347</v>
      </c>
      <c r="C3550" s="2">
        <v>70</v>
      </c>
      <c r="D3550" s="2" t="s">
        <v>160</v>
      </c>
      <c r="E3550" s="11">
        <v>1.3008325936043901</v>
      </c>
      <c r="F3550" s="11">
        <v>0.38864729736298798</v>
      </c>
      <c r="G3550" s="12">
        <v>0.41044434801361301</v>
      </c>
      <c r="H3550" s="12">
        <v>22.640666998026301</v>
      </c>
      <c r="I3550" s="12">
        <v>20.861700805480801</v>
      </c>
      <c r="J3550" s="12">
        <v>22.267620453883598</v>
      </c>
      <c r="K3550" s="12">
        <v>23.836412536832299</v>
      </c>
      <c r="L3550" s="2" t="b">
        <v>0</v>
      </c>
      <c r="M3550" s="2" t="b">
        <v>0</v>
      </c>
      <c r="N3550" s="2" t="b">
        <v>1</v>
      </c>
      <c r="O3550" s="2" t="b">
        <v>0</v>
      </c>
    </row>
    <row r="3551" spans="1:15" x14ac:dyDescent="0.25">
      <c r="A3551" s="2" t="s">
        <v>42857</v>
      </c>
      <c r="B3551" s="2" t="s">
        <v>42859</v>
      </c>
      <c r="C3551" s="2">
        <v>386</v>
      </c>
      <c r="D3551" s="2" t="s">
        <v>160</v>
      </c>
      <c r="E3551" s="11">
        <v>1.30177281414975</v>
      </c>
      <c r="F3551" s="11">
        <v>0.274867141511834</v>
      </c>
      <c r="G3551" s="12">
        <v>0.56087717399071102</v>
      </c>
      <c r="H3551" s="12">
        <v>18.596340007647601</v>
      </c>
      <c r="I3551" s="12">
        <v>18.7156379328793</v>
      </c>
      <c r="J3551" s="12">
        <v>19.351566873507998</v>
      </c>
      <c r="K3551" s="12">
        <v>20.563956695318399</v>
      </c>
      <c r="L3551" s="2" t="b">
        <v>0</v>
      </c>
      <c r="M3551" s="2" t="b">
        <v>0</v>
      </c>
      <c r="N3551" s="2" t="b">
        <v>0</v>
      </c>
      <c r="O3551" s="2" t="b">
        <v>0</v>
      </c>
    </row>
    <row r="3552" spans="1:15" x14ac:dyDescent="0.25">
      <c r="A3552" s="2" t="s">
        <v>1768</v>
      </c>
      <c r="B3552" s="2" t="s">
        <v>1770</v>
      </c>
      <c r="C3552" s="2">
        <v>2274</v>
      </c>
      <c r="D3552" s="2" t="s">
        <v>160</v>
      </c>
      <c r="E3552" s="11">
        <v>1.3031435780643501</v>
      </c>
      <c r="F3552" s="11">
        <v>0.13308056721169501</v>
      </c>
      <c r="G3552" s="12">
        <v>0.87588535676335899</v>
      </c>
      <c r="H3552" s="12">
        <v>18.5882884964489</v>
      </c>
      <c r="I3552" s="12">
        <v>19.228616832065001</v>
      </c>
      <c r="J3552" s="12">
        <v>20.123455906730701</v>
      </c>
      <c r="K3552" s="12">
        <v>20.299736577911901</v>
      </c>
      <c r="L3552" s="2" t="b">
        <v>1</v>
      </c>
      <c r="M3552" s="2" t="b">
        <v>0</v>
      </c>
      <c r="N3552" s="2" t="b">
        <v>0</v>
      </c>
      <c r="O3552" s="2" t="b">
        <v>0</v>
      </c>
    </row>
    <row r="3553" spans="1:15" x14ac:dyDescent="0.25">
      <c r="A3553" s="2" t="s">
        <v>41821</v>
      </c>
      <c r="B3553" s="2" t="s">
        <v>41823</v>
      </c>
      <c r="C3553" s="2">
        <v>76</v>
      </c>
      <c r="D3553" s="2" t="s">
        <v>160</v>
      </c>
      <c r="E3553" s="11">
        <v>1.3033536061647499</v>
      </c>
      <c r="F3553" s="11">
        <v>0.26662951108257199</v>
      </c>
      <c r="G3553" s="12">
        <v>0.57409178368805602</v>
      </c>
      <c r="H3553" s="12">
        <v>17.634253355363001</v>
      </c>
      <c r="I3553" s="12">
        <v>18.975608483037998</v>
      </c>
      <c r="J3553" s="12">
        <v>19.135672380648401</v>
      </c>
      <c r="K3553" s="12">
        <v>20.080896670082101</v>
      </c>
      <c r="L3553" s="2" t="b">
        <v>0</v>
      </c>
      <c r="M3553" s="2" t="b">
        <v>0</v>
      </c>
      <c r="N3553" s="2" t="b">
        <v>0</v>
      </c>
      <c r="O3553" s="2" t="b">
        <v>0</v>
      </c>
    </row>
    <row r="3554" spans="1:15" x14ac:dyDescent="0.25">
      <c r="A3554" s="2" t="s">
        <v>43224</v>
      </c>
      <c r="B3554" s="2" t="s">
        <v>43226</v>
      </c>
      <c r="C3554" s="2">
        <v>1083</v>
      </c>
      <c r="D3554" s="2" t="s">
        <v>160</v>
      </c>
      <c r="E3554" s="11">
        <v>1.3037416723900199</v>
      </c>
      <c r="F3554" s="11">
        <v>0.27151461508018798</v>
      </c>
      <c r="G3554" s="12">
        <v>0.56620678825618198</v>
      </c>
      <c r="H3554" s="12">
        <v>19.403844220992099</v>
      </c>
      <c r="I3554" s="12">
        <v>20.765264908442401</v>
      </c>
      <c r="J3554" s="12">
        <v>21.050174993100001</v>
      </c>
      <c r="K3554" s="12">
        <v>21.726417481114598</v>
      </c>
      <c r="L3554" s="2" t="b">
        <v>1</v>
      </c>
      <c r="M3554" s="2" t="b">
        <v>0</v>
      </c>
      <c r="N3554" s="2" t="b">
        <v>1</v>
      </c>
      <c r="O3554" s="2" t="b">
        <v>0</v>
      </c>
    </row>
    <row r="3555" spans="1:15" x14ac:dyDescent="0.25">
      <c r="A3555" s="2" t="s">
        <v>33695</v>
      </c>
      <c r="B3555" s="2" t="s">
        <v>33697</v>
      </c>
      <c r="C3555" s="2">
        <v>953</v>
      </c>
      <c r="D3555" s="2" t="s">
        <v>160</v>
      </c>
      <c r="E3555" s="11">
        <v>1.3045542110455499</v>
      </c>
      <c r="F3555" s="11">
        <v>0.159684296085816</v>
      </c>
      <c r="G3555" s="12">
        <v>0.79673779180529103</v>
      </c>
      <c r="H3555" s="12">
        <v>16.373120576216898</v>
      </c>
      <c r="I3555" s="12">
        <v>16.979896235796101</v>
      </c>
      <c r="J3555" s="12">
        <v>17.523006238922399</v>
      </c>
      <c r="K3555" s="12">
        <v>18.439118995181701</v>
      </c>
      <c r="L3555" s="2" t="b">
        <v>1</v>
      </c>
      <c r="M3555" s="2" t="b">
        <v>0</v>
      </c>
      <c r="N3555" s="2" t="b">
        <v>1</v>
      </c>
      <c r="O3555" s="2" t="b">
        <v>0</v>
      </c>
    </row>
    <row r="3556" spans="1:15" x14ac:dyDescent="0.25">
      <c r="A3556" s="2" t="s">
        <v>27379</v>
      </c>
      <c r="B3556" s="2" t="s">
        <v>27381</v>
      </c>
      <c r="C3556" s="2">
        <v>331</v>
      </c>
      <c r="D3556" s="2" t="s">
        <v>160</v>
      </c>
      <c r="E3556" s="11">
        <v>1.3047500189791801</v>
      </c>
      <c r="F3556" s="11">
        <v>0.45052858318065098</v>
      </c>
      <c r="G3556" s="12">
        <v>0.34627765058093601</v>
      </c>
      <c r="H3556" s="12">
        <v>18.058652532681201</v>
      </c>
      <c r="I3556" s="12">
        <v>20.295318884118199</v>
      </c>
      <c r="J3556" s="12">
        <v>20.4089419543586</v>
      </c>
      <c r="K3556" s="12">
        <v>20.554529500399099</v>
      </c>
      <c r="L3556" s="2" t="b">
        <v>0</v>
      </c>
      <c r="M3556" s="2" t="b">
        <v>1</v>
      </c>
      <c r="N3556" s="2" t="b">
        <v>0</v>
      </c>
      <c r="O3556" s="2" t="b">
        <v>0</v>
      </c>
    </row>
    <row r="3557" spans="1:15" x14ac:dyDescent="0.25">
      <c r="A3557" s="2" t="s">
        <v>20502</v>
      </c>
      <c r="B3557" s="2" t="s">
        <v>20504</v>
      </c>
      <c r="C3557" s="2">
        <v>2</v>
      </c>
      <c r="D3557" s="2" t="s">
        <v>160</v>
      </c>
      <c r="E3557" s="11">
        <v>1.30683491495032</v>
      </c>
      <c r="F3557" s="11">
        <v>0.22605315780407401</v>
      </c>
      <c r="G3557" s="12">
        <v>0.64578942179798904</v>
      </c>
      <c r="H3557" s="12">
        <v>19.3201373665527</v>
      </c>
      <c r="I3557" s="12">
        <v>20.481860965661099</v>
      </c>
      <c r="J3557" s="12">
        <v>21.6655499472777</v>
      </c>
      <c r="K3557" s="12">
        <v>20.7501182148367</v>
      </c>
      <c r="L3557" s="2" t="b">
        <v>1</v>
      </c>
      <c r="M3557" s="2" t="b">
        <v>0</v>
      </c>
      <c r="N3557" s="2" t="b">
        <v>0</v>
      </c>
      <c r="O3557" s="2" t="b">
        <v>0</v>
      </c>
    </row>
    <row r="3558" spans="1:15" x14ac:dyDescent="0.25">
      <c r="A3558" s="2" t="s">
        <v>14850</v>
      </c>
      <c r="B3558" s="2" t="s">
        <v>14852</v>
      </c>
      <c r="C3558" s="2">
        <v>1400</v>
      </c>
      <c r="D3558" s="2" t="s">
        <v>160</v>
      </c>
      <c r="E3558" s="11">
        <v>1.3084771123248999</v>
      </c>
      <c r="F3558" s="11">
        <v>0.32959681240333</v>
      </c>
      <c r="G3558" s="12">
        <v>0.48201699710337498</v>
      </c>
      <c r="H3558" s="12">
        <v>20.741882159708499</v>
      </c>
      <c r="I3558" s="12">
        <v>21.1861070490116</v>
      </c>
      <c r="J3558" s="12">
        <v>21.4865897770072</v>
      </c>
      <c r="K3558" s="12">
        <v>23.058353656362701</v>
      </c>
      <c r="L3558" s="2" t="b">
        <v>1</v>
      </c>
      <c r="M3558" s="2" t="b">
        <v>0</v>
      </c>
      <c r="N3558" s="2" t="b">
        <v>0</v>
      </c>
      <c r="O3558" s="2" t="b">
        <v>0</v>
      </c>
    </row>
    <row r="3559" spans="1:15" x14ac:dyDescent="0.25">
      <c r="A3559" s="2" t="s">
        <v>28354</v>
      </c>
      <c r="B3559" s="2" t="s">
        <v>28356</v>
      </c>
      <c r="C3559" s="2">
        <v>1168</v>
      </c>
      <c r="D3559" s="2" t="s">
        <v>160</v>
      </c>
      <c r="E3559" s="11">
        <v>1.30883332955322</v>
      </c>
      <c r="F3559" s="11">
        <v>0.44313615702483999</v>
      </c>
      <c r="G3559" s="12">
        <v>0.35346281292092702</v>
      </c>
      <c r="H3559" s="12">
        <v>19.774011413639101</v>
      </c>
      <c r="I3559" s="12">
        <v>17.4964617535909</v>
      </c>
      <c r="J3559" s="12">
        <v>19.445839262208501</v>
      </c>
      <c r="K3559" s="12">
        <v>20.442300564127901</v>
      </c>
      <c r="L3559" s="2" t="b">
        <v>1</v>
      </c>
      <c r="M3559" s="2" t="b">
        <v>0</v>
      </c>
      <c r="N3559" s="2" t="b">
        <v>1</v>
      </c>
      <c r="O3559" s="2" t="b">
        <v>0</v>
      </c>
    </row>
    <row r="3560" spans="1:15" x14ac:dyDescent="0.25">
      <c r="A3560" s="2" t="s">
        <v>18253</v>
      </c>
      <c r="B3560" s="2" t="s">
        <v>18255</v>
      </c>
      <c r="C3560" s="2">
        <v>922</v>
      </c>
      <c r="D3560" s="2" t="s">
        <v>46276</v>
      </c>
      <c r="E3560" s="11">
        <v>1.30909966853889</v>
      </c>
      <c r="F3560" s="11">
        <v>0.42505651480085699</v>
      </c>
      <c r="G3560" s="12">
        <v>0.37155332304517902</v>
      </c>
      <c r="H3560" s="12">
        <v>19.9777336123854</v>
      </c>
      <c r="I3560" s="12">
        <v>20.4138987208812</v>
      </c>
      <c r="J3560" s="12">
        <v>20.452910575905399</v>
      </c>
      <c r="K3560" s="12">
        <v>22.556921094438898</v>
      </c>
      <c r="L3560" s="2" t="b">
        <v>0</v>
      </c>
      <c r="M3560" s="2" t="b">
        <v>0</v>
      </c>
      <c r="N3560" s="2" t="b">
        <v>0</v>
      </c>
      <c r="O3560" s="2" t="b">
        <v>1</v>
      </c>
    </row>
    <row r="3561" spans="1:15" x14ac:dyDescent="0.25">
      <c r="A3561" s="2" t="s">
        <v>30645</v>
      </c>
      <c r="B3561" s="2" t="s">
        <v>30647</v>
      </c>
      <c r="C3561" s="2">
        <v>960</v>
      </c>
      <c r="D3561" s="2" t="s">
        <v>160</v>
      </c>
      <c r="E3561" s="11">
        <v>1.3092413050002101</v>
      </c>
      <c r="F3561" s="11">
        <v>0.48496290574501399</v>
      </c>
      <c r="G3561" s="12">
        <v>0.314291478812883</v>
      </c>
      <c r="H3561" s="12">
        <v>20.708115807429301</v>
      </c>
      <c r="I3561" s="12">
        <v>21.3816702426587</v>
      </c>
      <c r="J3561" s="12">
        <v>21.081735348458899</v>
      </c>
      <c r="K3561" s="12">
        <v>23.626533311629601</v>
      </c>
      <c r="L3561" s="2" t="b">
        <v>0</v>
      </c>
      <c r="M3561" s="2" t="b">
        <v>0</v>
      </c>
      <c r="N3561" s="2" t="b">
        <v>0</v>
      </c>
      <c r="O3561" s="2" t="b">
        <v>0</v>
      </c>
    </row>
    <row r="3562" spans="1:15" x14ac:dyDescent="0.25">
      <c r="A3562" s="2" t="s">
        <v>12236</v>
      </c>
      <c r="B3562" s="2" t="s">
        <v>12257</v>
      </c>
      <c r="C3562" s="2">
        <v>788</v>
      </c>
      <c r="D3562" s="2" t="s">
        <v>160</v>
      </c>
      <c r="E3562" s="11">
        <v>1.3096875292653101</v>
      </c>
      <c r="F3562" s="11">
        <v>0.451161046797733</v>
      </c>
      <c r="G3562" s="12">
        <v>0.34566840435071</v>
      </c>
      <c r="H3562" s="12">
        <v>20.545354260873602</v>
      </c>
      <c r="I3562" s="12">
        <v>18.275507476686801</v>
      </c>
      <c r="J3562" s="12">
        <v>20.534174281511099</v>
      </c>
      <c r="K3562" s="12">
        <v>20.906062514579901</v>
      </c>
      <c r="L3562" s="2" t="b">
        <v>1</v>
      </c>
      <c r="M3562" s="2" t="b">
        <v>0</v>
      </c>
      <c r="N3562" s="2" t="b">
        <v>0</v>
      </c>
      <c r="O3562" s="2" t="b">
        <v>0</v>
      </c>
    </row>
    <row r="3563" spans="1:15" x14ac:dyDescent="0.25">
      <c r="A3563" s="2" t="s">
        <v>4451</v>
      </c>
      <c r="B3563" s="2" t="s">
        <v>4453</v>
      </c>
      <c r="C3563" s="2">
        <v>745</v>
      </c>
      <c r="D3563" s="2" t="s">
        <v>160</v>
      </c>
      <c r="E3563" s="11">
        <v>1.3110314569225501</v>
      </c>
      <c r="F3563" s="11">
        <v>0.43215076788710399</v>
      </c>
      <c r="G3563" s="12">
        <v>0.36436471096695899</v>
      </c>
      <c r="H3563" s="12">
        <v>17.725118487742101</v>
      </c>
      <c r="I3563" s="12">
        <v>19.845383299458099</v>
      </c>
      <c r="J3563" s="12">
        <v>20.022701813332699</v>
      </c>
      <c r="K3563" s="12">
        <v>20.1698628877126</v>
      </c>
      <c r="L3563" s="2" t="b">
        <v>0</v>
      </c>
      <c r="M3563" s="2" t="b">
        <v>0</v>
      </c>
      <c r="N3563" s="2" t="b">
        <v>1</v>
      </c>
      <c r="O3563" s="2" t="b">
        <v>0</v>
      </c>
    </row>
    <row r="3564" spans="1:15" x14ac:dyDescent="0.25">
      <c r="A3564" s="2" t="s">
        <v>23806</v>
      </c>
      <c r="B3564" s="2" t="s">
        <v>23808</v>
      </c>
      <c r="C3564" s="2">
        <v>368</v>
      </c>
      <c r="D3564" s="2" t="s">
        <v>160</v>
      </c>
      <c r="E3564" s="11">
        <v>1.3131065885645301</v>
      </c>
      <c r="F3564" s="11">
        <v>0.27232303528159701</v>
      </c>
      <c r="G3564" s="12">
        <v>0.56491562097159997</v>
      </c>
      <c r="H3564" s="12">
        <v>20.199756255981601</v>
      </c>
      <c r="I3564" s="12">
        <v>21.577328578283801</v>
      </c>
      <c r="J3564" s="12">
        <v>22.551847148298101</v>
      </c>
      <c r="K3564" s="12">
        <v>21.8514508630963</v>
      </c>
      <c r="L3564" s="2" t="b">
        <v>0</v>
      </c>
      <c r="M3564" s="2" t="b">
        <v>0</v>
      </c>
      <c r="N3564" s="2" t="b">
        <v>1</v>
      </c>
      <c r="O3564" s="2" t="b">
        <v>0</v>
      </c>
    </row>
    <row r="3565" spans="1:15" x14ac:dyDescent="0.25">
      <c r="A3565" s="2" t="s">
        <v>21000</v>
      </c>
      <c r="B3565" s="2" t="s">
        <v>21002</v>
      </c>
      <c r="C3565" s="2">
        <v>616</v>
      </c>
      <c r="D3565" s="2" t="s">
        <v>160</v>
      </c>
      <c r="E3565" s="11">
        <v>1.31378864892511</v>
      </c>
      <c r="F3565" s="11">
        <v>0.55711361358812905</v>
      </c>
      <c r="G3565" s="12">
        <v>0.25405622902221903</v>
      </c>
      <c r="H3565" s="12">
        <v>18.493188897234798</v>
      </c>
      <c r="I3565" s="12">
        <v>19.742628603538101</v>
      </c>
      <c r="J3565" s="12">
        <v>22.022993587050301</v>
      </c>
      <c r="K3565" s="12">
        <v>18.8404012115728</v>
      </c>
      <c r="L3565" s="2" t="b">
        <v>0</v>
      </c>
      <c r="M3565" s="2" t="b">
        <v>0</v>
      </c>
      <c r="N3565" s="2" t="b">
        <v>1</v>
      </c>
      <c r="O3565" s="2" t="b">
        <v>0</v>
      </c>
    </row>
    <row r="3566" spans="1:15" x14ac:dyDescent="0.25">
      <c r="A3566" s="2" t="s">
        <v>9972</v>
      </c>
      <c r="B3566" s="2" t="s">
        <v>9974</v>
      </c>
      <c r="C3566" s="2">
        <v>204</v>
      </c>
      <c r="D3566" s="2" t="s">
        <v>160</v>
      </c>
      <c r="E3566" s="11">
        <v>1.3146208570690701</v>
      </c>
      <c r="F3566" s="11">
        <v>0.203864532634943</v>
      </c>
      <c r="G3566" s="12">
        <v>0.69065832410292105</v>
      </c>
      <c r="H3566" s="12">
        <v>20.3718614081228</v>
      </c>
      <c r="I3566" s="12">
        <v>20.759083155458299</v>
      </c>
      <c r="J3566" s="12">
        <v>21.370107471183999</v>
      </c>
      <c r="K3566" s="12">
        <v>22.3900788065353</v>
      </c>
      <c r="L3566" s="2" t="b">
        <v>0</v>
      </c>
      <c r="M3566" s="2" t="b">
        <v>0</v>
      </c>
      <c r="N3566" s="2" t="b">
        <v>0</v>
      </c>
      <c r="O3566" s="2" t="b">
        <v>0</v>
      </c>
    </row>
    <row r="3567" spans="1:15" x14ac:dyDescent="0.25">
      <c r="A3567" s="2" t="s">
        <v>22855</v>
      </c>
      <c r="B3567" s="2" t="s">
        <v>22857</v>
      </c>
      <c r="C3567" s="2">
        <v>747</v>
      </c>
      <c r="D3567" s="2" t="s">
        <v>160</v>
      </c>
      <c r="E3567" s="11">
        <v>1.3155356822280599</v>
      </c>
      <c r="F3567" s="11">
        <v>3.8995577087070202E-2</v>
      </c>
      <c r="G3567" s="12">
        <v>1.40898464824548</v>
      </c>
      <c r="H3567" s="12">
        <v>17.329472568645301</v>
      </c>
      <c r="I3567" s="12">
        <v>17.079109521785298</v>
      </c>
      <c r="J3567" s="12">
        <v>18.7088808755842</v>
      </c>
      <c r="K3567" s="12">
        <v>18.330772579302401</v>
      </c>
      <c r="L3567" s="2" t="b">
        <v>0</v>
      </c>
      <c r="M3567" s="2" t="b">
        <v>0</v>
      </c>
      <c r="N3567" s="2" t="b">
        <v>1</v>
      </c>
      <c r="O3567" s="2" t="b">
        <v>0</v>
      </c>
    </row>
    <row r="3568" spans="1:15" x14ac:dyDescent="0.25">
      <c r="A3568" s="2" t="s">
        <v>45781</v>
      </c>
      <c r="B3568" s="2" t="s">
        <v>45783</v>
      </c>
      <c r="C3568" s="2">
        <v>284</v>
      </c>
      <c r="D3568" s="2" t="s">
        <v>160</v>
      </c>
      <c r="E3568" s="11">
        <v>1.3156266798093501</v>
      </c>
      <c r="F3568" s="11">
        <v>0.37116514929702799</v>
      </c>
      <c r="G3568" s="12">
        <v>0.43043280879623802</v>
      </c>
      <c r="H3568" s="12">
        <v>20.3519909635727</v>
      </c>
      <c r="I3568" s="12">
        <v>18.485162772408501</v>
      </c>
      <c r="J3568" s="12">
        <v>21.223666559794601</v>
      </c>
      <c r="K3568" s="12">
        <v>20.244740535805299</v>
      </c>
      <c r="L3568" s="2" t="b">
        <v>0</v>
      </c>
      <c r="M3568" s="2" t="b">
        <v>0</v>
      </c>
      <c r="N3568" s="2" t="b">
        <v>0</v>
      </c>
      <c r="O3568" s="2" t="b">
        <v>0</v>
      </c>
    </row>
    <row r="3569" spans="1:15" x14ac:dyDescent="0.25">
      <c r="A3569" s="2" t="s">
        <v>9219</v>
      </c>
      <c r="B3569" s="2" t="s">
        <v>9221</v>
      </c>
      <c r="C3569" s="2">
        <v>250</v>
      </c>
      <c r="D3569" s="2" t="s">
        <v>160</v>
      </c>
      <c r="E3569" s="11">
        <v>1.315689412917</v>
      </c>
      <c r="F3569" s="11">
        <v>0.26036631684911998</v>
      </c>
      <c r="G3569" s="12">
        <v>0.58441520041392803</v>
      </c>
      <c r="H3569" s="12">
        <v>16.164233348240799</v>
      </c>
      <c r="I3569" s="12">
        <v>16.644807499292899</v>
      </c>
      <c r="J3569" s="12">
        <v>17.081264846465601</v>
      </c>
      <c r="K3569" s="12">
        <v>18.359154826902099</v>
      </c>
      <c r="L3569" s="2" t="b">
        <v>1</v>
      </c>
      <c r="M3569" s="2" t="b">
        <v>1</v>
      </c>
      <c r="N3569" s="2" t="b">
        <v>1</v>
      </c>
      <c r="O3569" s="2" t="b">
        <v>1</v>
      </c>
    </row>
    <row r="3570" spans="1:15" x14ac:dyDescent="0.25">
      <c r="A3570" s="2" t="s">
        <v>38808</v>
      </c>
      <c r="B3570" s="2" t="s">
        <v>38810</v>
      </c>
      <c r="C3570" s="2">
        <v>1410</v>
      </c>
      <c r="D3570" s="2" t="s">
        <v>160</v>
      </c>
      <c r="E3570" s="11">
        <v>1.31571892504296</v>
      </c>
      <c r="F3570" s="11">
        <v>0.16566876312495599</v>
      </c>
      <c r="G3570" s="12">
        <v>0.78075937016436303</v>
      </c>
      <c r="H3570" s="12">
        <v>20.479608787109601</v>
      </c>
      <c r="I3570" s="12">
        <v>21.3793922312368</v>
      </c>
      <c r="J3570" s="12">
        <v>22.661356491044199</v>
      </c>
      <c r="K3570" s="12">
        <v>21.829082377388101</v>
      </c>
      <c r="L3570" s="2" t="b">
        <v>0</v>
      </c>
      <c r="M3570" s="2" t="b">
        <v>0</v>
      </c>
      <c r="N3570" s="2" t="b">
        <v>0</v>
      </c>
      <c r="O3570" s="2" t="b">
        <v>0</v>
      </c>
    </row>
    <row r="3571" spans="1:15" x14ac:dyDescent="0.25">
      <c r="A3571" s="2" t="s">
        <v>4960</v>
      </c>
      <c r="B3571" s="2" t="s">
        <v>4962</v>
      </c>
      <c r="C3571" s="2">
        <v>22</v>
      </c>
      <c r="D3571" s="2" t="s">
        <v>46276</v>
      </c>
      <c r="E3571" s="11">
        <v>1.3163169401125401</v>
      </c>
      <c r="F3571" s="11">
        <v>0.55044028522020105</v>
      </c>
      <c r="G3571" s="12">
        <v>0.25928978878309999</v>
      </c>
      <c r="H3571" s="12">
        <v>16.930854821597801</v>
      </c>
      <c r="I3571" s="12">
        <v>16.671449629862899</v>
      </c>
      <c r="J3571" s="12">
        <v>16.571673197755899</v>
      </c>
      <c r="K3571" s="12">
        <v>19.663265133929901</v>
      </c>
      <c r="L3571" s="2" t="b">
        <v>1</v>
      </c>
      <c r="M3571" s="2" t="b">
        <v>0</v>
      </c>
      <c r="N3571" s="2" t="b">
        <v>0</v>
      </c>
      <c r="O3571" s="2" t="b">
        <v>0</v>
      </c>
    </row>
    <row r="3572" spans="1:15" x14ac:dyDescent="0.25">
      <c r="A3572" s="2" t="s">
        <v>7517</v>
      </c>
      <c r="B3572" s="2" t="s">
        <v>7519</v>
      </c>
      <c r="C3572" s="2">
        <v>60</v>
      </c>
      <c r="D3572" s="2" t="s">
        <v>46276</v>
      </c>
      <c r="E3572" s="11">
        <v>1.31764837623074</v>
      </c>
      <c r="F3572" s="11">
        <v>0.40177939764865001</v>
      </c>
      <c r="G3572" s="12">
        <v>0.39601233666916602</v>
      </c>
      <c r="H3572" s="12">
        <v>18.756553550812502</v>
      </c>
      <c r="I3572" s="12">
        <v>19.231886786642601</v>
      </c>
      <c r="J3572" s="12">
        <v>19.321901692777601</v>
      </c>
      <c r="K3572" s="12">
        <v>21.301835397138898</v>
      </c>
      <c r="L3572" s="2" t="b">
        <v>0</v>
      </c>
      <c r="M3572" s="2" t="b">
        <v>0</v>
      </c>
      <c r="N3572" s="2" t="b">
        <v>0</v>
      </c>
      <c r="O3572" s="2" t="b">
        <v>0</v>
      </c>
    </row>
    <row r="3573" spans="1:15" x14ac:dyDescent="0.25">
      <c r="A3573" s="2" t="s">
        <v>32511</v>
      </c>
      <c r="B3573" s="2" t="s">
        <v>32513</v>
      </c>
      <c r="C3573" s="2">
        <v>292</v>
      </c>
      <c r="D3573" s="2" t="s">
        <v>160</v>
      </c>
      <c r="E3573" s="11">
        <v>1.32066126168919</v>
      </c>
      <c r="F3573" s="11">
        <v>0.13633658631489001</v>
      </c>
      <c r="G3573" s="12">
        <v>0.86538758435227903</v>
      </c>
      <c r="H3573" s="12">
        <v>18.289588474344299</v>
      </c>
      <c r="I3573" s="12">
        <v>18.014112944152199</v>
      </c>
      <c r="J3573" s="12">
        <v>19.110322121155999</v>
      </c>
      <c r="K3573" s="12">
        <v>19.834701820718799</v>
      </c>
      <c r="L3573" s="2" t="b">
        <v>0</v>
      </c>
      <c r="M3573" s="2" t="b">
        <v>0</v>
      </c>
      <c r="N3573" s="2" t="b">
        <v>0</v>
      </c>
      <c r="O3573" s="2" t="b">
        <v>0</v>
      </c>
    </row>
    <row r="3574" spans="1:15" x14ac:dyDescent="0.25">
      <c r="A3574" s="2" t="s">
        <v>15858</v>
      </c>
      <c r="B3574" s="2" t="s">
        <v>15860</v>
      </c>
      <c r="C3574" s="2">
        <v>572</v>
      </c>
      <c r="D3574" s="2" t="s">
        <v>160</v>
      </c>
      <c r="E3574" s="11">
        <v>1.32166792383687</v>
      </c>
      <c r="F3574" s="11">
        <v>7.6356317973395205E-2</v>
      </c>
      <c r="G3574" s="12">
        <v>1.11715502216406</v>
      </c>
      <c r="H3574" s="12">
        <v>16.399584281652501</v>
      </c>
      <c r="I3574" s="12">
        <v>15.928073550856499</v>
      </c>
      <c r="J3574" s="12">
        <v>17.583688888584099</v>
      </c>
      <c r="K3574" s="12">
        <v>17.387304791598702</v>
      </c>
      <c r="L3574" s="2" t="b">
        <v>1</v>
      </c>
      <c r="M3574" s="2" t="b">
        <v>1</v>
      </c>
      <c r="N3574" s="2" t="b">
        <v>1</v>
      </c>
      <c r="O3574" s="2" t="b">
        <v>1</v>
      </c>
    </row>
    <row r="3575" spans="1:15" x14ac:dyDescent="0.25">
      <c r="A3575" s="2" t="s">
        <v>11145</v>
      </c>
      <c r="B3575" s="2" t="s">
        <v>11147</v>
      </c>
      <c r="C3575" s="2">
        <v>188</v>
      </c>
      <c r="D3575" s="2" t="s">
        <v>160</v>
      </c>
      <c r="E3575" s="11">
        <v>1.32247522450829</v>
      </c>
      <c r="F3575" s="11">
        <v>0.50365026513210298</v>
      </c>
      <c r="G3575" s="12">
        <v>0.29787093309130103</v>
      </c>
      <c r="H3575" s="12">
        <v>27.3393756707951</v>
      </c>
      <c r="I3575" s="12">
        <v>24.6413641496057</v>
      </c>
      <c r="J3575" s="12">
        <v>27.545530073738099</v>
      </c>
      <c r="K3575" s="12">
        <v>27.080160195679301</v>
      </c>
      <c r="L3575" s="2" t="b">
        <v>0</v>
      </c>
      <c r="M3575" s="2" t="b">
        <v>0</v>
      </c>
      <c r="N3575" s="2" t="b">
        <v>0</v>
      </c>
      <c r="O3575" s="2" t="b">
        <v>0</v>
      </c>
    </row>
    <row r="3576" spans="1:15" x14ac:dyDescent="0.25">
      <c r="A3576" s="2" t="s">
        <v>9477</v>
      </c>
      <c r="B3576" s="2" t="s">
        <v>9479</v>
      </c>
      <c r="C3576" s="2">
        <v>591</v>
      </c>
      <c r="D3576" s="2" t="s">
        <v>160</v>
      </c>
      <c r="E3576" s="11">
        <v>1.32274645659528</v>
      </c>
      <c r="F3576" s="11">
        <v>0.11581377056171099</v>
      </c>
      <c r="G3576" s="12">
        <v>0.93623979878300201</v>
      </c>
      <c r="H3576" s="12">
        <v>18.508797617013201</v>
      </c>
      <c r="I3576" s="12">
        <v>19.240028809127601</v>
      </c>
      <c r="J3576" s="12">
        <v>19.981748072642102</v>
      </c>
      <c r="K3576" s="12">
        <v>20.412571266689302</v>
      </c>
      <c r="L3576" s="2" t="b">
        <v>0</v>
      </c>
      <c r="M3576" s="2" t="b">
        <v>0</v>
      </c>
      <c r="N3576" s="2" t="b">
        <v>0</v>
      </c>
      <c r="O3576" s="2" t="b">
        <v>0</v>
      </c>
    </row>
    <row r="3577" spans="1:15" x14ac:dyDescent="0.25">
      <c r="A3577" s="2" t="s">
        <v>27715</v>
      </c>
      <c r="B3577" s="2" t="s">
        <v>27717</v>
      </c>
      <c r="C3577" s="2">
        <v>688</v>
      </c>
      <c r="D3577" s="2" t="s">
        <v>160</v>
      </c>
      <c r="E3577" s="11">
        <v>1.3230253325164101</v>
      </c>
      <c r="F3577" s="11">
        <v>0.16515398523886399</v>
      </c>
      <c r="G3577" s="12">
        <v>0.78211094212778698</v>
      </c>
      <c r="H3577" s="12">
        <v>17.310944906294399</v>
      </c>
      <c r="I3577" s="12">
        <v>16.520328762445502</v>
      </c>
      <c r="J3577" s="12">
        <v>18.3455417650142</v>
      </c>
      <c r="K3577" s="12">
        <v>18.131782568758499</v>
      </c>
      <c r="L3577" s="2" t="b">
        <v>0</v>
      </c>
      <c r="M3577" s="2" t="b">
        <v>0</v>
      </c>
      <c r="N3577" s="2" t="b">
        <v>1</v>
      </c>
      <c r="O3577" s="2" t="b">
        <v>0</v>
      </c>
    </row>
    <row r="3578" spans="1:15" x14ac:dyDescent="0.25">
      <c r="A3578" s="2" t="s">
        <v>26758</v>
      </c>
      <c r="B3578" s="2" t="s">
        <v>26760</v>
      </c>
      <c r="C3578" s="2">
        <v>43</v>
      </c>
      <c r="D3578" s="2" t="s">
        <v>160</v>
      </c>
      <c r="E3578" s="11">
        <v>1.3238961186217599</v>
      </c>
      <c r="F3578" s="11">
        <v>0.16686164533563899</v>
      </c>
      <c r="G3578" s="12">
        <v>0.77764347837975201</v>
      </c>
      <c r="H3578" s="12">
        <v>21.818799877930701</v>
      </c>
      <c r="I3578" s="12">
        <v>21.7185966132221</v>
      </c>
      <c r="J3578" s="12">
        <v>22.724954449033401</v>
      </c>
      <c r="K3578" s="12">
        <v>23.460234279363</v>
      </c>
      <c r="L3578" s="2" t="b">
        <v>0</v>
      </c>
      <c r="M3578" s="2" t="b">
        <v>0</v>
      </c>
      <c r="N3578" s="2" t="b">
        <v>0</v>
      </c>
      <c r="O3578" s="2" t="b">
        <v>0</v>
      </c>
    </row>
    <row r="3579" spans="1:15" x14ac:dyDescent="0.25">
      <c r="A3579" s="2" t="s">
        <v>31824</v>
      </c>
      <c r="B3579" s="2" t="s">
        <v>31826</v>
      </c>
      <c r="C3579" s="2">
        <v>64</v>
      </c>
      <c r="D3579" s="2" t="s">
        <v>160</v>
      </c>
      <c r="E3579" s="11">
        <v>1.32390688785638</v>
      </c>
      <c r="F3579" s="11">
        <v>0.33315786909981798</v>
      </c>
      <c r="G3579" s="12">
        <v>0.47734992435511803</v>
      </c>
      <c r="H3579" s="12">
        <v>15.7564897730593</v>
      </c>
      <c r="I3579" s="12">
        <v>15.5629096329937</v>
      </c>
      <c r="J3579" s="12">
        <v>17.757135397206699</v>
      </c>
      <c r="K3579" s="12">
        <v>16.210077784559001</v>
      </c>
      <c r="L3579" s="2" t="b">
        <v>1</v>
      </c>
      <c r="M3579" s="2" t="b">
        <v>1</v>
      </c>
      <c r="N3579" s="2" t="b">
        <v>1</v>
      </c>
      <c r="O3579" s="2" t="b">
        <v>1</v>
      </c>
    </row>
    <row r="3580" spans="1:15" x14ac:dyDescent="0.25">
      <c r="A3580" s="2" t="s">
        <v>9477</v>
      </c>
      <c r="B3580" s="2" t="s">
        <v>9479</v>
      </c>
      <c r="C3580" s="2">
        <v>1063</v>
      </c>
      <c r="D3580" s="2" t="s">
        <v>160</v>
      </c>
      <c r="E3580" s="11">
        <v>1.3249436594644299</v>
      </c>
      <c r="F3580" s="11">
        <v>0.44166538567993602</v>
      </c>
      <c r="G3580" s="12">
        <v>0.35490663605349698</v>
      </c>
      <c r="H3580" s="12">
        <v>20.840675190516102</v>
      </c>
      <c r="I3580" s="12">
        <v>20.7792890327311</v>
      </c>
      <c r="J3580" s="12">
        <v>21.032582365796198</v>
      </c>
      <c r="K3580" s="12">
        <v>23.23726917638</v>
      </c>
      <c r="L3580" s="2" t="b">
        <v>1</v>
      </c>
      <c r="M3580" s="2" t="b">
        <v>0</v>
      </c>
      <c r="N3580" s="2" t="b">
        <v>1</v>
      </c>
      <c r="O3580" s="2" t="b">
        <v>0</v>
      </c>
    </row>
    <row r="3581" spans="1:15" x14ac:dyDescent="0.25">
      <c r="A3581" s="2" t="s">
        <v>11034</v>
      </c>
      <c r="B3581" s="2" t="s">
        <v>11036</v>
      </c>
      <c r="C3581" s="2">
        <v>796</v>
      </c>
      <c r="D3581" s="2" t="s">
        <v>160</v>
      </c>
      <c r="E3581" s="11">
        <v>1.3265804336701801</v>
      </c>
      <c r="F3581" s="11">
        <v>0.33778217197461402</v>
      </c>
      <c r="G3581" s="12">
        <v>0.47136327607161399</v>
      </c>
      <c r="H3581" s="12">
        <v>17.902515836278301</v>
      </c>
      <c r="I3581" s="12">
        <v>19.5830143313954</v>
      </c>
      <c r="J3581" s="12">
        <v>19.4806407989212</v>
      </c>
      <c r="K3581" s="12">
        <v>20.658050236092901</v>
      </c>
      <c r="L3581" s="2" t="b">
        <v>0</v>
      </c>
      <c r="M3581" s="2" t="b">
        <v>0</v>
      </c>
      <c r="N3581" s="2" t="b">
        <v>0</v>
      </c>
      <c r="O3581" s="2" t="b">
        <v>0</v>
      </c>
    </row>
    <row r="3582" spans="1:15" x14ac:dyDescent="0.25">
      <c r="A3582" s="2" t="s">
        <v>24376</v>
      </c>
      <c r="B3582" s="2" t="s">
        <v>24378</v>
      </c>
      <c r="C3582" s="2">
        <v>739</v>
      </c>
      <c r="D3582" s="2" t="s">
        <v>160</v>
      </c>
      <c r="E3582" s="11">
        <v>1.3267429044583099</v>
      </c>
      <c r="F3582" s="11">
        <v>0.13316284155470801</v>
      </c>
      <c r="G3582" s="12">
        <v>0.87561694602991802</v>
      </c>
      <c r="H3582" s="12">
        <v>18.558732655294701</v>
      </c>
      <c r="I3582" s="12">
        <v>19.372599814220401</v>
      </c>
      <c r="J3582" s="12">
        <v>20.5411394440391</v>
      </c>
      <c r="K3582" s="12">
        <v>20.043678834392701</v>
      </c>
      <c r="L3582" s="2" t="b">
        <v>1</v>
      </c>
      <c r="M3582" s="2" t="b">
        <v>0</v>
      </c>
      <c r="N3582" s="2" t="b">
        <v>1</v>
      </c>
      <c r="O3582" s="2" t="b">
        <v>0</v>
      </c>
    </row>
    <row r="3583" spans="1:15" x14ac:dyDescent="0.25">
      <c r="A3583" s="2" t="s">
        <v>30171</v>
      </c>
      <c r="B3583" s="2" t="s">
        <v>30173</v>
      </c>
      <c r="C3583" s="2">
        <v>692</v>
      </c>
      <c r="D3583" s="2" t="s">
        <v>160</v>
      </c>
      <c r="E3583" s="11">
        <v>1.3269000631208301</v>
      </c>
      <c r="F3583" s="11">
        <v>0.50538474452661497</v>
      </c>
      <c r="G3583" s="12">
        <v>0.29637787177088298</v>
      </c>
      <c r="H3583" s="12">
        <v>20.086617690573402</v>
      </c>
      <c r="I3583" s="12">
        <v>17.660435368298501</v>
      </c>
      <c r="J3583" s="12">
        <v>19.0874785253529</v>
      </c>
      <c r="K3583" s="12">
        <v>21.313374659760701</v>
      </c>
      <c r="L3583" s="2" t="b">
        <v>0</v>
      </c>
      <c r="M3583" s="2" t="b">
        <v>1</v>
      </c>
      <c r="N3583" s="2" t="b">
        <v>0</v>
      </c>
      <c r="O3583" s="2" t="b">
        <v>1</v>
      </c>
    </row>
    <row r="3584" spans="1:15" x14ac:dyDescent="0.25">
      <c r="A3584" s="2" t="s">
        <v>2439</v>
      </c>
      <c r="B3584" s="2" t="s">
        <v>2441</v>
      </c>
      <c r="C3584" s="2">
        <v>45</v>
      </c>
      <c r="D3584" s="2" t="s">
        <v>160</v>
      </c>
      <c r="E3584" s="11">
        <v>1.3275815367297299</v>
      </c>
      <c r="F3584" s="11">
        <v>0.30677947593202298</v>
      </c>
      <c r="G3584" s="12">
        <v>0.51317369878963404</v>
      </c>
      <c r="H3584" s="12">
        <v>17.1747541025915</v>
      </c>
      <c r="I3584" s="12">
        <v>18.704087227938199</v>
      </c>
      <c r="J3584" s="12">
        <v>18.953802363940699</v>
      </c>
      <c r="K3584" s="12">
        <v>19.580202040048501</v>
      </c>
      <c r="L3584" s="2" t="b">
        <v>0</v>
      </c>
      <c r="M3584" s="2" t="b">
        <v>0</v>
      </c>
      <c r="N3584" s="2" t="b">
        <v>0</v>
      </c>
      <c r="O3584" s="2" t="b">
        <v>0</v>
      </c>
    </row>
    <row r="3585" spans="1:15" x14ac:dyDescent="0.25">
      <c r="A3585" s="2" t="s">
        <v>15416</v>
      </c>
      <c r="B3585" s="2" t="s">
        <v>15418</v>
      </c>
      <c r="C3585" s="2">
        <v>968</v>
      </c>
      <c r="D3585" s="2" t="s">
        <v>160</v>
      </c>
      <c r="E3585" s="11">
        <v>1.3289820552418301</v>
      </c>
      <c r="F3585" s="11">
        <v>0.15987162745473499</v>
      </c>
      <c r="G3585" s="12">
        <v>0.79622860400350104</v>
      </c>
      <c r="H3585" s="12">
        <v>20.392453961965401</v>
      </c>
      <c r="I3585" s="12">
        <v>21.094576879149599</v>
      </c>
      <c r="J3585" s="12">
        <v>21.606718586396202</v>
      </c>
      <c r="K3585" s="12">
        <v>22.538276365202499</v>
      </c>
      <c r="L3585" s="2" t="b">
        <v>0</v>
      </c>
      <c r="M3585" s="2" t="b">
        <v>1</v>
      </c>
      <c r="N3585" s="2" t="b">
        <v>0</v>
      </c>
      <c r="O3585" s="2" t="b">
        <v>0</v>
      </c>
    </row>
    <row r="3586" spans="1:15" x14ac:dyDescent="0.25">
      <c r="A3586" s="2" t="s">
        <v>23128</v>
      </c>
      <c r="B3586" s="2" t="s">
        <v>23130</v>
      </c>
      <c r="C3586" s="2">
        <v>284</v>
      </c>
      <c r="D3586" s="2" t="s">
        <v>160</v>
      </c>
      <c r="E3586" s="11">
        <v>1.3313441076083401</v>
      </c>
      <c r="F3586" s="11">
        <v>6.5703701890011096E-2</v>
      </c>
      <c r="G3586" s="12">
        <v>1.18241016065159</v>
      </c>
      <c r="H3586" s="12">
        <v>18.741222355248102</v>
      </c>
      <c r="I3586" s="12">
        <v>18.207487649280299</v>
      </c>
      <c r="J3586" s="12">
        <v>19.995642780744301</v>
      </c>
      <c r="K3586" s="12">
        <v>19.615755439000701</v>
      </c>
      <c r="L3586" s="2" t="b">
        <v>0</v>
      </c>
      <c r="M3586" s="2" t="b">
        <v>1</v>
      </c>
      <c r="N3586" s="2" t="b">
        <v>0</v>
      </c>
      <c r="O3586" s="2" t="b">
        <v>0</v>
      </c>
    </row>
    <row r="3587" spans="1:15" x14ac:dyDescent="0.25">
      <c r="A3587" s="2" t="s">
        <v>29270</v>
      </c>
      <c r="B3587" s="2" t="s">
        <v>29272</v>
      </c>
      <c r="C3587" s="2">
        <v>105</v>
      </c>
      <c r="D3587" s="2" t="s">
        <v>160</v>
      </c>
      <c r="E3587" s="11">
        <v>1.33416698594901</v>
      </c>
      <c r="F3587" s="11">
        <v>0.118760587933899</v>
      </c>
      <c r="G3587" s="12">
        <v>0.92532766106070297</v>
      </c>
      <c r="H3587" s="12">
        <v>21.465592574294998</v>
      </c>
      <c r="I3587" s="12">
        <v>20.717188951137398</v>
      </c>
      <c r="J3587" s="12">
        <v>22.0906220798195</v>
      </c>
      <c r="K3587" s="12">
        <v>22.760493417511</v>
      </c>
      <c r="L3587" s="2" t="b">
        <v>0</v>
      </c>
      <c r="M3587" s="2" t="b">
        <v>1</v>
      </c>
      <c r="N3587" s="2" t="b">
        <v>1</v>
      </c>
      <c r="O3587" s="2" t="b">
        <v>0</v>
      </c>
    </row>
    <row r="3588" spans="1:15" x14ac:dyDescent="0.25">
      <c r="A3588" s="2" t="s">
        <v>13168</v>
      </c>
      <c r="B3588" s="2" t="s">
        <v>13170</v>
      </c>
      <c r="C3588" s="2">
        <v>267</v>
      </c>
      <c r="D3588" s="2" t="s">
        <v>46276</v>
      </c>
      <c r="E3588" s="11">
        <v>1.33438209759705</v>
      </c>
      <c r="F3588" s="11">
        <v>0.48431825995802702</v>
      </c>
      <c r="G3588" s="12">
        <v>0.314869156702965</v>
      </c>
      <c r="H3588" s="12">
        <v>21.749259552181499</v>
      </c>
      <c r="I3588" s="12">
        <v>23.971784938980001</v>
      </c>
      <c r="J3588" s="12">
        <v>23.089174030975499</v>
      </c>
      <c r="K3588" s="12">
        <v>25.3006346553802</v>
      </c>
      <c r="L3588" s="2" t="b">
        <v>0</v>
      </c>
      <c r="M3588" s="2" t="b">
        <v>0</v>
      </c>
      <c r="N3588" s="2" t="b">
        <v>0</v>
      </c>
      <c r="O3588" s="2" t="b">
        <v>0</v>
      </c>
    </row>
    <row r="3589" spans="1:15" x14ac:dyDescent="0.25">
      <c r="A3589" s="2" t="s">
        <v>7404</v>
      </c>
      <c r="B3589" s="2" t="s">
        <v>7406</v>
      </c>
      <c r="C3589" s="2">
        <v>1213</v>
      </c>
      <c r="D3589" s="2" t="s">
        <v>160</v>
      </c>
      <c r="E3589" s="11">
        <v>1.33515682125277</v>
      </c>
      <c r="F3589" s="11">
        <v>0.33817274730497998</v>
      </c>
      <c r="G3589" s="12">
        <v>0.47086139428990198</v>
      </c>
      <c r="H3589" s="12">
        <v>18.443829278784001</v>
      </c>
      <c r="I3589" s="12">
        <v>18.7381775137112</v>
      </c>
      <c r="J3589" s="12">
        <v>19.1220870488985</v>
      </c>
      <c r="K3589" s="12">
        <v>20.730233386102299</v>
      </c>
      <c r="L3589" s="2" t="b">
        <v>0</v>
      </c>
      <c r="M3589" s="2" t="b">
        <v>0</v>
      </c>
      <c r="N3589" s="2" t="b">
        <v>0</v>
      </c>
      <c r="O3589" s="2" t="b">
        <v>0</v>
      </c>
    </row>
    <row r="3590" spans="1:15" x14ac:dyDescent="0.25">
      <c r="A3590" s="2" t="s">
        <v>30985</v>
      </c>
      <c r="B3590" s="2" t="s">
        <v>30987</v>
      </c>
      <c r="C3590" s="2">
        <v>135</v>
      </c>
      <c r="D3590" s="2" t="s">
        <v>160</v>
      </c>
      <c r="E3590" s="11">
        <v>1.3352235781164401</v>
      </c>
      <c r="F3590" s="11">
        <v>0.50581552125489004</v>
      </c>
      <c r="G3590" s="12">
        <v>0.29600784819855902</v>
      </c>
      <c r="H3590" s="12">
        <v>19.609118196729799</v>
      </c>
      <c r="I3590" s="12">
        <v>20.411178795913401</v>
      </c>
      <c r="J3590" s="12">
        <v>19.961074345775501</v>
      </c>
      <c r="K3590" s="12">
        <v>22.729669803100599</v>
      </c>
      <c r="L3590" s="2" t="b">
        <v>0</v>
      </c>
      <c r="M3590" s="2" t="b">
        <v>0</v>
      </c>
      <c r="N3590" s="2" t="b">
        <v>0</v>
      </c>
      <c r="O3590" s="2" t="b">
        <v>0</v>
      </c>
    </row>
    <row r="3591" spans="1:15" x14ac:dyDescent="0.25">
      <c r="A3591" s="2" t="s">
        <v>7433</v>
      </c>
      <c r="B3591" s="2" t="s">
        <v>7435</v>
      </c>
      <c r="C3591" s="2">
        <v>2409</v>
      </c>
      <c r="D3591" s="2" t="s">
        <v>160</v>
      </c>
      <c r="E3591" s="11">
        <v>1.3354275510834599</v>
      </c>
      <c r="F3591" s="11">
        <v>0.50059277107584899</v>
      </c>
      <c r="G3591" s="12">
        <v>0.30051542621108901</v>
      </c>
      <c r="H3591" s="12">
        <v>22.184786122537901</v>
      </c>
      <c r="I3591" s="12">
        <v>24.878940689849699</v>
      </c>
      <c r="J3591" s="12">
        <v>24.663323726664601</v>
      </c>
      <c r="K3591" s="12">
        <v>25.071258187889899</v>
      </c>
      <c r="L3591" s="2" t="b">
        <v>0</v>
      </c>
      <c r="M3591" s="2" t="b">
        <v>0</v>
      </c>
      <c r="N3591" s="2" t="b">
        <v>1</v>
      </c>
      <c r="O3591" s="2" t="b">
        <v>0</v>
      </c>
    </row>
    <row r="3592" spans="1:15" x14ac:dyDescent="0.25">
      <c r="A3592" s="2" t="s">
        <v>12533</v>
      </c>
      <c r="B3592" s="2" t="s">
        <v>12535</v>
      </c>
      <c r="C3592" s="2">
        <v>75</v>
      </c>
      <c r="D3592" s="2" t="s">
        <v>160</v>
      </c>
      <c r="E3592" s="11">
        <v>1.3360562187262699</v>
      </c>
      <c r="F3592" s="11">
        <v>0.53721020642246797</v>
      </c>
      <c r="G3592" s="12">
        <v>0.269855744791762</v>
      </c>
      <c r="H3592" s="12">
        <v>23.712457830317899</v>
      </c>
      <c r="I3592" s="12">
        <v>20.701946776782801</v>
      </c>
      <c r="J3592" s="12">
        <v>23.404867808449001</v>
      </c>
      <c r="K3592" s="12">
        <v>23.681649236104299</v>
      </c>
      <c r="L3592" s="2" t="b">
        <v>0</v>
      </c>
      <c r="M3592" s="2" t="b">
        <v>1</v>
      </c>
      <c r="N3592" s="2" t="b">
        <v>0</v>
      </c>
      <c r="O3592" s="2" t="b">
        <v>1</v>
      </c>
    </row>
    <row r="3593" spans="1:15" x14ac:dyDescent="0.25">
      <c r="A3593" s="2" t="s">
        <v>29582</v>
      </c>
      <c r="B3593" s="2" t="s">
        <v>29584</v>
      </c>
      <c r="C3593" s="2">
        <v>397</v>
      </c>
      <c r="D3593" s="2" t="s">
        <v>160</v>
      </c>
      <c r="E3593" s="11">
        <v>1.3360596958653701</v>
      </c>
      <c r="F3593" s="11">
        <v>0.37518585644868002</v>
      </c>
      <c r="G3593" s="12">
        <v>0.42575354178036301</v>
      </c>
      <c r="H3593" s="12">
        <v>16.355027033554201</v>
      </c>
      <c r="I3593" s="12">
        <v>18.271807117142401</v>
      </c>
      <c r="J3593" s="12">
        <v>18.127663099266801</v>
      </c>
      <c r="K3593" s="12">
        <v>19.171290443160402</v>
      </c>
      <c r="L3593" s="2" t="b">
        <v>1</v>
      </c>
      <c r="M3593" s="2" t="b">
        <v>0</v>
      </c>
      <c r="N3593" s="2" t="b">
        <v>1</v>
      </c>
      <c r="O3593" s="2" t="b">
        <v>0</v>
      </c>
    </row>
    <row r="3594" spans="1:15" x14ac:dyDescent="0.25">
      <c r="A3594" s="2" t="s">
        <v>18341</v>
      </c>
      <c r="B3594" s="2" t="s">
        <v>18343</v>
      </c>
      <c r="C3594" s="2">
        <v>167</v>
      </c>
      <c r="D3594" s="2" t="s">
        <v>160</v>
      </c>
      <c r="E3594" s="11">
        <v>1.3378418457219401</v>
      </c>
      <c r="F3594" s="11">
        <v>2.0481658136876298E-2</v>
      </c>
      <c r="G3594" s="12">
        <v>1.6886348870250401</v>
      </c>
      <c r="H3594" s="12">
        <v>19.629821068483299</v>
      </c>
      <c r="I3594" s="12">
        <v>19.663117240100298</v>
      </c>
      <c r="J3594" s="12">
        <v>20.922225167318601</v>
      </c>
      <c r="K3594" s="12">
        <v>21.046396832708901</v>
      </c>
      <c r="L3594" s="2" t="b">
        <v>0</v>
      </c>
      <c r="M3594" s="2" t="b">
        <v>0</v>
      </c>
      <c r="N3594" s="2" t="b">
        <v>0</v>
      </c>
      <c r="O3594" s="2" t="b">
        <v>0</v>
      </c>
    </row>
    <row r="3595" spans="1:15" x14ac:dyDescent="0.25">
      <c r="A3595" s="2" t="s">
        <v>40239</v>
      </c>
      <c r="B3595" s="2" t="s">
        <v>40241</v>
      </c>
      <c r="C3595" s="2">
        <v>731</v>
      </c>
      <c r="D3595" s="2" t="s">
        <v>160</v>
      </c>
      <c r="E3595" s="11">
        <v>1.33862543138956</v>
      </c>
      <c r="F3595" s="11">
        <v>2.0002333507947199E-2</v>
      </c>
      <c r="G3595" s="12">
        <v>1.6989193358106001</v>
      </c>
      <c r="H3595" s="12">
        <v>16.880764673061002</v>
      </c>
      <c r="I3595" s="12">
        <v>17.1480613495849</v>
      </c>
      <c r="J3595" s="12">
        <v>18.259809313637401</v>
      </c>
      <c r="K3595" s="12">
        <v>18.4462675717877</v>
      </c>
      <c r="L3595" s="2" t="b">
        <v>1</v>
      </c>
      <c r="M3595" s="2" t="b">
        <v>1</v>
      </c>
      <c r="N3595" s="2" t="b">
        <v>1</v>
      </c>
      <c r="O3595" s="2" t="b">
        <v>0</v>
      </c>
    </row>
    <row r="3596" spans="1:15" x14ac:dyDescent="0.25">
      <c r="A3596" s="2" t="s">
        <v>20794</v>
      </c>
      <c r="B3596" s="2" t="s">
        <v>20796</v>
      </c>
      <c r="C3596" s="2">
        <v>637</v>
      </c>
      <c r="D3596" s="2" t="s">
        <v>160</v>
      </c>
      <c r="E3596" s="11">
        <v>1.3387520825386301</v>
      </c>
      <c r="F3596" s="11">
        <v>0.38795998237976198</v>
      </c>
      <c r="G3596" s="12">
        <v>0.41121306906546201</v>
      </c>
      <c r="H3596" s="12">
        <v>20.918941526169299</v>
      </c>
      <c r="I3596" s="12">
        <v>19.0040008274356</v>
      </c>
      <c r="J3596" s="12">
        <v>21.0978503248738</v>
      </c>
      <c r="K3596" s="12">
        <v>21.502596193808401</v>
      </c>
      <c r="L3596" s="2" t="b">
        <v>0</v>
      </c>
      <c r="M3596" s="2" t="b">
        <v>0</v>
      </c>
      <c r="N3596" s="2" t="b">
        <v>0</v>
      </c>
      <c r="O3596" s="2" t="b">
        <v>0</v>
      </c>
    </row>
    <row r="3597" spans="1:15" x14ac:dyDescent="0.25">
      <c r="A3597" s="2" t="s">
        <v>36240</v>
      </c>
      <c r="B3597" s="2" t="s">
        <v>36242</v>
      </c>
      <c r="C3597" s="2">
        <v>1138</v>
      </c>
      <c r="D3597" s="2" t="s">
        <v>160</v>
      </c>
      <c r="E3597" s="11">
        <v>1.3388073956459301</v>
      </c>
      <c r="F3597" s="11">
        <v>0.194543830209678</v>
      </c>
      <c r="G3597" s="12">
        <v>0.71098253791796295</v>
      </c>
      <c r="H3597" s="12">
        <v>19.573334760786899</v>
      </c>
      <c r="I3597" s="12">
        <v>18.557322705763699</v>
      </c>
      <c r="J3597" s="12">
        <v>19.929677741573201</v>
      </c>
      <c r="K3597" s="12">
        <v>20.878594516269199</v>
      </c>
      <c r="L3597" s="2" t="b">
        <v>1</v>
      </c>
      <c r="M3597" s="2" t="b">
        <v>0</v>
      </c>
      <c r="N3597" s="2" t="b">
        <v>1</v>
      </c>
      <c r="O3597" s="2" t="b">
        <v>0</v>
      </c>
    </row>
    <row r="3598" spans="1:15" x14ac:dyDescent="0.25">
      <c r="A3598" s="2" t="s">
        <v>25197</v>
      </c>
      <c r="B3598" s="2" t="s">
        <v>25199</v>
      </c>
      <c r="C3598" s="2">
        <v>721</v>
      </c>
      <c r="D3598" s="2" t="s">
        <v>160</v>
      </c>
      <c r="E3598" s="11">
        <v>1.3391741989411201</v>
      </c>
      <c r="F3598" s="11">
        <v>7.4098382591662001E-2</v>
      </c>
      <c r="G3598" s="12">
        <v>1.1301912716317699</v>
      </c>
      <c r="H3598" s="12">
        <v>18.748366943329799</v>
      </c>
      <c r="I3598" s="12">
        <v>19.3118341229831</v>
      </c>
      <c r="J3598" s="12">
        <v>20.189248688425401</v>
      </c>
      <c r="K3598" s="12">
        <v>20.549300775769801</v>
      </c>
      <c r="L3598" s="2" t="b">
        <v>0</v>
      </c>
      <c r="M3598" s="2" t="b">
        <v>0</v>
      </c>
      <c r="N3598" s="2" t="b">
        <v>0</v>
      </c>
      <c r="O3598" s="2" t="b">
        <v>0</v>
      </c>
    </row>
    <row r="3599" spans="1:15" x14ac:dyDescent="0.25">
      <c r="A3599" s="2" t="s">
        <v>3803</v>
      </c>
      <c r="B3599" s="2" t="s">
        <v>3805</v>
      </c>
      <c r="C3599" s="2">
        <v>1168</v>
      </c>
      <c r="D3599" s="2" t="s">
        <v>160</v>
      </c>
      <c r="E3599" s="11">
        <v>1.34075993957197</v>
      </c>
      <c r="F3599" s="11">
        <v>5.1060884074976498E-2</v>
      </c>
      <c r="G3599" s="12">
        <v>1.2919116700339199</v>
      </c>
      <c r="H3599" s="12">
        <v>20.1870345420473</v>
      </c>
      <c r="I3599" s="12">
        <v>19.818098567404501</v>
      </c>
      <c r="J3599" s="12">
        <v>21.578205521356502</v>
      </c>
      <c r="K3599" s="12">
        <v>21.108447467239401</v>
      </c>
      <c r="L3599" s="2" t="b">
        <v>0</v>
      </c>
      <c r="M3599" s="2" t="b">
        <v>0</v>
      </c>
      <c r="N3599" s="2" t="b">
        <v>0</v>
      </c>
      <c r="O3599" s="2" t="b">
        <v>0</v>
      </c>
    </row>
    <row r="3600" spans="1:15" x14ac:dyDescent="0.25">
      <c r="A3600" s="2" t="s">
        <v>18820</v>
      </c>
      <c r="B3600" s="2" t="s">
        <v>18822</v>
      </c>
      <c r="C3600" s="2">
        <v>1832</v>
      </c>
      <c r="D3600" s="2" t="s">
        <v>160</v>
      </c>
      <c r="E3600" s="11">
        <v>1.34134603316756</v>
      </c>
      <c r="F3600" s="11">
        <v>0.166286363572763</v>
      </c>
      <c r="G3600" s="12">
        <v>0.77914336393696404</v>
      </c>
      <c r="H3600" s="12">
        <v>19.686476190433702</v>
      </c>
      <c r="I3600" s="12">
        <v>19.807579460239701</v>
      </c>
      <c r="J3600" s="12">
        <v>21.464325854378298</v>
      </c>
      <c r="K3600" s="12">
        <v>20.712421862630201</v>
      </c>
      <c r="L3600" s="2" t="b">
        <v>0</v>
      </c>
      <c r="M3600" s="2" t="b">
        <v>0</v>
      </c>
      <c r="N3600" s="2" t="b">
        <v>0</v>
      </c>
      <c r="O3600" s="2" t="b">
        <v>0</v>
      </c>
    </row>
    <row r="3601" spans="1:15" x14ac:dyDescent="0.25">
      <c r="A3601" s="2" t="s">
        <v>4100</v>
      </c>
      <c r="B3601" s="2" t="s">
        <v>4102</v>
      </c>
      <c r="C3601" s="2">
        <v>1472</v>
      </c>
      <c r="D3601" s="2" t="s">
        <v>160</v>
      </c>
      <c r="E3601" s="11">
        <v>1.3419095863899699</v>
      </c>
      <c r="F3601" s="11">
        <v>0.102355264580743</v>
      </c>
      <c r="G3601" s="12">
        <v>0.98988981475461801</v>
      </c>
      <c r="H3601" s="12">
        <v>19.135597405907699</v>
      </c>
      <c r="I3601" s="12">
        <v>18.6854705144723</v>
      </c>
      <c r="J3601" s="12">
        <v>20.277281716453999</v>
      </c>
      <c r="K3601" s="12">
        <v>20.227605376705899</v>
      </c>
      <c r="L3601" s="2" t="b">
        <v>0</v>
      </c>
      <c r="M3601" s="2" t="b">
        <v>0</v>
      </c>
      <c r="N3601" s="2" t="b">
        <v>0</v>
      </c>
      <c r="O3601" s="2" t="b">
        <v>0</v>
      </c>
    </row>
    <row r="3602" spans="1:15" x14ac:dyDescent="0.25">
      <c r="A3602" s="2" t="s">
        <v>3415</v>
      </c>
      <c r="B3602" s="2" t="s">
        <v>3417</v>
      </c>
      <c r="C3602" s="2">
        <v>352</v>
      </c>
      <c r="D3602" s="2" t="s">
        <v>160</v>
      </c>
      <c r="E3602" s="11">
        <v>1.34314933924608</v>
      </c>
      <c r="F3602" s="11">
        <v>0.48330530695405699</v>
      </c>
      <c r="G3602" s="12">
        <v>0.31577843604628603</v>
      </c>
      <c r="H3602" s="12">
        <v>20.5408859072549</v>
      </c>
      <c r="I3602" s="12">
        <v>18.509563625965999</v>
      </c>
      <c r="J3602" s="12">
        <v>22.0599285961992</v>
      </c>
      <c r="K3602" s="12">
        <v>19.6768196155138</v>
      </c>
      <c r="L3602" s="2" t="b">
        <v>1</v>
      </c>
      <c r="M3602" s="2" t="b">
        <v>0</v>
      </c>
      <c r="N3602" s="2" t="b">
        <v>0</v>
      </c>
      <c r="O3602" s="2" t="b">
        <v>0</v>
      </c>
    </row>
    <row r="3603" spans="1:15" x14ac:dyDescent="0.25">
      <c r="A3603" s="2" t="s">
        <v>7490</v>
      </c>
      <c r="B3603" s="2" t="s">
        <v>47014</v>
      </c>
      <c r="C3603" s="2">
        <v>419</v>
      </c>
      <c r="D3603" s="2" t="s">
        <v>51630</v>
      </c>
      <c r="E3603" s="11">
        <v>1.34341754882503</v>
      </c>
      <c r="F3603" s="11">
        <v>0.17694151402233799</v>
      </c>
      <c r="G3603" s="12">
        <v>0.75217026095325801</v>
      </c>
      <c r="H3603" s="12">
        <v>20.081876648921401</v>
      </c>
      <c r="I3603" s="12">
        <v>20.2986104804021</v>
      </c>
      <c r="J3603" s="12">
        <v>21.9577980707211</v>
      </c>
      <c r="K3603" s="12">
        <v>21.109524156252402</v>
      </c>
      <c r="L3603" s="2" t="b">
        <v>1</v>
      </c>
      <c r="M3603" s="2" t="b">
        <v>0</v>
      </c>
      <c r="N3603" s="2" t="b">
        <v>1</v>
      </c>
      <c r="O3603" s="2" t="b">
        <v>0</v>
      </c>
    </row>
    <row r="3604" spans="1:15" x14ac:dyDescent="0.25">
      <c r="A3604" s="2" t="s">
        <v>6297</v>
      </c>
      <c r="B3604" s="2" t="s">
        <v>6299</v>
      </c>
      <c r="C3604" s="2">
        <v>259</v>
      </c>
      <c r="D3604" s="2" t="s">
        <v>160</v>
      </c>
      <c r="E3604" s="11">
        <v>1.3437666269042601</v>
      </c>
      <c r="F3604" s="11">
        <v>0.43332721532998703</v>
      </c>
      <c r="G3604" s="12">
        <v>0.36318403402940302</v>
      </c>
      <c r="H3604" s="12">
        <v>18.428709309712598</v>
      </c>
      <c r="I3604" s="12">
        <v>20.566331842918501</v>
      </c>
      <c r="J3604" s="12">
        <v>19.991191980683801</v>
      </c>
      <c r="K3604" s="12">
        <v>21.691382425755801</v>
      </c>
      <c r="L3604" s="2" t="b">
        <v>0</v>
      </c>
      <c r="M3604" s="2" t="b">
        <v>0</v>
      </c>
      <c r="N3604" s="2" t="b">
        <v>0</v>
      </c>
      <c r="O3604" s="2" t="b">
        <v>1</v>
      </c>
    </row>
    <row r="3605" spans="1:15" x14ac:dyDescent="0.25">
      <c r="A3605" s="2" t="s">
        <v>16943</v>
      </c>
      <c r="B3605" s="2" t="s">
        <v>16945</v>
      </c>
      <c r="C3605" s="2">
        <v>194</v>
      </c>
      <c r="D3605" s="2" t="s">
        <v>160</v>
      </c>
      <c r="E3605" s="11">
        <v>1.3442376406324601</v>
      </c>
      <c r="F3605" s="11">
        <v>0.12386567567384001</v>
      </c>
      <c r="G3605" s="12">
        <v>0.90704902397640397</v>
      </c>
      <c r="H3605" s="12">
        <v>20.3630389297597</v>
      </c>
      <c r="I3605" s="12">
        <v>19.7298483118206</v>
      </c>
      <c r="J3605" s="12">
        <v>20.993934231393901</v>
      </c>
      <c r="K3605" s="12">
        <v>21.787428291451398</v>
      </c>
      <c r="L3605" s="2" t="b">
        <v>0</v>
      </c>
      <c r="M3605" s="2" t="b">
        <v>0</v>
      </c>
      <c r="N3605" s="2" t="b">
        <v>0</v>
      </c>
      <c r="O3605" s="2" t="b">
        <v>1</v>
      </c>
    </row>
    <row r="3606" spans="1:15" x14ac:dyDescent="0.25">
      <c r="A3606" s="2" t="s">
        <v>28106</v>
      </c>
      <c r="B3606" s="2" t="s">
        <v>28108</v>
      </c>
      <c r="C3606" s="2">
        <v>231</v>
      </c>
      <c r="D3606" s="2" t="s">
        <v>160</v>
      </c>
      <c r="E3606" s="11">
        <v>1.3442645635961801</v>
      </c>
      <c r="F3606" s="11">
        <v>0.72267691146017199</v>
      </c>
      <c r="G3606" s="12">
        <v>0.14105582017561399</v>
      </c>
      <c r="H3606" s="12">
        <v>16.191729510051498</v>
      </c>
      <c r="I3606" s="12">
        <v>21.818245445201999</v>
      </c>
      <c r="J3606" s="12">
        <v>18.979537767364501</v>
      </c>
      <c r="K3606" s="12">
        <v>21.7189663150813</v>
      </c>
      <c r="L3606" s="2" t="b">
        <v>0</v>
      </c>
      <c r="M3606" s="2" t="b">
        <v>0</v>
      </c>
      <c r="N3606" s="2" t="b">
        <v>0</v>
      </c>
      <c r="O3606" s="2" t="b">
        <v>0</v>
      </c>
    </row>
    <row r="3607" spans="1:15" x14ac:dyDescent="0.25">
      <c r="A3607" s="2" t="s">
        <v>16845</v>
      </c>
      <c r="B3607" s="2" t="s">
        <v>16865</v>
      </c>
      <c r="C3607" s="2">
        <v>763</v>
      </c>
      <c r="D3607" s="2" t="s">
        <v>160</v>
      </c>
      <c r="E3607" s="11">
        <v>1.34478683993923</v>
      </c>
      <c r="F3607" s="11">
        <v>0.38011841921379202</v>
      </c>
      <c r="G3607" s="12">
        <v>0.42008108549003698</v>
      </c>
      <c r="H3607" s="12">
        <v>22.911277242915801</v>
      </c>
      <c r="I3607" s="12">
        <v>21.036333208388498</v>
      </c>
      <c r="J3607" s="12">
        <v>23.1219142743956</v>
      </c>
      <c r="K3607" s="12">
        <v>23.5152698567871</v>
      </c>
      <c r="L3607" s="2" t="b">
        <v>0</v>
      </c>
      <c r="M3607" s="2" t="b">
        <v>0</v>
      </c>
      <c r="N3607" s="2" t="b">
        <v>0</v>
      </c>
      <c r="O3607" s="2" t="b">
        <v>0</v>
      </c>
    </row>
    <row r="3608" spans="1:15" x14ac:dyDescent="0.25">
      <c r="A3608" s="2" t="s">
        <v>22022</v>
      </c>
      <c r="B3608" s="2" t="s">
        <v>22024</v>
      </c>
      <c r="C3608" s="2">
        <v>295</v>
      </c>
      <c r="D3608" s="2" t="s">
        <v>160</v>
      </c>
      <c r="E3608" s="11">
        <v>1.34547913910751</v>
      </c>
      <c r="F3608" s="11">
        <v>0.53202455218107003</v>
      </c>
      <c r="G3608" s="12">
        <v>0.27406832516601298</v>
      </c>
      <c r="H3608" s="12">
        <v>18.697026287052498</v>
      </c>
      <c r="I3608" s="12">
        <v>21.712048864000501</v>
      </c>
      <c r="J3608" s="12">
        <v>21.1480763877078</v>
      </c>
      <c r="K3608" s="12">
        <v>21.9519570415601</v>
      </c>
      <c r="L3608" s="2" t="b">
        <v>1</v>
      </c>
      <c r="M3608" s="2" t="b">
        <v>0</v>
      </c>
      <c r="N3608" s="2" t="b">
        <v>0</v>
      </c>
      <c r="O3608" s="2" t="b">
        <v>0</v>
      </c>
    </row>
    <row r="3609" spans="1:15" x14ac:dyDescent="0.25">
      <c r="A3609" s="2" t="s">
        <v>40990</v>
      </c>
      <c r="B3609" s="2" t="s">
        <v>40992</v>
      </c>
      <c r="C3609" s="2">
        <v>59</v>
      </c>
      <c r="D3609" s="2" t="s">
        <v>160</v>
      </c>
      <c r="E3609" s="11">
        <v>1.3461401052198001</v>
      </c>
      <c r="F3609" s="11">
        <v>0.47162062709026997</v>
      </c>
      <c r="G3609" s="12">
        <v>0.32640720859056599</v>
      </c>
      <c r="H3609" s="12">
        <v>21.382626215706299</v>
      </c>
      <c r="I3609" s="12">
        <v>22.6333805446112</v>
      </c>
      <c r="J3609" s="12">
        <v>22.086254582396201</v>
      </c>
      <c r="K3609" s="12">
        <v>24.622032388360999</v>
      </c>
      <c r="L3609" s="2" t="b">
        <v>0</v>
      </c>
      <c r="M3609" s="2" t="b">
        <v>1</v>
      </c>
      <c r="N3609" s="2" t="b">
        <v>0</v>
      </c>
      <c r="O3609" s="2" t="b">
        <v>1</v>
      </c>
    </row>
    <row r="3610" spans="1:15" x14ac:dyDescent="0.25">
      <c r="A3610" s="2" t="s">
        <v>8073</v>
      </c>
      <c r="B3610" s="2" t="s">
        <v>8075</v>
      </c>
      <c r="C3610" s="2">
        <v>36</v>
      </c>
      <c r="D3610" s="2" t="s">
        <v>160</v>
      </c>
      <c r="E3610" s="11">
        <v>1.34648370903993</v>
      </c>
      <c r="F3610" s="11">
        <v>0.48985057010451599</v>
      </c>
      <c r="G3610" s="12">
        <v>0.30993638216832198</v>
      </c>
      <c r="H3610" s="12">
        <v>20.3117728876305</v>
      </c>
      <c r="I3610" s="12">
        <v>22.942272040080901</v>
      </c>
      <c r="J3610" s="12">
        <v>22.758350209307501</v>
      </c>
      <c r="K3610" s="12">
        <v>23.1886621364837</v>
      </c>
      <c r="L3610" s="2" t="b">
        <v>0</v>
      </c>
      <c r="M3610" s="2" t="b">
        <v>0</v>
      </c>
      <c r="N3610" s="2" t="b">
        <v>0</v>
      </c>
      <c r="O3610" s="2" t="b">
        <v>0</v>
      </c>
    </row>
    <row r="3611" spans="1:15" x14ac:dyDescent="0.25">
      <c r="A3611" s="2" t="s">
        <v>9477</v>
      </c>
      <c r="B3611" s="2" t="s">
        <v>9479</v>
      </c>
      <c r="C3611" s="2">
        <v>668</v>
      </c>
      <c r="D3611" s="2" t="s">
        <v>160</v>
      </c>
      <c r="E3611" s="11">
        <v>1.3479772360153699</v>
      </c>
      <c r="F3611" s="11">
        <v>0.220793739178824</v>
      </c>
      <c r="G3611" s="12">
        <v>0.65601324561058805</v>
      </c>
      <c r="H3611" s="12">
        <v>23.07362303771</v>
      </c>
      <c r="I3611" s="12">
        <v>23.904694596310499</v>
      </c>
      <c r="J3611" s="12">
        <v>24.238483830560199</v>
      </c>
      <c r="K3611" s="12">
        <v>25.435788275491198</v>
      </c>
      <c r="L3611" s="2" t="b">
        <v>0</v>
      </c>
      <c r="M3611" s="2" t="b">
        <v>0</v>
      </c>
      <c r="N3611" s="2" t="b">
        <v>0</v>
      </c>
      <c r="O3611" s="2" t="b">
        <v>0</v>
      </c>
    </row>
    <row r="3612" spans="1:15" x14ac:dyDescent="0.25">
      <c r="A3612" s="2" t="s">
        <v>5732</v>
      </c>
      <c r="B3612" s="2" t="s">
        <v>5734</v>
      </c>
      <c r="C3612" s="2">
        <v>1054</v>
      </c>
      <c r="D3612" s="2" t="s">
        <v>160</v>
      </c>
      <c r="E3612" s="11">
        <v>1.3482122149417599</v>
      </c>
      <c r="F3612" s="11">
        <v>0.27436782701656198</v>
      </c>
      <c r="G3612" s="12">
        <v>0.56166681631939497</v>
      </c>
      <c r="H3612" s="12">
        <v>15.638154167170701</v>
      </c>
      <c r="I3612" s="12">
        <v>16.879335093740998</v>
      </c>
      <c r="J3612" s="12">
        <v>17.626281816911501</v>
      </c>
      <c r="K3612" s="12">
        <v>17.587631873883801</v>
      </c>
      <c r="L3612" s="2" t="b">
        <v>1</v>
      </c>
      <c r="M3612" s="2" t="b">
        <v>1</v>
      </c>
      <c r="N3612" s="2" t="b">
        <v>1</v>
      </c>
      <c r="O3612" s="2" t="b">
        <v>0</v>
      </c>
    </row>
    <row r="3613" spans="1:15" x14ac:dyDescent="0.25">
      <c r="A3613" s="2" t="s">
        <v>445</v>
      </c>
      <c r="B3613" s="2" t="s">
        <v>447</v>
      </c>
      <c r="C3613" s="2">
        <v>10</v>
      </c>
      <c r="D3613" s="2" t="s">
        <v>160</v>
      </c>
      <c r="E3613" s="11">
        <v>1.3497452837244699</v>
      </c>
      <c r="F3613" s="11">
        <v>0.19652710827763201</v>
      </c>
      <c r="G3613" s="12">
        <v>0.70657753606010698</v>
      </c>
      <c r="H3613" s="12">
        <v>19.659336501579698</v>
      </c>
      <c r="I3613" s="12">
        <v>20.596717385250301</v>
      </c>
      <c r="J3613" s="12">
        <v>21.592772850942701</v>
      </c>
      <c r="K3613" s="12">
        <v>21.362771603336199</v>
      </c>
      <c r="L3613" s="2" t="b">
        <v>1</v>
      </c>
      <c r="M3613" s="2" t="b">
        <v>0</v>
      </c>
      <c r="N3613" s="2" t="b">
        <v>0</v>
      </c>
      <c r="O3613" s="2" t="b">
        <v>0</v>
      </c>
    </row>
    <row r="3614" spans="1:15" x14ac:dyDescent="0.25">
      <c r="A3614" s="2" t="s">
        <v>23878</v>
      </c>
      <c r="B3614" s="2" t="s">
        <v>23880</v>
      </c>
      <c r="C3614" s="2">
        <v>209</v>
      </c>
      <c r="D3614" s="2" t="s">
        <v>160</v>
      </c>
      <c r="E3614" s="11">
        <v>1.3502954862407599</v>
      </c>
      <c r="F3614" s="11">
        <v>0.141513694886541</v>
      </c>
      <c r="G3614" s="12">
        <v>0.84920152956825901</v>
      </c>
      <c r="H3614" s="12">
        <v>15.7592946866973</v>
      </c>
      <c r="I3614" s="12">
        <v>15.0729584443291</v>
      </c>
      <c r="J3614" s="12">
        <v>16.332096146546402</v>
      </c>
      <c r="K3614" s="12">
        <v>17.2007479569615</v>
      </c>
      <c r="L3614" s="2" t="b">
        <v>1</v>
      </c>
      <c r="M3614" s="2" t="b">
        <v>1</v>
      </c>
      <c r="N3614" s="2" t="b">
        <v>1</v>
      </c>
      <c r="O3614" s="2" t="b">
        <v>1</v>
      </c>
    </row>
    <row r="3615" spans="1:15" x14ac:dyDescent="0.25">
      <c r="A3615" s="2" t="s">
        <v>4218</v>
      </c>
      <c r="B3615" s="2" t="s">
        <v>4220</v>
      </c>
      <c r="C3615" s="2">
        <v>513</v>
      </c>
      <c r="D3615" s="2" t="s">
        <v>160</v>
      </c>
      <c r="E3615" s="11">
        <v>1.3506094026591799</v>
      </c>
      <c r="F3615" s="11">
        <v>0.18225733089122001</v>
      </c>
      <c r="G3615" s="12">
        <v>0.73931499413989998</v>
      </c>
      <c r="H3615" s="12">
        <v>16.3291958346123</v>
      </c>
      <c r="I3615" s="12">
        <v>15.4006899209084</v>
      </c>
      <c r="J3615" s="12">
        <v>17.055906880391898</v>
      </c>
      <c r="K3615" s="12">
        <v>17.375197680447101</v>
      </c>
      <c r="L3615" s="2" t="b">
        <v>1</v>
      </c>
      <c r="M3615" s="2" t="b">
        <v>1</v>
      </c>
      <c r="N3615" s="2" t="b">
        <v>1</v>
      </c>
      <c r="O3615" s="2" t="b">
        <v>1</v>
      </c>
    </row>
    <row r="3616" spans="1:15" x14ac:dyDescent="0.25">
      <c r="A3616" s="2" t="s">
        <v>11768</v>
      </c>
      <c r="B3616" s="2" t="s">
        <v>11770</v>
      </c>
      <c r="C3616" s="2">
        <v>338</v>
      </c>
      <c r="D3616" s="2" t="s">
        <v>46276</v>
      </c>
      <c r="E3616" s="11">
        <v>1.3518426470222</v>
      </c>
      <c r="F3616" s="11">
        <v>0.27547614481336302</v>
      </c>
      <c r="G3616" s="12">
        <v>0.55991600343464298</v>
      </c>
      <c r="H3616" s="12">
        <v>17.588362527345499</v>
      </c>
      <c r="I3616" s="12">
        <v>18.9814127840285</v>
      </c>
      <c r="J3616" s="12">
        <v>19.3650377580046</v>
      </c>
      <c r="K3616" s="12">
        <v>19.908422847413799</v>
      </c>
      <c r="L3616" s="2" t="b">
        <v>0</v>
      </c>
      <c r="M3616" s="2" t="b">
        <v>1</v>
      </c>
      <c r="N3616" s="2" t="b">
        <v>0</v>
      </c>
      <c r="O3616" s="2" t="b">
        <v>0</v>
      </c>
    </row>
    <row r="3617" spans="1:15" x14ac:dyDescent="0.25">
      <c r="A3617" s="2" t="s">
        <v>39198</v>
      </c>
      <c r="B3617" s="2" t="s">
        <v>39200</v>
      </c>
      <c r="C3617" s="2">
        <v>207</v>
      </c>
      <c r="D3617" s="2" t="s">
        <v>160</v>
      </c>
      <c r="E3617" s="11">
        <v>1.35419131584819</v>
      </c>
      <c r="F3617" s="11">
        <v>0.50723815459029797</v>
      </c>
      <c r="G3617" s="12">
        <v>0.29478808614998703</v>
      </c>
      <c r="H3617" s="12">
        <v>15.0177811209475</v>
      </c>
      <c r="I3617" s="12">
        <v>15.924485452347801</v>
      </c>
      <c r="J3617" s="12">
        <v>18.237986071884499</v>
      </c>
      <c r="K3617" s="12">
        <v>15.4126631331072</v>
      </c>
      <c r="L3617" s="2" t="b">
        <v>1</v>
      </c>
      <c r="M3617" s="2" t="b">
        <v>1</v>
      </c>
      <c r="N3617" s="2" t="b">
        <v>1</v>
      </c>
      <c r="O3617" s="2" t="b">
        <v>1</v>
      </c>
    </row>
    <row r="3618" spans="1:15" x14ac:dyDescent="0.25">
      <c r="A3618" s="2" t="s">
        <v>25172</v>
      </c>
      <c r="B3618" s="2" t="s">
        <v>25174</v>
      </c>
      <c r="C3618" s="2">
        <v>178</v>
      </c>
      <c r="D3618" s="2" t="s">
        <v>160</v>
      </c>
      <c r="E3618" s="11">
        <v>1.35431407243145</v>
      </c>
      <c r="F3618" s="11">
        <v>0.44075989789852499</v>
      </c>
      <c r="G3618" s="12">
        <v>0.355797926210839</v>
      </c>
      <c r="H3618" s="12">
        <v>18.322361988980099</v>
      </c>
      <c r="I3618" s="12">
        <v>17.134724921285301</v>
      </c>
      <c r="J3618" s="12">
        <v>20.2520750888213</v>
      </c>
      <c r="K3618" s="12">
        <v>17.913639966306999</v>
      </c>
      <c r="L3618" s="2" t="b">
        <v>0</v>
      </c>
      <c r="M3618" s="2" t="b">
        <v>1</v>
      </c>
      <c r="N3618" s="2" t="b">
        <v>1</v>
      </c>
      <c r="O3618" s="2" t="b">
        <v>0</v>
      </c>
    </row>
    <row r="3619" spans="1:15" x14ac:dyDescent="0.25">
      <c r="A3619" s="2" t="s">
        <v>3871</v>
      </c>
      <c r="B3619" s="2" t="s">
        <v>3873</v>
      </c>
      <c r="C3619" s="2">
        <v>266</v>
      </c>
      <c r="D3619" s="2" t="s">
        <v>160</v>
      </c>
      <c r="E3619" s="11">
        <v>1.3550385395839599</v>
      </c>
      <c r="F3619" s="11">
        <v>9.6757725171900094E-2</v>
      </c>
      <c r="G3619" s="12">
        <v>1.0143143506957</v>
      </c>
      <c r="H3619" s="12">
        <v>19.915025823172702</v>
      </c>
      <c r="I3619" s="12">
        <v>20.1139649720498</v>
      </c>
      <c r="J3619" s="12">
        <v>21.0948000733922</v>
      </c>
      <c r="K3619" s="12">
        <v>21.6442678009982</v>
      </c>
      <c r="L3619" s="2" t="b">
        <v>0</v>
      </c>
      <c r="M3619" s="2" t="b">
        <v>0</v>
      </c>
      <c r="N3619" s="2" t="b">
        <v>0</v>
      </c>
      <c r="O3619" s="2" t="b">
        <v>1</v>
      </c>
    </row>
    <row r="3620" spans="1:15" x14ac:dyDescent="0.25">
      <c r="A3620" s="2" t="s">
        <v>9477</v>
      </c>
      <c r="B3620" s="2" t="s">
        <v>9479</v>
      </c>
      <c r="C3620" s="2">
        <v>300</v>
      </c>
      <c r="D3620" s="2" t="s">
        <v>160</v>
      </c>
      <c r="E3620" s="11">
        <v>1.3550941504782199</v>
      </c>
      <c r="F3620" s="11">
        <v>0.230129538807918</v>
      </c>
      <c r="G3620" s="12">
        <v>0.63802763288317299</v>
      </c>
      <c r="H3620" s="12">
        <v>17.900573897177001</v>
      </c>
      <c r="I3620" s="12">
        <v>18.8859775394859</v>
      </c>
      <c r="J3620" s="12">
        <v>19.142148597554002</v>
      </c>
      <c r="K3620" s="12">
        <v>20.354591140065398</v>
      </c>
      <c r="L3620" s="2" t="b">
        <v>0</v>
      </c>
      <c r="M3620" s="2" t="b">
        <v>1</v>
      </c>
      <c r="N3620" s="2" t="b">
        <v>0</v>
      </c>
      <c r="O3620" s="2" t="b">
        <v>0</v>
      </c>
    </row>
    <row r="3621" spans="1:15" x14ac:dyDescent="0.25">
      <c r="A3621" s="2" t="s">
        <v>11525</v>
      </c>
      <c r="B3621" s="2" t="s">
        <v>11527</v>
      </c>
      <c r="C3621" s="2">
        <v>127</v>
      </c>
      <c r="D3621" s="2" t="s">
        <v>160</v>
      </c>
      <c r="E3621" s="11">
        <v>1.3552515123567299</v>
      </c>
      <c r="F3621" s="11">
        <v>0.49017472983781801</v>
      </c>
      <c r="G3621" s="12">
        <v>0.30964908185358297</v>
      </c>
      <c r="H3621" s="12">
        <v>19.104434049578401</v>
      </c>
      <c r="I3621" s="12">
        <v>21.781521649887701</v>
      </c>
      <c r="J3621" s="12">
        <v>21.437140712635401</v>
      </c>
      <c r="K3621" s="12">
        <v>22.159318011544201</v>
      </c>
      <c r="L3621" s="2" t="b">
        <v>0</v>
      </c>
      <c r="M3621" s="2" t="b">
        <v>0</v>
      </c>
      <c r="N3621" s="2" t="b">
        <v>0</v>
      </c>
      <c r="O3621" s="2" t="b">
        <v>0</v>
      </c>
    </row>
    <row r="3622" spans="1:15" x14ac:dyDescent="0.25">
      <c r="A3622" s="2" t="s">
        <v>26558</v>
      </c>
      <c r="B3622" s="2" t="s">
        <v>26560</v>
      </c>
      <c r="C3622" s="2">
        <v>666</v>
      </c>
      <c r="D3622" s="2" t="s">
        <v>160</v>
      </c>
      <c r="E3622" s="11">
        <v>1.35583395910212</v>
      </c>
      <c r="F3622" s="11">
        <v>0.21636051524527</v>
      </c>
      <c r="G3622" s="12">
        <v>0.66482199299115197</v>
      </c>
      <c r="H3622" s="12">
        <v>17.3002402071563</v>
      </c>
      <c r="I3622" s="12">
        <v>18.337318568549399</v>
      </c>
      <c r="J3622" s="12">
        <v>19.3036339680698</v>
      </c>
      <c r="K3622" s="12">
        <v>19.045592725840201</v>
      </c>
      <c r="L3622" s="2" t="b">
        <v>0</v>
      </c>
      <c r="M3622" s="2" t="b">
        <v>0</v>
      </c>
      <c r="N3622" s="2" t="b">
        <v>1</v>
      </c>
      <c r="O3622" s="2" t="b">
        <v>0</v>
      </c>
    </row>
    <row r="3623" spans="1:15" x14ac:dyDescent="0.25">
      <c r="A3623" s="2" t="s">
        <v>49823</v>
      </c>
      <c r="B3623" s="2" t="s">
        <v>49825</v>
      </c>
      <c r="C3623" s="2">
        <v>314</v>
      </c>
      <c r="D3623" s="2" t="s">
        <v>46276</v>
      </c>
      <c r="E3623" s="11">
        <v>1.35739611978048</v>
      </c>
      <c r="F3623" s="11">
        <v>0.47894890679635399</v>
      </c>
      <c r="G3623" s="12">
        <v>0.31971081368340498</v>
      </c>
      <c r="H3623" s="12">
        <v>19.099619531479402</v>
      </c>
      <c r="I3623" s="12">
        <v>19.835391580361001</v>
      </c>
      <c r="J3623" s="12">
        <v>22.1228309634872</v>
      </c>
      <c r="K3623" s="12">
        <v>19.526972387914199</v>
      </c>
      <c r="L3623" s="2" t="b">
        <v>0</v>
      </c>
      <c r="M3623" s="2" t="b">
        <v>0</v>
      </c>
      <c r="N3623" s="2" t="b">
        <v>1</v>
      </c>
      <c r="O3623" s="2" t="b">
        <v>0</v>
      </c>
    </row>
    <row r="3624" spans="1:15" x14ac:dyDescent="0.25">
      <c r="A3624" s="2" t="s">
        <v>11525</v>
      </c>
      <c r="B3624" s="2" t="s">
        <v>11527</v>
      </c>
      <c r="C3624" s="2">
        <v>164</v>
      </c>
      <c r="D3624" s="2" t="s">
        <v>160</v>
      </c>
      <c r="E3624" s="11">
        <v>1.35742696665651</v>
      </c>
      <c r="F3624" s="11">
        <v>0.470912722092313</v>
      </c>
      <c r="G3624" s="12">
        <v>0.32705957657818202</v>
      </c>
      <c r="H3624" s="12">
        <v>21.441749315743699</v>
      </c>
      <c r="I3624" s="12">
        <v>20.792153194639798</v>
      </c>
      <c r="J3624" s="12">
        <v>21.210808844877999</v>
      </c>
      <c r="K3624" s="12">
        <v>23.7379475988186</v>
      </c>
      <c r="L3624" s="2" t="b">
        <v>1</v>
      </c>
      <c r="M3624" s="2" t="b">
        <v>0</v>
      </c>
      <c r="N3624" s="2" t="b">
        <v>1</v>
      </c>
      <c r="O3624" s="2" t="b">
        <v>0</v>
      </c>
    </row>
    <row r="3625" spans="1:15" x14ac:dyDescent="0.25">
      <c r="A3625" s="2" t="s">
        <v>14011</v>
      </c>
      <c r="B3625" s="2" t="s">
        <v>51970</v>
      </c>
      <c r="C3625" s="2">
        <v>48</v>
      </c>
      <c r="D3625" s="2" t="s">
        <v>160</v>
      </c>
      <c r="E3625" s="11">
        <v>1.3580495199161799</v>
      </c>
      <c r="F3625" s="11">
        <v>0.30144395574892502</v>
      </c>
      <c r="G3625" s="12">
        <v>0.52079341974755999</v>
      </c>
      <c r="H3625" s="12">
        <v>19.199729128535299</v>
      </c>
      <c r="I3625" s="12">
        <v>20.769537144373601</v>
      </c>
      <c r="J3625" s="12">
        <v>20.8725048255817</v>
      </c>
      <c r="K3625" s="12">
        <v>21.812860487159501</v>
      </c>
      <c r="L3625" s="2" t="b">
        <v>0</v>
      </c>
      <c r="M3625" s="2" t="b">
        <v>1</v>
      </c>
      <c r="N3625" s="2" t="b">
        <v>0</v>
      </c>
      <c r="O3625" s="2" t="b">
        <v>0</v>
      </c>
    </row>
    <row r="3626" spans="1:15" x14ac:dyDescent="0.25">
      <c r="A3626" s="2" t="s">
        <v>36655</v>
      </c>
      <c r="B3626" s="2" t="s">
        <v>36657</v>
      </c>
      <c r="C3626" s="2">
        <v>13</v>
      </c>
      <c r="D3626" s="2" t="s">
        <v>160</v>
      </c>
      <c r="E3626" s="11">
        <v>1.3588329295025301</v>
      </c>
      <c r="F3626" s="11">
        <v>0.23658521433875501</v>
      </c>
      <c r="G3626" s="12">
        <v>0.62601240058611096</v>
      </c>
      <c r="H3626" s="12">
        <v>21.250421056754799</v>
      </c>
      <c r="I3626" s="12">
        <v>20.740288073695599</v>
      </c>
      <c r="J3626" s="12">
        <v>21.741559267046799</v>
      </c>
      <c r="K3626" s="12">
        <v>22.9668157224087</v>
      </c>
      <c r="L3626" s="2" t="b">
        <v>0</v>
      </c>
      <c r="M3626" s="2" t="b">
        <v>0</v>
      </c>
      <c r="N3626" s="2" t="b">
        <v>0</v>
      </c>
      <c r="O3626" s="2" t="b">
        <v>0</v>
      </c>
    </row>
    <row r="3627" spans="1:15" x14ac:dyDescent="0.25">
      <c r="A3627" s="2" t="s">
        <v>18849</v>
      </c>
      <c r="B3627" s="2" t="s">
        <v>18851</v>
      </c>
      <c r="C3627" s="2">
        <v>991</v>
      </c>
      <c r="D3627" s="2" t="s">
        <v>160</v>
      </c>
      <c r="E3627" s="11">
        <v>1.3591325001786301</v>
      </c>
      <c r="F3627" s="11">
        <v>0.14250867862101901</v>
      </c>
      <c r="G3627" s="12">
        <v>0.84615868679616901</v>
      </c>
      <c r="H3627" s="12">
        <v>17.783663674629199</v>
      </c>
      <c r="I3627" s="12">
        <v>17.4753974835651</v>
      </c>
      <c r="J3627" s="12">
        <v>19.379623886401902</v>
      </c>
      <c r="K3627" s="12">
        <v>18.5977022721497</v>
      </c>
      <c r="L3627" s="2" t="b">
        <v>1</v>
      </c>
      <c r="M3627" s="2" t="b">
        <v>1</v>
      </c>
      <c r="N3627" s="2" t="b">
        <v>1</v>
      </c>
      <c r="O3627" s="2" t="b">
        <v>0</v>
      </c>
    </row>
    <row r="3628" spans="1:15" x14ac:dyDescent="0.25">
      <c r="A3628" s="2" t="s">
        <v>32600</v>
      </c>
      <c r="B3628" s="2" t="s">
        <v>32602</v>
      </c>
      <c r="C3628" s="2">
        <v>7</v>
      </c>
      <c r="D3628" s="2" t="s">
        <v>160</v>
      </c>
      <c r="E3628" s="11">
        <v>1.3591593932474799</v>
      </c>
      <c r="F3628" s="11">
        <v>0.121477424458991</v>
      </c>
      <c r="G3628" s="12">
        <v>0.91550442448431002</v>
      </c>
      <c r="H3628" s="12">
        <v>17.9147978239343</v>
      </c>
      <c r="I3628" s="12">
        <v>17.8518756796067</v>
      </c>
      <c r="J3628" s="12">
        <v>18.9711975482208</v>
      </c>
      <c r="K3628" s="12">
        <v>19.513794741815101</v>
      </c>
      <c r="L3628" s="2" t="b">
        <v>1</v>
      </c>
      <c r="M3628" s="2" t="b">
        <v>0</v>
      </c>
      <c r="N3628" s="2" t="b">
        <v>1</v>
      </c>
      <c r="O3628" s="2" t="b">
        <v>0</v>
      </c>
    </row>
    <row r="3629" spans="1:15" x14ac:dyDescent="0.25">
      <c r="A3629" s="2" t="s">
        <v>1380</v>
      </c>
      <c r="B3629" s="2" t="s">
        <v>1382</v>
      </c>
      <c r="C3629" s="2">
        <v>36</v>
      </c>
      <c r="D3629" s="2" t="s">
        <v>160</v>
      </c>
      <c r="E3629" s="11">
        <v>1.3607495801746901</v>
      </c>
      <c r="F3629" s="11">
        <v>0.12627551557776501</v>
      </c>
      <c r="G3629" s="12">
        <v>0.89868084960538797</v>
      </c>
      <c r="H3629" s="12">
        <v>20.55422208001</v>
      </c>
      <c r="I3629" s="12">
        <v>20.7099075949079</v>
      </c>
      <c r="J3629" s="12">
        <v>21.6812438771167</v>
      </c>
      <c r="K3629" s="12">
        <v>22.3043849581506</v>
      </c>
      <c r="L3629" s="2" t="b">
        <v>0</v>
      </c>
      <c r="M3629" s="2" t="b">
        <v>0</v>
      </c>
      <c r="N3629" s="2" t="b">
        <v>0</v>
      </c>
      <c r="O3629" s="2" t="b">
        <v>0</v>
      </c>
    </row>
    <row r="3630" spans="1:15" x14ac:dyDescent="0.25">
      <c r="A3630" s="2" t="s">
        <v>13890</v>
      </c>
      <c r="B3630" s="2" t="s">
        <v>27745</v>
      </c>
      <c r="C3630" s="2">
        <v>220</v>
      </c>
      <c r="D3630" s="2" t="s">
        <v>46276</v>
      </c>
      <c r="E3630" s="11">
        <v>1.3607807058266199</v>
      </c>
      <c r="F3630" s="11">
        <v>0.28217258024625502</v>
      </c>
      <c r="G3630" s="12">
        <v>0.54948519053316602</v>
      </c>
      <c r="H3630" s="12">
        <v>22.451827905466299</v>
      </c>
      <c r="I3630" s="12">
        <v>23.304723291158201</v>
      </c>
      <c r="J3630" s="12">
        <v>23.4976914684995</v>
      </c>
      <c r="K3630" s="12">
        <v>24.980421139778301</v>
      </c>
      <c r="L3630" s="2" t="b">
        <v>0</v>
      </c>
      <c r="M3630" s="2" t="b">
        <v>0</v>
      </c>
      <c r="N3630" s="2" t="b">
        <v>0</v>
      </c>
      <c r="O3630" s="2" t="b">
        <v>0</v>
      </c>
    </row>
    <row r="3631" spans="1:15" x14ac:dyDescent="0.25">
      <c r="A3631" s="2" t="s">
        <v>5553</v>
      </c>
      <c r="B3631" s="2" t="s">
        <v>5555</v>
      </c>
      <c r="C3631" s="2">
        <v>619</v>
      </c>
      <c r="D3631" s="2" t="s">
        <v>160</v>
      </c>
      <c r="E3631" s="11">
        <v>1.36125102207332</v>
      </c>
      <c r="F3631" s="11">
        <v>0.31212016243030499</v>
      </c>
      <c r="G3631" s="12">
        <v>0.50567817574546003</v>
      </c>
      <c r="H3631" s="12">
        <v>22.623223316313901</v>
      </c>
      <c r="I3631" s="12">
        <v>22.454725484197201</v>
      </c>
      <c r="J3631" s="12">
        <v>24.635422789453798</v>
      </c>
      <c r="K3631" s="12">
        <v>23.165028055204001</v>
      </c>
      <c r="L3631" s="2" t="b">
        <v>0</v>
      </c>
      <c r="M3631" s="2" t="b">
        <v>0</v>
      </c>
      <c r="N3631" s="2" t="b">
        <v>1</v>
      </c>
      <c r="O3631" s="2" t="b">
        <v>0</v>
      </c>
    </row>
    <row r="3632" spans="1:15" x14ac:dyDescent="0.25">
      <c r="A3632" s="2" t="s">
        <v>45574</v>
      </c>
      <c r="B3632" s="2" t="s">
        <v>45576</v>
      </c>
      <c r="C3632" s="2">
        <v>552</v>
      </c>
      <c r="D3632" s="2" t="s">
        <v>160</v>
      </c>
      <c r="E3632" s="11">
        <v>1.3620048848800499</v>
      </c>
      <c r="F3632" s="11">
        <v>0.155114849912807</v>
      </c>
      <c r="G3632" s="12">
        <v>0.80934662303442695</v>
      </c>
      <c r="H3632" s="12">
        <v>17.760363881803801</v>
      </c>
      <c r="I3632" s="12">
        <v>17.0362606084548</v>
      </c>
      <c r="J3632" s="12">
        <v>18.828420013660001</v>
      </c>
      <c r="K3632" s="12">
        <v>18.692214246358699</v>
      </c>
      <c r="L3632" s="2" t="b">
        <v>0</v>
      </c>
      <c r="M3632" s="2" t="b">
        <v>0</v>
      </c>
      <c r="N3632" s="2" t="b">
        <v>0</v>
      </c>
      <c r="O3632" s="2" t="b">
        <v>0</v>
      </c>
    </row>
    <row r="3633" spans="1:15" x14ac:dyDescent="0.25">
      <c r="A3633" s="2" t="s">
        <v>5333</v>
      </c>
      <c r="B3633" s="2" t="s">
        <v>5335</v>
      </c>
      <c r="C3633" s="2">
        <v>2359</v>
      </c>
      <c r="D3633" s="2" t="s">
        <v>160</v>
      </c>
      <c r="E3633" s="11">
        <v>1.3624172089438</v>
      </c>
      <c r="F3633" s="11">
        <v>0.45329822852741702</v>
      </c>
      <c r="G3633" s="12">
        <v>0.34361597814464501</v>
      </c>
      <c r="H3633" s="12">
        <v>20.006065296911299</v>
      </c>
      <c r="I3633" s="12">
        <v>22.397041049788399</v>
      </c>
      <c r="J3633" s="12">
        <v>22.3110556933967</v>
      </c>
      <c r="K3633" s="12">
        <v>22.816885071190701</v>
      </c>
      <c r="L3633" s="2" t="b">
        <v>0</v>
      </c>
      <c r="M3633" s="2" t="b">
        <v>0</v>
      </c>
      <c r="N3633" s="2" t="b">
        <v>0</v>
      </c>
      <c r="O3633" s="2" t="b">
        <v>0</v>
      </c>
    </row>
    <row r="3634" spans="1:15" x14ac:dyDescent="0.25">
      <c r="A3634" s="2" t="s">
        <v>12776</v>
      </c>
      <c r="B3634" s="2" t="s">
        <v>12790</v>
      </c>
      <c r="C3634" s="2">
        <v>715</v>
      </c>
      <c r="D3634" s="2" t="s">
        <v>160</v>
      </c>
      <c r="E3634" s="11">
        <v>1.3630642934588599</v>
      </c>
      <c r="F3634" s="11">
        <v>4.1151972221775399E-2</v>
      </c>
      <c r="G3634" s="12">
        <v>1.38560934624736</v>
      </c>
      <c r="H3634" s="12">
        <v>20.345404383324102</v>
      </c>
      <c r="I3634" s="12">
        <v>20.263114514685299</v>
      </c>
      <c r="J3634" s="12">
        <v>21.539113715383198</v>
      </c>
      <c r="K3634" s="12">
        <v>21.795533769543901</v>
      </c>
      <c r="L3634" s="2" t="b">
        <v>1</v>
      </c>
      <c r="M3634" s="2" t="b">
        <v>0</v>
      </c>
      <c r="N3634" s="2" t="b">
        <v>1</v>
      </c>
      <c r="O3634" s="2" t="b">
        <v>0</v>
      </c>
    </row>
    <row r="3635" spans="1:15" x14ac:dyDescent="0.25">
      <c r="A3635" s="2" t="s">
        <v>10906</v>
      </c>
      <c r="B3635" s="2" t="s">
        <v>10908</v>
      </c>
      <c r="C3635" s="2">
        <v>396</v>
      </c>
      <c r="D3635" s="2" t="s">
        <v>160</v>
      </c>
      <c r="E3635" s="11">
        <v>1.36403904946618</v>
      </c>
      <c r="F3635" s="11">
        <v>0.40566753741858402</v>
      </c>
      <c r="G3635" s="12">
        <v>0.39182974428989298</v>
      </c>
      <c r="H3635" s="12">
        <v>20.317679468277401</v>
      </c>
      <c r="I3635" s="12">
        <v>18.1825582525789</v>
      </c>
      <c r="J3635" s="12">
        <v>21.127024338129399</v>
      </c>
      <c r="K3635" s="12">
        <v>20.101291481659199</v>
      </c>
      <c r="L3635" s="2" t="b">
        <v>1</v>
      </c>
      <c r="M3635" s="2" t="b">
        <v>0</v>
      </c>
      <c r="N3635" s="2" t="b">
        <v>1</v>
      </c>
      <c r="O3635" s="2" t="b">
        <v>0</v>
      </c>
    </row>
    <row r="3636" spans="1:15" x14ac:dyDescent="0.25">
      <c r="A3636" s="2" t="s">
        <v>37420</v>
      </c>
      <c r="B3636" s="2" t="s">
        <v>37422</v>
      </c>
      <c r="C3636" s="2">
        <v>181</v>
      </c>
      <c r="D3636" s="2" t="s">
        <v>160</v>
      </c>
      <c r="E3636" s="11">
        <v>1.36462637027935</v>
      </c>
      <c r="F3636" s="11">
        <v>0.43472721572978701</v>
      </c>
      <c r="G3636" s="12">
        <v>0.36178317031921498</v>
      </c>
      <c r="H3636" s="12">
        <v>17.814837763354799</v>
      </c>
      <c r="I3636" s="12">
        <v>20.113077338480402</v>
      </c>
      <c r="J3636" s="12">
        <v>19.952608041324499</v>
      </c>
      <c r="K3636" s="12">
        <v>20.704559801069401</v>
      </c>
      <c r="L3636" s="2" t="b">
        <v>0</v>
      </c>
      <c r="M3636" s="2" t="b">
        <v>0</v>
      </c>
      <c r="N3636" s="2" t="b">
        <v>0</v>
      </c>
      <c r="O3636" s="2" t="b">
        <v>0</v>
      </c>
    </row>
    <row r="3637" spans="1:15" x14ac:dyDescent="0.25">
      <c r="A3637" s="2" t="s">
        <v>6778</v>
      </c>
      <c r="B3637" s="2" t="s">
        <v>6780</v>
      </c>
      <c r="C3637" s="2">
        <v>156</v>
      </c>
      <c r="D3637" s="2" t="s">
        <v>160</v>
      </c>
      <c r="E3637" s="11">
        <v>1.3664147836423799</v>
      </c>
      <c r="F3637" s="11">
        <v>0.43425852502086298</v>
      </c>
      <c r="G3637" s="12">
        <v>0.362251647070438</v>
      </c>
      <c r="H3637" s="12">
        <v>18.143580936185099</v>
      </c>
      <c r="I3637" s="12">
        <v>17.640382130027302</v>
      </c>
      <c r="J3637" s="12">
        <v>18.126008851557799</v>
      </c>
      <c r="K3637" s="12">
        <v>20.390783781939401</v>
      </c>
      <c r="L3637" s="2" t="b">
        <v>0</v>
      </c>
      <c r="M3637" s="2" t="b">
        <v>1</v>
      </c>
      <c r="N3637" s="2" t="b">
        <v>0</v>
      </c>
      <c r="O3637" s="2" t="b">
        <v>0</v>
      </c>
    </row>
    <row r="3638" spans="1:15" x14ac:dyDescent="0.25">
      <c r="A3638" s="2" t="s">
        <v>45650</v>
      </c>
      <c r="B3638" s="2" t="s">
        <v>45652</v>
      </c>
      <c r="C3638" s="2">
        <v>2069</v>
      </c>
      <c r="D3638" s="2" t="s">
        <v>160</v>
      </c>
      <c r="E3638" s="11">
        <v>1.3666160617222001</v>
      </c>
      <c r="F3638" s="11">
        <v>0.25399269271158997</v>
      </c>
      <c r="G3638" s="12">
        <v>0.59517877771346395</v>
      </c>
      <c r="H3638" s="12">
        <v>19.892856632847199</v>
      </c>
      <c r="I3638" s="12">
        <v>20.958945397689298</v>
      </c>
      <c r="J3638" s="12">
        <v>21.1322454097871</v>
      </c>
      <c r="K3638" s="12">
        <v>22.4527887441938</v>
      </c>
      <c r="L3638" s="2" t="b">
        <v>0</v>
      </c>
      <c r="M3638" s="2" t="b">
        <v>0</v>
      </c>
      <c r="N3638" s="2" t="b">
        <v>0</v>
      </c>
      <c r="O3638" s="2" t="b">
        <v>0</v>
      </c>
    </row>
    <row r="3639" spans="1:15" x14ac:dyDescent="0.25">
      <c r="A3639" s="2" t="s">
        <v>39734</v>
      </c>
      <c r="B3639" s="2" t="s">
        <v>39736</v>
      </c>
      <c r="C3639" s="2">
        <v>766</v>
      </c>
      <c r="D3639" s="2" t="s">
        <v>160</v>
      </c>
      <c r="E3639" s="11">
        <v>1.36916838716555</v>
      </c>
      <c r="F3639" s="11">
        <v>0.329159783543087</v>
      </c>
      <c r="G3639" s="12">
        <v>0.48259323194170201</v>
      </c>
      <c r="H3639" s="12">
        <v>18.238995874625498</v>
      </c>
      <c r="I3639" s="12">
        <v>19.856088090858201</v>
      </c>
      <c r="J3639" s="12">
        <v>19.727645790545999</v>
      </c>
      <c r="K3639" s="12">
        <v>21.105774949268799</v>
      </c>
      <c r="L3639" s="2" t="b">
        <v>0</v>
      </c>
      <c r="M3639" s="2" t="b">
        <v>0</v>
      </c>
      <c r="N3639" s="2" t="b">
        <v>0</v>
      </c>
      <c r="O3639" s="2" t="b">
        <v>0</v>
      </c>
    </row>
    <row r="3640" spans="1:15" x14ac:dyDescent="0.25">
      <c r="A3640" s="2" t="s">
        <v>28460</v>
      </c>
      <c r="B3640" s="2" t="s">
        <v>28462</v>
      </c>
      <c r="C3640" s="2">
        <v>754</v>
      </c>
      <c r="D3640" s="2" t="s">
        <v>160</v>
      </c>
      <c r="E3640" s="11">
        <v>1.3700178434880901</v>
      </c>
      <c r="F3640" s="11">
        <v>0.19097701820991</v>
      </c>
      <c r="G3640" s="12">
        <v>0.71901889173203604</v>
      </c>
      <c r="H3640" s="12">
        <v>15.4164621202279</v>
      </c>
      <c r="I3640" s="12">
        <v>16.281377719694401</v>
      </c>
      <c r="J3640" s="12">
        <v>17.171183070768102</v>
      </c>
      <c r="K3640" s="12">
        <v>17.2666924561304</v>
      </c>
      <c r="L3640" s="2" t="b">
        <v>1</v>
      </c>
      <c r="M3640" s="2" t="b">
        <v>1</v>
      </c>
      <c r="N3640" s="2" t="b">
        <v>1</v>
      </c>
      <c r="O3640" s="2" t="b">
        <v>1</v>
      </c>
    </row>
    <row r="3641" spans="1:15" x14ac:dyDescent="0.25">
      <c r="A3641" s="2" t="s">
        <v>25197</v>
      </c>
      <c r="B3641" s="2" t="s">
        <v>25199</v>
      </c>
      <c r="C3641" s="2">
        <v>692</v>
      </c>
      <c r="D3641" s="2" t="s">
        <v>160</v>
      </c>
      <c r="E3641" s="11">
        <v>1.3702375709340799</v>
      </c>
      <c r="F3641" s="11">
        <v>0.35593056147467</v>
      </c>
      <c r="G3641" s="12">
        <v>0.44863472031317603</v>
      </c>
      <c r="H3641" s="12">
        <v>19.2822874762679</v>
      </c>
      <c r="I3641" s="12">
        <v>20.175330119874001</v>
      </c>
      <c r="J3641" s="12">
        <v>20.170220447677</v>
      </c>
      <c r="K3641" s="12">
        <v>22.0278722903331</v>
      </c>
      <c r="L3641" s="2" t="b">
        <v>0</v>
      </c>
      <c r="M3641" s="2" t="b">
        <v>0</v>
      </c>
      <c r="N3641" s="2" t="b">
        <v>0</v>
      </c>
      <c r="O3641" s="2" t="b">
        <v>1</v>
      </c>
    </row>
    <row r="3642" spans="1:15" x14ac:dyDescent="0.25">
      <c r="A3642" s="2" t="s">
        <v>36240</v>
      </c>
      <c r="B3642" s="2" t="s">
        <v>36242</v>
      </c>
      <c r="C3642" s="2">
        <v>1385</v>
      </c>
      <c r="D3642" s="2" t="s">
        <v>160</v>
      </c>
      <c r="E3642" s="11">
        <v>1.3723848114124999</v>
      </c>
      <c r="F3642" s="11">
        <v>0.14191742221419601</v>
      </c>
      <c r="G3642" s="12">
        <v>0.84796428595877904</v>
      </c>
      <c r="H3642" s="12">
        <v>15.1696721697855</v>
      </c>
      <c r="I3642" s="12">
        <v>15.9062332869419</v>
      </c>
      <c r="J3642" s="12">
        <v>17.3473741714886</v>
      </c>
      <c r="K3642" s="12">
        <v>16.473300908063699</v>
      </c>
      <c r="L3642" s="2" t="b">
        <v>1</v>
      </c>
      <c r="M3642" s="2" t="b">
        <v>1</v>
      </c>
      <c r="N3642" s="2" t="b">
        <v>1</v>
      </c>
      <c r="O3642" s="2" t="b">
        <v>1</v>
      </c>
    </row>
    <row r="3643" spans="1:15" x14ac:dyDescent="0.25">
      <c r="A3643" s="2" t="s">
        <v>5467</v>
      </c>
      <c r="B3643" s="2" t="s">
        <v>5469</v>
      </c>
      <c r="C3643" s="2">
        <v>707</v>
      </c>
      <c r="D3643" s="2" t="s">
        <v>160</v>
      </c>
      <c r="E3643" s="11">
        <v>1.37314798879247</v>
      </c>
      <c r="F3643" s="11">
        <v>0.354928667860686</v>
      </c>
      <c r="G3643" s="12">
        <v>0.44985892093733099</v>
      </c>
      <c r="H3643" s="12">
        <v>19.6002515699752</v>
      </c>
      <c r="I3643" s="12">
        <v>20.0831890771167</v>
      </c>
      <c r="J3643" s="12">
        <v>22.108832469089698</v>
      </c>
      <c r="K3643" s="12">
        <v>20.320904155587101</v>
      </c>
      <c r="L3643" s="2" t="b">
        <v>1</v>
      </c>
      <c r="M3643" s="2" t="b">
        <v>0</v>
      </c>
      <c r="N3643" s="2" t="b">
        <v>1</v>
      </c>
      <c r="O3643" s="2" t="b">
        <v>0</v>
      </c>
    </row>
    <row r="3644" spans="1:15" x14ac:dyDescent="0.25">
      <c r="A3644" s="2" t="s">
        <v>34803</v>
      </c>
      <c r="B3644" s="2" t="s">
        <v>34805</v>
      </c>
      <c r="C3644" s="2">
        <v>86</v>
      </c>
      <c r="D3644" s="2" t="s">
        <v>160</v>
      </c>
      <c r="E3644" s="11">
        <v>1.37423696003996</v>
      </c>
      <c r="F3644" s="11">
        <v>0.28571290907458202</v>
      </c>
      <c r="G3644" s="12">
        <v>0.54407013688991201</v>
      </c>
      <c r="H3644" s="12">
        <v>18.624034701634599</v>
      </c>
      <c r="I3644" s="12">
        <v>18.957761487839299</v>
      </c>
      <c r="J3644" s="12">
        <v>20.861894697146301</v>
      </c>
      <c r="K3644" s="12">
        <v>19.4683754124075</v>
      </c>
      <c r="L3644" s="2" t="b">
        <v>1</v>
      </c>
      <c r="M3644" s="2" t="b">
        <v>0</v>
      </c>
      <c r="N3644" s="2" t="b">
        <v>1</v>
      </c>
      <c r="O3644" s="2" t="b">
        <v>0</v>
      </c>
    </row>
    <row r="3645" spans="1:15" x14ac:dyDescent="0.25">
      <c r="A3645" s="2" t="s">
        <v>1183</v>
      </c>
      <c r="B3645" s="2" t="s">
        <v>1185</v>
      </c>
      <c r="C3645" s="2">
        <v>474</v>
      </c>
      <c r="D3645" s="2" t="s">
        <v>160</v>
      </c>
      <c r="E3645" s="11">
        <v>1.3742892979222501</v>
      </c>
      <c r="F3645" s="11">
        <v>0.31230737917217699</v>
      </c>
      <c r="G3645" s="12">
        <v>0.50541775417551105</v>
      </c>
      <c r="H3645" s="12">
        <v>18.447408333174501</v>
      </c>
      <c r="I3645" s="12">
        <v>18.906053471638199</v>
      </c>
      <c r="J3645" s="12">
        <v>20.831756430638499</v>
      </c>
      <c r="K3645" s="12">
        <v>19.270283970018699</v>
      </c>
      <c r="L3645" s="2" t="b">
        <v>0</v>
      </c>
      <c r="M3645" s="2" t="b">
        <v>0</v>
      </c>
      <c r="N3645" s="2" t="b">
        <v>1</v>
      </c>
      <c r="O3645" s="2" t="b">
        <v>0</v>
      </c>
    </row>
    <row r="3646" spans="1:15" x14ac:dyDescent="0.25">
      <c r="A3646" s="2" t="s">
        <v>20903</v>
      </c>
      <c r="B3646" s="2" t="s">
        <v>20905</v>
      </c>
      <c r="C3646" s="2">
        <v>479</v>
      </c>
      <c r="D3646" s="2" t="s">
        <v>160</v>
      </c>
      <c r="E3646" s="11">
        <v>1.3744988082065099</v>
      </c>
      <c r="F3646" s="11">
        <v>0.20396095587235599</v>
      </c>
      <c r="G3646" s="12">
        <v>0.69045296135882595</v>
      </c>
      <c r="H3646" s="12">
        <v>15.836951820984</v>
      </c>
      <c r="I3646" s="12">
        <v>15.259194734398701</v>
      </c>
      <c r="J3646" s="12">
        <v>17.486353031563802</v>
      </c>
      <c r="K3646" s="12">
        <v>16.358791140232</v>
      </c>
      <c r="L3646" s="2" t="b">
        <v>1</v>
      </c>
      <c r="M3646" s="2" t="b">
        <v>1</v>
      </c>
      <c r="N3646" s="2" t="b">
        <v>1</v>
      </c>
      <c r="O3646" s="2" t="b">
        <v>1</v>
      </c>
    </row>
    <row r="3647" spans="1:15" x14ac:dyDescent="0.25">
      <c r="A3647" s="2" t="s">
        <v>16419</v>
      </c>
      <c r="B3647" s="2" t="s">
        <v>16421</v>
      </c>
      <c r="C3647" s="2">
        <v>500</v>
      </c>
      <c r="D3647" s="2" t="s">
        <v>160</v>
      </c>
      <c r="E3647" s="11">
        <v>1.37464285849792</v>
      </c>
      <c r="F3647" s="11">
        <v>0.30660905134718702</v>
      </c>
      <c r="G3647" s="12">
        <v>0.51341502856803001</v>
      </c>
      <c r="H3647" s="12">
        <v>19.960568310619198</v>
      </c>
      <c r="I3647" s="12">
        <v>21.397661361073201</v>
      </c>
      <c r="J3647" s="12">
        <v>22.0471268501358</v>
      </c>
      <c r="K3647" s="12">
        <v>22.060388538552498</v>
      </c>
      <c r="L3647" s="2" t="b">
        <v>0</v>
      </c>
      <c r="M3647" s="2" t="b">
        <v>0</v>
      </c>
      <c r="N3647" s="2" t="b">
        <v>1</v>
      </c>
      <c r="O3647" s="2" t="b">
        <v>0</v>
      </c>
    </row>
    <row r="3648" spans="1:15" x14ac:dyDescent="0.25">
      <c r="A3648" s="2" t="s">
        <v>30792</v>
      </c>
      <c r="B3648" s="2" t="s">
        <v>30794</v>
      </c>
      <c r="C3648" s="2">
        <v>339</v>
      </c>
      <c r="D3648" s="2" t="s">
        <v>160</v>
      </c>
      <c r="E3648" s="11">
        <v>1.3749750725730401</v>
      </c>
      <c r="F3648" s="11">
        <v>0.36800453272644101</v>
      </c>
      <c r="G3648" s="12">
        <v>0.434146832071161</v>
      </c>
      <c r="H3648" s="12">
        <v>14.7632389955681</v>
      </c>
      <c r="I3648" s="12">
        <v>16.605308546600899</v>
      </c>
      <c r="J3648" s="12">
        <v>16.867530329316399</v>
      </c>
      <c r="K3648" s="12">
        <v>17.2509673579987</v>
      </c>
      <c r="L3648" s="2" t="b">
        <v>1</v>
      </c>
      <c r="M3648" s="2" t="b">
        <v>1</v>
      </c>
      <c r="N3648" s="2" t="b">
        <v>1</v>
      </c>
      <c r="O3648" s="2" t="b">
        <v>1</v>
      </c>
    </row>
    <row r="3649" spans="1:15" x14ac:dyDescent="0.25">
      <c r="A3649" s="2" t="s">
        <v>15753</v>
      </c>
      <c r="B3649" s="2" t="s">
        <v>15755</v>
      </c>
      <c r="C3649" s="2">
        <v>1112</v>
      </c>
      <c r="D3649" s="2" t="s">
        <v>160</v>
      </c>
      <c r="E3649" s="11">
        <v>1.37640799269326</v>
      </c>
      <c r="F3649" s="11">
        <v>0.348643105847037</v>
      </c>
      <c r="G3649" s="12">
        <v>0.45761891821811002</v>
      </c>
      <c r="H3649" s="12">
        <v>17.398396261927999</v>
      </c>
      <c r="I3649" s="12">
        <v>19.2280835755409</v>
      </c>
      <c r="J3649" s="12">
        <v>19.218455431603399</v>
      </c>
      <c r="K3649" s="12">
        <v>20.160840391251998</v>
      </c>
      <c r="L3649" s="2" t="b">
        <v>0</v>
      </c>
      <c r="M3649" s="2" t="b">
        <v>1</v>
      </c>
      <c r="N3649" s="2" t="b">
        <v>0</v>
      </c>
      <c r="O3649" s="2" t="b">
        <v>1</v>
      </c>
    </row>
    <row r="3650" spans="1:15" x14ac:dyDescent="0.25">
      <c r="A3650" s="2" t="s">
        <v>31090</v>
      </c>
      <c r="B3650" s="2" t="s">
        <v>31092</v>
      </c>
      <c r="C3650" s="2">
        <v>366</v>
      </c>
      <c r="D3650" s="2" t="s">
        <v>160</v>
      </c>
      <c r="E3650" s="11">
        <v>1.37670712290041</v>
      </c>
      <c r="F3650" s="11">
        <v>0.250264847673769</v>
      </c>
      <c r="G3650" s="12">
        <v>0.60160014732915301</v>
      </c>
      <c r="H3650" s="12">
        <v>20.5666813627039</v>
      </c>
      <c r="I3650" s="12">
        <v>20.571372967313099</v>
      </c>
      <c r="J3650" s="12">
        <v>22.516668464634101</v>
      </c>
      <c r="K3650" s="12">
        <v>21.374800111183699</v>
      </c>
      <c r="L3650" s="2" t="b">
        <v>0</v>
      </c>
      <c r="M3650" s="2" t="b">
        <v>0</v>
      </c>
      <c r="N3650" s="2" t="b">
        <v>0</v>
      </c>
      <c r="O3650" s="2" t="b">
        <v>0</v>
      </c>
    </row>
    <row r="3651" spans="1:15" x14ac:dyDescent="0.25">
      <c r="A3651" s="2" t="s">
        <v>40739</v>
      </c>
      <c r="B3651" s="2" t="s">
        <v>40741</v>
      </c>
      <c r="C3651" s="2">
        <v>48</v>
      </c>
      <c r="D3651" s="2" t="s">
        <v>160</v>
      </c>
      <c r="E3651" s="11">
        <v>1.3777214776304301</v>
      </c>
      <c r="F3651" s="11">
        <v>0.294128326939187</v>
      </c>
      <c r="G3651" s="12">
        <v>0.53146314740399303</v>
      </c>
      <c r="H3651" s="12">
        <v>17.8262957437897</v>
      </c>
      <c r="I3651" s="12">
        <v>19.220250751176899</v>
      </c>
      <c r="J3651" s="12">
        <v>19.8123027172973</v>
      </c>
      <c r="K3651" s="12">
        <v>19.989686732930199</v>
      </c>
      <c r="L3651" s="2" t="b">
        <v>0</v>
      </c>
      <c r="M3651" s="2" t="b">
        <v>0</v>
      </c>
      <c r="N3651" s="2" t="b">
        <v>1</v>
      </c>
      <c r="O3651" s="2" t="b">
        <v>0</v>
      </c>
    </row>
    <row r="3652" spans="1:15" x14ac:dyDescent="0.25">
      <c r="A3652" s="2" t="s">
        <v>9817</v>
      </c>
      <c r="B3652" s="2" t="s">
        <v>9819</v>
      </c>
      <c r="C3652" s="2">
        <v>163</v>
      </c>
      <c r="D3652" s="2" t="s">
        <v>160</v>
      </c>
      <c r="E3652" s="11">
        <v>1.3790403114043499</v>
      </c>
      <c r="F3652" s="11">
        <v>0.248726249702242</v>
      </c>
      <c r="G3652" s="12">
        <v>0.60427837838406195</v>
      </c>
      <c r="H3652" s="12">
        <v>18.619264450692899</v>
      </c>
      <c r="I3652" s="12">
        <v>19.735366342258601</v>
      </c>
      <c r="J3652" s="12">
        <v>19.9145653195481</v>
      </c>
      <c r="K3652" s="12">
        <v>21.198146096212099</v>
      </c>
      <c r="L3652" s="2" t="b">
        <v>1</v>
      </c>
      <c r="M3652" s="2" t="b">
        <v>0</v>
      </c>
      <c r="N3652" s="2" t="b">
        <v>1</v>
      </c>
      <c r="O3652" s="2" t="b">
        <v>0</v>
      </c>
    </row>
    <row r="3653" spans="1:15" x14ac:dyDescent="0.25">
      <c r="A3653" s="2" t="s">
        <v>33872</v>
      </c>
      <c r="B3653" s="2" t="s">
        <v>33874</v>
      </c>
      <c r="C3653" s="2">
        <v>872</v>
      </c>
      <c r="D3653" s="2" t="s">
        <v>160</v>
      </c>
      <c r="E3653" s="11">
        <v>1.3790627230135999</v>
      </c>
      <c r="F3653" s="11">
        <v>0.28728286357357502</v>
      </c>
      <c r="G3653" s="12">
        <v>0.54169027890675403</v>
      </c>
      <c r="H3653" s="12">
        <v>17.5737566026473</v>
      </c>
      <c r="I3653" s="12">
        <v>19.010410349776599</v>
      </c>
      <c r="J3653" s="12">
        <v>19.456662700260299</v>
      </c>
      <c r="K3653" s="12">
        <v>19.8856296981909</v>
      </c>
      <c r="L3653" s="2" t="b">
        <v>0</v>
      </c>
      <c r="M3653" s="2" t="b">
        <v>0</v>
      </c>
      <c r="N3653" s="2" t="b">
        <v>0</v>
      </c>
      <c r="O3653" s="2" t="b">
        <v>0</v>
      </c>
    </row>
    <row r="3654" spans="1:15" x14ac:dyDescent="0.25">
      <c r="A3654" s="2" t="s">
        <v>40422</v>
      </c>
      <c r="B3654" s="2" t="s">
        <v>40424</v>
      </c>
      <c r="C3654" s="2">
        <v>246</v>
      </c>
      <c r="D3654" s="2" t="s">
        <v>160</v>
      </c>
      <c r="E3654" s="11">
        <v>1.38150049792086</v>
      </c>
      <c r="F3654" s="11">
        <v>0.49094189851612902</v>
      </c>
      <c r="G3654" s="12">
        <v>0.30896990226992399</v>
      </c>
      <c r="H3654" s="12">
        <v>17.5921138248052</v>
      </c>
      <c r="I3654" s="12">
        <v>19.534103867268801</v>
      </c>
      <c r="J3654" s="12">
        <v>18.641945808627</v>
      </c>
      <c r="K3654" s="12">
        <v>21.247272879288701</v>
      </c>
      <c r="L3654" s="2" t="b">
        <v>0</v>
      </c>
      <c r="M3654" s="2" t="b">
        <v>0</v>
      </c>
      <c r="N3654" s="2" t="b">
        <v>0</v>
      </c>
      <c r="O3654" s="2" t="b">
        <v>1</v>
      </c>
    </row>
    <row r="3655" spans="1:15" x14ac:dyDescent="0.25">
      <c r="A3655" s="2" t="s">
        <v>7040</v>
      </c>
      <c r="B3655" s="2" t="s">
        <v>7042</v>
      </c>
      <c r="C3655" s="2">
        <v>459</v>
      </c>
      <c r="D3655" s="2" t="s">
        <v>160</v>
      </c>
      <c r="E3655" s="11">
        <v>1.3815927310660401</v>
      </c>
      <c r="F3655" s="11">
        <v>1.28000709494808E-2</v>
      </c>
      <c r="G3655" s="12">
        <v>1.8927876230956799</v>
      </c>
      <c r="H3655" s="12">
        <v>18.8644486949933</v>
      </c>
      <c r="I3655" s="12">
        <v>19.093668347718999</v>
      </c>
      <c r="J3655" s="12">
        <v>20.267717910960499</v>
      </c>
      <c r="K3655" s="12">
        <v>20.453584593883999</v>
      </c>
      <c r="L3655" s="2" t="b">
        <v>0</v>
      </c>
      <c r="M3655" s="2" t="b">
        <v>1</v>
      </c>
      <c r="N3655" s="2" t="b">
        <v>0</v>
      </c>
      <c r="O3655" s="2" t="b">
        <v>1</v>
      </c>
    </row>
    <row r="3656" spans="1:15" x14ac:dyDescent="0.25">
      <c r="A3656" s="2" t="s">
        <v>22130</v>
      </c>
      <c r="B3656" s="2" t="s">
        <v>22132</v>
      </c>
      <c r="C3656" s="2">
        <v>82</v>
      </c>
      <c r="D3656" s="2" t="s">
        <v>46276</v>
      </c>
      <c r="E3656" s="11">
        <v>1.38195410860802</v>
      </c>
      <c r="F3656" s="11">
        <v>0.19434867596851799</v>
      </c>
      <c r="G3656" s="12">
        <v>0.71141841372335002</v>
      </c>
      <c r="H3656" s="12">
        <v>15.199261760439899</v>
      </c>
      <c r="I3656" s="12">
        <v>16.307596475173899</v>
      </c>
      <c r="J3656" s="12">
        <v>16.7165023135368</v>
      </c>
      <c r="K3656" s="12">
        <v>17.554264139293</v>
      </c>
      <c r="L3656" s="2" t="b">
        <v>1</v>
      </c>
      <c r="M3656" s="2" t="b">
        <v>1</v>
      </c>
      <c r="N3656" s="2" t="b">
        <v>1</v>
      </c>
      <c r="O3656" s="2" t="b">
        <v>1</v>
      </c>
    </row>
    <row r="3657" spans="1:15" x14ac:dyDescent="0.25">
      <c r="A3657" s="2" t="s">
        <v>31112</v>
      </c>
      <c r="B3657" s="2" t="s">
        <v>31114</v>
      </c>
      <c r="C3657" s="2">
        <v>1222</v>
      </c>
      <c r="D3657" s="2" t="s">
        <v>160</v>
      </c>
      <c r="E3657" s="11">
        <v>1.3827188941742501</v>
      </c>
      <c r="F3657" s="11">
        <v>0.39280405145642699</v>
      </c>
      <c r="G3657" s="12">
        <v>0.405824041465292</v>
      </c>
      <c r="H3657" s="12">
        <v>21.307313291601702</v>
      </c>
      <c r="I3657" s="12">
        <v>21.1971578659392</v>
      </c>
      <c r="J3657" s="12">
        <v>21.652143546404002</v>
      </c>
      <c r="K3657" s="12">
        <v>23.6177653994854</v>
      </c>
      <c r="L3657" s="2" t="b">
        <v>0</v>
      </c>
      <c r="M3657" s="2" t="b">
        <v>0</v>
      </c>
      <c r="N3657" s="2" t="b">
        <v>0</v>
      </c>
      <c r="O3657" s="2" t="b">
        <v>1</v>
      </c>
    </row>
    <row r="3658" spans="1:15" x14ac:dyDescent="0.25">
      <c r="A3658" s="2" t="s">
        <v>6541</v>
      </c>
      <c r="B3658" s="2" t="s">
        <v>6552</v>
      </c>
      <c r="C3658" s="2">
        <v>63</v>
      </c>
      <c r="D3658" s="2" t="s">
        <v>160</v>
      </c>
      <c r="E3658" s="11">
        <v>1.3832121963975801</v>
      </c>
      <c r="F3658" s="11">
        <v>0.44243602698415702</v>
      </c>
      <c r="G3658" s="12">
        <v>0.35414951623461399</v>
      </c>
      <c r="H3658" s="12">
        <v>15.373382563950299</v>
      </c>
      <c r="I3658" s="12">
        <v>16.832680860368299</v>
      </c>
      <c r="J3658" s="12">
        <v>18.670785664129699</v>
      </c>
      <c r="K3658" s="12">
        <v>16.301702152984099</v>
      </c>
      <c r="L3658" s="2" t="b">
        <v>1</v>
      </c>
      <c r="M3658" s="2" t="b">
        <v>1</v>
      </c>
      <c r="N3658" s="2" t="b">
        <v>1</v>
      </c>
      <c r="O3658" s="2" t="b">
        <v>1</v>
      </c>
    </row>
    <row r="3659" spans="1:15" x14ac:dyDescent="0.25">
      <c r="A3659" s="2" t="s">
        <v>38518</v>
      </c>
      <c r="B3659" s="2" t="s">
        <v>38520</v>
      </c>
      <c r="C3659" s="2">
        <v>216</v>
      </c>
      <c r="D3659" s="2" t="s">
        <v>160</v>
      </c>
      <c r="E3659" s="11">
        <v>1.38520487152512</v>
      </c>
      <c r="F3659" s="11">
        <v>0.39370338925603698</v>
      </c>
      <c r="G3659" s="12">
        <v>0.404830846502991</v>
      </c>
      <c r="H3659" s="12">
        <v>19.005034835524299</v>
      </c>
      <c r="I3659" s="12">
        <v>20.759888795482599</v>
      </c>
      <c r="J3659" s="12">
        <v>22.204226500870199</v>
      </c>
      <c r="K3659" s="12">
        <v>20.331106873187</v>
      </c>
      <c r="L3659" s="2" t="b">
        <v>1</v>
      </c>
      <c r="M3659" s="2" t="b">
        <v>0</v>
      </c>
      <c r="N3659" s="2" t="b">
        <v>0</v>
      </c>
      <c r="O3659" s="2" t="b">
        <v>0</v>
      </c>
    </row>
    <row r="3660" spans="1:15" x14ac:dyDescent="0.25">
      <c r="A3660" s="2" t="s">
        <v>22307</v>
      </c>
      <c r="B3660" s="2" t="s">
        <v>22309</v>
      </c>
      <c r="C3660" s="2">
        <v>880</v>
      </c>
      <c r="D3660" s="2" t="s">
        <v>160</v>
      </c>
      <c r="E3660" s="11">
        <v>1.3880467965199901</v>
      </c>
      <c r="F3660" s="11">
        <v>9.0194124230709605E-2</v>
      </c>
      <c r="G3660" s="12">
        <v>1.0448217540023801</v>
      </c>
      <c r="H3660" s="12">
        <v>20.664878608837999</v>
      </c>
      <c r="I3660" s="12">
        <v>21.130899038457098</v>
      </c>
      <c r="J3660" s="12">
        <v>22.6220970259035</v>
      </c>
      <c r="K3660" s="12">
        <v>21.949774214431599</v>
      </c>
      <c r="L3660" s="2" t="b">
        <v>0</v>
      </c>
      <c r="M3660" s="2" t="b">
        <v>0</v>
      </c>
      <c r="N3660" s="2" t="b">
        <v>0</v>
      </c>
      <c r="O3660" s="2" t="b">
        <v>0</v>
      </c>
    </row>
    <row r="3661" spans="1:15" x14ac:dyDescent="0.25">
      <c r="A3661" s="2" t="s">
        <v>44949</v>
      </c>
      <c r="B3661" s="2" t="s">
        <v>44951</v>
      </c>
      <c r="C3661" s="2">
        <v>2077</v>
      </c>
      <c r="D3661" s="2" t="s">
        <v>160</v>
      </c>
      <c r="E3661" s="11">
        <v>1.38971945632105</v>
      </c>
      <c r="F3661" s="11">
        <v>6.3866574821959496E-2</v>
      </c>
      <c r="G3661" s="12">
        <v>1.1947263745232499</v>
      </c>
      <c r="H3661" s="12">
        <v>15.804527813341</v>
      </c>
      <c r="I3661" s="12">
        <v>15.5826026618707</v>
      </c>
      <c r="J3661" s="12">
        <v>16.850670266939801</v>
      </c>
      <c r="K3661" s="12">
        <v>17.3158991209141</v>
      </c>
      <c r="L3661" s="2" t="b">
        <v>1</v>
      </c>
      <c r="M3661" s="2" t="b">
        <v>1</v>
      </c>
      <c r="N3661" s="2" t="b">
        <v>1</v>
      </c>
      <c r="O3661" s="2" t="b">
        <v>1</v>
      </c>
    </row>
    <row r="3662" spans="1:15" x14ac:dyDescent="0.25">
      <c r="A3662" s="2" t="s">
        <v>39091</v>
      </c>
      <c r="B3662" s="2" t="s">
        <v>39093</v>
      </c>
      <c r="C3662" s="2">
        <v>495</v>
      </c>
      <c r="D3662" s="2" t="s">
        <v>160</v>
      </c>
      <c r="E3662" s="11">
        <v>1.3901722588555001</v>
      </c>
      <c r="F3662" s="11">
        <v>0.28328547367416501</v>
      </c>
      <c r="G3662" s="12">
        <v>0.54777569468146403</v>
      </c>
      <c r="H3662" s="12">
        <v>23.0974869432548</v>
      </c>
      <c r="I3662" s="12">
        <v>21.592267850703099</v>
      </c>
      <c r="J3662" s="12">
        <v>23.372753698823999</v>
      </c>
      <c r="K3662" s="12">
        <v>24.097345612844901</v>
      </c>
      <c r="L3662" s="2" t="b">
        <v>0</v>
      </c>
      <c r="M3662" s="2" t="b">
        <v>0</v>
      </c>
      <c r="N3662" s="2" t="b">
        <v>1</v>
      </c>
      <c r="O3662" s="2" t="b">
        <v>0</v>
      </c>
    </row>
    <row r="3663" spans="1:15" x14ac:dyDescent="0.25">
      <c r="A3663" s="2" t="s">
        <v>28336</v>
      </c>
      <c r="B3663" s="2" t="s">
        <v>28338</v>
      </c>
      <c r="C3663" s="2">
        <v>69</v>
      </c>
      <c r="D3663" s="2" t="s">
        <v>160</v>
      </c>
      <c r="E3663" s="11">
        <v>1.3904428462694101</v>
      </c>
      <c r="F3663" s="11">
        <v>0.410399695379151</v>
      </c>
      <c r="G3663" s="12">
        <v>0.38679297025297199</v>
      </c>
      <c r="H3663" s="12">
        <v>20.422868341491899</v>
      </c>
      <c r="I3663" s="12">
        <v>18.2930886324474</v>
      </c>
      <c r="J3663" s="12">
        <v>20.9552400329516</v>
      </c>
      <c r="K3663" s="12">
        <v>20.541602633526502</v>
      </c>
      <c r="L3663" s="2" t="b">
        <v>1</v>
      </c>
      <c r="M3663" s="2" t="b">
        <v>0</v>
      </c>
      <c r="N3663" s="2" t="b">
        <v>1</v>
      </c>
      <c r="O3663" s="2" t="b">
        <v>0</v>
      </c>
    </row>
    <row r="3664" spans="1:15" x14ac:dyDescent="0.25">
      <c r="A3664" s="2" t="s">
        <v>27479</v>
      </c>
      <c r="B3664" s="2" t="s">
        <v>27481</v>
      </c>
      <c r="C3664" s="2">
        <v>231</v>
      </c>
      <c r="D3664" s="2" t="s">
        <v>46276</v>
      </c>
      <c r="E3664" s="11">
        <v>1.39111427415106</v>
      </c>
      <c r="F3664" s="11">
        <v>2.5648807143005201E-2</v>
      </c>
      <c r="G3664" s="12">
        <v>1.5909328279501</v>
      </c>
      <c r="H3664" s="12">
        <v>23.627898228832098</v>
      </c>
      <c r="I3664" s="12">
        <v>23.775565647868198</v>
      </c>
      <c r="J3664" s="12">
        <v>25.0752916076977</v>
      </c>
      <c r="K3664" s="12">
        <v>25.110400817304701</v>
      </c>
      <c r="L3664" s="2" t="b">
        <v>0</v>
      </c>
      <c r="M3664" s="2" t="b">
        <v>0</v>
      </c>
      <c r="N3664" s="2" t="b">
        <v>0</v>
      </c>
      <c r="O3664" s="2" t="b">
        <v>0</v>
      </c>
    </row>
    <row r="3665" spans="1:15" x14ac:dyDescent="0.25">
      <c r="A3665" s="2" t="s">
        <v>40739</v>
      </c>
      <c r="B3665" s="2" t="s">
        <v>40741</v>
      </c>
      <c r="C3665" s="2">
        <v>413</v>
      </c>
      <c r="D3665" s="2" t="s">
        <v>160</v>
      </c>
      <c r="E3665" s="11">
        <v>1.39116965861437</v>
      </c>
      <c r="F3665" s="11">
        <v>0.347724813095245</v>
      </c>
      <c r="G3665" s="12">
        <v>0.45876431764044401</v>
      </c>
      <c r="H3665" s="12">
        <v>17.4782074453414</v>
      </c>
      <c r="I3665" s="12">
        <v>17.603532653475799</v>
      </c>
      <c r="J3665" s="12">
        <v>19.781280420850301</v>
      </c>
      <c r="K3665" s="12">
        <v>18.082798995195599</v>
      </c>
      <c r="L3665" s="2" t="b">
        <v>0</v>
      </c>
      <c r="M3665" s="2" t="b">
        <v>0</v>
      </c>
      <c r="N3665" s="2" t="b">
        <v>1</v>
      </c>
      <c r="O3665" s="2" t="b">
        <v>0</v>
      </c>
    </row>
    <row r="3666" spans="1:15" x14ac:dyDescent="0.25">
      <c r="A3666" s="2" t="s">
        <v>45607</v>
      </c>
      <c r="B3666" s="2" t="s">
        <v>45609</v>
      </c>
      <c r="C3666" s="2">
        <v>328</v>
      </c>
      <c r="D3666" s="2" t="s">
        <v>160</v>
      </c>
      <c r="E3666" s="11">
        <v>1.3914286447745901</v>
      </c>
      <c r="F3666" s="11">
        <v>0.409701096978623</v>
      </c>
      <c r="G3666" s="12">
        <v>0.38753287321765401</v>
      </c>
      <c r="H3666" s="12">
        <v>21.105411584085701</v>
      </c>
      <c r="I3666" s="12">
        <v>22.639271083551499</v>
      </c>
      <c r="J3666" s="12">
        <v>22.198159715983799</v>
      </c>
      <c r="K3666" s="12">
        <v>24.3293802412026</v>
      </c>
      <c r="L3666" s="2" t="b">
        <v>1</v>
      </c>
      <c r="M3666" s="2" t="b">
        <v>0</v>
      </c>
      <c r="N3666" s="2" t="b">
        <v>0</v>
      </c>
      <c r="O3666" s="2" t="b">
        <v>0</v>
      </c>
    </row>
    <row r="3667" spans="1:15" x14ac:dyDescent="0.25">
      <c r="A3667" s="2" t="s">
        <v>12919</v>
      </c>
      <c r="B3667" s="2" t="s">
        <v>12921</v>
      </c>
      <c r="C3667" s="2">
        <v>59</v>
      </c>
      <c r="D3667" s="2" t="s">
        <v>160</v>
      </c>
      <c r="E3667" s="11">
        <v>1.3954365516206599</v>
      </c>
      <c r="F3667" s="11">
        <v>0.43979143146744298</v>
      </c>
      <c r="G3667" s="12">
        <v>0.35675323632733902</v>
      </c>
      <c r="H3667" s="12">
        <v>21.192961206108698</v>
      </c>
      <c r="I3667" s="12">
        <v>23.195785845725901</v>
      </c>
      <c r="J3667" s="12">
        <v>24.649456072572701</v>
      </c>
      <c r="K3667" s="12">
        <v>22.530164082503202</v>
      </c>
      <c r="L3667" s="2" t="b">
        <v>0</v>
      </c>
      <c r="M3667" s="2" t="b">
        <v>0</v>
      </c>
      <c r="N3667" s="2" t="b">
        <v>0</v>
      </c>
      <c r="O3667" s="2" t="b">
        <v>0</v>
      </c>
    </row>
    <row r="3668" spans="1:15" x14ac:dyDescent="0.25">
      <c r="A3668" s="2" t="s">
        <v>38259</v>
      </c>
      <c r="B3668" s="2" t="s">
        <v>38261</v>
      </c>
      <c r="C3668" s="2">
        <v>184</v>
      </c>
      <c r="D3668" s="2" t="s">
        <v>160</v>
      </c>
      <c r="E3668" s="11">
        <v>1.39790815111166</v>
      </c>
      <c r="F3668" s="11">
        <v>0.52046825129720997</v>
      </c>
      <c r="G3668" s="12">
        <v>0.28360575742523297</v>
      </c>
      <c r="H3668" s="12">
        <v>17.124571322476701</v>
      </c>
      <c r="I3668" s="12">
        <v>19.822440768728001</v>
      </c>
      <c r="J3668" s="12">
        <v>18.6734701528447</v>
      </c>
      <c r="K3668" s="12">
        <v>21.069358240583401</v>
      </c>
      <c r="L3668" s="2" t="b">
        <v>0</v>
      </c>
      <c r="M3668" s="2" t="b">
        <v>0</v>
      </c>
      <c r="N3668" s="2" t="b">
        <v>0</v>
      </c>
      <c r="O3668" s="2" t="b">
        <v>1</v>
      </c>
    </row>
    <row r="3669" spans="1:15" x14ac:dyDescent="0.25">
      <c r="A3669" s="2" t="s">
        <v>45650</v>
      </c>
      <c r="B3669" s="2" t="s">
        <v>45652</v>
      </c>
      <c r="C3669" s="2">
        <v>149</v>
      </c>
      <c r="D3669" s="2" t="s">
        <v>160</v>
      </c>
      <c r="E3669" s="11">
        <v>1.3981670762481599</v>
      </c>
      <c r="F3669" s="11">
        <v>0.27579427226761899</v>
      </c>
      <c r="G3669" s="12">
        <v>0.55941475755247205</v>
      </c>
      <c r="H3669" s="12">
        <v>20.114110221592099</v>
      </c>
      <c r="I3669" s="12">
        <v>21.6075681991328</v>
      </c>
      <c r="J3669" s="12">
        <v>21.801509573922502</v>
      </c>
      <c r="K3669" s="12">
        <v>22.716502999298701</v>
      </c>
      <c r="L3669" s="2" t="b">
        <v>0</v>
      </c>
      <c r="M3669" s="2" t="b">
        <v>0</v>
      </c>
      <c r="N3669" s="2" t="b">
        <v>0</v>
      </c>
      <c r="O3669" s="2" t="b">
        <v>0</v>
      </c>
    </row>
    <row r="3670" spans="1:15" x14ac:dyDescent="0.25">
      <c r="A3670" s="2" t="s">
        <v>28531</v>
      </c>
      <c r="B3670" s="2" t="s">
        <v>28533</v>
      </c>
      <c r="C3670" s="2">
        <v>213</v>
      </c>
      <c r="D3670" s="2" t="s">
        <v>160</v>
      </c>
      <c r="E3670" s="11">
        <v>1.39984337033962</v>
      </c>
      <c r="F3670" s="11">
        <v>0.10098376959981201</v>
      </c>
      <c r="G3670" s="12">
        <v>0.99574842165953303</v>
      </c>
      <c r="H3670" s="12">
        <v>14.9584524457151</v>
      </c>
      <c r="I3670" s="12">
        <v>15.5826604039912</v>
      </c>
      <c r="J3670" s="12">
        <v>16.311246438308899</v>
      </c>
      <c r="K3670" s="12">
        <v>17.029553152076598</v>
      </c>
      <c r="L3670" s="2" t="b">
        <v>1</v>
      </c>
      <c r="M3670" s="2" t="b">
        <v>1</v>
      </c>
      <c r="N3670" s="2" t="b">
        <v>0</v>
      </c>
      <c r="O3670" s="2" t="b">
        <v>1</v>
      </c>
    </row>
    <row r="3671" spans="1:15" x14ac:dyDescent="0.25">
      <c r="A3671" s="2" t="s">
        <v>18901</v>
      </c>
      <c r="B3671" s="2" t="s">
        <v>18903</v>
      </c>
      <c r="C3671" s="2">
        <v>793</v>
      </c>
      <c r="D3671" s="2" t="s">
        <v>160</v>
      </c>
      <c r="E3671" s="11">
        <v>1.4015098589511501</v>
      </c>
      <c r="F3671" s="11">
        <v>0.37622162156080602</v>
      </c>
      <c r="G3671" s="12">
        <v>0.424556249044235</v>
      </c>
      <c r="H3671" s="12">
        <v>19.094519504911499</v>
      </c>
      <c r="I3671" s="12">
        <v>20.948747690808201</v>
      </c>
      <c r="J3671" s="12">
        <v>22.241728752773799</v>
      </c>
      <c r="K3671" s="12">
        <v>20.6045581608482</v>
      </c>
      <c r="L3671" s="2" t="b">
        <v>0</v>
      </c>
      <c r="M3671" s="2" t="b">
        <v>0</v>
      </c>
      <c r="N3671" s="2" t="b">
        <v>1</v>
      </c>
      <c r="O3671" s="2" t="b">
        <v>0</v>
      </c>
    </row>
    <row r="3672" spans="1:15" x14ac:dyDescent="0.25">
      <c r="A3672" s="2" t="s">
        <v>38229</v>
      </c>
      <c r="B3672" s="2" t="s">
        <v>38231</v>
      </c>
      <c r="C3672" s="2">
        <v>416</v>
      </c>
      <c r="D3672" s="2" t="s">
        <v>160</v>
      </c>
      <c r="E3672" s="11">
        <v>1.4021631455557799</v>
      </c>
      <c r="F3672" s="11">
        <v>0.15993358123726101</v>
      </c>
      <c r="G3672" s="12">
        <v>0.79606033791220698</v>
      </c>
      <c r="H3672" s="12">
        <v>17.764986052228299</v>
      </c>
      <c r="I3672" s="12">
        <v>18.136047724382699</v>
      </c>
      <c r="J3672" s="12">
        <v>18.903026702064</v>
      </c>
      <c r="K3672" s="12">
        <v>19.802333365658502</v>
      </c>
      <c r="L3672" s="2" t="b">
        <v>1</v>
      </c>
      <c r="M3672" s="2" t="b">
        <v>0</v>
      </c>
      <c r="N3672" s="2" t="b">
        <v>0</v>
      </c>
      <c r="O3672" s="2" t="b">
        <v>0</v>
      </c>
    </row>
    <row r="3673" spans="1:15" x14ac:dyDescent="0.25">
      <c r="A3673" s="2" t="s">
        <v>45822</v>
      </c>
      <c r="B3673" s="2" t="s">
        <v>45824</v>
      </c>
      <c r="C3673" s="2">
        <v>214</v>
      </c>
      <c r="D3673" s="2" t="s">
        <v>160</v>
      </c>
      <c r="E3673" s="11">
        <v>1.4023179173498499</v>
      </c>
      <c r="F3673" s="11">
        <v>9.5389731292604599E-2</v>
      </c>
      <c r="G3673" s="12">
        <v>1.0204983745934899</v>
      </c>
      <c r="H3673" s="12">
        <v>21.633545931804399</v>
      </c>
      <c r="I3673" s="12">
        <v>22.091081395852701</v>
      </c>
      <c r="J3673" s="12">
        <v>23.3028765858122</v>
      </c>
      <c r="K3673" s="12">
        <v>23.226386576544598</v>
      </c>
      <c r="L3673" s="2" t="b">
        <v>0</v>
      </c>
      <c r="M3673" s="2" t="b">
        <v>1</v>
      </c>
      <c r="N3673" s="2" t="b">
        <v>1</v>
      </c>
      <c r="O3673" s="2" t="b">
        <v>0</v>
      </c>
    </row>
    <row r="3674" spans="1:15" x14ac:dyDescent="0.25">
      <c r="A3674" s="2" t="s">
        <v>26758</v>
      </c>
      <c r="B3674" s="2" t="s">
        <v>26760</v>
      </c>
      <c r="C3674" s="2">
        <v>400</v>
      </c>
      <c r="D3674" s="2" t="s">
        <v>160</v>
      </c>
      <c r="E3674" s="11">
        <v>1.40238783715781</v>
      </c>
      <c r="F3674" s="11">
        <v>0.31842185956803998</v>
      </c>
      <c r="G3674" s="12">
        <v>0.496997125721094</v>
      </c>
      <c r="H3674" s="12">
        <v>17.0758493022194</v>
      </c>
      <c r="I3674" s="12">
        <v>18.7520708281392</v>
      </c>
      <c r="J3674" s="12">
        <v>18.976188280423401</v>
      </c>
      <c r="K3674" s="12">
        <v>19.656507524250799</v>
      </c>
      <c r="L3674" s="2" t="b">
        <v>0</v>
      </c>
      <c r="M3674" s="2" t="b">
        <v>0</v>
      </c>
      <c r="N3674" s="2" t="b">
        <v>0</v>
      </c>
      <c r="O3674" s="2" t="b">
        <v>0</v>
      </c>
    </row>
    <row r="3675" spans="1:15" x14ac:dyDescent="0.25">
      <c r="A3675" s="2" t="s">
        <v>14425</v>
      </c>
      <c r="B3675" s="2" t="s">
        <v>14417</v>
      </c>
      <c r="C3675" s="2">
        <v>146</v>
      </c>
      <c r="D3675" s="2" t="s">
        <v>160</v>
      </c>
      <c r="E3675" s="11">
        <v>1.4031963429472101</v>
      </c>
      <c r="F3675" s="11">
        <v>0.31291136781572498</v>
      </c>
      <c r="G3675" s="12">
        <v>0.50457865900158205</v>
      </c>
      <c r="H3675" s="12">
        <v>22.424997995379002</v>
      </c>
      <c r="I3675" s="12">
        <v>20.816396858376098</v>
      </c>
      <c r="J3675" s="12">
        <v>23.675944262462199</v>
      </c>
      <c r="K3675" s="12">
        <v>22.371843277187299</v>
      </c>
      <c r="L3675" s="2" t="b">
        <v>0</v>
      </c>
      <c r="M3675" s="2" t="b">
        <v>0</v>
      </c>
      <c r="N3675" s="2" t="b">
        <v>1</v>
      </c>
      <c r="O3675" s="2" t="b">
        <v>0</v>
      </c>
    </row>
    <row r="3676" spans="1:15" x14ac:dyDescent="0.25">
      <c r="A3676" s="2" t="s">
        <v>6056</v>
      </c>
      <c r="B3676" s="2" t="s">
        <v>6058</v>
      </c>
      <c r="C3676" s="2">
        <v>993</v>
      </c>
      <c r="D3676" s="2" t="s">
        <v>46276</v>
      </c>
      <c r="E3676" s="11">
        <v>1.40581913870119</v>
      </c>
      <c r="F3676" s="11">
        <v>0.51915796920038704</v>
      </c>
      <c r="G3676" s="12">
        <v>0.28470047507369201</v>
      </c>
      <c r="H3676" s="12">
        <v>15.827199797992201</v>
      </c>
      <c r="I3676" s="12">
        <v>15.975195035024299</v>
      </c>
      <c r="J3676" s="12">
        <v>15.812877621523301</v>
      </c>
      <c r="K3676" s="12">
        <v>18.801155488895699</v>
      </c>
      <c r="L3676" s="2" t="b">
        <v>1</v>
      </c>
      <c r="M3676" s="2" t="b">
        <v>0</v>
      </c>
      <c r="N3676" s="2" t="b">
        <v>1</v>
      </c>
      <c r="O3676" s="2" t="b">
        <v>0</v>
      </c>
    </row>
    <row r="3677" spans="1:15" x14ac:dyDescent="0.25">
      <c r="A3677" s="2" t="s">
        <v>4004</v>
      </c>
      <c r="B3677" s="2" t="s">
        <v>4006</v>
      </c>
      <c r="C3677" s="2">
        <v>664</v>
      </c>
      <c r="D3677" s="2" t="s">
        <v>160</v>
      </c>
      <c r="E3677" s="11">
        <v>1.4079070909463001</v>
      </c>
      <c r="F3677" s="11">
        <v>0.29200225544066299</v>
      </c>
      <c r="G3677" s="12">
        <v>0.53461379402537801</v>
      </c>
      <c r="H3677" s="12">
        <v>17.7137551822631</v>
      </c>
      <c r="I3677" s="12">
        <v>19.285286480174801</v>
      </c>
      <c r="J3677" s="12">
        <v>19.377205686297501</v>
      </c>
      <c r="K3677" s="12">
        <v>20.437650158033001</v>
      </c>
      <c r="L3677" s="2" t="b">
        <v>0</v>
      </c>
      <c r="M3677" s="2" t="b">
        <v>0</v>
      </c>
      <c r="N3677" s="2" t="b">
        <v>1</v>
      </c>
      <c r="O3677" s="2" t="b">
        <v>0</v>
      </c>
    </row>
    <row r="3678" spans="1:15" x14ac:dyDescent="0.25">
      <c r="A3678" s="2" t="s">
        <v>28399</v>
      </c>
      <c r="B3678" s="2" t="s">
        <v>28401</v>
      </c>
      <c r="C3678" s="2">
        <v>578</v>
      </c>
      <c r="D3678" s="2" t="s">
        <v>160</v>
      </c>
      <c r="E3678" s="11">
        <v>1.4086142708848099</v>
      </c>
      <c r="F3678" s="11">
        <v>0.32817580485125902</v>
      </c>
      <c r="G3678" s="12">
        <v>0.48389344097618597</v>
      </c>
      <c r="H3678" s="12">
        <v>18.015377461419</v>
      </c>
      <c r="I3678" s="12">
        <v>19.717534770361201</v>
      </c>
      <c r="J3678" s="12">
        <v>20.0015140775993</v>
      </c>
      <c r="K3678" s="12">
        <v>20.5486266959505</v>
      </c>
      <c r="L3678" s="2" t="b">
        <v>1</v>
      </c>
      <c r="M3678" s="2" t="b">
        <v>0</v>
      </c>
      <c r="N3678" s="2" t="b">
        <v>1</v>
      </c>
      <c r="O3678" s="2" t="b">
        <v>0</v>
      </c>
    </row>
    <row r="3679" spans="1:15" x14ac:dyDescent="0.25">
      <c r="A3679" s="2" t="s">
        <v>9729</v>
      </c>
      <c r="B3679" s="2" t="s">
        <v>9731</v>
      </c>
      <c r="C3679" s="2">
        <v>518</v>
      </c>
      <c r="D3679" s="2" t="s">
        <v>160</v>
      </c>
      <c r="E3679" s="11">
        <v>1.4102209296330499</v>
      </c>
      <c r="F3679" s="11">
        <v>0.453292514100126</v>
      </c>
      <c r="G3679" s="12">
        <v>0.34362145303893499</v>
      </c>
      <c r="H3679" s="12">
        <v>20.467225072683</v>
      </c>
      <c r="I3679" s="12">
        <v>20.1865122766465</v>
      </c>
      <c r="J3679" s="12">
        <v>22.960949215494999</v>
      </c>
      <c r="K3679" s="12">
        <v>20.513229993100602</v>
      </c>
      <c r="L3679" s="2" t="b">
        <v>0</v>
      </c>
      <c r="M3679" s="2" t="b">
        <v>0</v>
      </c>
      <c r="N3679" s="2" t="b">
        <v>0</v>
      </c>
      <c r="O3679" s="2" t="b">
        <v>0</v>
      </c>
    </row>
    <row r="3680" spans="1:15" x14ac:dyDescent="0.25">
      <c r="A3680" s="2" t="s">
        <v>18617</v>
      </c>
      <c r="B3680" s="2" t="s">
        <v>18619</v>
      </c>
      <c r="C3680" s="2">
        <v>1133</v>
      </c>
      <c r="D3680" s="2" t="s">
        <v>160</v>
      </c>
      <c r="E3680" s="11">
        <v>1.41231563332551</v>
      </c>
      <c r="F3680" s="11">
        <v>0.34488531788479199</v>
      </c>
      <c r="G3680" s="12">
        <v>0.46232529359242303</v>
      </c>
      <c r="H3680" s="12">
        <v>18.099803955667898</v>
      </c>
      <c r="I3680" s="12">
        <v>18.629688198656101</v>
      </c>
      <c r="J3680" s="12">
        <v>20.672562511270598</v>
      </c>
      <c r="K3680" s="12">
        <v>18.881560909704501</v>
      </c>
      <c r="L3680" s="2" t="b">
        <v>0</v>
      </c>
      <c r="M3680" s="2" t="b">
        <v>1</v>
      </c>
      <c r="N3680" s="2" t="b">
        <v>1</v>
      </c>
      <c r="O3680" s="2" t="b">
        <v>0</v>
      </c>
    </row>
    <row r="3681" spans="1:15" x14ac:dyDescent="0.25">
      <c r="A3681" s="2" t="s">
        <v>21050</v>
      </c>
      <c r="B3681" s="2" t="s">
        <v>21052</v>
      </c>
      <c r="C3681" s="2">
        <v>1417</v>
      </c>
      <c r="D3681" s="2" t="s">
        <v>160</v>
      </c>
      <c r="E3681" s="11">
        <v>1.4135507492064601</v>
      </c>
      <c r="F3681" s="11">
        <v>0.183520062988653</v>
      </c>
      <c r="G3681" s="12">
        <v>0.73631645038210602</v>
      </c>
      <c r="H3681" s="12">
        <v>18.267265147257501</v>
      </c>
      <c r="I3681" s="12">
        <v>19.1852211903078</v>
      </c>
      <c r="J3681" s="12">
        <v>19.610910354955699</v>
      </c>
      <c r="K3681" s="12">
        <v>20.668677481022598</v>
      </c>
      <c r="L3681" s="2" t="b">
        <v>1</v>
      </c>
      <c r="M3681" s="2" t="b">
        <v>0</v>
      </c>
      <c r="N3681" s="2" t="b">
        <v>1</v>
      </c>
      <c r="O3681" s="2" t="b">
        <v>0</v>
      </c>
    </row>
    <row r="3682" spans="1:15" x14ac:dyDescent="0.25">
      <c r="A3682" s="2" t="s">
        <v>14070</v>
      </c>
      <c r="B3682" s="2" t="s">
        <v>14072</v>
      </c>
      <c r="C3682" s="2">
        <v>427</v>
      </c>
      <c r="D3682" s="2" t="s">
        <v>160</v>
      </c>
      <c r="E3682" s="11">
        <v>1.41401725239154</v>
      </c>
      <c r="F3682" s="11">
        <v>0.28060926499035699</v>
      </c>
      <c r="G3682" s="12">
        <v>0.55189799379319104</v>
      </c>
      <c r="H3682" s="12">
        <v>18.768335472212101</v>
      </c>
      <c r="I3682" s="12">
        <v>20.137792028689901</v>
      </c>
      <c r="J3682" s="12">
        <v>20.977102433029302</v>
      </c>
      <c r="K3682" s="12">
        <v>20.757059572655798</v>
      </c>
      <c r="L3682" s="2" t="b">
        <v>0</v>
      </c>
      <c r="M3682" s="2" t="b">
        <v>0</v>
      </c>
      <c r="N3682" s="2" t="b">
        <v>0</v>
      </c>
      <c r="O3682" s="2" t="b">
        <v>0</v>
      </c>
    </row>
    <row r="3683" spans="1:15" x14ac:dyDescent="0.25">
      <c r="A3683" s="2" t="s">
        <v>43224</v>
      </c>
      <c r="B3683" s="2" t="s">
        <v>43226</v>
      </c>
      <c r="C3683" s="2">
        <v>857</v>
      </c>
      <c r="D3683" s="2" t="s">
        <v>160</v>
      </c>
      <c r="E3683" s="11">
        <v>1.4148009011937599</v>
      </c>
      <c r="F3683" s="11">
        <v>0.58397569058646503</v>
      </c>
      <c r="G3683" s="12">
        <v>0.23360523107919801</v>
      </c>
      <c r="H3683" s="12">
        <v>20.2461484836282</v>
      </c>
      <c r="I3683" s="12">
        <v>23.590128267482001</v>
      </c>
      <c r="J3683" s="12">
        <v>21.942649523128502</v>
      </c>
      <c r="K3683" s="12">
        <v>24.7232290303692</v>
      </c>
      <c r="L3683" s="2" t="b">
        <v>1</v>
      </c>
      <c r="M3683" s="2" t="b">
        <v>0</v>
      </c>
      <c r="N3683" s="2" t="b">
        <v>0</v>
      </c>
      <c r="O3683" s="2" t="b">
        <v>0</v>
      </c>
    </row>
    <row r="3684" spans="1:15" x14ac:dyDescent="0.25">
      <c r="A3684" s="2" t="s">
        <v>38544</v>
      </c>
      <c r="B3684" s="2" t="s">
        <v>38546</v>
      </c>
      <c r="C3684" s="2">
        <v>105</v>
      </c>
      <c r="D3684" s="2" t="s">
        <v>160</v>
      </c>
      <c r="E3684" s="11">
        <v>1.4153883752554901</v>
      </c>
      <c r="F3684" s="11">
        <v>0.27947785982234202</v>
      </c>
      <c r="G3684" s="12">
        <v>0.55365259113297305</v>
      </c>
      <c r="H3684" s="12">
        <v>19.5134497938643</v>
      </c>
      <c r="I3684" s="12">
        <v>20.846910252887898</v>
      </c>
      <c r="J3684" s="12">
        <v>20.9011718948571</v>
      </c>
      <c r="K3684" s="12">
        <v>22.289964902406101</v>
      </c>
      <c r="L3684" s="2" t="b">
        <v>0</v>
      </c>
      <c r="M3684" s="2" t="b">
        <v>0</v>
      </c>
      <c r="N3684" s="2" t="b">
        <v>0</v>
      </c>
      <c r="O3684" s="2" t="b">
        <v>0</v>
      </c>
    </row>
    <row r="3685" spans="1:15" x14ac:dyDescent="0.25">
      <c r="A3685" s="2" t="s">
        <v>41778</v>
      </c>
      <c r="B3685" s="2" t="s">
        <v>41780</v>
      </c>
      <c r="C3685" s="2">
        <v>1468</v>
      </c>
      <c r="D3685" s="2" t="s">
        <v>160</v>
      </c>
      <c r="E3685" s="11">
        <v>1.41598470510092</v>
      </c>
      <c r="F3685" s="11">
        <v>0.52602265831798201</v>
      </c>
      <c r="G3685" s="12">
        <v>0.27899554829772599</v>
      </c>
      <c r="H3685" s="12">
        <v>19.2864606650569</v>
      </c>
      <c r="I3685" s="12">
        <v>22.2435290571389</v>
      </c>
      <c r="J3685" s="12">
        <v>21.1081498871667</v>
      </c>
      <c r="K3685" s="12">
        <v>23.253809245231</v>
      </c>
      <c r="L3685" s="2" t="b">
        <v>1</v>
      </c>
      <c r="M3685" s="2" t="b">
        <v>0</v>
      </c>
      <c r="N3685" s="2" t="b">
        <v>0</v>
      </c>
      <c r="O3685" s="2" t="b">
        <v>0</v>
      </c>
    </row>
    <row r="3686" spans="1:15" x14ac:dyDescent="0.25">
      <c r="A3686" s="2" t="s">
        <v>30112</v>
      </c>
      <c r="B3686" s="2" t="s">
        <v>30114</v>
      </c>
      <c r="C3686" s="2">
        <v>592</v>
      </c>
      <c r="D3686" s="2" t="s">
        <v>160</v>
      </c>
      <c r="E3686" s="11">
        <v>1.4171118946821899</v>
      </c>
      <c r="F3686" s="11">
        <v>0.12747313642206601</v>
      </c>
      <c r="G3686" s="12">
        <v>0.89458132842916505</v>
      </c>
      <c r="H3686" s="12">
        <v>19.2484163404227</v>
      </c>
      <c r="I3686" s="12">
        <v>19.8203449445305</v>
      </c>
      <c r="J3686" s="12">
        <v>21.3785552530865</v>
      </c>
      <c r="K3686" s="12">
        <v>20.524429821231099</v>
      </c>
      <c r="L3686" s="2" t="b">
        <v>0</v>
      </c>
      <c r="M3686" s="2" t="b">
        <v>0</v>
      </c>
      <c r="N3686" s="2" t="b">
        <v>0</v>
      </c>
      <c r="O3686" s="2" t="b">
        <v>0</v>
      </c>
    </row>
    <row r="3687" spans="1:15" x14ac:dyDescent="0.25">
      <c r="A3687" s="2" t="s">
        <v>36240</v>
      </c>
      <c r="B3687" s="2" t="s">
        <v>36242</v>
      </c>
      <c r="C3687" s="2">
        <v>221</v>
      </c>
      <c r="D3687" s="2" t="s">
        <v>160</v>
      </c>
      <c r="E3687" s="11">
        <v>1.42037470236749</v>
      </c>
      <c r="F3687" s="11">
        <v>0.40625399584741001</v>
      </c>
      <c r="G3687" s="12">
        <v>0.39120235434304801</v>
      </c>
      <c r="H3687" s="12">
        <v>17.904221525313702</v>
      </c>
      <c r="I3687" s="12">
        <v>20.130696294537799</v>
      </c>
      <c r="J3687" s="12">
        <v>19.8676525605884</v>
      </c>
      <c r="K3687" s="12">
        <v>21.008014663998001</v>
      </c>
      <c r="L3687" s="2" t="b">
        <v>0</v>
      </c>
      <c r="M3687" s="2" t="b">
        <v>1</v>
      </c>
      <c r="N3687" s="2" t="b">
        <v>0</v>
      </c>
      <c r="O3687" s="2" t="b">
        <v>0</v>
      </c>
    </row>
    <row r="3688" spans="1:15" x14ac:dyDescent="0.25">
      <c r="A3688" s="2" t="s">
        <v>1641</v>
      </c>
      <c r="B3688" s="2" t="s">
        <v>1643</v>
      </c>
      <c r="C3688" s="2">
        <v>655</v>
      </c>
      <c r="D3688" s="2" t="s">
        <v>160</v>
      </c>
      <c r="E3688" s="11">
        <v>1.42070800380636</v>
      </c>
      <c r="F3688" s="11">
        <v>9.4859313431314402E-2</v>
      </c>
      <c r="G3688" s="12">
        <v>1.02292002299082</v>
      </c>
      <c r="H3688" s="12">
        <v>21.966624581293999</v>
      </c>
      <c r="I3688" s="12">
        <v>21.2686460478626</v>
      </c>
      <c r="J3688" s="12">
        <v>22.818496819051401</v>
      </c>
      <c r="K3688" s="12">
        <v>23.258189817717899</v>
      </c>
      <c r="L3688" s="2" t="b">
        <v>0</v>
      </c>
      <c r="M3688" s="2" t="b">
        <v>0</v>
      </c>
      <c r="N3688" s="2" t="b">
        <v>0</v>
      </c>
      <c r="O3688" s="2" t="b">
        <v>0</v>
      </c>
    </row>
    <row r="3689" spans="1:15" x14ac:dyDescent="0.25">
      <c r="A3689" s="2" t="s">
        <v>39719</v>
      </c>
      <c r="B3689" s="2" t="s">
        <v>39721</v>
      </c>
      <c r="C3689" s="2">
        <v>50</v>
      </c>
      <c r="D3689" s="2" t="s">
        <v>160</v>
      </c>
      <c r="E3689" s="11">
        <v>1.4217378155135401</v>
      </c>
      <c r="F3689" s="11">
        <v>8.2830707329083902E-3</v>
      </c>
      <c r="G3689" s="12">
        <v>2.0818086299871301</v>
      </c>
      <c r="H3689" s="12">
        <v>20.799412821330701</v>
      </c>
      <c r="I3689" s="12">
        <v>20.9516718711176</v>
      </c>
      <c r="J3689" s="12">
        <v>22.391039623689501</v>
      </c>
      <c r="K3689" s="12">
        <v>22.203520699785901</v>
      </c>
      <c r="L3689" s="2" t="b">
        <v>0</v>
      </c>
      <c r="M3689" s="2" t="b">
        <v>0</v>
      </c>
      <c r="N3689" s="2" t="b">
        <v>1</v>
      </c>
      <c r="O3689" s="2" t="b">
        <v>0</v>
      </c>
    </row>
    <row r="3690" spans="1:15" x14ac:dyDescent="0.25">
      <c r="A3690" s="2" t="s">
        <v>11995</v>
      </c>
      <c r="B3690" s="2" t="s">
        <v>11997</v>
      </c>
      <c r="C3690" s="2">
        <v>362</v>
      </c>
      <c r="D3690" s="2" t="s">
        <v>160</v>
      </c>
      <c r="E3690" s="11">
        <v>1.4229693096664899</v>
      </c>
      <c r="F3690" s="11">
        <v>0.17102224918508099</v>
      </c>
      <c r="G3690" s="12">
        <v>0.76694738627600501</v>
      </c>
      <c r="H3690" s="12">
        <v>22.346696164585399</v>
      </c>
      <c r="I3690" s="12">
        <v>22.322974889637099</v>
      </c>
      <c r="J3690" s="12">
        <v>24.150225385782701</v>
      </c>
      <c r="K3690" s="12">
        <v>23.365384287772802</v>
      </c>
      <c r="L3690" s="2" t="b">
        <v>0</v>
      </c>
      <c r="M3690" s="2" t="b">
        <v>0</v>
      </c>
      <c r="N3690" s="2" t="b">
        <v>1</v>
      </c>
      <c r="O3690" s="2" t="b">
        <v>0</v>
      </c>
    </row>
    <row r="3691" spans="1:15" x14ac:dyDescent="0.25">
      <c r="A3691" s="2" t="s">
        <v>14901</v>
      </c>
      <c r="B3691" s="2" t="s">
        <v>14903</v>
      </c>
      <c r="C3691" s="2">
        <v>598</v>
      </c>
      <c r="D3691" s="2" t="s">
        <v>160</v>
      </c>
      <c r="E3691" s="11">
        <v>1.42414253059416</v>
      </c>
      <c r="F3691" s="11">
        <v>0.44119580736953201</v>
      </c>
      <c r="G3691" s="12">
        <v>0.35536862326024399</v>
      </c>
      <c r="H3691" s="12">
        <v>20.8808834250164</v>
      </c>
      <c r="I3691" s="12">
        <v>23.259243762282601</v>
      </c>
      <c r="J3691" s="12">
        <v>23.6251012091669</v>
      </c>
      <c r="K3691" s="12">
        <v>23.363311039320301</v>
      </c>
      <c r="L3691" s="2" t="b">
        <v>0</v>
      </c>
      <c r="M3691" s="2" t="b">
        <v>0</v>
      </c>
      <c r="N3691" s="2" t="b">
        <v>0</v>
      </c>
      <c r="O3691" s="2" t="b">
        <v>0</v>
      </c>
    </row>
    <row r="3692" spans="1:15" x14ac:dyDescent="0.25">
      <c r="A3692" s="2" t="s">
        <v>15608</v>
      </c>
      <c r="B3692" s="2" t="s">
        <v>15610</v>
      </c>
      <c r="C3692" s="2">
        <v>51</v>
      </c>
      <c r="D3692" s="2" t="s">
        <v>160</v>
      </c>
      <c r="E3692" s="11">
        <v>1.4242571747962101</v>
      </c>
      <c r="F3692" s="11">
        <v>0.10210871080471901</v>
      </c>
      <c r="G3692" s="12">
        <v>0.99093720705066701</v>
      </c>
      <c r="H3692" s="12">
        <v>23.2307006145674</v>
      </c>
      <c r="I3692" s="12">
        <v>22.5592276307001</v>
      </c>
      <c r="J3692" s="12">
        <v>24.159621331862098</v>
      </c>
      <c r="K3692" s="12">
        <v>24.478821262997901</v>
      </c>
      <c r="L3692" s="2" t="b">
        <v>0</v>
      </c>
      <c r="M3692" s="2" t="b">
        <v>0</v>
      </c>
      <c r="N3692" s="2" t="b">
        <v>0</v>
      </c>
      <c r="O3692" s="2" t="b">
        <v>0</v>
      </c>
    </row>
    <row r="3693" spans="1:15" x14ac:dyDescent="0.25">
      <c r="A3693" s="2" t="s">
        <v>34908</v>
      </c>
      <c r="B3693" s="2" t="s">
        <v>34910</v>
      </c>
      <c r="C3693" s="2">
        <v>325</v>
      </c>
      <c r="D3693" s="2" t="s">
        <v>160</v>
      </c>
      <c r="E3693" s="11">
        <v>1.4244685730236699</v>
      </c>
      <c r="F3693" s="11">
        <v>7.2924517094514404E-2</v>
      </c>
      <c r="G3693" s="12">
        <v>1.1371264380907999</v>
      </c>
      <c r="H3693" s="12">
        <v>21.087570819505402</v>
      </c>
      <c r="I3693" s="12">
        <v>20.501561116192502</v>
      </c>
      <c r="J3693" s="12">
        <v>22.501284068232</v>
      </c>
      <c r="K3693" s="12">
        <v>21.936785013513301</v>
      </c>
      <c r="L3693" s="2" t="b">
        <v>0</v>
      </c>
      <c r="M3693" s="2" t="b">
        <v>0</v>
      </c>
      <c r="N3693" s="2" t="b">
        <v>0</v>
      </c>
      <c r="O3693" s="2" t="b">
        <v>0</v>
      </c>
    </row>
    <row r="3694" spans="1:15" x14ac:dyDescent="0.25">
      <c r="A3694" s="2" t="s">
        <v>19656</v>
      </c>
      <c r="B3694" s="2" t="s">
        <v>19658</v>
      </c>
      <c r="C3694" s="2">
        <v>65</v>
      </c>
      <c r="D3694" s="2" t="s">
        <v>160</v>
      </c>
      <c r="E3694" s="11">
        <v>1.4255233262315701</v>
      </c>
      <c r="F3694" s="11">
        <v>0.43042802658337098</v>
      </c>
      <c r="G3694" s="12">
        <v>0.366099458079996</v>
      </c>
      <c r="H3694" s="12">
        <v>23.849954931858299</v>
      </c>
      <c r="I3694" s="12">
        <v>21.456515868784699</v>
      </c>
      <c r="J3694" s="12">
        <v>23.523633648433101</v>
      </c>
      <c r="K3694" s="12">
        <v>24.633883804673001</v>
      </c>
      <c r="L3694" s="2" t="b">
        <v>0</v>
      </c>
      <c r="M3694" s="2" t="b">
        <v>0</v>
      </c>
      <c r="N3694" s="2" t="b">
        <v>0</v>
      </c>
      <c r="O3694" s="2" t="b">
        <v>0</v>
      </c>
    </row>
    <row r="3695" spans="1:15" x14ac:dyDescent="0.25">
      <c r="A3695" s="2" t="s">
        <v>26163</v>
      </c>
      <c r="B3695" s="2" t="s">
        <v>26165</v>
      </c>
      <c r="C3695" s="2">
        <v>3757</v>
      </c>
      <c r="D3695" s="2" t="s">
        <v>160</v>
      </c>
      <c r="E3695" s="11">
        <v>1.4258399695098001</v>
      </c>
      <c r="F3695" s="11">
        <v>0.109100508069117</v>
      </c>
      <c r="G3695" s="12">
        <v>0.96217322694510998</v>
      </c>
      <c r="H3695" s="12">
        <v>17.6956284226648</v>
      </c>
      <c r="I3695" s="12">
        <v>17.1224832921257</v>
      </c>
      <c r="J3695" s="12">
        <v>18.907795304923301</v>
      </c>
      <c r="K3695" s="12">
        <v>18.761996348886701</v>
      </c>
      <c r="L3695" s="2" t="b">
        <v>0</v>
      </c>
      <c r="M3695" s="2" t="b">
        <v>0</v>
      </c>
      <c r="N3695" s="2" t="b">
        <v>0</v>
      </c>
      <c r="O3695" s="2" t="b">
        <v>0</v>
      </c>
    </row>
    <row r="3696" spans="1:15" x14ac:dyDescent="0.25">
      <c r="A3696" s="2" t="s">
        <v>18643</v>
      </c>
      <c r="B3696" s="2" t="s">
        <v>18645</v>
      </c>
      <c r="C3696" s="2">
        <v>4368</v>
      </c>
      <c r="D3696" s="2" t="s">
        <v>160</v>
      </c>
      <c r="E3696" s="11">
        <v>1.4263544513686199</v>
      </c>
      <c r="F3696" s="11">
        <v>0.29845673916828203</v>
      </c>
      <c r="G3696" s="12">
        <v>0.52511861027020001</v>
      </c>
      <c r="H3696" s="12">
        <v>20.797334461130799</v>
      </c>
      <c r="I3696" s="12">
        <v>21.7427276118955</v>
      </c>
      <c r="J3696" s="12">
        <v>23.513631922613602</v>
      </c>
      <c r="K3696" s="12">
        <v>21.879139053149899</v>
      </c>
      <c r="L3696" s="2" t="b">
        <v>1</v>
      </c>
      <c r="M3696" s="2" t="b">
        <v>0</v>
      </c>
      <c r="N3696" s="2" t="b">
        <v>0</v>
      </c>
      <c r="O3696" s="2" t="b">
        <v>0</v>
      </c>
    </row>
    <row r="3697" spans="1:15" x14ac:dyDescent="0.25">
      <c r="A3697" s="2" t="s">
        <v>21682</v>
      </c>
      <c r="B3697" s="2" t="s">
        <v>21684</v>
      </c>
      <c r="C3697" s="2">
        <v>613</v>
      </c>
      <c r="D3697" s="2" t="s">
        <v>160</v>
      </c>
      <c r="E3697" s="11">
        <v>1.4267818300988</v>
      </c>
      <c r="F3697" s="11">
        <v>0.477815839169906</v>
      </c>
      <c r="G3697" s="12">
        <v>0.32073945787188302</v>
      </c>
      <c r="H3697" s="12">
        <v>21.2225179557636</v>
      </c>
      <c r="I3697" s="12">
        <v>19.2434150433381</v>
      </c>
      <c r="J3697" s="12">
        <v>22.948770598444298</v>
      </c>
      <c r="K3697" s="12">
        <v>20.370726060854999</v>
      </c>
      <c r="L3697" s="2" t="b">
        <v>0</v>
      </c>
      <c r="M3697" s="2" t="b">
        <v>1</v>
      </c>
      <c r="N3697" s="2" t="b">
        <v>0</v>
      </c>
      <c r="O3697" s="2" t="b">
        <v>0</v>
      </c>
    </row>
    <row r="3698" spans="1:15" x14ac:dyDescent="0.25">
      <c r="A3698" s="2" t="s">
        <v>45822</v>
      </c>
      <c r="B3698" s="2" t="s">
        <v>45824</v>
      </c>
      <c r="C3698" s="2">
        <v>1528</v>
      </c>
      <c r="D3698" s="2" t="s">
        <v>160</v>
      </c>
      <c r="E3698" s="11">
        <v>1.4271172152338101</v>
      </c>
      <c r="F3698" s="11">
        <v>0.216863057923988</v>
      </c>
      <c r="G3698" s="12">
        <v>0.66381442265703605</v>
      </c>
      <c r="H3698" s="12">
        <v>18.170141500064801</v>
      </c>
      <c r="I3698" s="12">
        <v>19.420329376331001</v>
      </c>
      <c r="J3698" s="12">
        <v>19.849661302731501</v>
      </c>
      <c r="K3698" s="12">
        <v>20.5950440041318</v>
      </c>
      <c r="L3698" s="2" t="b">
        <v>0</v>
      </c>
      <c r="M3698" s="2" t="b">
        <v>0</v>
      </c>
      <c r="N3698" s="2" t="b">
        <v>0</v>
      </c>
      <c r="O3698" s="2" t="b">
        <v>0</v>
      </c>
    </row>
    <row r="3699" spans="1:15" x14ac:dyDescent="0.25">
      <c r="A3699" s="2" t="s">
        <v>37747</v>
      </c>
      <c r="B3699" s="2" t="s">
        <v>37749</v>
      </c>
      <c r="C3699" s="2">
        <v>152</v>
      </c>
      <c r="D3699" s="2" t="s">
        <v>160</v>
      </c>
      <c r="E3699" s="11">
        <v>1.42720396850446</v>
      </c>
      <c r="F3699" s="11">
        <v>0.20511377023214</v>
      </c>
      <c r="G3699" s="12">
        <v>0.68800518246398601</v>
      </c>
      <c r="H3699" s="12">
        <v>19.354205684088299</v>
      </c>
      <c r="I3699" s="12">
        <v>20.476362592236601</v>
      </c>
      <c r="J3699" s="12">
        <v>21.868279183744399</v>
      </c>
      <c r="K3699" s="12">
        <v>20.816697029589399</v>
      </c>
      <c r="L3699" s="2" t="b">
        <v>0</v>
      </c>
      <c r="M3699" s="2" t="b">
        <v>0</v>
      </c>
      <c r="N3699" s="2" t="b">
        <v>1</v>
      </c>
      <c r="O3699" s="2" t="b">
        <v>0</v>
      </c>
    </row>
    <row r="3700" spans="1:15" x14ac:dyDescent="0.25">
      <c r="A3700" s="2" t="s">
        <v>28429</v>
      </c>
      <c r="B3700" s="2" t="s">
        <v>28431</v>
      </c>
      <c r="C3700" s="2">
        <v>479</v>
      </c>
      <c r="D3700" s="2" t="s">
        <v>46276</v>
      </c>
      <c r="E3700" s="11">
        <v>1.42813552944384</v>
      </c>
      <c r="F3700" s="11">
        <v>0.54613164440869899</v>
      </c>
      <c r="G3700" s="12">
        <v>0.26270265848749302</v>
      </c>
      <c r="H3700" s="12">
        <v>17.585841287872299</v>
      </c>
      <c r="I3700" s="12">
        <v>20.927484185700202</v>
      </c>
      <c r="J3700" s="12">
        <v>21.136374254428201</v>
      </c>
      <c r="K3700" s="12">
        <v>20.233222278031999</v>
      </c>
      <c r="L3700" s="2" t="b">
        <v>1</v>
      </c>
      <c r="M3700" s="2" t="b">
        <v>0</v>
      </c>
      <c r="N3700" s="2" t="b">
        <v>1</v>
      </c>
      <c r="O3700" s="2" t="b">
        <v>0</v>
      </c>
    </row>
    <row r="3701" spans="1:15" x14ac:dyDescent="0.25">
      <c r="A3701" s="2" t="s">
        <v>42281</v>
      </c>
      <c r="B3701" s="2" t="s">
        <v>42283</v>
      </c>
      <c r="C3701" s="2">
        <v>490</v>
      </c>
      <c r="D3701" s="2" t="s">
        <v>160</v>
      </c>
      <c r="E3701" s="11">
        <v>1.4295926303017299</v>
      </c>
      <c r="F3701" s="11">
        <v>0.39866431560279197</v>
      </c>
      <c r="G3701" s="12">
        <v>0.39939263624723298</v>
      </c>
      <c r="H3701" s="12">
        <v>14.274586163079899</v>
      </c>
      <c r="I3701" s="12">
        <v>16.370062213887799</v>
      </c>
      <c r="J3701" s="12">
        <v>16.913406301865798</v>
      </c>
      <c r="K3701" s="12">
        <v>16.5904273357054</v>
      </c>
      <c r="L3701" s="2" t="b">
        <v>1</v>
      </c>
      <c r="M3701" s="2" t="b">
        <v>1</v>
      </c>
      <c r="N3701" s="2" t="b">
        <v>0</v>
      </c>
      <c r="O3701" s="2" t="b">
        <v>1</v>
      </c>
    </row>
    <row r="3702" spans="1:15" x14ac:dyDescent="0.25">
      <c r="A3702" s="2" t="s">
        <v>12195</v>
      </c>
      <c r="B3702" s="2" t="s">
        <v>12197</v>
      </c>
      <c r="C3702" s="2">
        <v>516</v>
      </c>
      <c r="D3702" s="2" t="s">
        <v>160</v>
      </c>
      <c r="E3702" s="11">
        <v>1.4297156817332199</v>
      </c>
      <c r="F3702" s="11">
        <v>0.32928907451440498</v>
      </c>
      <c r="G3702" s="12">
        <v>0.48242267851014098</v>
      </c>
      <c r="H3702" s="12">
        <v>16.358876019422699</v>
      </c>
      <c r="I3702" s="12">
        <v>15.348930136744899</v>
      </c>
      <c r="J3702" s="12">
        <v>16.385305093659198</v>
      </c>
      <c r="K3702" s="12">
        <v>18.1819324259749</v>
      </c>
      <c r="L3702" s="2" t="b">
        <v>1</v>
      </c>
      <c r="M3702" s="2" t="b">
        <v>1</v>
      </c>
      <c r="N3702" s="2" t="b">
        <v>1</v>
      </c>
      <c r="O3702" s="2" t="b">
        <v>1</v>
      </c>
    </row>
    <row r="3703" spans="1:15" x14ac:dyDescent="0.25">
      <c r="A3703" s="2" t="s">
        <v>34341</v>
      </c>
      <c r="B3703" s="2" t="s">
        <v>34343</v>
      </c>
      <c r="C3703" s="2">
        <v>51</v>
      </c>
      <c r="D3703" s="2" t="s">
        <v>160</v>
      </c>
      <c r="E3703" s="11">
        <v>1.4310634339861701</v>
      </c>
      <c r="F3703" s="11">
        <v>0.106863153890248</v>
      </c>
      <c r="G3703" s="12">
        <v>0.97117201247653995</v>
      </c>
      <c r="H3703" s="12">
        <v>19.573049965342101</v>
      </c>
      <c r="I3703" s="12">
        <v>20.321548550149501</v>
      </c>
      <c r="J3703" s="12">
        <v>21.036516324672199</v>
      </c>
      <c r="K3703" s="12">
        <v>21.720209058791699</v>
      </c>
      <c r="L3703" s="2" t="b">
        <v>0</v>
      </c>
      <c r="M3703" s="2" t="b">
        <v>0</v>
      </c>
      <c r="N3703" s="2" t="b">
        <v>0</v>
      </c>
      <c r="O3703" s="2" t="b">
        <v>0</v>
      </c>
    </row>
    <row r="3704" spans="1:15" x14ac:dyDescent="0.25">
      <c r="A3704" s="2" t="s">
        <v>36453</v>
      </c>
      <c r="B3704" s="2" t="s">
        <v>36455</v>
      </c>
      <c r="C3704" s="2">
        <v>521</v>
      </c>
      <c r="D3704" s="2" t="s">
        <v>160</v>
      </c>
      <c r="E3704" s="11">
        <v>1.43132929304898</v>
      </c>
      <c r="F3704" s="11">
        <v>0.18398301257843899</v>
      </c>
      <c r="G3704" s="12">
        <v>0.73522227418625097</v>
      </c>
      <c r="H3704" s="12">
        <v>19.715541024383</v>
      </c>
      <c r="I3704" s="12">
        <v>19.844629931093099</v>
      </c>
      <c r="J3704" s="12">
        <v>21.652581763629399</v>
      </c>
      <c r="K3704" s="12">
        <v>20.7702477779447</v>
      </c>
      <c r="L3704" s="2" t="b">
        <v>1</v>
      </c>
      <c r="M3704" s="2" t="b">
        <v>0</v>
      </c>
      <c r="N3704" s="2" t="b">
        <v>1</v>
      </c>
      <c r="O3704" s="2" t="b">
        <v>0</v>
      </c>
    </row>
    <row r="3705" spans="1:15" x14ac:dyDescent="0.25">
      <c r="A3705" s="2" t="s">
        <v>40543</v>
      </c>
      <c r="B3705" s="2" t="s">
        <v>40545</v>
      </c>
      <c r="C3705" s="2">
        <v>162</v>
      </c>
      <c r="D3705" s="2" t="s">
        <v>46276</v>
      </c>
      <c r="E3705" s="11">
        <v>1.4325713229725601</v>
      </c>
      <c r="F3705" s="11">
        <v>0.22521993884379299</v>
      </c>
      <c r="G3705" s="12">
        <v>0.64739316379175804</v>
      </c>
      <c r="H3705" s="12">
        <v>18.283016067839199</v>
      </c>
      <c r="I3705" s="12">
        <v>18.2321007898997</v>
      </c>
      <c r="J3705" s="12">
        <v>20.2209457233165</v>
      </c>
      <c r="K3705" s="12">
        <v>19.159313780367501</v>
      </c>
      <c r="L3705" s="2" t="b">
        <v>1</v>
      </c>
      <c r="M3705" s="2" t="b">
        <v>0</v>
      </c>
      <c r="N3705" s="2" t="b">
        <v>1</v>
      </c>
      <c r="O3705" s="2" t="b">
        <v>0</v>
      </c>
    </row>
    <row r="3706" spans="1:15" x14ac:dyDescent="0.25">
      <c r="A3706" s="2" t="s">
        <v>30645</v>
      </c>
      <c r="B3706" s="2" t="s">
        <v>30647</v>
      </c>
      <c r="C3706" s="2">
        <v>1516</v>
      </c>
      <c r="D3706" s="2" t="s">
        <v>160</v>
      </c>
      <c r="E3706" s="11">
        <v>1.4327955279606099</v>
      </c>
      <c r="F3706" s="11">
        <v>0.31084375129432901</v>
      </c>
      <c r="G3706" s="12">
        <v>0.50745785856981096</v>
      </c>
      <c r="H3706" s="12">
        <v>17.7990261865265</v>
      </c>
      <c r="I3706" s="12">
        <v>19.462726319477898</v>
      </c>
      <c r="J3706" s="12">
        <v>19.741458480135499</v>
      </c>
      <c r="K3706" s="12">
        <v>20.3858850817901</v>
      </c>
      <c r="L3706" s="2" t="b">
        <v>0</v>
      </c>
      <c r="M3706" s="2" t="b">
        <v>0</v>
      </c>
      <c r="N3706" s="2" t="b">
        <v>0</v>
      </c>
      <c r="O3706" s="2" t="b">
        <v>0</v>
      </c>
    </row>
    <row r="3707" spans="1:15" x14ac:dyDescent="0.25">
      <c r="A3707" s="2" t="s">
        <v>1942</v>
      </c>
      <c r="B3707" s="2" t="s">
        <v>1944</v>
      </c>
      <c r="C3707" s="2">
        <v>445</v>
      </c>
      <c r="D3707" s="2" t="s">
        <v>160</v>
      </c>
      <c r="E3707" s="11">
        <v>1.4332600599202301</v>
      </c>
      <c r="F3707" s="11">
        <v>0.28514495648392102</v>
      </c>
      <c r="G3707" s="12">
        <v>0.54493430561692102</v>
      </c>
      <c r="H3707" s="12">
        <v>20.315396360648101</v>
      </c>
      <c r="I3707" s="12">
        <v>21.8274398102761</v>
      </c>
      <c r="J3707" s="12">
        <v>22.234459881776399</v>
      </c>
      <c r="K3707" s="12">
        <v>22.774896408988301</v>
      </c>
      <c r="L3707" s="2" t="b">
        <v>0</v>
      </c>
      <c r="M3707" s="2" t="b">
        <v>0</v>
      </c>
      <c r="N3707" s="2" t="b">
        <v>0</v>
      </c>
      <c r="O3707" s="2" t="b">
        <v>0</v>
      </c>
    </row>
    <row r="3708" spans="1:15" x14ac:dyDescent="0.25">
      <c r="A3708" s="2" t="s">
        <v>16922</v>
      </c>
      <c r="B3708" s="2" t="s">
        <v>16924</v>
      </c>
      <c r="C3708" s="2">
        <v>174</v>
      </c>
      <c r="D3708" s="2" t="s">
        <v>160</v>
      </c>
      <c r="E3708" s="11">
        <v>1.43440772746303</v>
      </c>
      <c r="F3708" s="11">
        <v>0.56034818217353199</v>
      </c>
      <c r="G3708" s="12">
        <v>0.25154203262358898</v>
      </c>
      <c r="H3708" s="12">
        <v>20.373238019890302</v>
      </c>
      <c r="I3708" s="12">
        <v>23.882774023186599</v>
      </c>
      <c r="J3708" s="12">
        <v>23.0368151047095</v>
      </c>
      <c r="K3708" s="12">
        <v>24.0880123932935</v>
      </c>
      <c r="L3708" s="2" t="b">
        <v>0</v>
      </c>
      <c r="M3708" s="2" t="b">
        <v>0</v>
      </c>
      <c r="N3708" s="2" t="b">
        <v>1</v>
      </c>
      <c r="O3708" s="2" t="b">
        <v>0</v>
      </c>
    </row>
    <row r="3709" spans="1:15" x14ac:dyDescent="0.25">
      <c r="A3709" s="2" t="s">
        <v>27307</v>
      </c>
      <c r="B3709" s="2" t="s">
        <v>27309</v>
      </c>
      <c r="C3709" s="2">
        <v>395</v>
      </c>
      <c r="D3709" s="2" t="s">
        <v>160</v>
      </c>
      <c r="E3709" s="11">
        <v>1.43621881497794</v>
      </c>
      <c r="F3709" s="11">
        <v>8.2622814302622E-2</v>
      </c>
      <c r="G3709" s="12">
        <v>1.08290001614613</v>
      </c>
      <c r="H3709" s="12">
        <v>18.090395504428699</v>
      </c>
      <c r="I3709" s="12">
        <v>18.488592707971499</v>
      </c>
      <c r="J3709" s="12">
        <v>19.753497053221299</v>
      </c>
      <c r="K3709" s="12">
        <v>19.6979287891347</v>
      </c>
      <c r="L3709" s="2" t="b">
        <v>1</v>
      </c>
      <c r="M3709" s="2" t="b">
        <v>0</v>
      </c>
      <c r="N3709" s="2" t="b">
        <v>0</v>
      </c>
      <c r="O3709" s="2" t="b">
        <v>0</v>
      </c>
    </row>
    <row r="3710" spans="1:15" x14ac:dyDescent="0.25">
      <c r="A3710" s="2" t="s">
        <v>7354</v>
      </c>
      <c r="B3710" s="2" t="s">
        <v>7356</v>
      </c>
      <c r="C3710" s="2">
        <v>1546</v>
      </c>
      <c r="D3710" s="2" t="s">
        <v>160</v>
      </c>
      <c r="E3710" s="11">
        <v>1.43803319101045</v>
      </c>
      <c r="F3710" s="11">
        <v>0.271388842638283</v>
      </c>
      <c r="G3710" s="12">
        <v>0.56640801106180505</v>
      </c>
      <c r="H3710" s="12">
        <v>15.2124548650786</v>
      </c>
      <c r="I3710" s="12">
        <v>16.1449538905146</v>
      </c>
      <c r="J3710" s="12">
        <v>16.3593086855454</v>
      </c>
      <c r="K3710" s="12">
        <v>17.8741664520687</v>
      </c>
      <c r="L3710" s="2" t="b">
        <v>1</v>
      </c>
      <c r="M3710" s="2" t="b">
        <v>1</v>
      </c>
      <c r="N3710" s="2" t="b">
        <v>1</v>
      </c>
      <c r="O3710" s="2" t="b">
        <v>0</v>
      </c>
    </row>
    <row r="3711" spans="1:15" x14ac:dyDescent="0.25">
      <c r="A3711" s="2" t="s">
        <v>30468</v>
      </c>
      <c r="B3711" s="2" t="s">
        <v>30470</v>
      </c>
      <c r="C3711" s="2">
        <v>335</v>
      </c>
      <c r="D3711" s="2" t="s">
        <v>160</v>
      </c>
      <c r="E3711" s="11">
        <v>1.4388592116411401</v>
      </c>
      <c r="F3711" s="11">
        <v>0.127845588855694</v>
      </c>
      <c r="G3711" s="12">
        <v>0.89331425214042603</v>
      </c>
      <c r="H3711" s="12">
        <v>15.334912712997401</v>
      </c>
      <c r="I3711" s="12">
        <v>16.001383304457502</v>
      </c>
      <c r="J3711" s="12">
        <v>17.1902435953957</v>
      </c>
      <c r="K3711" s="12">
        <v>17.023770845341499</v>
      </c>
      <c r="L3711" s="2" t="b">
        <v>1</v>
      </c>
      <c r="M3711" s="2" t="b">
        <v>0</v>
      </c>
      <c r="N3711" s="2" t="b">
        <v>1</v>
      </c>
      <c r="O3711" s="2" t="b">
        <v>1</v>
      </c>
    </row>
    <row r="3712" spans="1:15" x14ac:dyDescent="0.25">
      <c r="A3712" s="2" t="s">
        <v>29445</v>
      </c>
      <c r="B3712" s="2" t="s">
        <v>29447</v>
      </c>
      <c r="C3712" s="2">
        <v>493</v>
      </c>
      <c r="D3712" s="2" t="s">
        <v>160</v>
      </c>
      <c r="E3712" s="11">
        <v>1.4389405032573099</v>
      </c>
      <c r="F3712" s="11">
        <v>0.41982355964649898</v>
      </c>
      <c r="G3712" s="12">
        <v>0.37693319334444703</v>
      </c>
      <c r="H3712" s="12">
        <v>19.3717171904362</v>
      </c>
      <c r="I3712" s="12">
        <v>18.832388094897599</v>
      </c>
      <c r="J3712" s="12">
        <v>21.683838363047599</v>
      </c>
      <c r="K3712" s="12">
        <v>19.3981479288007</v>
      </c>
      <c r="L3712" s="2" t="b">
        <v>1</v>
      </c>
      <c r="M3712" s="2" t="b">
        <v>0</v>
      </c>
      <c r="N3712" s="2" t="b">
        <v>1</v>
      </c>
      <c r="O3712" s="2" t="b">
        <v>0</v>
      </c>
    </row>
    <row r="3713" spans="1:15" x14ac:dyDescent="0.25">
      <c r="A3713" s="2" t="s">
        <v>21721</v>
      </c>
      <c r="B3713" s="2" t="s">
        <v>21723</v>
      </c>
      <c r="C3713" s="2">
        <v>154</v>
      </c>
      <c r="D3713" s="2" t="s">
        <v>160</v>
      </c>
      <c r="E3713" s="11">
        <v>1.44233764426862</v>
      </c>
      <c r="F3713" s="11">
        <v>0.40619433029327701</v>
      </c>
      <c r="G3713" s="12">
        <v>0.39126614282074601</v>
      </c>
      <c r="H3713" s="12">
        <v>19.860368658176899</v>
      </c>
      <c r="I3713" s="12">
        <v>22.062293619247701</v>
      </c>
      <c r="J3713" s="12">
        <v>21.636195607751699</v>
      </c>
      <c r="K3713" s="12">
        <v>23.1711419582102</v>
      </c>
      <c r="L3713" s="2" t="b">
        <v>1</v>
      </c>
      <c r="M3713" s="2" t="b">
        <v>0</v>
      </c>
      <c r="N3713" s="2" t="b">
        <v>0</v>
      </c>
      <c r="O3713" s="2" t="b">
        <v>1</v>
      </c>
    </row>
    <row r="3714" spans="1:15" x14ac:dyDescent="0.25">
      <c r="A3714" s="2" t="s">
        <v>35754</v>
      </c>
      <c r="B3714" s="2" t="s">
        <v>35756</v>
      </c>
      <c r="C3714" s="2">
        <v>181</v>
      </c>
      <c r="D3714" s="2" t="s">
        <v>160</v>
      </c>
      <c r="E3714" s="11">
        <v>1.44401914886033</v>
      </c>
      <c r="F3714" s="11">
        <v>0.43450471952789699</v>
      </c>
      <c r="G3714" s="12">
        <v>0.36200550194537001</v>
      </c>
      <c r="H3714" s="12">
        <v>17.880166663430401</v>
      </c>
      <c r="I3714" s="12">
        <v>20.307851191461001</v>
      </c>
      <c r="J3714" s="12">
        <v>19.811443093168101</v>
      </c>
      <c r="K3714" s="12">
        <v>21.264613059443999</v>
      </c>
      <c r="L3714" s="2" t="b">
        <v>1</v>
      </c>
      <c r="M3714" s="2" t="b">
        <v>0</v>
      </c>
      <c r="N3714" s="2" t="b">
        <v>1</v>
      </c>
      <c r="O3714" s="2" t="b">
        <v>0</v>
      </c>
    </row>
    <row r="3715" spans="1:15" x14ac:dyDescent="0.25">
      <c r="A3715" s="2" t="s">
        <v>24079</v>
      </c>
      <c r="B3715" s="2" t="s">
        <v>24081</v>
      </c>
      <c r="C3715" s="2">
        <v>446</v>
      </c>
      <c r="D3715" s="2" t="s">
        <v>160</v>
      </c>
      <c r="E3715" s="11">
        <v>1.4443864096639301</v>
      </c>
      <c r="F3715" s="11">
        <v>0.14947936495022399</v>
      </c>
      <c r="G3715" s="12">
        <v>0.82541875587992697</v>
      </c>
      <c r="H3715" s="12">
        <v>15.652869305205</v>
      </c>
      <c r="I3715" s="12">
        <v>15.741321811053799</v>
      </c>
      <c r="J3715" s="12">
        <v>16.7848307603801</v>
      </c>
      <c r="K3715" s="12">
        <v>17.498133175206501</v>
      </c>
      <c r="L3715" s="2" t="b">
        <v>1</v>
      </c>
      <c r="M3715" s="2" t="b">
        <v>1</v>
      </c>
      <c r="N3715" s="2" t="b">
        <v>1</v>
      </c>
      <c r="O3715" s="2" t="b">
        <v>0</v>
      </c>
    </row>
    <row r="3716" spans="1:15" x14ac:dyDescent="0.25">
      <c r="A3716" s="2" t="s">
        <v>3767</v>
      </c>
      <c r="B3716" s="2" t="s">
        <v>3769</v>
      </c>
      <c r="C3716" s="2">
        <v>453</v>
      </c>
      <c r="D3716" s="2" t="s">
        <v>160</v>
      </c>
      <c r="E3716" s="11">
        <v>1.4468390322076801</v>
      </c>
      <c r="F3716" s="11">
        <v>0.63794891074535598</v>
      </c>
      <c r="G3716" s="12">
        <v>0.195214099758135</v>
      </c>
      <c r="H3716" s="12">
        <v>20.0455312396079</v>
      </c>
      <c r="I3716" s="12">
        <v>24.585074349111601</v>
      </c>
      <c r="J3716" s="12">
        <v>24.246350608995701</v>
      </c>
      <c r="K3716" s="12">
        <v>23.2779330441391</v>
      </c>
      <c r="L3716" s="2" t="b">
        <v>0</v>
      </c>
      <c r="M3716" s="2" t="b">
        <v>0</v>
      </c>
      <c r="N3716" s="2" t="b">
        <v>0</v>
      </c>
      <c r="O3716" s="2" t="b">
        <v>0</v>
      </c>
    </row>
    <row r="3717" spans="1:15" x14ac:dyDescent="0.25">
      <c r="A3717" s="2" t="s">
        <v>50420</v>
      </c>
      <c r="B3717" s="2" t="s">
        <v>50422</v>
      </c>
      <c r="C3717" s="2">
        <v>302</v>
      </c>
      <c r="D3717" s="2" t="s">
        <v>46276</v>
      </c>
      <c r="E3717" s="11">
        <v>1.4475919036424001</v>
      </c>
      <c r="F3717" s="11">
        <v>0.49067013877936</v>
      </c>
      <c r="G3717" s="12">
        <v>0.30921037152379099</v>
      </c>
      <c r="H3717" s="12">
        <v>18.4341928800809</v>
      </c>
      <c r="I3717" s="12">
        <v>21.316283388734199</v>
      </c>
      <c r="J3717" s="12">
        <v>20.655277542075599</v>
      </c>
      <c r="K3717" s="12">
        <v>21.990382534024299</v>
      </c>
      <c r="L3717" s="2" t="b">
        <v>1</v>
      </c>
      <c r="M3717" s="2" t="b">
        <v>0</v>
      </c>
      <c r="N3717" s="2" t="b">
        <v>0</v>
      </c>
      <c r="O3717" s="2" t="b">
        <v>0</v>
      </c>
    </row>
    <row r="3718" spans="1:15" x14ac:dyDescent="0.25">
      <c r="A3718" s="2" t="s">
        <v>38620</v>
      </c>
      <c r="B3718" s="2" t="s">
        <v>38622</v>
      </c>
      <c r="C3718" s="2">
        <v>825</v>
      </c>
      <c r="D3718" s="2" t="s">
        <v>160</v>
      </c>
      <c r="E3718" s="11">
        <v>1.44862440649305</v>
      </c>
      <c r="F3718" s="11">
        <v>0.32465732059999203</v>
      </c>
      <c r="G3718" s="12">
        <v>0.48857479990554498</v>
      </c>
      <c r="H3718" s="12">
        <v>23.2479428833648</v>
      </c>
      <c r="I3718" s="12">
        <v>21.613405894393999</v>
      </c>
      <c r="J3718" s="12">
        <v>23.797088794846299</v>
      </c>
      <c r="K3718" s="12">
        <v>23.961508795898599</v>
      </c>
      <c r="L3718" s="2" t="b">
        <v>0</v>
      </c>
      <c r="M3718" s="2" t="b">
        <v>0</v>
      </c>
      <c r="N3718" s="2" t="b">
        <v>0</v>
      </c>
      <c r="O3718" s="2" t="b">
        <v>0</v>
      </c>
    </row>
    <row r="3719" spans="1:15" x14ac:dyDescent="0.25">
      <c r="A3719" s="2" t="s">
        <v>44106</v>
      </c>
      <c r="B3719" s="2" t="s">
        <v>44108</v>
      </c>
      <c r="C3719" s="2">
        <v>3</v>
      </c>
      <c r="D3719" s="2" t="s">
        <v>160</v>
      </c>
      <c r="E3719" s="11">
        <v>1.4494896177772301</v>
      </c>
      <c r="F3719" s="11">
        <v>0.21309510220552799</v>
      </c>
      <c r="G3719" s="12">
        <v>0.67142653202937796</v>
      </c>
      <c r="H3719" s="12">
        <v>20.7311915808815</v>
      </c>
      <c r="I3719" s="12">
        <v>19.565124674329802</v>
      </c>
      <c r="J3719" s="12">
        <v>21.814688604836199</v>
      </c>
      <c r="K3719" s="12">
        <v>21.380606885929598</v>
      </c>
      <c r="L3719" s="2" t="b">
        <v>0</v>
      </c>
      <c r="M3719" s="2" t="b">
        <v>0</v>
      </c>
      <c r="N3719" s="2" t="b">
        <v>0</v>
      </c>
      <c r="O3719" s="2" t="b">
        <v>0</v>
      </c>
    </row>
    <row r="3720" spans="1:15" x14ac:dyDescent="0.25">
      <c r="A3720" s="2" t="s">
        <v>4974</v>
      </c>
      <c r="B3720" s="2" t="s">
        <v>4976</v>
      </c>
      <c r="C3720" s="2">
        <v>489</v>
      </c>
      <c r="D3720" s="2" t="s">
        <v>160</v>
      </c>
      <c r="E3720" s="11">
        <v>1.45040470238583</v>
      </c>
      <c r="F3720" s="11">
        <v>0.48465648846053</v>
      </c>
      <c r="G3720" s="12">
        <v>0.31456596866124298</v>
      </c>
      <c r="H3720" s="12">
        <v>19.359204230350901</v>
      </c>
      <c r="I3720" s="12">
        <v>19.937516460843501</v>
      </c>
      <c r="J3720" s="12">
        <v>22.498893510896501</v>
      </c>
      <c r="K3720" s="12">
        <v>19.698636585069501</v>
      </c>
      <c r="L3720" s="2" t="b">
        <v>0</v>
      </c>
      <c r="M3720" s="2" t="b">
        <v>0</v>
      </c>
      <c r="N3720" s="2" t="b">
        <v>1</v>
      </c>
      <c r="O3720" s="2" t="b">
        <v>0</v>
      </c>
    </row>
    <row r="3721" spans="1:15" x14ac:dyDescent="0.25">
      <c r="A3721" s="2" t="s">
        <v>42822</v>
      </c>
      <c r="B3721" s="2" t="s">
        <v>42824</v>
      </c>
      <c r="C3721" s="2">
        <v>1075</v>
      </c>
      <c r="D3721" s="2" t="s">
        <v>160</v>
      </c>
      <c r="E3721" s="11">
        <v>1.4517950819662699</v>
      </c>
      <c r="F3721" s="11">
        <v>0.182130092814004</v>
      </c>
      <c r="G3721" s="12">
        <v>0.73961829108965005</v>
      </c>
      <c r="H3721" s="12">
        <v>20.910172176318699</v>
      </c>
      <c r="I3721" s="12">
        <v>19.952254291329599</v>
      </c>
      <c r="J3721" s="12">
        <v>22.017545302635799</v>
      </c>
      <c r="K3721" s="12">
        <v>21.748471328945001</v>
      </c>
      <c r="L3721" s="2" t="b">
        <v>0</v>
      </c>
      <c r="M3721" s="2" t="b">
        <v>0</v>
      </c>
      <c r="N3721" s="2" t="b">
        <v>0</v>
      </c>
      <c r="O3721" s="2" t="b">
        <v>0</v>
      </c>
    </row>
    <row r="3722" spans="1:15" x14ac:dyDescent="0.25">
      <c r="A3722" s="2" t="s">
        <v>45452</v>
      </c>
      <c r="B3722" s="2" t="s">
        <v>45454</v>
      </c>
      <c r="C3722" s="2">
        <v>210</v>
      </c>
      <c r="D3722" s="2" t="s">
        <v>160</v>
      </c>
      <c r="E3722" s="11">
        <v>1.45214257894333</v>
      </c>
      <c r="F3722" s="11">
        <v>0.15864721840760801</v>
      </c>
      <c r="G3722" s="12">
        <v>0.79956753806603997</v>
      </c>
      <c r="H3722" s="12">
        <v>19.823441875611799</v>
      </c>
      <c r="I3722" s="12">
        <v>20.626981742220099</v>
      </c>
      <c r="J3722" s="12">
        <v>21.763836396733598</v>
      </c>
      <c r="K3722" s="12">
        <v>21.590872378985001</v>
      </c>
      <c r="L3722" s="2" t="b">
        <v>0</v>
      </c>
      <c r="M3722" s="2" t="b">
        <v>0</v>
      </c>
      <c r="N3722" s="2" t="b">
        <v>0</v>
      </c>
      <c r="O3722" s="2" t="b">
        <v>1</v>
      </c>
    </row>
    <row r="3723" spans="1:15" x14ac:dyDescent="0.25">
      <c r="A3723" s="2" t="s">
        <v>29123</v>
      </c>
      <c r="B3723" s="2" t="s">
        <v>29125</v>
      </c>
      <c r="C3723" s="2">
        <v>15</v>
      </c>
      <c r="D3723" s="2" t="s">
        <v>160</v>
      </c>
      <c r="E3723" s="11">
        <v>1.4523543901874001</v>
      </c>
      <c r="F3723" s="11">
        <v>0.52682626896364704</v>
      </c>
      <c r="G3723" s="12">
        <v>0.27833257808853001</v>
      </c>
      <c r="H3723" s="12">
        <v>20.858355190172698</v>
      </c>
      <c r="I3723" s="12">
        <v>19.979125205815802</v>
      </c>
      <c r="J3723" s="12">
        <v>20.268595061299301</v>
      </c>
      <c r="K3723" s="12">
        <v>23.473594115064</v>
      </c>
      <c r="L3723" s="2" t="b">
        <v>0</v>
      </c>
      <c r="M3723" s="2" t="b">
        <v>0</v>
      </c>
      <c r="N3723" s="2" t="b">
        <v>0</v>
      </c>
      <c r="O3723" s="2" t="b">
        <v>0</v>
      </c>
    </row>
    <row r="3724" spans="1:15" x14ac:dyDescent="0.25">
      <c r="A3724" s="2" t="s">
        <v>5624</v>
      </c>
      <c r="B3724" s="2" t="s">
        <v>5626</v>
      </c>
      <c r="C3724" s="2">
        <v>324</v>
      </c>
      <c r="D3724" s="2" t="s">
        <v>160</v>
      </c>
      <c r="E3724" s="11">
        <v>1.4527985617816599</v>
      </c>
      <c r="F3724" s="11">
        <v>0.130204360679819</v>
      </c>
      <c r="G3724" s="12">
        <v>0.88537447054916896</v>
      </c>
      <c r="H3724" s="12">
        <v>17.828928681890901</v>
      </c>
      <c r="I3724" s="12">
        <v>17.918973536299301</v>
      </c>
      <c r="J3724" s="12">
        <v>19.011133554682701</v>
      </c>
      <c r="K3724" s="12">
        <v>19.642365787070801</v>
      </c>
      <c r="L3724" s="2" t="b">
        <v>1</v>
      </c>
      <c r="M3724" s="2" t="b">
        <v>0</v>
      </c>
      <c r="N3724" s="2" t="b">
        <v>0</v>
      </c>
      <c r="O3724" s="2" t="b">
        <v>0</v>
      </c>
    </row>
    <row r="3725" spans="1:15" x14ac:dyDescent="0.25">
      <c r="A3725" s="2" t="s">
        <v>15642</v>
      </c>
      <c r="B3725" s="2" t="s">
        <v>15644</v>
      </c>
      <c r="C3725" s="2">
        <v>259</v>
      </c>
      <c r="D3725" s="2" t="s">
        <v>160</v>
      </c>
      <c r="E3725" s="11">
        <v>1.45285674719338</v>
      </c>
      <c r="F3725" s="11">
        <v>0.49028639075477498</v>
      </c>
      <c r="G3725" s="12">
        <v>0.30955016162254101</v>
      </c>
      <c r="H3725" s="12">
        <v>20.836739867955298</v>
      </c>
      <c r="I3725" s="12">
        <v>18.003752930674199</v>
      </c>
      <c r="J3725" s="12">
        <v>20.6956698975597</v>
      </c>
      <c r="K3725" s="12">
        <v>21.0505363954566</v>
      </c>
      <c r="L3725" s="2" t="b">
        <v>1</v>
      </c>
      <c r="M3725" s="2" t="b">
        <v>0</v>
      </c>
      <c r="N3725" s="2" t="b">
        <v>1</v>
      </c>
      <c r="O3725" s="2" t="b">
        <v>0</v>
      </c>
    </row>
    <row r="3726" spans="1:15" x14ac:dyDescent="0.25">
      <c r="A3726" s="2" t="s">
        <v>29270</v>
      </c>
      <c r="B3726" s="2" t="s">
        <v>29272</v>
      </c>
      <c r="C3726" s="2">
        <v>109</v>
      </c>
      <c r="D3726" s="2" t="s">
        <v>160</v>
      </c>
      <c r="E3726" s="11">
        <v>1.4530988475453099</v>
      </c>
      <c r="F3726" s="11">
        <v>0.13371695032373301</v>
      </c>
      <c r="G3726" s="12">
        <v>0.87381353690056895</v>
      </c>
      <c r="H3726" s="12">
        <v>21.465592574294998</v>
      </c>
      <c r="I3726" s="12">
        <v>20.564054297528099</v>
      </c>
      <c r="J3726" s="12">
        <v>22.175351149402701</v>
      </c>
      <c r="K3726" s="12">
        <v>22.760493417511</v>
      </c>
      <c r="L3726" s="2" t="b">
        <v>0</v>
      </c>
      <c r="M3726" s="2" t="b">
        <v>1</v>
      </c>
      <c r="N3726" s="2" t="b">
        <v>1</v>
      </c>
      <c r="O3726" s="2" t="b">
        <v>0</v>
      </c>
    </row>
    <row r="3727" spans="1:15" x14ac:dyDescent="0.25">
      <c r="A3727" s="2" t="s">
        <v>1641</v>
      </c>
      <c r="B3727" s="2" t="s">
        <v>1643</v>
      </c>
      <c r="C3727" s="2">
        <v>431</v>
      </c>
      <c r="D3727" s="2" t="s">
        <v>160</v>
      </c>
      <c r="E3727" s="11">
        <v>1.4532063430723701</v>
      </c>
      <c r="F3727" s="11">
        <v>6.4654313699934005E-2</v>
      </c>
      <c r="G3727" s="12">
        <v>1.18940249393007</v>
      </c>
      <c r="H3727" s="12">
        <v>22.372068071664199</v>
      </c>
      <c r="I3727" s="12">
        <v>22.319369968444501</v>
      </c>
      <c r="J3727" s="12">
        <v>23.961276716973501</v>
      </c>
      <c r="K3727" s="12">
        <v>23.636574009279901</v>
      </c>
      <c r="L3727" s="2" t="b">
        <v>0</v>
      </c>
      <c r="M3727" s="2" t="b">
        <v>0</v>
      </c>
      <c r="N3727" s="2" t="b">
        <v>0</v>
      </c>
      <c r="O3727" s="2" t="b">
        <v>0</v>
      </c>
    </row>
    <row r="3728" spans="1:15" x14ac:dyDescent="0.25">
      <c r="A3728" s="2" t="s">
        <v>7577</v>
      </c>
      <c r="B3728" s="2" t="s">
        <v>7579</v>
      </c>
      <c r="C3728" s="2">
        <v>187</v>
      </c>
      <c r="D3728" s="2" t="s">
        <v>160</v>
      </c>
      <c r="E3728" s="11">
        <v>1.4540441176030801</v>
      </c>
      <c r="F3728" s="11">
        <v>1.5452064073565299E-3</v>
      </c>
      <c r="G3728" s="12">
        <v>2.8110134996769598</v>
      </c>
      <c r="H3728" s="12">
        <v>19.1216562484144</v>
      </c>
      <c r="I3728" s="12">
        <v>19.204341331424899</v>
      </c>
      <c r="J3728" s="12">
        <v>20.579761795663199</v>
      </c>
      <c r="K3728" s="12">
        <v>20.6543240193824</v>
      </c>
      <c r="L3728" s="2" t="b">
        <v>0</v>
      </c>
      <c r="M3728" s="2" t="b">
        <v>0</v>
      </c>
      <c r="N3728" s="2" t="b">
        <v>0</v>
      </c>
      <c r="O3728" s="2" t="b">
        <v>0</v>
      </c>
    </row>
    <row r="3729" spans="1:15" x14ac:dyDescent="0.25">
      <c r="A3729" s="2" t="s">
        <v>30792</v>
      </c>
      <c r="B3729" s="2" t="s">
        <v>30794</v>
      </c>
      <c r="C3729" s="2">
        <v>111</v>
      </c>
      <c r="D3729" s="2" t="s">
        <v>160</v>
      </c>
      <c r="E3729" s="11">
        <v>1.45489810016847</v>
      </c>
      <c r="F3729" s="11">
        <v>0.259158901726735</v>
      </c>
      <c r="G3729" s="12">
        <v>0.586433869192173</v>
      </c>
      <c r="H3729" s="12">
        <v>22.4596807067973</v>
      </c>
      <c r="I3729" s="12">
        <v>21.5284160926007</v>
      </c>
      <c r="J3729" s="12">
        <v>24.185697455786201</v>
      </c>
      <c r="K3729" s="12">
        <v>22.712195543948699</v>
      </c>
      <c r="L3729" s="2" t="b">
        <v>0</v>
      </c>
      <c r="M3729" s="2" t="b">
        <v>0</v>
      </c>
      <c r="N3729" s="2" t="b">
        <v>1</v>
      </c>
      <c r="O3729" s="2" t="b">
        <v>0</v>
      </c>
    </row>
    <row r="3730" spans="1:15" x14ac:dyDescent="0.25">
      <c r="A3730" s="2" t="s">
        <v>43224</v>
      </c>
      <c r="B3730" s="2" t="s">
        <v>43226</v>
      </c>
      <c r="C3730" s="2">
        <v>1329</v>
      </c>
      <c r="D3730" s="2" t="s">
        <v>160</v>
      </c>
      <c r="E3730" s="11">
        <v>1.45560897352462</v>
      </c>
      <c r="F3730" s="11">
        <v>0.25437650436216402</v>
      </c>
      <c r="G3730" s="12">
        <v>0.59452300504051503</v>
      </c>
      <c r="H3730" s="12">
        <v>20.1001441457935</v>
      </c>
      <c r="I3730" s="12">
        <v>21.407827386931199</v>
      </c>
      <c r="J3730" s="12">
        <v>21.5626227051273</v>
      </c>
      <c r="K3730" s="12">
        <v>22.856566774646598</v>
      </c>
      <c r="L3730" s="2" t="b">
        <v>0</v>
      </c>
      <c r="M3730" s="2" t="b">
        <v>0</v>
      </c>
      <c r="N3730" s="2" t="b">
        <v>0</v>
      </c>
      <c r="O3730" s="2" t="b">
        <v>0</v>
      </c>
    </row>
    <row r="3731" spans="1:15" x14ac:dyDescent="0.25">
      <c r="A3731" s="2" t="s">
        <v>15040</v>
      </c>
      <c r="B3731" s="2" t="s">
        <v>15042</v>
      </c>
      <c r="C3731" s="2">
        <v>734</v>
      </c>
      <c r="D3731" s="2" t="s">
        <v>46276</v>
      </c>
      <c r="E3731" s="11">
        <v>1.4572325762917899</v>
      </c>
      <c r="F3731" s="11">
        <v>1.88192371647081E-2</v>
      </c>
      <c r="G3731" s="12">
        <v>1.72539798462142</v>
      </c>
      <c r="H3731" s="12">
        <v>16.679114546492599</v>
      </c>
      <c r="I3731" s="12">
        <v>16.612603644574001</v>
      </c>
      <c r="J3731" s="12">
        <v>18.018268424717402</v>
      </c>
      <c r="K3731" s="12">
        <v>18.187914918932901</v>
      </c>
      <c r="L3731" s="2" t="b">
        <v>1</v>
      </c>
      <c r="M3731" s="2" t="b">
        <v>1</v>
      </c>
      <c r="N3731" s="2" t="b">
        <v>1</v>
      </c>
      <c r="O3731" s="2" t="b">
        <v>0</v>
      </c>
    </row>
    <row r="3732" spans="1:15" x14ac:dyDescent="0.25">
      <c r="A3732" s="2" t="s">
        <v>38123</v>
      </c>
      <c r="B3732" s="2" t="s">
        <v>38125</v>
      </c>
      <c r="C3732" s="2">
        <v>76</v>
      </c>
      <c r="D3732" s="2" t="s">
        <v>46276</v>
      </c>
      <c r="E3732" s="11">
        <v>1.45830872966543</v>
      </c>
      <c r="F3732" s="11">
        <v>0.36621584309154998</v>
      </c>
      <c r="G3732" s="12">
        <v>0.436262871343984</v>
      </c>
      <c r="H3732" s="12">
        <v>17.240031124530301</v>
      </c>
      <c r="I3732" s="12">
        <v>18.498655257099902</v>
      </c>
      <c r="J3732" s="12">
        <v>18.314104647075801</v>
      </c>
      <c r="K3732" s="12">
        <v>20.341199193885199</v>
      </c>
      <c r="L3732" s="2" t="b">
        <v>1</v>
      </c>
      <c r="M3732" s="2" t="b">
        <v>0</v>
      </c>
      <c r="N3732" s="2" t="b">
        <v>1</v>
      </c>
      <c r="O3732" s="2" t="b">
        <v>0</v>
      </c>
    </row>
    <row r="3733" spans="1:15" x14ac:dyDescent="0.25">
      <c r="A3733" s="2" t="s">
        <v>6156</v>
      </c>
      <c r="B3733" s="2" t="s">
        <v>6158</v>
      </c>
      <c r="C3733" s="2">
        <v>212</v>
      </c>
      <c r="D3733" s="2" t="s">
        <v>160</v>
      </c>
      <c r="E3733" s="11">
        <v>1.4586254447663201</v>
      </c>
      <c r="F3733" s="11">
        <v>0.26868415432235598</v>
      </c>
      <c r="G3733" s="12">
        <v>0.57075794537659397</v>
      </c>
      <c r="H3733" s="12">
        <v>16.2820502069555</v>
      </c>
      <c r="I3733" s="12">
        <v>17.735829541398498</v>
      </c>
      <c r="J3733" s="12">
        <v>17.851486033327699</v>
      </c>
      <c r="K3733" s="12">
        <v>19.083644604558899</v>
      </c>
      <c r="L3733" s="2" t="b">
        <v>0</v>
      </c>
      <c r="M3733" s="2" t="b">
        <v>0</v>
      </c>
      <c r="N3733" s="2" t="b">
        <v>0</v>
      </c>
      <c r="O3733" s="2" t="b">
        <v>0</v>
      </c>
    </row>
    <row r="3734" spans="1:15" x14ac:dyDescent="0.25">
      <c r="A3734" s="2" t="s">
        <v>11677</v>
      </c>
      <c r="B3734" s="2" t="s">
        <v>11679</v>
      </c>
      <c r="C3734" s="2">
        <v>610</v>
      </c>
      <c r="D3734" s="2" t="s">
        <v>46276</v>
      </c>
      <c r="E3734" s="11">
        <v>1.45938868624617</v>
      </c>
      <c r="F3734" s="11">
        <v>0.58008489601621105</v>
      </c>
      <c r="G3734" s="12">
        <v>0.23650844234521301</v>
      </c>
      <c r="H3734" s="12">
        <v>18.5707097230713</v>
      </c>
      <c r="I3734" s="12">
        <v>21.804757130413901</v>
      </c>
      <c r="J3734" s="12">
        <v>20.1125036735327</v>
      </c>
      <c r="K3734" s="12">
        <v>23.1817405524449</v>
      </c>
      <c r="L3734" s="2" t="b">
        <v>0</v>
      </c>
      <c r="M3734" s="2" t="b">
        <v>1</v>
      </c>
      <c r="N3734" s="2" t="b">
        <v>0</v>
      </c>
      <c r="O3734" s="2" t="b">
        <v>1</v>
      </c>
    </row>
    <row r="3735" spans="1:15" x14ac:dyDescent="0.25">
      <c r="A3735" s="2" t="s">
        <v>34059</v>
      </c>
      <c r="B3735" s="2" t="s">
        <v>34061</v>
      </c>
      <c r="C3735" s="2">
        <v>832</v>
      </c>
      <c r="D3735" s="2" t="s">
        <v>160</v>
      </c>
      <c r="E3735" s="11">
        <v>1.4597331399993401</v>
      </c>
      <c r="F3735" s="11">
        <v>0.44553983085707999</v>
      </c>
      <c r="G3735" s="12">
        <v>0.35111346435844398</v>
      </c>
      <c r="H3735" s="12">
        <v>19.313118588334</v>
      </c>
      <c r="I3735" s="12">
        <v>20.823708132699899</v>
      </c>
      <c r="J3735" s="12">
        <v>20.263434585759001</v>
      </c>
      <c r="K3735" s="12">
        <v>22.792858415273599</v>
      </c>
      <c r="L3735" s="2" t="b">
        <v>0</v>
      </c>
      <c r="M3735" s="2" t="b">
        <v>0</v>
      </c>
      <c r="N3735" s="2" t="b">
        <v>0</v>
      </c>
      <c r="O3735" s="2" t="b">
        <v>0</v>
      </c>
    </row>
    <row r="3736" spans="1:15" x14ac:dyDescent="0.25">
      <c r="A3736" s="2" t="s">
        <v>37443</v>
      </c>
      <c r="B3736" s="2" t="s">
        <v>37445</v>
      </c>
      <c r="C3736" s="2">
        <v>34</v>
      </c>
      <c r="D3736" s="2" t="s">
        <v>160</v>
      </c>
      <c r="E3736" s="11">
        <v>1.46049827932931</v>
      </c>
      <c r="F3736" s="11">
        <v>0.258624956276999</v>
      </c>
      <c r="G3736" s="12">
        <v>0.58732956974780304</v>
      </c>
      <c r="H3736" s="12">
        <v>21.516096639942699</v>
      </c>
      <c r="I3736" s="12">
        <v>20.1809066407939</v>
      </c>
      <c r="J3736" s="12">
        <v>21.654820707783301</v>
      </c>
      <c r="K3736" s="12">
        <v>22.963179131611898</v>
      </c>
      <c r="L3736" s="2" t="b">
        <v>1</v>
      </c>
      <c r="M3736" s="2" t="b">
        <v>0</v>
      </c>
      <c r="N3736" s="2" t="b">
        <v>1</v>
      </c>
      <c r="O3736" s="2" t="b">
        <v>0</v>
      </c>
    </row>
    <row r="3737" spans="1:15" x14ac:dyDescent="0.25">
      <c r="A3737" s="2" t="s">
        <v>28591</v>
      </c>
      <c r="B3737" s="2" t="s">
        <v>28593</v>
      </c>
      <c r="C3737" s="2">
        <v>103</v>
      </c>
      <c r="D3737" s="2" t="s">
        <v>160</v>
      </c>
      <c r="E3737" s="11">
        <v>1.4615174391583901</v>
      </c>
      <c r="F3737" s="11">
        <v>0.13778677229648501</v>
      </c>
      <c r="G3737" s="12">
        <v>0.86079247324396801</v>
      </c>
      <c r="H3737" s="12">
        <v>17.6191047813378</v>
      </c>
      <c r="I3737" s="12">
        <v>18.526257668934601</v>
      </c>
      <c r="J3737" s="12">
        <v>19.9273387950313</v>
      </c>
      <c r="K3737" s="12">
        <v>19.141058533557899</v>
      </c>
      <c r="L3737" s="2" t="b">
        <v>0</v>
      </c>
      <c r="M3737" s="2" t="b">
        <v>0</v>
      </c>
      <c r="N3737" s="2" t="b">
        <v>0</v>
      </c>
      <c r="O3737" s="2" t="b">
        <v>1</v>
      </c>
    </row>
    <row r="3738" spans="1:15" x14ac:dyDescent="0.25">
      <c r="A3738" s="2" t="s">
        <v>18253</v>
      </c>
      <c r="B3738" s="2" t="s">
        <v>18255</v>
      </c>
      <c r="C3738" s="2">
        <v>723</v>
      </c>
      <c r="D3738" s="2" t="s">
        <v>160</v>
      </c>
      <c r="E3738" s="11">
        <v>1.46209703605784</v>
      </c>
      <c r="F3738" s="11">
        <v>0.28349571591681</v>
      </c>
      <c r="G3738" s="12">
        <v>0.54745349962027101</v>
      </c>
      <c r="H3738" s="12">
        <v>18.6931121868449</v>
      </c>
      <c r="I3738" s="12">
        <v>20.2931529725019</v>
      </c>
      <c r="J3738" s="12">
        <v>21.423127868264</v>
      </c>
      <c r="K3738" s="12">
        <v>20.487331363198599</v>
      </c>
      <c r="L3738" s="2" t="b">
        <v>1</v>
      </c>
      <c r="M3738" s="2" t="b">
        <v>0</v>
      </c>
      <c r="N3738" s="2" t="b">
        <v>1</v>
      </c>
      <c r="O3738" s="2" t="b">
        <v>0</v>
      </c>
    </row>
    <row r="3739" spans="1:15" x14ac:dyDescent="0.25">
      <c r="A3739" s="2" t="s">
        <v>24774</v>
      </c>
      <c r="B3739" s="2" t="s">
        <v>24776</v>
      </c>
      <c r="C3739" s="2">
        <v>593</v>
      </c>
      <c r="D3739" s="2" t="s">
        <v>160</v>
      </c>
      <c r="E3739" s="11">
        <v>1.46314826854206</v>
      </c>
      <c r="F3739" s="11">
        <v>0.482563847766531</v>
      </c>
      <c r="G3739" s="12">
        <v>0.31644521724615998</v>
      </c>
      <c r="H3739" s="12">
        <v>18.9609085248882</v>
      </c>
      <c r="I3739" s="12">
        <v>19.380057210859</v>
      </c>
      <c r="J3739" s="12">
        <v>19.2379629721827</v>
      </c>
      <c r="K3739" s="12">
        <v>22.029299300648599</v>
      </c>
      <c r="L3739" s="2" t="b">
        <v>0</v>
      </c>
      <c r="M3739" s="2" t="b">
        <v>0</v>
      </c>
      <c r="N3739" s="2" t="b">
        <v>0</v>
      </c>
      <c r="O3739" s="2" t="b">
        <v>1</v>
      </c>
    </row>
    <row r="3740" spans="1:15" x14ac:dyDescent="0.25">
      <c r="A3740" s="2" t="s">
        <v>46623</v>
      </c>
      <c r="B3740" s="2" t="s">
        <v>46625</v>
      </c>
      <c r="C3740" s="2">
        <v>129</v>
      </c>
      <c r="D3740" s="2" t="s">
        <v>46276</v>
      </c>
      <c r="E3740" s="11">
        <v>1.46407153667791</v>
      </c>
      <c r="F3740" s="11">
        <v>0.25441138102699101</v>
      </c>
      <c r="G3740" s="12">
        <v>0.594463464538312</v>
      </c>
      <c r="H3740" s="12">
        <v>18.496997506808501</v>
      </c>
      <c r="I3740" s="12">
        <v>18.1059354958848</v>
      </c>
      <c r="J3740" s="12">
        <v>19.0939309535378</v>
      </c>
      <c r="K3740" s="12">
        <v>20.4371451225113</v>
      </c>
      <c r="L3740" s="2" t="b">
        <v>0</v>
      </c>
      <c r="M3740" s="2" t="b">
        <v>1</v>
      </c>
      <c r="N3740" s="2" t="b">
        <v>0</v>
      </c>
      <c r="O3740" s="2" t="b">
        <v>0</v>
      </c>
    </row>
    <row r="3741" spans="1:15" x14ac:dyDescent="0.25">
      <c r="A3741" s="2" t="s">
        <v>40833</v>
      </c>
      <c r="B3741" s="2" t="s">
        <v>40835</v>
      </c>
      <c r="C3741" s="2">
        <v>1045</v>
      </c>
      <c r="D3741" s="2" t="s">
        <v>160</v>
      </c>
      <c r="E3741" s="11">
        <v>1.46714897417681</v>
      </c>
      <c r="F3741" s="11">
        <v>0.354972569764826</v>
      </c>
      <c r="G3741" s="12">
        <v>0.44980520542388602</v>
      </c>
      <c r="H3741" s="12">
        <v>19.650736886099502</v>
      </c>
      <c r="I3741" s="12">
        <v>21.6197409156105</v>
      </c>
      <c r="J3741" s="12">
        <v>21.693623125022501</v>
      </c>
      <c r="K3741" s="12">
        <v>22.511152625041099</v>
      </c>
      <c r="L3741" s="2" t="b">
        <v>1</v>
      </c>
      <c r="M3741" s="2" t="b">
        <v>0</v>
      </c>
      <c r="N3741" s="2" t="b">
        <v>1</v>
      </c>
      <c r="O3741" s="2" t="b">
        <v>0</v>
      </c>
    </row>
    <row r="3742" spans="1:15" x14ac:dyDescent="0.25">
      <c r="A3742" s="2" t="s">
        <v>50212</v>
      </c>
      <c r="B3742" s="2" t="s">
        <v>50214</v>
      </c>
      <c r="C3742" s="2">
        <v>1023</v>
      </c>
      <c r="D3742" s="2" t="s">
        <v>46276</v>
      </c>
      <c r="E3742" s="11">
        <v>1.4683607733675501</v>
      </c>
      <c r="F3742" s="11">
        <v>0.27422396637234298</v>
      </c>
      <c r="G3742" s="12">
        <v>0.56189459182071499</v>
      </c>
      <c r="H3742" s="12">
        <v>17.825531061494001</v>
      </c>
      <c r="I3742" s="12">
        <v>19.036438326443701</v>
      </c>
      <c r="J3742" s="12">
        <v>19.143945689999899</v>
      </c>
      <c r="K3742" s="12">
        <v>20.654745244672998</v>
      </c>
      <c r="L3742" s="2" t="b">
        <v>0</v>
      </c>
      <c r="M3742" s="2" t="b">
        <v>1</v>
      </c>
      <c r="N3742" s="2" t="b">
        <v>0</v>
      </c>
      <c r="O3742" s="2" t="b">
        <v>0</v>
      </c>
    </row>
    <row r="3743" spans="1:15" x14ac:dyDescent="0.25">
      <c r="A3743" s="2" t="s">
        <v>34830</v>
      </c>
      <c r="B3743" s="2" t="s">
        <v>34832</v>
      </c>
      <c r="C3743" s="2">
        <v>36</v>
      </c>
      <c r="D3743" s="2" t="s">
        <v>160</v>
      </c>
      <c r="E3743" s="11">
        <v>1.46860690276356</v>
      </c>
      <c r="F3743" s="11">
        <v>0.18437921339157001</v>
      </c>
      <c r="G3743" s="12">
        <v>0.73428804216629695</v>
      </c>
      <c r="H3743" s="12">
        <v>17.5087786238281</v>
      </c>
      <c r="I3743" s="12">
        <v>17.563982678696998</v>
      </c>
      <c r="J3743" s="12">
        <v>19.445670610437499</v>
      </c>
      <c r="K3743" s="12">
        <v>18.5643044976147</v>
      </c>
      <c r="L3743" s="2" t="b">
        <v>1</v>
      </c>
      <c r="M3743" s="2" t="b">
        <v>0</v>
      </c>
      <c r="N3743" s="2" t="b">
        <v>1</v>
      </c>
      <c r="O3743" s="2" t="b">
        <v>0</v>
      </c>
    </row>
    <row r="3744" spans="1:15" x14ac:dyDescent="0.25">
      <c r="A3744" s="2" t="s">
        <v>4233</v>
      </c>
      <c r="B3744" s="2" t="s">
        <v>4235</v>
      </c>
      <c r="C3744" s="2">
        <v>131</v>
      </c>
      <c r="D3744" s="2" t="s">
        <v>160</v>
      </c>
      <c r="E3744" s="11">
        <v>1.4697359957959999</v>
      </c>
      <c r="F3744" s="11">
        <v>0.21189489327241401</v>
      </c>
      <c r="G3744" s="12">
        <v>0.67387950978442102</v>
      </c>
      <c r="H3744" s="12">
        <v>19.540509805312201</v>
      </c>
      <c r="I3744" s="12">
        <v>18.433973896523799</v>
      </c>
      <c r="J3744" s="12">
        <v>20.314360700888301</v>
      </c>
      <c r="K3744" s="12">
        <v>20.5995949925397</v>
      </c>
      <c r="L3744" s="2" t="b">
        <v>1</v>
      </c>
      <c r="M3744" s="2" t="b">
        <v>0</v>
      </c>
      <c r="N3744" s="2" t="b">
        <v>0</v>
      </c>
      <c r="O3744" s="2" t="b">
        <v>0</v>
      </c>
    </row>
    <row r="3745" spans="1:15" x14ac:dyDescent="0.25">
      <c r="A3745" s="2" t="s">
        <v>37676</v>
      </c>
      <c r="B3745" s="2" t="s">
        <v>37678</v>
      </c>
      <c r="C3745" s="2">
        <v>6</v>
      </c>
      <c r="D3745" s="2" t="s">
        <v>160</v>
      </c>
      <c r="E3745" s="11">
        <v>1.4701685993662901</v>
      </c>
      <c r="F3745" s="11">
        <v>0.11375825854329299</v>
      </c>
      <c r="G3745" s="12">
        <v>0.94401706491623705</v>
      </c>
      <c r="H3745" s="12">
        <v>16.085063303539101</v>
      </c>
      <c r="I3745" s="12">
        <v>16.907514393377699</v>
      </c>
      <c r="J3745" s="12">
        <v>17.6360996729113</v>
      </c>
      <c r="K3745" s="12">
        <v>18.2968152227381</v>
      </c>
      <c r="L3745" s="2" t="b">
        <v>0</v>
      </c>
      <c r="M3745" s="2" t="b">
        <v>0</v>
      </c>
      <c r="N3745" s="2" t="b">
        <v>0</v>
      </c>
      <c r="O3745" s="2" t="b">
        <v>0</v>
      </c>
    </row>
    <row r="3746" spans="1:15" x14ac:dyDescent="0.25">
      <c r="A3746" s="2" t="s">
        <v>25092</v>
      </c>
      <c r="B3746" s="2" t="s">
        <v>25094</v>
      </c>
      <c r="C3746" s="2">
        <v>760</v>
      </c>
      <c r="D3746" s="2" t="s">
        <v>160</v>
      </c>
      <c r="E3746" s="11">
        <v>1.4702172581988699</v>
      </c>
      <c r="F3746" s="11">
        <v>0.170611175060251</v>
      </c>
      <c r="G3746" s="12">
        <v>0.76799252587626998</v>
      </c>
      <c r="H3746" s="12">
        <v>15.798201571980099</v>
      </c>
      <c r="I3746" s="12">
        <v>16.013158938098901</v>
      </c>
      <c r="J3746" s="12">
        <v>16.931649046144798</v>
      </c>
      <c r="K3746" s="12">
        <v>17.820145980331901</v>
      </c>
      <c r="L3746" s="2" t="b">
        <v>1</v>
      </c>
      <c r="M3746" s="2" t="b">
        <v>1</v>
      </c>
      <c r="N3746" s="2" t="b">
        <v>1</v>
      </c>
      <c r="O3746" s="2" t="b">
        <v>1</v>
      </c>
    </row>
    <row r="3747" spans="1:15" x14ac:dyDescent="0.25">
      <c r="A3747" s="2" t="s">
        <v>3191</v>
      </c>
      <c r="B3747" s="2" t="s">
        <v>3193</v>
      </c>
      <c r="C3747" s="2">
        <v>94</v>
      </c>
      <c r="D3747" s="2" t="s">
        <v>160</v>
      </c>
      <c r="E3747" s="11">
        <v>1.4719589409715399</v>
      </c>
      <c r="F3747" s="11">
        <v>0.17758556085285601</v>
      </c>
      <c r="G3747" s="12">
        <v>0.75059234878746495</v>
      </c>
      <c r="H3747" s="12">
        <v>19.546743041572999</v>
      </c>
      <c r="I3747" s="12">
        <v>20.4283151735602</v>
      </c>
      <c r="J3747" s="12">
        <v>21.530425583282199</v>
      </c>
      <c r="K3747" s="12">
        <v>21.388550513794002</v>
      </c>
      <c r="L3747" s="2" t="b">
        <v>1</v>
      </c>
      <c r="M3747" s="2" t="b">
        <v>0</v>
      </c>
      <c r="N3747" s="2" t="b">
        <v>0</v>
      </c>
      <c r="O3747" s="2" t="b">
        <v>1</v>
      </c>
    </row>
    <row r="3748" spans="1:15" x14ac:dyDescent="0.25">
      <c r="A3748" s="2" t="s">
        <v>44253</v>
      </c>
      <c r="B3748" s="2" t="s">
        <v>44255</v>
      </c>
      <c r="C3748" s="2">
        <v>777</v>
      </c>
      <c r="D3748" s="2" t="s">
        <v>160</v>
      </c>
      <c r="E3748" s="11">
        <v>1.4748065076527299</v>
      </c>
      <c r="F3748" s="11">
        <v>0.20975805062456801</v>
      </c>
      <c r="G3748" s="12">
        <v>0.67828136172820597</v>
      </c>
      <c r="H3748" s="12">
        <v>20.2343658190992</v>
      </c>
      <c r="I3748" s="12">
        <v>21.351784101365499</v>
      </c>
      <c r="J3748" s="12">
        <v>22.851608226604601</v>
      </c>
      <c r="K3748" s="12">
        <v>21.684154709165501</v>
      </c>
      <c r="L3748" s="2" t="b">
        <v>1</v>
      </c>
      <c r="M3748" s="2" t="b">
        <v>0</v>
      </c>
      <c r="N3748" s="2" t="b">
        <v>0</v>
      </c>
      <c r="O3748" s="2" t="b">
        <v>0</v>
      </c>
    </row>
    <row r="3749" spans="1:15" x14ac:dyDescent="0.25">
      <c r="A3749" s="2" t="s">
        <v>36509</v>
      </c>
      <c r="B3749" s="2" t="s">
        <v>36511</v>
      </c>
      <c r="C3749" s="2">
        <v>29</v>
      </c>
      <c r="D3749" s="2" t="s">
        <v>160</v>
      </c>
      <c r="E3749" s="11">
        <v>1.47532027149387</v>
      </c>
      <c r="F3749" s="11">
        <v>0.66900285184660202</v>
      </c>
      <c r="G3749" s="12">
        <v>0.17457203090392201</v>
      </c>
      <c r="H3749" s="12">
        <v>21.709360586008302</v>
      </c>
      <c r="I3749" s="12">
        <v>19.788824162185499</v>
      </c>
      <c r="J3749" s="12">
        <v>24.789597392137299</v>
      </c>
      <c r="K3749" s="12">
        <v>19.6592278990442</v>
      </c>
      <c r="L3749" s="2" t="b">
        <v>1</v>
      </c>
      <c r="M3749" s="2" t="b">
        <v>0</v>
      </c>
      <c r="N3749" s="2" t="b">
        <v>0</v>
      </c>
      <c r="O3749" s="2" t="b">
        <v>0</v>
      </c>
    </row>
    <row r="3750" spans="1:15" x14ac:dyDescent="0.25">
      <c r="A3750" s="2" t="s">
        <v>31049</v>
      </c>
      <c r="B3750" s="2" t="s">
        <v>31051</v>
      </c>
      <c r="C3750" s="2">
        <v>118</v>
      </c>
      <c r="D3750" s="2" t="s">
        <v>160</v>
      </c>
      <c r="E3750" s="11">
        <v>1.4781500655216899</v>
      </c>
      <c r="F3750" s="11">
        <v>0.33414391404511701</v>
      </c>
      <c r="G3750" s="12">
        <v>0.47606644452290903</v>
      </c>
      <c r="H3750" s="12">
        <v>17.533178956021299</v>
      </c>
      <c r="I3750" s="12">
        <v>19.226343444356299</v>
      </c>
      <c r="J3750" s="12">
        <v>20.6660857660011</v>
      </c>
      <c r="K3750" s="12">
        <v>19.049736765419901</v>
      </c>
      <c r="L3750" s="2" t="b">
        <v>1</v>
      </c>
      <c r="M3750" s="2" t="b">
        <v>0</v>
      </c>
      <c r="N3750" s="2" t="b">
        <v>1</v>
      </c>
      <c r="O3750" s="2" t="b">
        <v>0</v>
      </c>
    </row>
    <row r="3751" spans="1:15" x14ac:dyDescent="0.25">
      <c r="A3751" s="2" t="s">
        <v>33370</v>
      </c>
      <c r="B3751" s="2" t="s">
        <v>33372</v>
      </c>
      <c r="C3751" s="2">
        <v>945</v>
      </c>
      <c r="D3751" s="2" t="s">
        <v>46276</v>
      </c>
      <c r="E3751" s="11">
        <v>1.47910860562558</v>
      </c>
      <c r="F3751" s="11">
        <v>8.3143871846034598E-2</v>
      </c>
      <c r="G3751" s="12">
        <v>1.08016975512191</v>
      </c>
      <c r="H3751" s="12">
        <v>15.535027585344199</v>
      </c>
      <c r="I3751" s="12">
        <v>15.851765637835401</v>
      </c>
      <c r="J3751" s="12">
        <v>17.481901563518701</v>
      </c>
      <c r="K3751" s="12">
        <v>16.8631088709121</v>
      </c>
      <c r="L3751" s="2" t="b">
        <v>1</v>
      </c>
      <c r="M3751" s="2" t="b">
        <v>1</v>
      </c>
      <c r="N3751" s="2" t="b">
        <v>1</v>
      </c>
      <c r="O3751" s="2" t="b">
        <v>1</v>
      </c>
    </row>
    <row r="3752" spans="1:15" x14ac:dyDescent="0.25">
      <c r="A3752" s="2" t="s">
        <v>21156</v>
      </c>
      <c r="B3752" s="2" t="s">
        <v>21158</v>
      </c>
      <c r="C3752" s="2">
        <v>2111</v>
      </c>
      <c r="D3752" s="2" t="s">
        <v>160</v>
      </c>
      <c r="E3752" s="11">
        <v>1.47932539266448</v>
      </c>
      <c r="F3752" s="11">
        <v>0.32130019123358</v>
      </c>
      <c r="G3752" s="12">
        <v>0.493089015962133</v>
      </c>
      <c r="H3752" s="12">
        <v>18.0780066135592</v>
      </c>
      <c r="I3752" s="12">
        <v>19.737425205378099</v>
      </c>
      <c r="J3752" s="12">
        <v>20.498202462342199</v>
      </c>
      <c r="K3752" s="12">
        <v>20.275880141924102</v>
      </c>
      <c r="L3752" s="2" t="b">
        <v>0</v>
      </c>
      <c r="M3752" s="2" t="b">
        <v>0</v>
      </c>
      <c r="N3752" s="2" t="b">
        <v>0</v>
      </c>
      <c r="O3752" s="2" t="b">
        <v>0</v>
      </c>
    </row>
    <row r="3753" spans="1:15" x14ac:dyDescent="0.25">
      <c r="A3753" s="2" t="s">
        <v>14089</v>
      </c>
      <c r="B3753" s="2" t="s">
        <v>14091</v>
      </c>
      <c r="C3753" s="2">
        <v>96</v>
      </c>
      <c r="D3753" s="2" t="s">
        <v>160</v>
      </c>
      <c r="E3753" s="11">
        <v>1.48022651002676</v>
      </c>
      <c r="F3753" s="11">
        <v>2.9306610196142498E-2</v>
      </c>
      <c r="G3753" s="12">
        <v>1.5330344121397801</v>
      </c>
      <c r="H3753" s="12">
        <v>18.9436805082204</v>
      </c>
      <c r="I3753" s="12">
        <v>19.2748639070232</v>
      </c>
      <c r="J3753" s="12">
        <v>20.685686493841001</v>
      </c>
      <c r="K3753" s="12">
        <v>20.493310941456102</v>
      </c>
      <c r="L3753" s="2" t="b">
        <v>0</v>
      </c>
      <c r="M3753" s="2" t="b">
        <v>0</v>
      </c>
      <c r="N3753" s="2" t="b">
        <v>0</v>
      </c>
      <c r="O3753" s="2" t="b">
        <v>0</v>
      </c>
    </row>
    <row r="3754" spans="1:15" x14ac:dyDescent="0.25">
      <c r="A3754" s="2" t="s">
        <v>45475</v>
      </c>
      <c r="B3754" s="2" t="s">
        <v>45477</v>
      </c>
      <c r="C3754" s="2">
        <v>315</v>
      </c>
      <c r="D3754" s="2" t="s">
        <v>160</v>
      </c>
      <c r="E3754" s="11">
        <v>1.48024120612479</v>
      </c>
      <c r="F3754" s="11">
        <v>0.45410778140278502</v>
      </c>
      <c r="G3754" s="12">
        <v>0.34284105614497701</v>
      </c>
      <c r="H3754" s="12">
        <v>21.2874846829056</v>
      </c>
      <c r="I3754" s="12">
        <v>18.7186207841129</v>
      </c>
      <c r="J3754" s="12">
        <v>21.3798295045125</v>
      </c>
      <c r="K3754" s="12">
        <v>21.5867583747556</v>
      </c>
      <c r="L3754" s="2" t="b">
        <v>0</v>
      </c>
      <c r="M3754" s="2" t="b">
        <v>0</v>
      </c>
      <c r="N3754" s="2" t="b">
        <v>0</v>
      </c>
      <c r="O3754" s="2" t="b">
        <v>0</v>
      </c>
    </row>
    <row r="3755" spans="1:15" x14ac:dyDescent="0.25">
      <c r="A3755" s="2" t="s">
        <v>29603</v>
      </c>
      <c r="B3755" s="2" t="s">
        <v>29605</v>
      </c>
      <c r="C3755" s="2">
        <v>89</v>
      </c>
      <c r="D3755" s="2" t="s">
        <v>160</v>
      </c>
      <c r="E3755" s="11">
        <v>1.4809602809631801</v>
      </c>
      <c r="F3755" s="11">
        <v>0.37370937929208198</v>
      </c>
      <c r="G3755" s="12">
        <v>0.42746600216727798</v>
      </c>
      <c r="H3755" s="12">
        <v>17.931490113972899</v>
      </c>
      <c r="I3755" s="12">
        <v>20.045461953640899</v>
      </c>
      <c r="J3755" s="12">
        <v>21.0639929230197</v>
      </c>
      <c r="K3755" s="12">
        <v>19.874879706520499</v>
      </c>
      <c r="L3755" s="2" t="b">
        <v>1</v>
      </c>
      <c r="M3755" s="2" t="b">
        <v>0</v>
      </c>
      <c r="N3755" s="2" t="b">
        <v>0</v>
      </c>
      <c r="O3755" s="2" t="b">
        <v>0</v>
      </c>
    </row>
    <row r="3756" spans="1:15" x14ac:dyDescent="0.25">
      <c r="A3756" s="2" t="s">
        <v>45141</v>
      </c>
      <c r="B3756" s="2" t="s">
        <v>45143</v>
      </c>
      <c r="C3756" s="2">
        <v>391</v>
      </c>
      <c r="D3756" s="2" t="s">
        <v>160</v>
      </c>
      <c r="E3756" s="11">
        <v>1.48167556173429</v>
      </c>
      <c r="F3756" s="11">
        <v>0.268333429057589</v>
      </c>
      <c r="G3756" s="12">
        <v>0.57132521942319003</v>
      </c>
      <c r="H3756" s="12">
        <v>23.577339085381102</v>
      </c>
      <c r="I3756" s="12">
        <v>23.6238424304082</v>
      </c>
      <c r="J3756" s="12">
        <v>24.416984736926501</v>
      </c>
      <c r="K3756" s="12">
        <v>25.747547902331402</v>
      </c>
      <c r="L3756" s="2" t="b">
        <v>0</v>
      </c>
      <c r="M3756" s="2" t="b">
        <v>0</v>
      </c>
      <c r="N3756" s="2" t="b">
        <v>0</v>
      </c>
      <c r="O3756" s="2" t="b">
        <v>0</v>
      </c>
    </row>
    <row r="3757" spans="1:15" x14ac:dyDescent="0.25">
      <c r="A3757" s="2" t="s">
        <v>19656</v>
      </c>
      <c r="B3757" s="2" t="s">
        <v>19658</v>
      </c>
      <c r="C3757" s="2">
        <v>1765</v>
      </c>
      <c r="D3757" s="2" t="s">
        <v>160</v>
      </c>
      <c r="E3757" s="11">
        <v>1.4824996757201301</v>
      </c>
      <c r="F3757" s="11">
        <v>0.15757718854744601</v>
      </c>
      <c r="G3757" s="12">
        <v>0.802506652360502</v>
      </c>
      <c r="H3757" s="12">
        <v>20.585974327456</v>
      </c>
      <c r="I3757" s="12">
        <v>21.458242105435399</v>
      </c>
      <c r="J3757" s="12">
        <v>23.005246617329998</v>
      </c>
      <c r="K3757" s="12">
        <v>22.003969167001699</v>
      </c>
      <c r="L3757" s="2" t="b">
        <v>0</v>
      </c>
      <c r="M3757" s="2" t="b">
        <v>1</v>
      </c>
      <c r="N3757" s="2" t="b">
        <v>0</v>
      </c>
      <c r="O3757" s="2" t="b">
        <v>0</v>
      </c>
    </row>
    <row r="3758" spans="1:15" x14ac:dyDescent="0.25">
      <c r="A3758" s="2" t="s">
        <v>5253</v>
      </c>
      <c r="B3758" s="2" t="s">
        <v>5255</v>
      </c>
      <c r="C3758" s="2">
        <v>532</v>
      </c>
      <c r="D3758" s="2" t="s">
        <v>160</v>
      </c>
      <c r="E3758" s="11">
        <v>1.48364727991775</v>
      </c>
      <c r="F3758" s="11">
        <v>0.24858306288110901</v>
      </c>
      <c r="G3758" s="12">
        <v>0.60452846518696102</v>
      </c>
      <c r="H3758" s="12">
        <v>18.945153226889801</v>
      </c>
      <c r="I3758" s="12">
        <v>18.405272171743601</v>
      </c>
      <c r="J3758" s="12">
        <v>19.465834512894499</v>
      </c>
      <c r="K3758" s="12">
        <v>20.8518854455743</v>
      </c>
      <c r="L3758" s="2" t="b">
        <v>0</v>
      </c>
      <c r="M3758" s="2" t="b">
        <v>0</v>
      </c>
      <c r="N3758" s="2" t="b">
        <v>0</v>
      </c>
      <c r="O3758" s="2" t="b">
        <v>0</v>
      </c>
    </row>
    <row r="3759" spans="1:15" x14ac:dyDescent="0.25">
      <c r="A3759" s="2" t="s">
        <v>40288</v>
      </c>
      <c r="B3759" s="2" t="s">
        <v>40290</v>
      </c>
      <c r="C3759" s="2">
        <v>1288</v>
      </c>
      <c r="D3759" s="2" t="s">
        <v>160</v>
      </c>
      <c r="E3759" s="11">
        <v>1.4846148686037499</v>
      </c>
      <c r="F3759" s="11">
        <v>8.3356120774618098E-2</v>
      </c>
      <c r="G3759" s="12">
        <v>1.07906250476167</v>
      </c>
      <c r="H3759" s="12">
        <v>18.636262087047601</v>
      </c>
      <c r="I3759" s="12">
        <v>19.028217462244399</v>
      </c>
      <c r="J3759" s="12">
        <v>20.3222005033271</v>
      </c>
      <c r="K3759" s="12">
        <v>20.3115087831723</v>
      </c>
      <c r="L3759" s="2" t="b">
        <v>1</v>
      </c>
      <c r="M3759" s="2" t="b">
        <v>0</v>
      </c>
      <c r="N3759" s="2" t="b">
        <v>1</v>
      </c>
      <c r="O3759" s="2" t="b">
        <v>0</v>
      </c>
    </row>
    <row r="3760" spans="1:15" x14ac:dyDescent="0.25">
      <c r="A3760" s="2" t="s">
        <v>30976</v>
      </c>
      <c r="B3760" s="2" t="s">
        <v>30978</v>
      </c>
      <c r="C3760" s="2">
        <v>4874</v>
      </c>
      <c r="D3760" s="2" t="s">
        <v>160</v>
      </c>
      <c r="E3760" s="11">
        <v>1.48585543312888</v>
      </c>
      <c r="F3760" s="11">
        <v>0.33178941638326498</v>
      </c>
      <c r="G3760" s="12">
        <v>0.47913747147517699</v>
      </c>
      <c r="H3760" s="12">
        <v>15.7131631114376</v>
      </c>
      <c r="I3760" s="12">
        <v>16.840790530018001</v>
      </c>
      <c r="J3760" s="12">
        <v>18.7017369952457</v>
      </c>
      <c r="K3760" s="12">
        <v>16.823927512467801</v>
      </c>
      <c r="L3760" s="2" t="b">
        <v>1</v>
      </c>
      <c r="M3760" s="2" t="b">
        <v>1</v>
      </c>
      <c r="N3760" s="2" t="b">
        <v>1</v>
      </c>
      <c r="O3760" s="2" t="b">
        <v>1</v>
      </c>
    </row>
    <row r="3761" spans="1:15" x14ac:dyDescent="0.25">
      <c r="A3761" s="2" t="s">
        <v>25489</v>
      </c>
      <c r="B3761" s="2" t="s">
        <v>25491</v>
      </c>
      <c r="C3761" s="2">
        <v>350</v>
      </c>
      <c r="D3761" s="2" t="s">
        <v>160</v>
      </c>
      <c r="E3761" s="11">
        <v>1.48768138781713</v>
      </c>
      <c r="F3761" s="11">
        <v>0.27463990902026297</v>
      </c>
      <c r="G3761" s="12">
        <v>0.56123635345065903</v>
      </c>
      <c r="H3761" s="12">
        <v>15.020887668534501</v>
      </c>
      <c r="I3761" s="12">
        <v>16.599946977337702</v>
      </c>
      <c r="J3761" s="12">
        <v>16.8713124185273</v>
      </c>
      <c r="K3761" s="12">
        <v>17.7248850029791</v>
      </c>
      <c r="L3761" s="2" t="b">
        <v>1</v>
      </c>
      <c r="M3761" s="2" t="b">
        <v>1</v>
      </c>
      <c r="N3761" s="2" t="b">
        <v>1</v>
      </c>
      <c r="O3761" s="2" t="b">
        <v>1</v>
      </c>
    </row>
    <row r="3762" spans="1:15" x14ac:dyDescent="0.25">
      <c r="A3762" s="2" t="s">
        <v>9729</v>
      </c>
      <c r="B3762" s="2" t="s">
        <v>9731</v>
      </c>
      <c r="C3762" s="2">
        <v>527</v>
      </c>
      <c r="D3762" s="2" t="s">
        <v>160</v>
      </c>
      <c r="E3762" s="11">
        <v>1.4878938193231801</v>
      </c>
      <c r="F3762" s="11">
        <v>0.39099246466969501</v>
      </c>
      <c r="G3762" s="12">
        <v>0.407831612383943</v>
      </c>
      <c r="H3762" s="12">
        <v>20.741509907785499</v>
      </c>
      <c r="I3762" s="12">
        <v>20.3685192156175</v>
      </c>
      <c r="J3762" s="12">
        <v>23.110249012217</v>
      </c>
      <c r="K3762" s="12">
        <v>20.9755677498324</v>
      </c>
      <c r="L3762" s="2" t="b">
        <v>0</v>
      </c>
      <c r="M3762" s="2" t="b">
        <v>0</v>
      </c>
      <c r="N3762" s="2" t="b">
        <v>0</v>
      </c>
      <c r="O3762" s="2" t="b">
        <v>0</v>
      </c>
    </row>
    <row r="3763" spans="1:15" x14ac:dyDescent="0.25">
      <c r="A3763" s="2" t="s">
        <v>7622</v>
      </c>
      <c r="B3763" s="2" t="s">
        <v>7624</v>
      </c>
      <c r="C3763" s="2">
        <v>306</v>
      </c>
      <c r="D3763" s="2" t="s">
        <v>160</v>
      </c>
      <c r="E3763" s="11">
        <v>1.4879056918670699</v>
      </c>
      <c r="F3763" s="11">
        <v>0.28097720614985899</v>
      </c>
      <c r="G3763" s="12">
        <v>0.55132891014779295</v>
      </c>
      <c r="H3763" s="12">
        <v>22.971093859705899</v>
      </c>
      <c r="I3763" s="12">
        <v>22.0997761773062</v>
      </c>
      <c r="J3763" s="12">
        <v>23.217423587835999</v>
      </c>
      <c r="K3763" s="12">
        <v>24.829257832910301</v>
      </c>
      <c r="L3763" s="2" t="b">
        <v>0</v>
      </c>
      <c r="M3763" s="2" t="b">
        <v>1</v>
      </c>
      <c r="N3763" s="2" t="b">
        <v>0</v>
      </c>
      <c r="O3763" s="2" t="b">
        <v>1</v>
      </c>
    </row>
    <row r="3764" spans="1:15" x14ac:dyDescent="0.25">
      <c r="A3764" s="2" t="s">
        <v>26515</v>
      </c>
      <c r="B3764" s="2" t="s">
        <v>26517</v>
      </c>
      <c r="C3764" s="2">
        <v>46</v>
      </c>
      <c r="D3764" s="2" t="s">
        <v>160</v>
      </c>
      <c r="E3764" s="11">
        <v>1.48826852927216</v>
      </c>
      <c r="F3764" s="11">
        <v>0.42109181281462099</v>
      </c>
      <c r="G3764" s="12">
        <v>0.37562320237930302</v>
      </c>
      <c r="H3764" s="12">
        <v>19.447972237255598</v>
      </c>
      <c r="I3764" s="12">
        <v>21.314799084571899</v>
      </c>
      <c r="J3764" s="12">
        <v>23.0044251043287</v>
      </c>
      <c r="K3764" s="12">
        <v>20.734883276043099</v>
      </c>
      <c r="L3764" s="2" t="b">
        <v>0</v>
      </c>
      <c r="M3764" s="2" t="b">
        <v>1</v>
      </c>
      <c r="N3764" s="2" t="b">
        <v>1</v>
      </c>
      <c r="O3764" s="2" t="b">
        <v>0</v>
      </c>
    </row>
    <row r="3765" spans="1:15" x14ac:dyDescent="0.25">
      <c r="A3765" s="2" t="s">
        <v>22307</v>
      </c>
      <c r="B3765" s="2" t="s">
        <v>22309</v>
      </c>
      <c r="C3765" s="2">
        <v>923</v>
      </c>
      <c r="D3765" s="2" t="s">
        <v>160</v>
      </c>
      <c r="E3765" s="11">
        <v>1.4889883851878101</v>
      </c>
      <c r="F3765" s="11">
        <v>0.40575176416104602</v>
      </c>
      <c r="G3765" s="12">
        <v>0.39173958323619301</v>
      </c>
      <c r="H3765" s="12">
        <v>17.748686997203801</v>
      </c>
      <c r="I3765" s="12">
        <v>20.048746499871001</v>
      </c>
      <c r="J3765" s="12">
        <v>20.767043405363399</v>
      </c>
      <c r="K3765" s="12">
        <v>20.008366862087001</v>
      </c>
      <c r="L3765" s="2" t="b">
        <v>1</v>
      </c>
      <c r="M3765" s="2" t="b">
        <v>0</v>
      </c>
      <c r="N3765" s="2" t="b">
        <v>0</v>
      </c>
      <c r="O3765" s="2" t="b">
        <v>0</v>
      </c>
    </row>
    <row r="3766" spans="1:15" x14ac:dyDescent="0.25">
      <c r="A3766" s="2" t="s">
        <v>7842</v>
      </c>
      <c r="B3766" s="2" t="s">
        <v>7844</v>
      </c>
      <c r="C3766" s="2">
        <v>1069</v>
      </c>
      <c r="D3766" s="2" t="s">
        <v>160</v>
      </c>
      <c r="E3766" s="11">
        <v>1.49110444572774</v>
      </c>
      <c r="F3766" s="11">
        <v>0.27787602942373102</v>
      </c>
      <c r="G3766" s="12">
        <v>0.55614891539608202</v>
      </c>
      <c r="H3766" s="12">
        <v>19.085670836493701</v>
      </c>
      <c r="I3766" s="12">
        <v>17.514211629104398</v>
      </c>
      <c r="J3766" s="12">
        <v>19.4454834061385</v>
      </c>
      <c r="K3766" s="12">
        <v>20.136607950915</v>
      </c>
      <c r="L3766" s="2" t="b">
        <v>1</v>
      </c>
      <c r="M3766" s="2" t="b">
        <v>0</v>
      </c>
      <c r="N3766" s="2" t="b">
        <v>0</v>
      </c>
      <c r="O3766" s="2" t="b">
        <v>0</v>
      </c>
    </row>
    <row r="3767" spans="1:15" x14ac:dyDescent="0.25">
      <c r="A3767" s="2" t="s">
        <v>26008</v>
      </c>
      <c r="B3767" s="2" t="s">
        <v>26010</v>
      </c>
      <c r="C3767" s="2">
        <v>460</v>
      </c>
      <c r="D3767" s="2" t="s">
        <v>160</v>
      </c>
      <c r="E3767" s="11">
        <v>1.49128643863389</v>
      </c>
      <c r="F3767" s="11">
        <v>0.18682181898691</v>
      </c>
      <c r="G3767" s="12">
        <v>0.72857240373628296</v>
      </c>
      <c r="H3767" s="12">
        <v>18.919428795909901</v>
      </c>
      <c r="I3767" s="12">
        <v>18.017207871252101</v>
      </c>
      <c r="J3767" s="12">
        <v>19.948638799880499</v>
      </c>
      <c r="K3767" s="12">
        <v>19.970570744549299</v>
      </c>
      <c r="L3767" s="2" t="b">
        <v>0</v>
      </c>
      <c r="M3767" s="2" t="b">
        <v>0</v>
      </c>
      <c r="N3767" s="2" t="b">
        <v>0</v>
      </c>
      <c r="O3767" s="2" t="b">
        <v>0</v>
      </c>
    </row>
    <row r="3768" spans="1:15" x14ac:dyDescent="0.25">
      <c r="A3768" s="2" t="s">
        <v>20593</v>
      </c>
      <c r="B3768" s="2" t="s">
        <v>20595</v>
      </c>
      <c r="C3768" s="2">
        <v>142</v>
      </c>
      <c r="D3768" s="2" t="s">
        <v>160</v>
      </c>
      <c r="E3768" s="11">
        <v>1.4934664430014399</v>
      </c>
      <c r="F3768" s="11">
        <v>0.287516482859761</v>
      </c>
      <c r="G3768" s="12">
        <v>0.54133725285314704</v>
      </c>
      <c r="H3768" s="12">
        <v>24.204621285368301</v>
      </c>
      <c r="I3768" s="12">
        <v>24.708374115851999</v>
      </c>
      <c r="J3768" s="12">
        <v>25.165249729478699</v>
      </c>
      <c r="K3768" s="12">
        <v>26.734678557744498</v>
      </c>
      <c r="L3768" s="2" t="b">
        <v>0</v>
      </c>
      <c r="M3768" s="2" t="b">
        <v>0</v>
      </c>
      <c r="N3768" s="2" t="b">
        <v>0</v>
      </c>
      <c r="O3768" s="2" t="b">
        <v>0</v>
      </c>
    </row>
    <row r="3769" spans="1:15" x14ac:dyDescent="0.25">
      <c r="A3769" s="2" t="s">
        <v>39556</v>
      </c>
      <c r="B3769" s="2" t="s">
        <v>39558</v>
      </c>
      <c r="C3769" s="2">
        <v>181</v>
      </c>
      <c r="D3769" s="2" t="s">
        <v>160</v>
      </c>
      <c r="E3769" s="11">
        <v>1.4937673970437699</v>
      </c>
      <c r="F3769" s="11">
        <v>0.17428297573761301</v>
      </c>
      <c r="G3769" s="12">
        <v>0.758745033454026</v>
      </c>
      <c r="H3769" s="12">
        <v>18.311632691128999</v>
      </c>
      <c r="I3769" s="12">
        <v>18.412583818856401</v>
      </c>
      <c r="J3769" s="12">
        <v>19.425822471798799</v>
      </c>
      <c r="K3769" s="12">
        <v>20.285928832274099</v>
      </c>
      <c r="L3769" s="2" t="b">
        <v>1</v>
      </c>
      <c r="M3769" s="2" t="b">
        <v>0</v>
      </c>
      <c r="N3769" s="2" t="b">
        <v>0</v>
      </c>
      <c r="O3769" s="2" t="b">
        <v>0</v>
      </c>
    </row>
    <row r="3770" spans="1:15" x14ac:dyDescent="0.25">
      <c r="A3770" s="2" t="s">
        <v>7990</v>
      </c>
      <c r="B3770" s="2" t="s">
        <v>7992</v>
      </c>
      <c r="C3770" s="2">
        <v>16</v>
      </c>
      <c r="D3770" s="2" t="s">
        <v>160</v>
      </c>
      <c r="E3770" s="11">
        <v>1.49687027855764</v>
      </c>
      <c r="F3770" s="11">
        <v>0.34923778191232102</v>
      </c>
      <c r="G3770" s="12">
        <v>0.45687877874528199</v>
      </c>
      <c r="H3770" s="12">
        <v>21.490064792249701</v>
      </c>
      <c r="I3770" s="12">
        <v>19.637478205857601</v>
      </c>
      <c r="J3770" s="12">
        <v>22.8675378827221</v>
      </c>
      <c r="K3770" s="12">
        <v>21.2537456725005</v>
      </c>
      <c r="L3770" s="2" t="b">
        <v>0</v>
      </c>
      <c r="M3770" s="2" t="b">
        <v>0</v>
      </c>
      <c r="N3770" s="2" t="b">
        <v>0</v>
      </c>
      <c r="O3770" s="2" t="b">
        <v>0</v>
      </c>
    </row>
    <row r="3771" spans="1:15" x14ac:dyDescent="0.25">
      <c r="A3771" s="2" t="s">
        <v>23319</v>
      </c>
      <c r="B3771" s="2" t="s">
        <v>23321</v>
      </c>
      <c r="C3771" s="2">
        <v>332</v>
      </c>
      <c r="D3771" s="2" t="s">
        <v>160</v>
      </c>
      <c r="E3771" s="11">
        <v>1.49806643790438</v>
      </c>
      <c r="F3771" s="11">
        <v>0.181652007430186</v>
      </c>
      <c r="G3771" s="12">
        <v>0.74075979840112804</v>
      </c>
      <c r="H3771" s="12">
        <v>21.919229281504801</v>
      </c>
      <c r="I3771" s="12">
        <v>22.1883529923632</v>
      </c>
      <c r="J3771" s="12">
        <v>23.061006348841399</v>
      </c>
      <c r="K3771" s="12">
        <v>24.0427088008353</v>
      </c>
      <c r="L3771" s="2" t="b">
        <v>0</v>
      </c>
      <c r="M3771" s="2" t="b">
        <v>0</v>
      </c>
      <c r="N3771" s="2" t="b">
        <v>0</v>
      </c>
      <c r="O3771" s="2" t="b">
        <v>0</v>
      </c>
    </row>
    <row r="3772" spans="1:15" x14ac:dyDescent="0.25">
      <c r="A3772" s="2" t="s">
        <v>10030</v>
      </c>
      <c r="B3772" s="2" t="s">
        <v>10032</v>
      </c>
      <c r="C3772" s="2">
        <v>33</v>
      </c>
      <c r="D3772" s="2" t="s">
        <v>46276</v>
      </c>
      <c r="E3772" s="11">
        <v>1.49862068970205</v>
      </c>
      <c r="F3772" s="11">
        <v>0.43949944604895302</v>
      </c>
      <c r="G3772" s="12">
        <v>0.35704166798050502</v>
      </c>
      <c r="H3772" s="12">
        <v>18.969715832595899</v>
      </c>
      <c r="I3772" s="12">
        <v>18.112012522335899</v>
      </c>
      <c r="J3772" s="12">
        <v>21.320556310527401</v>
      </c>
      <c r="K3772" s="12">
        <v>18.758413423808499</v>
      </c>
      <c r="L3772" s="2" t="b">
        <v>1</v>
      </c>
      <c r="M3772" s="2" t="b">
        <v>0</v>
      </c>
      <c r="N3772" s="2" t="b">
        <v>1</v>
      </c>
      <c r="O3772" s="2" t="b">
        <v>0</v>
      </c>
    </row>
    <row r="3773" spans="1:15" x14ac:dyDescent="0.25">
      <c r="A3773" s="2" t="s">
        <v>11210</v>
      </c>
      <c r="B3773" s="2" t="s">
        <v>11212</v>
      </c>
      <c r="C3773" s="2">
        <v>115</v>
      </c>
      <c r="D3773" s="2" t="s">
        <v>160</v>
      </c>
      <c r="E3773" s="11">
        <v>1.4992966710092499</v>
      </c>
      <c r="F3773" s="11">
        <v>0.37763041040222101</v>
      </c>
      <c r="G3773" s="12">
        <v>0.42293303943201099</v>
      </c>
      <c r="H3773" s="12">
        <v>18.405723933796299</v>
      </c>
      <c r="I3773" s="12">
        <v>18.603210897708198</v>
      </c>
      <c r="J3773" s="12">
        <v>18.986760835353898</v>
      </c>
      <c r="K3773" s="12">
        <v>21.020767338169001</v>
      </c>
      <c r="L3773" s="2" t="b">
        <v>1</v>
      </c>
      <c r="M3773" s="2" t="b">
        <v>0</v>
      </c>
      <c r="N3773" s="2" t="b">
        <v>0</v>
      </c>
      <c r="O3773" s="2" t="b">
        <v>0</v>
      </c>
    </row>
    <row r="3774" spans="1:15" x14ac:dyDescent="0.25">
      <c r="A3774" s="2" t="s">
        <v>45141</v>
      </c>
      <c r="B3774" s="2" t="s">
        <v>45143</v>
      </c>
      <c r="C3774" s="2">
        <v>973</v>
      </c>
      <c r="D3774" s="2" t="s">
        <v>160</v>
      </c>
      <c r="E3774" s="11">
        <v>1.5005904587612799</v>
      </c>
      <c r="F3774" s="11">
        <v>0.34694696691050603</v>
      </c>
      <c r="G3774" s="12">
        <v>0.459736904858491</v>
      </c>
      <c r="H3774" s="12">
        <v>19.387888285706701</v>
      </c>
      <c r="I3774" s="12">
        <v>19.299810484309901</v>
      </c>
      <c r="J3774" s="12">
        <v>19.933084911789098</v>
      </c>
      <c r="K3774" s="12">
        <v>21.755794775750001</v>
      </c>
      <c r="L3774" s="2" t="b">
        <v>1</v>
      </c>
      <c r="M3774" s="2" t="b">
        <v>0</v>
      </c>
      <c r="N3774" s="2" t="b">
        <v>1</v>
      </c>
      <c r="O3774" s="2" t="b">
        <v>0</v>
      </c>
    </row>
    <row r="3775" spans="1:15" x14ac:dyDescent="0.25">
      <c r="A3775" s="2" t="s">
        <v>4346</v>
      </c>
      <c r="B3775" s="2" t="s">
        <v>4348</v>
      </c>
      <c r="C3775" s="2">
        <v>129</v>
      </c>
      <c r="D3775" s="2" t="s">
        <v>160</v>
      </c>
      <c r="E3775" s="11">
        <v>1.50175502759256</v>
      </c>
      <c r="F3775" s="11">
        <v>0.17497219926191401</v>
      </c>
      <c r="G3775" s="12">
        <v>0.75703094940666404</v>
      </c>
      <c r="H3775" s="12">
        <v>17.4782383486721</v>
      </c>
      <c r="I3775" s="12">
        <v>18.4215641872769</v>
      </c>
      <c r="J3775" s="12">
        <v>19.576053488935202</v>
      </c>
      <c r="K3775" s="12">
        <v>19.327259102199001</v>
      </c>
      <c r="L3775" s="2" t="b">
        <v>1</v>
      </c>
      <c r="M3775" s="2" t="b">
        <v>0</v>
      </c>
      <c r="N3775" s="2" t="b">
        <v>0</v>
      </c>
      <c r="O3775" s="2" t="b">
        <v>0</v>
      </c>
    </row>
    <row r="3776" spans="1:15" x14ac:dyDescent="0.25">
      <c r="A3776" s="2" t="s">
        <v>8558</v>
      </c>
      <c r="B3776" s="2" t="s">
        <v>8560</v>
      </c>
      <c r="C3776" s="2">
        <v>1193</v>
      </c>
      <c r="D3776" s="2" t="s">
        <v>160</v>
      </c>
      <c r="E3776" s="11">
        <v>1.50183544946098</v>
      </c>
      <c r="F3776" s="11">
        <v>0.40241651779337301</v>
      </c>
      <c r="G3776" s="12">
        <v>0.39532420131374002</v>
      </c>
      <c r="H3776" s="12">
        <v>20.192081092421802</v>
      </c>
      <c r="I3776" s="12">
        <v>22.135331582876201</v>
      </c>
      <c r="J3776" s="12">
        <v>23.705560025294002</v>
      </c>
      <c r="K3776" s="12">
        <v>21.625523548926001</v>
      </c>
      <c r="L3776" s="2" t="b">
        <v>0</v>
      </c>
      <c r="M3776" s="2" t="b">
        <v>0</v>
      </c>
      <c r="N3776" s="2" t="b">
        <v>1</v>
      </c>
      <c r="O3776" s="2" t="b">
        <v>0</v>
      </c>
    </row>
    <row r="3777" spans="1:15" x14ac:dyDescent="0.25">
      <c r="A3777" s="2" t="s">
        <v>24194</v>
      </c>
      <c r="B3777" s="2" t="s">
        <v>24196</v>
      </c>
      <c r="C3777" s="2">
        <v>409</v>
      </c>
      <c r="D3777" s="2" t="s">
        <v>160</v>
      </c>
      <c r="E3777" s="11">
        <v>1.50490332439645</v>
      </c>
      <c r="F3777" s="11">
        <v>0.54812480848669398</v>
      </c>
      <c r="G3777" s="12">
        <v>0.26112054103116</v>
      </c>
      <c r="H3777" s="12">
        <v>19.228174891377002</v>
      </c>
      <c r="I3777" s="12">
        <v>22.7715243678775</v>
      </c>
      <c r="J3777" s="12">
        <v>21.742193203311601</v>
      </c>
      <c r="K3777" s="12">
        <v>23.2673127047359</v>
      </c>
      <c r="L3777" s="2" t="b">
        <v>1</v>
      </c>
      <c r="M3777" s="2" t="b">
        <v>0</v>
      </c>
      <c r="N3777" s="2" t="b">
        <v>1</v>
      </c>
      <c r="O3777" s="2" t="b">
        <v>0</v>
      </c>
    </row>
    <row r="3778" spans="1:15" x14ac:dyDescent="0.25">
      <c r="A3778" s="2" t="s">
        <v>23806</v>
      </c>
      <c r="B3778" s="2" t="s">
        <v>23808</v>
      </c>
      <c r="C3778" s="2">
        <v>432</v>
      </c>
      <c r="D3778" s="2" t="s">
        <v>160</v>
      </c>
      <c r="E3778" s="11">
        <v>1.5050433713429401</v>
      </c>
      <c r="F3778" s="11">
        <v>3.4037391927221702E-2</v>
      </c>
      <c r="G3778" s="12">
        <v>1.4680437245865601</v>
      </c>
      <c r="H3778" s="12">
        <v>15.5747803408146</v>
      </c>
      <c r="I3778" s="12">
        <v>15.994545283158001</v>
      </c>
      <c r="J3778" s="12">
        <v>17.1271886646397</v>
      </c>
      <c r="K3778" s="12">
        <v>17.452223702018799</v>
      </c>
      <c r="L3778" s="2" t="b">
        <v>1</v>
      </c>
      <c r="M3778" s="2" t="b">
        <v>1</v>
      </c>
      <c r="N3778" s="2" t="b">
        <v>1</v>
      </c>
      <c r="O3778" s="2" t="b">
        <v>1</v>
      </c>
    </row>
    <row r="3779" spans="1:15" x14ac:dyDescent="0.25">
      <c r="A3779" s="2" t="s">
        <v>18950</v>
      </c>
      <c r="B3779" s="2" t="s">
        <v>18952</v>
      </c>
      <c r="C3779" s="2">
        <v>529</v>
      </c>
      <c r="D3779" s="2" t="s">
        <v>160</v>
      </c>
      <c r="E3779" s="11">
        <v>1.50560740352919</v>
      </c>
      <c r="F3779" s="11">
        <v>0.40809315602305901</v>
      </c>
      <c r="G3779" s="12">
        <v>0.38924068855518601</v>
      </c>
      <c r="H3779" s="12">
        <v>21.773584941337301</v>
      </c>
      <c r="I3779" s="12">
        <v>19.4103842059369</v>
      </c>
      <c r="J3779" s="12">
        <v>22.572783727549002</v>
      </c>
      <c r="K3779" s="12">
        <v>21.622400226783601</v>
      </c>
      <c r="L3779" s="2" t="b">
        <v>0</v>
      </c>
      <c r="M3779" s="2" t="b">
        <v>0</v>
      </c>
      <c r="N3779" s="2" t="b">
        <v>0</v>
      </c>
      <c r="O3779" s="2" t="b">
        <v>0</v>
      </c>
    </row>
    <row r="3780" spans="1:15" x14ac:dyDescent="0.25">
      <c r="A3780" s="2" t="s">
        <v>15243</v>
      </c>
      <c r="B3780" s="2" t="s">
        <v>15245</v>
      </c>
      <c r="C3780" s="2">
        <v>910</v>
      </c>
      <c r="D3780" s="2" t="s">
        <v>160</v>
      </c>
      <c r="E3780" s="11">
        <v>1.5061547009454599</v>
      </c>
      <c r="F3780" s="11">
        <v>0.130668041269944</v>
      </c>
      <c r="G3780" s="12">
        <v>0.88383061897870896</v>
      </c>
      <c r="H3780" s="12">
        <v>19.622512572160499</v>
      </c>
      <c r="I3780" s="12">
        <v>20.2979520815807</v>
      </c>
      <c r="J3780" s="12">
        <v>21.0034851484067</v>
      </c>
      <c r="K3780" s="12">
        <v>21.929288907225502</v>
      </c>
      <c r="L3780" s="2" t="b">
        <v>0</v>
      </c>
      <c r="M3780" s="2" t="b">
        <v>0</v>
      </c>
      <c r="N3780" s="2" t="b">
        <v>0</v>
      </c>
      <c r="O3780" s="2" t="b">
        <v>0</v>
      </c>
    </row>
    <row r="3781" spans="1:15" x14ac:dyDescent="0.25">
      <c r="A3781" s="2" t="s">
        <v>44783</v>
      </c>
      <c r="B3781" s="2" t="s">
        <v>44785</v>
      </c>
      <c r="C3781" s="2">
        <v>996</v>
      </c>
      <c r="D3781" s="2" t="s">
        <v>46276</v>
      </c>
      <c r="E3781" s="11">
        <v>1.5075524909134601</v>
      </c>
      <c r="F3781" s="11">
        <v>0.23178022683514299</v>
      </c>
      <c r="G3781" s="12">
        <v>0.63492361644261697</v>
      </c>
      <c r="H3781" s="12">
        <v>17.8703884733604</v>
      </c>
      <c r="I3781" s="12">
        <v>18.544755152900802</v>
      </c>
      <c r="J3781" s="12">
        <v>20.3993527937407</v>
      </c>
      <c r="K3781" s="12">
        <v>19.030895814347499</v>
      </c>
      <c r="L3781" s="2" t="b">
        <v>1</v>
      </c>
      <c r="M3781" s="2" t="b">
        <v>0</v>
      </c>
      <c r="N3781" s="2" t="b">
        <v>1</v>
      </c>
      <c r="O3781" s="2" t="b">
        <v>0</v>
      </c>
    </row>
    <row r="3782" spans="1:15" x14ac:dyDescent="0.25">
      <c r="A3782" s="2" t="s">
        <v>4644</v>
      </c>
      <c r="B3782" s="2" t="s">
        <v>4646</v>
      </c>
      <c r="C3782" s="2">
        <v>465</v>
      </c>
      <c r="D3782" s="2" t="s">
        <v>46276</v>
      </c>
      <c r="E3782" s="11">
        <v>1.50755778342504</v>
      </c>
      <c r="F3782" s="11">
        <v>0.25931247985536499</v>
      </c>
      <c r="G3782" s="12">
        <v>0.58617658156502594</v>
      </c>
      <c r="H3782" s="12">
        <v>18.8973814935093</v>
      </c>
      <c r="I3782" s="12">
        <v>20.220071500030901</v>
      </c>
      <c r="J3782" s="12">
        <v>20.362720773017301</v>
      </c>
      <c r="K3782" s="12">
        <v>21.769847787372999</v>
      </c>
      <c r="L3782" s="2" t="b">
        <v>0</v>
      </c>
      <c r="M3782" s="2" t="b">
        <v>0</v>
      </c>
      <c r="N3782" s="2" t="b">
        <v>1</v>
      </c>
      <c r="O3782" s="2" t="b">
        <v>0</v>
      </c>
    </row>
    <row r="3783" spans="1:15" x14ac:dyDescent="0.25">
      <c r="A3783" s="2" t="s">
        <v>26683</v>
      </c>
      <c r="B3783" s="2" t="s">
        <v>26685</v>
      </c>
      <c r="C3783" s="2">
        <v>370</v>
      </c>
      <c r="D3783" s="2" t="s">
        <v>160</v>
      </c>
      <c r="E3783" s="11">
        <v>1.5078777906098799</v>
      </c>
      <c r="F3783" s="11">
        <v>3.1430466233399799E-3</v>
      </c>
      <c r="G3783" s="12">
        <v>2.5026491766950798</v>
      </c>
      <c r="H3783" s="12">
        <v>21.678441339368</v>
      </c>
      <c r="I3783" s="12">
        <v>21.5678883141574</v>
      </c>
      <c r="J3783" s="12">
        <v>23.0695979821914</v>
      </c>
      <c r="K3783" s="12">
        <v>23.1924872525537</v>
      </c>
      <c r="L3783" s="2" t="b">
        <v>0</v>
      </c>
      <c r="M3783" s="2" t="b">
        <v>0</v>
      </c>
      <c r="N3783" s="2" t="b">
        <v>1</v>
      </c>
      <c r="O3783" s="2" t="b">
        <v>0</v>
      </c>
    </row>
    <row r="3784" spans="1:15" x14ac:dyDescent="0.25">
      <c r="A3784" s="2" t="s">
        <v>38123</v>
      </c>
      <c r="B3784" s="2" t="s">
        <v>38125</v>
      </c>
      <c r="C3784" s="2">
        <v>30</v>
      </c>
      <c r="D3784" s="2" t="s">
        <v>160</v>
      </c>
      <c r="E3784" s="11">
        <v>1.5096057831099301</v>
      </c>
      <c r="F3784" s="11">
        <v>0.209125031611365</v>
      </c>
      <c r="G3784" s="12">
        <v>0.67959398038153696</v>
      </c>
      <c r="H3784" s="12">
        <v>18.389182656213499</v>
      </c>
      <c r="I3784" s="12">
        <v>19.6432523937392</v>
      </c>
      <c r="J3784" s="12">
        <v>20.220480805929999</v>
      </c>
      <c r="K3784" s="12">
        <v>20.8311658102424</v>
      </c>
      <c r="L3784" s="2" t="b">
        <v>1</v>
      </c>
      <c r="M3784" s="2" t="b">
        <v>0</v>
      </c>
      <c r="N3784" s="2" t="b">
        <v>0</v>
      </c>
      <c r="O3784" s="2" t="b">
        <v>0</v>
      </c>
    </row>
    <row r="3785" spans="1:15" x14ac:dyDescent="0.25">
      <c r="A3785" s="2" t="s">
        <v>8387</v>
      </c>
      <c r="B3785" s="2" t="s">
        <v>51962</v>
      </c>
      <c r="C3785" s="2">
        <v>118</v>
      </c>
      <c r="D3785" s="2" t="s">
        <v>160</v>
      </c>
      <c r="E3785" s="11">
        <v>1.51046217871541</v>
      </c>
      <c r="F3785" s="11">
        <v>0.510966030148998</v>
      </c>
      <c r="G3785" s="12">
        <v>0.29160797150761503</v>
      </c>
      <c r="H3785" s="12">
        <v>18.703204354959201</v>
      </c>
      <c r="I3785" s="12">
        <v>19.811404173061501</v>
      </c>
      <c r="J3785" s="12">
        <v>19.1727196355967</v>
      </c>
      <c r="K3785" s="12">
        <v>22.362813249854799</v>
      </c>
      <c r="L3785" s="2" t="b">
        <v>0</v>
      </c>
      <c r="M3785" s="2" t="b">
        <v>0</v>
      </c>
      <c r="N3785" s="2" t="b">
        <v>0</v>
      </c>
      <c r="O3785" s="2" t="b">
        <v>1</v>
      </c>
    </row>
    <row r="3786" spans="1:15" x14ac:dyDescent="0.25">
      <c r="A3786" s="2" t="s">
        <v>300</v>
      </c>
      <c r="B3786" s="2" t="s">
        <v>302</v>
      </c>
      <c r="C3786" s="2">
        <v>76</v>
      </c>
      <c r="D3786" s="2" t="s">
        <v>160</v>
      </c>
      <c r="E3786" s="11">
        <v>1.51170000984527</v>
      </c>
      <c r="F3786" s="11">
        <v>6.1627059911453203E-2</v>
      </c>
      <c r="G3786" s="12">
        <v>1.2102285509889401</v>
      </c>
      <c r="H3786" s="12">
        <v>18.891455256753702</v>
      </c>
      <c r="I3786" s="12">
        <v>18.693476080951999</v>
      </c>
      <c r="J3786" s="12">
        <v>20.0723436617773</v>
      </c>
      <c r="K3786" s="12">
        <v>20.5359876956189</v>
      </c>
      <c r="L3786" s="2" t="b">
        <v>0</v>
      </c>
      <c r="M3786" s="2" t="b">
        <v>0</v>
      </c>
      <c r="N3786" s="2" t="b">
        <v>1</v>
      </c>
      <c r="O3786" s="2" t="b">
        <v>0</v>
      </c>
    </row>
    <row r="3787" spans="1:15" x14ac:dyDescent="0.25">
      <c r="A3787" s="2" t="s">
        <v>18039</v>
      </c>
      <c r="B3787" s="2" t="s">
        <v>18041</v>
      </c>
      <c r="C3787" s="2">
        <v>556</v>
      </c>
      <c r="D3787" s="2" t="s">
        <v>160</v>
      </c>
      <c r="E3787" s="11">
        <v>1.5123778943568</v>
      </c>
      <c r="F3787" s="11">
        <v>0.18364463980976301</v>
      </c>
      <c r="G3787" s="12">
        <v>0.73602174325124903</v>
      </c>
      <c r="H3787" s="12">
        <v>16.400069132203601</v>
      </c>
      <c r="I3787" s="12">
        <v>15.809235078849699</v>
      </c>
      <c r="J3787" s="12">
        <v>17.045877063664999</v>
      </c>
      <c r="K3787" s="12">
        <v>18.188182936101899</v>
      </c>
      <c r="L3787" s="2" t="b">
        <v>1</v>
      </c>
      <c r="M3787" s="2" t="b">
        <v>1</v>
      </c>
      <c r="N3787" s="2" t="b">
        <v>1</v>
      </c>
      <c r="O3787" s="2" t="b">
        <v>1</v>
      </c>
    </row>
    <row r="3788" spans="1:15" x14ac:dyDescent="0.25">
      <c r="A3788" s="2" t="s">
        <v>12236</v>
      </c>
      <c r="B3788" s="2" t="s">
        <v>12257</v>
      </c>
      <c r="C3788" s="2">
        <v>21</v>
      </c>
      <c r="D3788" s="2" t="s">
        <v>160</v>
      </c>
      <c r="E3788" s="11">
        <v>1.5134946099356299</v>
      </c>
      <c r="F3788" s="11">
        <v>6.8026074489017693E-2</v>
      </c>
      <c r="G3788" s="12">
        <v>1.16732458970306</v>
      </c>
      <c r="H3788" s="12">
        <v>18.242636446535599</v>
      </c>
      <c r="I3788" s="12">
        <v>17.685772685034699</v>
      </c>
      <c r="J3788" s="12">
        <v>19.783190011205701</v>
      </c>
      <c r="K3788" s="12">
        <v>19.172208340235901</v>
      </c>
      <c r="L3788" s="2" t="b">
        <v>1</v>
      </c>
      <c r="M3788" s="2" t="b">
        <v>0</v>
      </c>
      <c r="N3788" s="2" t="b">
        <v>1</v>
      </c>
      <c r="O3788" s="2" t="b">
        <v>0</v>
      </c>
    </row>
    <row r="3789" spans="1:15" x14ac:dyDescent="0.25">
      <c r="A3789" s="2" t="s">
        <v>30388</v>
      </c>
      <c r="B3789" s="2" t="s">
        <v>30390</v>
      </c>
      <c r="C3789" s="2">
        <v>183</v>
      </c>
      <c r="D3789" s="2" t="s">
        <v>160</v>
      </c>
      <c r="E3789" s="11">
        <v>1.51492241821753</v>
      </c>
      <c r="F3789" s="11">
        <v>0.37095551069353799</v>
      </c>
      <c r="G3789" s="12">
        <v>0.43067817291563099</v>
      </c>
      <c r="H3789" s="12">
        <v>17.0827574901116</v>
      </c>
      <c r="I3789" s="12">
        <v>18.4367987490354</v>
      </c>
      <c r="J3789" s="12">
        <v>18.210243523182498</v>
      </c>
      <c r="K3789" s="12">
        <v>20.339157552399602</v>
      </c>
      <c r="L3789" s="2" t="b">
        <v>0</v>
      </c>
      <c r="M3789" s="2" t="b">
        <v>0</v>
      </c>
      <c r="N3789" s="2" t="b">
        <v>0</v>
      </c>
      <c r="O3789" s="2" t="b">
        <v>0</v>
      </c>
    </row>
    <row r="3790" spans="1:15" x14ac:dyDescent="0.25">
      <c r="A3790" s="2" t="s">
        <v>30388</v>
      </c>
      <c r="B3790" s="2" t="s">
        <v>30390</v>
      </c>
      <c r="C3790" s="2">
        <v>187</v>
      </c>
      <c r="D3790" s="2" t="s">
        <v>160</v>
      </c>
      <c r="E3790" s="11">
        <v>1.51492241821753</v>
      </c>
      <c r="F3790" s="11">
        <v>0.37095551069353799</v>
      </c>
      <c r="G3790" s="12">
        <v>0.43067817291563099</v>
      </c>
      <c r="H3790" s="12">
        <v>17.0827574901116</v>
      </c>
      <c r="I3790" s="12">
        <v>18.4367987490354</v>
      </c>
      <c r="J3790" s="12">
        <v>18.210243523182498</v>
      </c>
      <c r="K3790" s="12">
        <v>20.339157552399602</v>
      </c>
      <c r="L3790" s="2" t="b">
        <v>0</v>
      </c>
      <c r="M3790" s="2" t="b">
        <v>0</v>
      </c>
      <c r="N3790" s="2" t="b">
        <v>0</v>
      </c>
      <c r="O3790" s="2" t="b">
        <v>0</v>
      </c>
    </row>
    <row r="3791" spans="1:15" x14ac:dyDescent="0.25">
      <c r="A3791" s="2" t="s">
        <v>24181</v>
      </c>
      <c r="B3791" s="2" t="s">
        <v>24183</v>
      </c>
      <c r="C3791" s="2">
        <v>564</v>
      </c>
      <c r="D3791" s="2" t="s">
        <v>160</v>
      </c>
      <c r="E3791" s="11">
        <v>1.5162871426967299</v>
      </c>
      <c r="F3791" s="11">
        <v>0.19980402636053399</v>
      </c>
      <c r="G3791" s="12">
        <v>0.69939576431552597</v>
      </c>
      <c r="H3791" s="12">
        <v>16.1033679460065</v>
      </c>
      <c r="I3791" s="12">
        <v>16.416595373142499</v>
      </c>
      <c r="J3791" s="12">
        <v>17.228443405263601</v>
      </c>
      <c r="K3791" s="12">
        <v>18.3240941992788</v>
      </c>
      <c r="L3791" s="2" t="b">
        <v>1</v>
      </c>
      <c r="M3791" s="2" t="b">
        <v>1</v>
      </c>
      <c r="N3791" s="2" t="b">
        <v>1</v>
      </c>
      <c r="O3791" s="2" t="b">
        <v>0</v>
      </c>
    </row>
    <row r="3792" spans="1:15" x14ac:dyDescent="0.25">
      <c r="A3792" s="2" t="s">
        <v>40250</v>
      </c>
      <c r="B3792" s="2" t="s">
        <v>40252</v>
      </c>
      <c r="C3792" s="2">
        <v>884</v>
      </c>
      <c r="D3792" s="2" t="s">
        <v>160</v>
      </c>
      <c r="E3792" s="11">
        <v>1.51642851101887</v>
      </c>
      <c r="F3792" s="11">
        <v>0.332951741789492</v>
      </c>
      <c r="G3792" s="12">
        <v>0.47761870881592799</v>
      </c>
      <c r="H3792" s="12">
        <v>17.9950559393444</v>
      </c>
      <c r="I3792" s="12">
        <v>19.748015541108298</v>
      </c>
      <c r="J3792" s="12">
        <v>20.340154344755302</v>
      </c>
      <c r="K3792" s="12">
        <v>20.4357741577351</v>
      </c>
      <c r="L3792" s="2" t="b">
        <v>0</v>
      </c>
      <c r="M3792" s="2" t="b">
        <v>1</v>
      </c>
      <c r="N3792" s="2" t="b">
        <v>1</v>
      </c>
      <c r="O3792" s="2" t="b">
        <v>0</v>
      </c>
    </row>
    <row r="3793" spans="1:15" x14ac:dyDescent="0.25">
      <c r="A3793" s="2" t="s">
        <v>24367</v>
      </c>
      <c r="B3793" s="2" t="s">
        <v>24369</v>
      </c>
      <c r="C3793" s="2">
        <v>161</v>
      </c>
      <c r="D3793" s="2" t="s">
        <v>160</v>
      </c>
      <c r="E3793" s="11">
        <v>1.5169311553571501</v>
      </c>
      <c r="F3793" s="11">
        <v>0.28272495056757302</v>
      </c>
      <c r="G3793" s="12">
        <v>0.54863586319188196</v>
      </c>
      <c r="H3793" s="12">
        <v>20.410145384449901</v>
      </c>
      <c r="I3793" s="12">
        <v>18.886078354694</v>
      </c>
      <c r="J3793" s="12">
        <v>21.351768573148998</v>
      </c>
      <c r="K3793" s="12">
        <v>20.978317476709201</v>
      </c>
      <c r="L3793" s="2" t="b">
        <v>1</v>
      </c>
      <c r="M3793" s="2" t="b">
        <v>0</v>
      </c>
      <c r="N3793" s="2" t="b">
        <v>1</v>
      </c>
      <c r="O3793" s="2" t="b">
        <v>0</v>
      </c>
    </row>
    <row r="3794" spans="1:15" x14ac:dyDescent="0.25">
      <c r="A3794" s="2" t="s">
        <v>11677</v>
      </c>
      <c r="B3794" s="2" t="s">
        <v>11679</v>
      </c>
      <c r="C3794" s="2">
        <v>1085</v>
      </c>
      <c r="D3794" s="2" t="s">
        <v>160</v>
      </c>
      <c r="E3794" s="11">
        <v>1.5184979394476601</v>
      </c>
      <c r="F3794" s="11">
        <v>0.226504974759139</v>
      </c>
      <c r="G3794" s="12">
        <v>0.64492225507844703</v>
      </c>
      <c r="H3794" s="12">
        <v>19.7275645003762</v>
      </c>
      <c r="I3794" s="12">
        <v>19.507440863940499</v>
      </c>
      <c r="J3794" s="12">
        <v>21.726341569143901</v>
      </c>
      <c r="K3794" s="12">
        <v>20.545659674068101</v>
      </c>
      <c r="L3794" s="2" t="b">
        <v>0</v>
      </c>
      <c r="M3794" s="2" t="b">
        <v>1</v>
      </c>
      <c r="N3794" s="2" t="b">
        <v>0</v>
      </c>
      <c r="O3794" s="2" t="b">
        <v>1</v>
      </c>
    </row>
    <row r="3795" spans="1:15" x14ac:dyDescent="0.25">
      <c r="A3795" s="2" t="s">
        <v>4074</v>
      </c>
      <c r="B3795" s="2" t="s">
        <v>4076</v>
      </c>
      <c r="C3795" s="2">
        <v>983</v>
      </c>
      <c r="D3795" s="2" t="s">
        <v>160</v>
      </c>
      <c r="E3795" s="11">
        <v>1.5186234671789001</v>
      </c>
      <c r="F3795" s="11">
        <v>0.386581990509687</v>
      </c>
      <c r="G3795" s="12">
        <v>0.41275838208306898</v>
      </c>
      <c r="H3795" s="12">
        <v>18.746328006294501</v>
      </c>
      <c r="I3795" s="12">
        <v>18.041185072923799</v>
      </c>
      <c r="J3795" s="12">
        <v>18.807989191647501</v>
      </c>
      <c r="K3795" s="12">
        <v>21.016770821928599</v>
      </c>
      <c r="L3795" s="2" t="b">
        <v>0</v>
      </c>
      <c r="M3795" s="2" t="b">
        <v>0</v>
      </c>
      <c r="N3795" s="2" t="b">
        <v>0</v>
      </c>
      <c r="O3795" s="2" t="b">
        <v>0</v>
      </c>
    </row>
    <row r="3796" spans="1:15" x14ac:dyDescent="0.25">
      <c r="A3796" s="2" t="s">
        <v>7748</v>
      </c>
      <c r="B3796" s="2" t="s">
        <v>7750</v>
      </c>
      <c r="C3796" s="2">
        <v>176</v>
      </c>
      <c r="D3796" s="2" t="s">
        <v>160</v>
      </c>
      <c r="E3796" s="11">
        <v>1.52128857602766</v>
      </c>
      <c r="F3796" s="11">
        <v>3.2168967149331699E-2</v>
      </c>
      <c r="G3796" s="12">
        <v>1.4925628827892601</v>
      </c>
      <c r="H3796" s="12">
        <v>18.658509302399001</v>
      </c>
      <c r="I3796" s="12">
        <v>18.2569335850472</v>
      </c>
      <c r="J3796" s="12">
        <v>19.7848914559722</v>
      </c>
      <c r="K3796" s="12">
        <v>20.173128583529301</v>
      </c>
      <c r="L3796" s="2" t="b">
        <v>0</v>
      </c>
      <c r="M3796" s="2" t="b">
        <v>1</v>
      </c>
      <c r="N3796" s="2" t="b">
        <v>0</v>
      </c>
      <c r="O3796" s="2" t="b">
        <v>0</v>
      </c>
    </row>
    <row r="3797" spans="1:15" x14ac:dyDescent="0.25">
      <c r="A3797" s="2" t="s">
        <v>9236</v>
      </c>
      <c r="B3797" s="2" t="s">
        <v>9238</v>
      </c>
      <c r="C3797" s="2">
        <v>357</v>
      </c>
      <c r="D3797" s="2" t="s">
        <v>160</v>
      </c>
      <c r="E3797" s="11">
        <v>1.52131966027375</v>
      </c>
      <c r="F3797" s="11">
        <v>0.37050868798337799</v>
      </c>
      <c r="G3797" s="12">
        <v>0.43120160388168</v>
      </c>
      <c r="H3797" s="12">
        <v>20.413265445593701</v>
      </c>
      <c r="I3797" s="12">
        <v>18.396194345226899</v>
      </c>
      <c r="J3797" s="12">
        <v>21.032177907959099</v>
      </c>
      <c r="K3797" s="12">
        <v>20.819921203408899</v>
      </c>
      <c r="L3797" s="2" t="b">
        <v>0</v>
      </c>
      <c r="M3797" s="2" t="b">
        <v>1</v>
      </c>
      <c r="N3797" s="2" t="b">
        <v>0</v>
      </c>
      <c r="O3797" s="2" t="b">
        <v>1</v>
      </c>
    </row>
    <row r="3798" spans="1:15" x14ac:dyDescent="0.25">
      <c r="A3798" s="2" t="s">
        <v>20006</v>
      </c>
      <c r="B3798" s="2" t="s">
        <v>20008</v>
      </c>
      <c r="C3798" s="2">
        <v>29</v>
      </c>
      <c r="D3798" s="2" t="s">
        <v>160</v>
      </c>
      <c r="E3798" s="11">
        <v>1.5213844776807499</v>
      </c>
      <c r="F3798" s="11">
        <v>0.43646007057179598</v>
      </c>
      <c r="G3798" s="12">
        <v>0.36005548145104499</v>
      </c>
      <c r="H3798" s="12">
        <v>17.292502423791301</v>
      </c>
      <c r="I3798" s="12">
        <v>19.789241501217202</v>
      </c>
      <c r="J3798" s="12">
        <v>20.164184375779001</v>
      </c>
      <c r="K3798" s="12">
        <v>19.960328504591001</v>
      </c>
      <c r="L3798" s="2" t="b">
        <v>1</v>
      </c>
      <c r="M3798" s="2" t="b">
        <v>0</v>
      </c>
      <c r="N3798" s="2" t="b">
        <v>1</v>
      </c>
      <c r="O3798" s="2" t="b">
        <v>0</v>
      </c>
    </row>
    <row r="3799" spans="1:15" x14ac:dyDescent="0.25">
      <c r="A3799" s="2" t="s">
        <v>24947</v>
      </c>
      <c r="B3799" s="2" t="s">
        <v>24949</v>
      </c>
      <c r="C3799" s="2">
        <v>785</v>
      </c>
      <c r="D3799" s="2" t="s">
        <v>160</v>
      </c>
      <c r="E3799" s="11">
        <v>1.5214909458989601</v>
      </c>
      <c r="F3799" s="11">
        <v>0.311701056219791</v>
      </c>
      <c r="G3799" s="12">
        <v>0.50626172608488695</v>
      </c>
      <c r="H3799" s="12">
        <v>16.122873644941699</v>
      </c>
      <c r="I3799" s="12">
        <v>16.743233273363199</v>
      </c>
      <c r="J3799" s="12">
        <v>17.076630918372</v>
      </c>
      <c r="K3799" s="12">
        <v>18.832457891730801</v>
      </c>
      <c r="L3799" s="2" t="b">
        <v>1</v>
      </c>
      <c r="M3799" s="2" t="b">
        <v>0</v>
      </c>
      <c r="N3799" s="2" t="b">
        <v>0</v>
      </c>
      <c r="O3799" s="2" t="b">
        <v>0</v>
      </c>
    </row>
    <row r="3800" spans="1:15" x14ac:dyDescent="0.25">
      <c r="A3800" s="2" t="s">
        <v>42187</v>
      </c>
      <c r="B3800" s="2" t="s">
        <v>42189</v>
      </c>
      <c r="C3800" s="2">
        <v>1507</v>
      </c>
      <c r="D3800" s="2" t="s">
        <v>160</v>
      </c>
      <c r="E3800" s="11">
        <v>1.5253810923121101</v>
      </c>
      <c r="F3800" s="11">
        <v>0.319685967012871</v>
      </c>
      <c r="G3800" s="12">
        <v>0.49527642717102199</v>
      </c>
      <c r="H3800" s="12">
        <v>18.792737819636699</v>
      </c>
      <c r="I3800" s="12">
        <v>17.0342532383536</v>
      </c>
      <c r="J3800" s="12">
        <v>18.693661070850698</v>
      </c>
      <c r="K3800" s="12">
        <v>20.184092171763801</v>
      </c>
      <c r="L3800" s="2" t="b">
        <v>0</v>
      </c>
      <c r="M3800" s="2" t="b">
        <v>0</v>
      </c>
      <c r="N3800" s="2" t="b">
        <v>0</v>
      </c>
      <c r="O3800" s="2" t="b">
        <v>1</v>
      </c>
    </row>
    <row r="3801" spans="1:15" x14ac:dyDescent="0.25">
      <c r="A3801" s="2" t="s">
        <v>32608</v>
      </c>
      <c r="B3801" s="2" t="s">
        <v>32610</v>
      </c>
      <c r="C3801" s="2">
        <v>102</v>
      </c>
      <c r="D3801" s="2" t="s">
        <v>160</v>
      </c>
      <c r="E3801" s="11">
        <v>1.5255650603406401</v>
      </c>
      <c r="F3801" s="11">
        <v>0.13439765767702</v>
      </c>
      <c r="G3801" s="12">
        <v>0.87160830023166902</v>
      </c>
      <c r="H3801" s="12">
        <v>19.932856886799801</v>
      </c>
      <c r="I3801" s="12">
        <v>20.818180010624101</v>
      </c>
      <c r="J3801" s="12">
        <v>21.461264609012002</v>
      </c>
      <c r="K3801" s="12">
        <v>22.340902409093101</v>
      </c>
      <c r="L3801" s="2" t="b">
        <v>0</v>
      </c>
      <c r="M3801" s="2" t="b">
        <v>0</v>
      </c>
      <c r="N3801" s="2" t="b">
        <v>0</v>
      </c>
      <c r="O3801" s="2" t="b">
        <v>1</v>
      </c>
    </row>
    <row r="3802" spans="1:15" x14ac:dyDescent="0.25">
      <c r="A3802" s="2" t="s">
        <v>22879</v>
      </c>
      <c r="B3802" s="2" t="s">
        <v>22881</v>
      </c>
      <c r="C3802" s="2">
        <v>1278</v>
      </c>
      <c r="D3802" s="2" t="s">
        <v>160</v>
      </c>
      <c r="E3802" s="11">
        <v>1.52864333888815</v>
      </c>
      <c r="F3802" s="11">
        <v>0.67336558207971398</v>
      </c>
      <c r="G3802" s="12">
        <v>0.17174908559399599</v>
      </c>
      <c r="H3802" s="12">
        <v>19.5867178566956</v>
      </c>
      <c r="I3802" s="12">
        <v>22.217326336420101</v>
      </c>
      <c r="J3802" s="12">
        <v>25.088839257658901</v>
      </c>
      <c r="K3802" s="12">
        <v>19.772491613233001</v>
      </c>
      <c r="L3802" s="2" t="b">
        <v>1</v>
      </c>
      <c r="M3802" s="2" t="b">
        <v>0</v>
      </c>
      <c r="N3802" s="2" t="b">
        <v>1</v>
      </c>
      <c r="O3802" s="2" t="b">
        <v>0</v>
      </c>
    </row>
    <row r="3803" spans="1:15" x14ac:dyDescent="0.25">
      <c r="A3803" s="2" t="s">
        <v>31388</v>
      </c>
      <c r="B3803" s="2" t="s">
        <v>31390</v>
      </c>
      <c r="C3803" s="2">
        <v>554</v>
      </c>
      <c r="D3803" s="2" t="s">
        <v>160</v>
      </c>
      <c r="E3803" s="11">
        <v>1.5287630060067501</v>
      </c>
      <c r="F3803" s="11">
        <v>0.37100095389893301</v>
      </c>
      <c r="G3803" s="12">
        <v>0.43062497374746</v>
      </c>
      <c r="H3803" s="12">
        <v>19.770323357695801</v>
      </c>
      <c r="I3803" s="12">
        <v>20.2467837900112</v>
      </c>
      <c r="J3803" s="12">
        <v>22.576221148419901</v>
      </c>
      <c r="K3803" s="12">
        <v>20.498412011300601</v>
      </c>
      <c r="L3803" s="2" t="b">
        <v>1</v>
      </c>
      <c r="M3803" s="2" t="b">
        <v>0</v>
      </c>
      <c r="N3803" s="2" t="b">
        <v>1</v>
      </c>
      <c r="O3803" s="2" t="b">
        <v>0</v>
      </c>
    </row>
    <row r="3804" spans="1:15" x14ac:dyDescent="0.25">
      <c r="A3804" s="2" t="s">
        <v>39228</v>
      </c>
      <c r="B3804" s="2" t="s">
        <v>39230</v>
      </c>
      <c r="C3804" s="2">
        <v>471</v>
      </c>
      <c r="D3804" s="2" t="s">
        <v>160</v>
      </c>
      <c r="E3804" s="11">
        <v>1.5295205923586901</v>
      </c>
      <c r="F3804" s="11">
        <v>0.31198571010881498</v>
      </c>
      <c r="G3804" s="12">
        <v>0.50586529752967901</v>
      </c>
      <c r="H3804" s="12">
        <v>19.716525250335099</v>
      </c>
      <c r="I3804" s="12">
        <v>20.070091853949901</v>
      </c>
      <c r="J3804" s="12">
        <v>22.2684702810513</v>
      </c>
      <c r="K3804" s="12">
        <v>20.577188007951001</v>
      </c>
      <c r="L3804" s="2" t="b">
        <v>1</v>
      </c>
      <c r="M3804" s="2" t="b">
        <v>0</v>
      </c>
      <c r="N3804" s="2" t="b">
        <v>1</v>
      </c>
      <c r="O3804" s="2" t="b">
        <v>0</v>
      </c>
    </row>
    <row r="3805" spans="1:15" x14ac:dyDescent="0.25">
      <c r="A3805" s="2" t="s">
        <v>25509</v>
      </c>
      <c r="B3805" s="2" t="s">
        <v>25511</v>
      </c>
      <c r="C3805" s="2">
        <v>25</v>
      </c>
      <c r="D3805" s="2" t="s">
        <v>160</v>
      </c>
      <c r="E3805" s="11">
        <v>1.5303259791649799</v>
      </c>
      <c r="F3805" s="11">
        <v>8.8440778336045203E-2</v>
      </c>
      <c r="G3805" s="12">
        <v>1.0533474440042001</v>
      </c>
      <c r="H3805" s="12">
        <v>19.782548722760101</v>
      </c>
      <c r="I3805" s="12">
        <v>19.4320196500801</v>
      </c>
      <c r="J3805" s="12">
        <v>21.4743589367969</v>
      </c>
      <c r="K3805" s="12">
        <v>20.8008613943733</v>
      </c>
      <c r="L3805" s="2" t="b">
        <v>0</v>
      </c>
      <c r="M3805" s="2" t="b">
        <v>0</v>
      </c>
      <c r="N3805" s="2" t="b">
        <v>0</v>
      </c>
      <c r="O3805" s="2" t="b">
        <v>0</v>
      </c>
    </row>
    <row r="3806" spans="1:15" x14ac:dyDescent="0.25">
      <c r="A3806" s="2" t="s">
        <v>16272</v>
      </c>
      <c r="B3806" s="2" t="s">
        <v>16274</v>
      </c>
      <c r="C3806" s="2">
        <v>1929</v>
      </c>
      <c r="D3806" s="2" t="s">
        <v>160</v>
      </c>
      <c r="E3806" s="11">
        <v>1.5303517417766901</v>
      </c>
      <c r="F3806" s="11">
        <v>0.36348264164535599</v>
      </c>
      <c r="G3806" s="12">
        <v>0.43951632433077698</v>
      </c>
      <c r="H3806" s="12">
        <v>19.318297228872002</v>
      </c>
      <c r="I3806" s="12">
        <v>21.345345485220999</v>
      </c>
      <c r="J3806" s="12">
        <v>22.089158351857598</v>
      </c>
      <c r="K3806" s="12">
        <v>21.6351878457887</v>
      </c>
      <c r="L3806" s="2" t="b">
        <v>1</v>
      </c>
      <c r="M3806" s="2" t="b">
        <v>0</v>
      </c>
      <c r="N3806" s="2" t="b">
        <v>1</v>
      </c>
      <c r="O3806" s="2" t="b">
        <v>0</v>
      </c>
    </row>
    <row r="3807" spans="1:15" x14ac:dyDescent="0.25">
      <c r="A3807" s="2" t="s">
        <v>31596</v>
      </c>
      <c r="B3807" s="2" t="s">
        <v>31598</v>
      </c>
      <c r="C3807" s="2">
        <v>284</v>
      </c>
      <c r="D3807" s="2" t="s">
        <v>160</v>
      </c>
      <c r="E3807" s="11">
        <v>1.5308175175527099</v>
      </c>
      <c r="F3807" s="11">
        <v>0.426723998782151</v>
      </c>
      <c r="G3807" s="12">
        <v>0.36985293191084101</v>
      </c>
      <c r="H3807" s="12">
        <v>16.6045043911211</v>
      </c>
      <c r="I3807" s="12">
        <v>19.079969813491299</v>
      </c>
      <c r="J3807" s="12">
        <v>19.1089545228254</v>
      </c>
      <c r="K3807" s="12">
        <v>19.6371547168924</v>
      </c>
      <c r="L3807" s="2" t="b">
        <v>0</v>
      </c>
      <c r="M3807" s="2" t="b">
        <v>0</v>
      </c>
      <c r="N3807" s="2" t="b">
        <v>0</v>
      </c>
      <c r="O3807" s="2" t="b">
        <v>1</v>
      </c>
    </row>
    <row r="3808" spans="1:15" x14ac:dyDescent="0.25">
      <c r="A3808" s="2" t="s">
        <v>23848</v>
      </c>
      <c r="B3808" s="2" t="s">
        <v>23850</v>
      </c>
      <c r="C3808" s="2">
        <v>649</v>
      </c>
      <c r="D3808" s="2" t="s">
        <v>160</v>
      </c>
      <c r="E3808" s="11">
        <v>1.5322521849958499</v>
      </c>
      <c r="F3808" s="11">
        <v>0.20725674098677399</v>
      </c>
      <c r="G3808" s="12">
        <v>0.68349133520109795</v>
      </c>
      <c r="H3808" s="12">
        <v>19.827531647163902</v>
      </c>
      <c r="I3808" s="12">
        <v>20.2708053894209</v>
      </c>
      <c r="J3808" s="12">
        <v>20.981322701971798</v>
      </c>
      <c r="K3808" s="12">
        <v>22.181518704604699</v>
      </c>
      <c r="L3808" s="2" t="b">
        <v>0</v>
      </c>
      <c r="M3808" s="2" t="b">
        <v>0</v>
      </c>
      <c r="N3808" s="2" t="b">
        <v>1</v>
      </c>
      <c r="O3808" s="2" t="b">
        <v>0</v>
      </c>
    </row>
    <row r="3809" spans="1:15" x14ac:dyDescent="0.25">
      <c r="A3809" s="2" t="s">
        <v>21208</v>
      </c>
      <c r="B3809" s="2" t="s">
        <v>21210</v>
      </c>
      <c r="C3809" s="2">
        <v>687</v>
      </c>
      <c r="D3809" s="2" t="s">
        <v>160</v>
      </c>
      <c r="E3809" s="11">
        <v>1.53240382176467</v>
      </c>
      <c r="F3809" s="11">
        <v>0.40544235951207103</v>
      </c>
      <c r="G3809" s="12">
        <v>0.39207087936943602</v>
      </c>
      <c r="H3809" s="12">
        <v>20.203836069687501</v>
      </c>
      <c r="I3809" s="12">
        <v>19.8407275331355</v>
      </c>
      <c r="J3809" s="12">
        <v>20.406094964374901</v>
      </c>
      <c r="K3809" s="12">
        <v>22.703276281977502</v>
      </c>
      <c r="L3809" s="2" t="b">
        <v>0</v>
      </c>
      <c r="M3809" s="2" t="b">
        <v>1</v>
      </c>
      <c r="N3809" s="2" t="b">
        <v>0</v>
      </c>
      <c r="O3809" s="2" t="b">
        <v>0</v>
      </c>
    </row>
    <row r="3810" spans="1:15" x14ac:dyDescent="0.25">
      <c r="A3810" s="2" t="s">
        <v>20950</v>
      </c>
      <c r="B3810" s="2" t="s">
        <v>20952</v>
      </c>
      <c r="C3810" s="2">
        <v>881</v>
      </c>
      <c r="D3810" s="2" t="s">
        <v>46276</v>
      </c>
      <c r="E3810" s="11">
        <v>1.5349302927150701</v>
      </c>
      <c r="F3810" s="11">
        <v>0.17015336779728599</v>
      </c>
      <c r="G3810" s="12">
        <v>0.76915945061575997</v>
      </c>
      <c r="H3810" s="12">
        <v>19.2132100103745</v>
      </c>
      <c r="I3810" s="12">
        <v>18.092219051493501</v>
      </c>
      <c r="J3810" s="12">
        <v>19.760500716888</v>
      </c>
      <c r="K3810" s="12">
        <v>20.6147889304101</v>
      </c>
      <c r="L3810" s="2" t="b">
        <v>0</v>
      </c>
      <c r="M3810" s="2" t="b">
        <v>0</v>
      </c>
      <c r="N3810" s="2" t="b">
        <v>0</v>
      </c>
      <c r="O3810" s="2" t="b">
        <v>1</v>
      </c>
    </row>
    <row r="3811" spans="1:15" x14ac:dyDescent="0.25">
      <c r="A3811" s="2" t="s">
        <v>3767</v>
      </c>
      <c r="B3811" s="2" t="s">
        <v>3769</v>
      </c>
      <c r="C3811" s="2">
        <v>451</v>
      </c>
      <c r="D3811" s="2" t="s">
        <v>160</v>
      </c>
      <c r="E3811" s="11">
        <v>1.5431360554197799</v>
      </c>
      <c r="F3811" s="11">
        <v>0.62749390406196404</v>
      </c>
      <c r="G3811" s="12">
        <v>0.20239048888295699</v>
      </c>
      <c r="H3811" s="12">
        <v>20.0455312396079</v>
      </c>
      <c r="I3811" s="12">
        <v>24.712294927848301</v>
      </c>
      <c r="J3811" s="12">
        <v>24.246350608995701</v>
      </c>
      <c r="K3811" s="12">
        <v>23.597747669299999</v>
      </c>
      <c r="L3811" s="2" t="b">
        <v>0</v>
      </c>
      <c r="M3811" s="2" t="b">
        <v>0</v>
      </c>
      <c r="N3811" s="2" t="b">
        <v>0</v>
      </c>
      <c r="O3811" s="2" t="b">
        <v>0</v>
      </c>
    </row>
    <row r="3812" spans="1:15" x14ac:dyDescent="0.25">
      <c r="A3812" s="2" t="s">
        <v>39167</v>
      </c>
      <c r="B3812" s="2" t="s">
        <v>39169</v>
      </c>
      <c r="C3812" s="2">
        <v>1179</v>
      </c>
      <c r="D3812" s="2" t="s">
        <v>160</v>
      </c>
      <c r="E3812" s="11">
        <v>1.5437361196289101</v>
      </c>
      <c r="F3812" s="11">
        <v>0.17913348661428899</v>
      </c>
      <c r="G3812" s="12">
        <v>0.74682322100521803</v>
      </c>
      <c r="H3812" s="12">
        <v>21.648882032568999</v>
      </c>
      <c r="I3812" s="12">
        <v>20.481457311844501</v>
      </c>
      <c r="J3812" s="12">
        <v>22.162425142806502</v>
      </c>
      <c r="K3812" s="12">
        <v>23.055386440864801</v>
      </c>
      <c r="L3812" s="2" t="b">
        <v>0</v>
      </c>
      <c r="M3812" s="2" t="b">
        <v>0</v>
      </c>
      <c r="N3812" s="2" t="b">
        <v>0</v>
      </c>
      <c r="O3812" s="2" t="b">
        <v>0</v>
      </c>
    </row>
    <row r="3813" spans="1:15" x14ac:dyDescent="0.25">
      <c r="A3813" s="2" t="s">
        <v>45439</v>
      </c>
      <c r="B3813" s="2" t="s">
        <v>45441</v>
      </c>
      <c r="C3813" s="2">
        <v>39</v>
      </c>
      <c r="D3813" s="2" t="s">
        <v>160</v>
      </c>
      <c r="E3813" s="11">
        <v>1.5447069972271299</v>
      </c>
      <c r="F3813" s="11">
        <v>0.16344704620564601</v>
      </c>
      <c r="G3813" s="12">
        <v>0.78662292352766305</v>
      </c>
      <c r="H3813" s="12">
        <v>17.963199611828301</v>
      </c>
      <c r="I3813" s="12">
        <v>19.030109644515498</v>
      </c>
      <c r="J3813" s="12">
        <v>19.574247486904</v>
      </c>
      <c r="K3813" s="12">
        <v>20.508475763894101</v>
      </c>
      <c r="L3813" s="2" t="b">
        <v>0</v>
      </c>
      <c r="M3813" s="2" t="b">
        <v>0</v>
      </c>
      <c r="N3813" s="2" t="b">
        <v>1</v>
      </c>
      <c r="O3813" s="2" t="b">
        <v>0</v>
      </c>
    </row>
    <row r="3814" spans="1:15" x14ac:dyDescent="0.25">
      <c r="A3814" s="2" t="s">
        <v>35930</v>
      </c>
      <c r="B3814" s="2" t="s">
        <v>35932</v>
      </c>
      <c r="C3814" s="2">
        <v>1488</v>
      </c>
      <c r="D3814" s="2" t="s">
        <v>160</v>
      </c>
      <c r="E3814" s="11">
        <v>1.5458494924473201</v>
      </c>
      <c r="F3814" s="11">
        <v>0.362806219688454</v>
      </c>
      <c r="G3814" s="12">
        <v>0.440325276316405</v>
      </c>
      <c r="H3814" s="12">
        <v>18.712438851391902</v>
      </c>
      <c r="I3814" s="12">
        <v>19.4177163568521</v>
      </c>
      <c r="J3814" s="12">
        <v>19.5631994502975</v>
      </c>
      <c r="K3814" s="12">
        <v>21.6586547428412</v>
      </c>
      <c r="L3814" s="2" t="b">
        <v>0</v>
      </c>
      <c r="M3814" s="2" t="b">
        <v>1</v>
      </c>
      <c r="N3814" s="2" t="b">
        <v>0</v>
      </c>
      <c r="O3814" s="2" t="b">
        <v>0</v>
      </c>
    </row>
    <row r="3815" spans="1:15" x14ac:dyDescent="0.25">
      <c r="A3815" s="2" t="s">
        <v>14099</v>
      </c>
      <c r="B3815" s="2" t="s">
        <v>14101</v>
      </c>
      <c r="C3815" s="2">
        <v>94</v>
      </c>
      <c r="D3815" s="2" t="s">
        <v>160</v>
      </c>
      <c r="E3815" s="11">
        <v>1.5467126508318201</v>
      </c>
      <c r="F3815" s="11">
        <v>0.29730738258912198</v>
      </c>
      <c r="G3815" s="12">
        <v>0.52679430647649494</v>
      </c>
      <c r="H3815" s="12">
        <v>17.095880495724099</v>
      </c>
      <c r="I3815" s="12">
        <v>18.594201052701202</v>
      </c>
      <c r="J3815" s="12">
        <v>20.2041011017923</v>
      </c>
      <c r="K3815" s="12">
        <v>18.579405748296601</v>
      </c>
      <c r="L3815" s="2" t="b">
        <v>1</v>
      </c>
      <c r="M3815" s="2" t="b">
        <v>0</v>
      </c>
      <c r="N3815" s="2" t="b">
        <v>0</v>
      </c>
      <c r="O3815" s="2" t="b">
        <v>0</v>
      </c>
    </row>
    <row r="3816" spans="1:15" x14ac:dyDescent="0.25">
      <c r="A3816" s="2" t="s">
        <v>9477</v>
      </c>
      <c r="B3816" s="2" t="s">
        <v>9479</v>
      </c>
      <c r="C3816" s="2">
        <v>593</v>
      </c>
      <c r="D3816" s="2" t="s">
        <v>160</v>
      </c>
      <c r="E3816" s="11">
        <v>1.5479849959168299</v>
      </c>
      <c r="F3816" s="11">
        <v>0.47674944282390402</v>
      </c>
      <c r="G3816" s="12">
        <v>0.321709805840731</v>
      </c>
      <c r="H3816" s="12">
        <v>20.494226400196599</v>
      </c>
      <c r="I3816" s="12">
        <v>23.373244095526701</v>
      </c>
      <c r="J3816" s="12">
        <v>23.432004972065901</v>
      </c>
      <c r="K3816" s="12">
        <v>23.5314355154912</v>
      </c>
      <c r="L3816" s="2" t="b">
        <v>0</v>
      </c>
      <c r="M3816" s="2" t="b">
        <v>1</v>
      </c>
      <c r="N3816" s="2" t="b">
        <v>0</v>
      </c>
      <c r="O3816" s="2" t="b">
        <v>0</v>
      </c>
    </row>
    <row r="3817" spans="1:15" x14ac:dyDescent="0.25">
      <c r="A3817" s="2" t="s">
        <v>33090</v>
      </c>
      <c r="B3817" s="2" t="s">
        <v>33092</v>
      </c>
      <c r="C3817" s="2">
        <v>2172</v>
      </c>
      <c r="D3817" s="2" t="s">
        <v>160</v>
      </c>
      <c r="E3817" s="11">
        <v>1.5482744666336901</v>
      </c>
      <c r="F3817" s="11">
        <v>0.42863899488331397</v>
      </c>
      <c r="G3817" s="12">
        <v>0.36790832211292401</v>
      </c>
      <c r="H3817" s="12">
        <v>18.474988971485299</v>
      </c>
      <c r="I3817" s="12">
        <v>18.1574448644241</v>
      </c>
      <c r="J3817" s="12">
        <v>21.109146273687301</v>
      </c>
      <c r="K3817" s="12">
        <v>18.619836495489601</v>
      </c>
      <c r="L3817" s="2" t="b">
        <v>1</v>
      </c>
      <c r="M3817" s="2" t="b">
        <v>0</v>
      </c>
      <c r="N3817" s="2" t="b">
        <v>1</v>
      </c>
      <c r="O3817" s="2" t="b">
        <v>0</v>
      </c>
    </row>
    <row r="3818" spans="1:15" x14ac:dyDescent="0.25">
      <c r="A3818" s="2" t="s">
        <v>10177</v>
      </c>
      <c r="B3818" s="2" t="s">
        <v>10187</v>
      </c>
      <c r="C3818" s="2">
        <v>641</v>
      </c>
      <c r="D3818" s="2" t="s">
        <v>160</v>
      </c>
      <c r="E3818" s="11">
        <v>1.54862454666798</v>
      </c>
      <c r="F3818" s="11">
        <v>0.13585279180564799</v>
      </c>
      <c r="G3818" s="12">
        <v>0.86693143230439496</v>
      </c>
      <c r="H3818" s="12">
        <v>21.934652134848001</v>
      </c>
      <c r="I3818" s="12">
        <v>21.9223163974325</v>
      </c>
      <c r="J3818" s="12">
        <v>23.141264617340799</v>
      </c>
      <c r="K3818" s="12">
        <v>23.812953008275699</v>
      </c>
      <c r="L3818" s="2" t="b">
        <v>0</v>
      </c>
      <c r="M3818" s="2" t="b">
        <v>0</v>
      </c>
      <c r="N3818" s="2" t="b">
        <v>0</v>
      </c>
      <c r="O3818" s="2" t="b">
        <v>0</v>
      </c>
    </row>
    <row r="3819" spans="1:15" x14ac:dyDescent="0.25">
      <c r="A3819" s="2" t="s">
        <v>33813</v>
      </c>
      <c r="B3819" s="2" t="s">
        <v>33815</v>
      </c>
      <c r="C3819" s="2">
        <v>653</v>
      </c>
      <c r="D3819" s="2" t="s">
        <v>160</v>
      </c>
      <c r="E3819" s="11">
        <v>1.5509127663478799</v>
      </c>
      <c r="F3819" s="11">
        <v>0.32385702150669798</v>
      </c>
      <c r="G3819" s="12">
        <v>0.48964668261948602</v>
      </c>
      <c r="H3819" s="12">
        <v>17.954168989684199</v>
      </c>
      <c r="I3819" s="12">
        <v>19.559561763445402</v>
      </c>
      <c r="J3819" s="12">
        <v>21.188865884911099</v>
      </c>
      <c r="K3819" s="12">
        <v>19.4266904009142</v>
      </c>
      <c r="L3819" s="2" t="b">
        <v>1</v>
      </c>
      <c r="M3819" s="2" t="b">
        <v>0</v>
      </c>
      <c r="N3819" s="2" t="b">
        <v>1</v>
      </c>
      <c r="O3819" s="2" t="b">
        <v>0</v>
      </c>
    </row>
    <row r="3820" spans="1:15" x14ac:dyDescent="0.25">
      <c r="A3820" s="2" t="s">
        <v>34525</v>
      </c>
      <c r="B3820" s="2" t="s">
        <v>34527</v>
      </c>
      <c r="C3820" s="2">
        <v>741</v>
      </c>
      <c r="D3820" s="2" t="s">
        <v>46276</v>
      </c>
      <c r="E3820" s="11">
        <v>1.55166945517536</v>
      </c>
      <c r="F3820" s="11">
        <v>0.45846552090057202</v>
      </c>
      <c r="G3820" s="12">
        <v>0.338693320071768</v>
      </c>
      <c r="H3820" s="12">
        <v>19.776598781138301</v>
      </c>
      <c r="I3820" s="12">
        <v>17.763662443599099</v>
      </c>
      <c r="J3820" s="12">
        <v>21.660752967589801</v>
      </c>
      <c r="K3820" s="12">
        <v>18.982847167498299</v>
      </c>
      <c r="L3820" s="2" t="b">
        <v>0</v>
      </c>
      <c r="M3820" s="2" t="b">
        <v>0</v>
      </c>
      <c r="N3820" s="2" t="b">
        <v>0</v>
      </c>
      <c r="O3820" s="2" t="b">
        <v>0</v>
      </c>
    </row>
    <row r="3821" spans="1:15" x14ac:dyDescent="0.25">
      <c r="A3821" s="2" t="s">
        <v>27143</v>
      </c>
      <c r="B3821" s="2" t="s">
        <v>27145</v>
      </c>
      <c r="C3821" s="2">
        <v>155</v>
      </c>
      <c r="D3821" s="2" t="s">
        <v>160</v>
      </c>
      <c r="E3821" s="11">
        <v>1.55198670757449</v>
      </c>
      <c r="F3821" s="11">
        <v>0.46455084861559698</v>
      </c>
      <c r="G3821" s="12">
        <v>0.33296674224185402</v>
      </c>
      <c r="H3821" s="12">
        <v>17.464810942745899</v>
      </c>
      <c r="I3821" s="12">
        <v>20.291651607297901</v>
      </c>
      <c r="J3821" s="12">
        <v>20.099118781137701</v>
      </c>
      <c r="K3821" s="12">
        <v>20.761317184055098</v>
      </c>
      <c r="L3821" s="2" t="b">
        <v>1</v>
      </c>
      <c r="M3821" s="2" t="b">
        <v>0</v>
      </c>
      <c r="N3821" s="2" t="b">
        <v>0</v>
      </c>
      <c r="O3821" s="2" t="b">
        <v>0</v>
      </c>
    </row>
    <row r="3822" spans="1:15" x14ac:dyDescent="0.25">
      <c r="A3822" s="2" t="s">
        <v>18228</v>
      </c>
      <c r="B3822" s="2" t="s">
        <v>18230</v>
      </c>
      <c r="C3822" s="2">
        <v>190</v>
      </c>
      <c r="D3822" s="2" t="s">
        <v>160</v>
      </c>
      <c r="E3822" s="11">
        <v>1.55328133423619</v>
      </c>
      <c r="F3822" s="11">
        <v>9.8330913943828202E-2</v>
      </c>
      <c r="G3822" s="12">
        <v>1.0073099242374799</v>
      </c>
      <c r="H3822" s="12">
        <v>17.9663295022367</v>
      </c>
      <c r="I3822" s="12">
        <v>18.041772365805599</v>
      </c>
      <c r="J3822" s="12">
        <v>19.8140448888186</v>
      </c>
      <c r="K3822" s="12">
        <v>19.300619647695999</v>
      </c>
      <c r="L3822" s="2" t="b">
        <v>0</v>
      </c>
      <c r="M3822" s="2" t="b">
        <v>1</v>
      </c>
      <c r="N3822" s="2" t="b">
        <v>0</v>
      </c>
      <c r="O3822" s="2" t="b">
        <v>1</v>
      </c>
    </row>
    <row r="3823" spans="1:15" x14ac:dyDescent="0.25">
      <c r="A3823" s="2" t="s">
        <v>43224</v>
      </c>
      <c r="B3823" s="2" t="s">
        <v>43226</v>
      </c>
      <c r="C3823" s="2">
        <v>1984</v>
      </c>
      <c r="D3823" s="2" t="s">
        <v>160</v>
      </c>
      <c r="E3823" s="11">
        <v>1.55363526253197</v>
      </c>
      <c r="F3823" s="11">
        <v>4.0327753368643103E-2</v>
      </c>
      <c r="G3823" s="12">
        <v>1.3943959715648699</v>
      </c>
      <c r="H3823" s="12">
        <v>19.3789825220775</v>
      </c>
      <c r="I3823" s="12">
        <v>19.4857622410746</v>
      </c>
      <c r="J3823" s="12">
        <v>20.834139604822699</v>
      </c>
      <c r="K3823" s="12">
        <v>21.1378756833933</v>
      </c>
      <c r="L3823" s="2" t="b">
        <v>1</v>
      </c>
      <c r="M3823" s="2" t="b">
        <v>0</v>
      </c>
      <c r="N3823" s="2" t="b">
        <v>1</v>
      </c>
      <c r="O3823" s="2" t="b">
        <v>0</v>
      </c>
    </row>
    <row r="3824" spans="1:15" x14ac:dyDescent="0.25">
      <c r="A3824" s="2" t="s">
        <v>25063</v>
      </c>
      <c r="B3824" s="2"/>
      <c r="C3824" s="2">
        <v>294</v>
      </c>
      <c r="D3824" s="2" t="s">
        <v>160</v>
      </c>
      <c r="E3824" s="11">
        <v>1.5550405038366399</v>
      </c>
      <c r="F3824" s="11">
        <v>0.32470027164480603</v>
      </c>
      <c r="G3824" s="12">
        <v>0.48851734804233599</v>
      </c>
      <c r="H3824" s="12">
        <v>15.8346408330145</v>
      </c>
      <c r="I3824" s="12">
        <v>13.907098882832701</v>
      </c>
      <c r="J3824" s="12">
        <v>15.903504428695101</v>
      </c>
      <c r="K3824" s="12">
        <v>16.9483162948254</v>
      </c>
      <c r="L3824" s="2" t="b">
        <v>1</v>
      </c>
      <c r="M3824" s="2" t="b">
        <v>1</v>
      </c>
      <c r="N3824" s="2" t="b">
        <v>1</v>
      </c>
      <c r="O3824" s="2" t="b">
        <v>1</v>
      </c>
    </row>
    <row r="3825" spans="1:15" x14ac:dyDescent="0.25">
      <c r="A3825" s="2" t="s">
        <v>23080</v>
      </c>
      <c r="B3825" s="2" t="s">
        <v>23082</v>
      </c>
      <c r="C3825" s="2">
        <v>540</v>
      </c>
      <c r="D3825" s="2" t="s">
        <v>160</v>
      </c>
      <c r="E3825" s="11">
        <v>1.5554402441471999</v>
      </c>
      <c r="F3825" s="11">
        <v>0.238891789344749</v>
      </c>
      <c r="G3825" s="12">
        <v>0.62179877659397498</v>
      </c>
      <c r="H3825" s="12">
        <v>19.5382812500028</v>
      </c>
      <c r="I3825" s="12">
        <v>18.753508605669602</v>
      </c>
      <c r="J3825" s="12">
        <v>19.970052725483001</v>
      </c>
      <c r="K3825" s="12">
        <v>21.4326176184838</v>
      </c>
      <c r="L3825" s="2" t="b">
        <v>0</v>
      </c>
      <c r="M3825" s="2" t="b">
        <v>0</v>
      </c>
      <c r="N3825" s="2" t="b">
        <v>0</v>
      </c>
      <c r="O3825" s="2" t="b">
        <v>0</v>
      </c>
    </row>
    <row r="3826" spans="1:15" x14ac:dyDescent="0.25">
      <c r="A3826" s="2" t="s">
        <v>44496</v>
      </c>
      <c r="B3826" s="2" t="s">
        <v>44498</v>
      </c>
      <c r="C3826" s="2">
        <v>682</v>
      </c>
      <c r="D3826" s="2" t="s">
        <v>160</v>
      </c>
      <c r="E3826" s="11">
        <v>1.55724975165122</v>
      </c>
      <c r="F3826" s="11">
        <v>9.1108331091336994E-2</v>
      </c>
      <c r="G3826" s="12">
        <v>1.0404419086300101</v>
      </c>
      <c r="H3826" s="12">
        <v>24.562281973472501</v>
      </c>
      <c r="I3826" s="12">
        <v>25.1105049981139</v>
      </c>
      <c r="J3826" s="12">
        <v>26.012604642077701</v>
      </c>
      <c r="K3826" s="12">
        <v>26.774681832811101</v>
      </c>
      <c r="L3826" s="2" t="b">
        <v>0</v>
      </c>
      <c r="M3826" s="2" t="b">
        <v>1</v>
      </c>
      <c r="N3826" s="2" t="b">
        <v>0</v>
      </c>
      <c r="O3826" s="2" t="b">
        <v>0</v>
      </c>
    </row>
    <row r="3827" spans="1:15" x14ac:dyDescent="0.25">
      <c r="A3827" s="2" t="s">
        <v>18466</v>
      </c>
      <c r="B3827" s="2" t="s">
        <v>18468</v>
      </c>
      <c r="C3827" s="2">
        <v>1342</v>
      </c>
      <c r="D3827" s="2" t="s">
        <v>46276</v>
      </c>
      <c r="E3827" s="11">
        <v>1.5578668751740701</v>
      </c>
      <c r="F3827" s="11">
        <v>0.26031289988739797</v>
      </c>
      <c r="G3827" s="12">
        <v>0.58450430975822998</v>
      </c>
      <c r="H3827" s="12">
        <v>18.8691372633192</v>
      </c>
      <c r="I3827" s="12">
        <v>18.8686872706575</v>
      </c>
      <c r="J3827" s="12">
        <v>19.751720580580901</v>
      </c>
      <c r="K3827" s="12">
        <v>21.1018377037439</v>
      </c>
      <c r="L3827" s="2" t="b">
        <v>1</v>
      </c>
      <c r="M3827" s="2" t="b">
        <v>0</v>
      </c>
      <c r="N3827" s="2" t="b">
        <v>0</v>
      </c>
      <c r="O3827" s="2" t="b">
        <v>0</v>
      </c>
    </row>
    <row r="3828" spans="1:15" x14ac:dyDescent="0.25">
      <c r="A3828" s="2" t="s">
        <v>24843</v>
      </c>
      <c r="B3828" s="2" t="s">
        <v>24845</v>
      </c>
      <c r="C3828" s="2">
        <v>2208</v>
      </c>
      <c r="D3828" s="2" t="s">
        <v>160</v>
      </c>
      <c r="E3828" s="11">
        <v>1.5591000425436099</v>
      </c>
      <c r="F3828" s="11">
        <v>0.34334006399317701</v>
      </c>
      <c r="G3828" s="12">
        <v>0.464275516248147</v>
      </c>
      <c r="H3828" s="12">
        <v>14.618172876573</v>
      </c>
      <c r="I3828" s="12">
        <v>16.610211683108499</v>
      </c>
      <c r="J3828" s="12">
        <v>16.446892761943801</v>
      </c>
      <c r="K3828" s="12">
        <v>17.899691882824801</v>
      </c>
      <c r="L3828" s="2" t="b">
        <v>1</v>
      </c>
      <c r="M3828" s="2" t="b">
        <v>1</v>
      </c>
      <c r="N3828" s="2" t="b">
        <v>1</v>
      </c>
      <c r="O3828" s="2" t="b">
        <v>0</v>
      </c>
    </row>
    <row r="3829" spans="1:15" x14ac:dyDescent="0.25">
      <c r="A3829" s="2" t="s">
        <v>484</v>
      </c>
      <c r="B3829" s="2" t="s">
        <v>486</v>
      </c>
      <c r="C3829" s="2">
        <v>402</v>
      </c>
      <c r="D3829" s="2" t="s">
        <v>160</v>
      </c>
      <c r="E3829" s="11">
        <v>1.55947592412639</v>
      </c>
      <c r="F3829" s="11">
        <v>9.3078462164035494E-2</v>
      </c>
      <c r="G3829" s="12">
        <v>1.0311508007096599</v>
      </c>
      <c r="H3829" s="12">
        <v>21.2750814737364</v>
      </c>
      <c r="I3829" s="12">
        <v>20.7734408905275</v>
      </c>
      <c r="J3829" s="12">
        <v>22.965580116673699</v>
      </c>
      <c r="K3829" s="12">
        <v>22.201894095842999</v>
      </c>
      <c r="L3829" s="2" t="b">
        <v>0</v>
      </c>
      <c r="M3829" s="2" t="b">
        <v>0</v>
      </c>
      <c r="N3829" s="2" t="b">
        <v>1</v>
      </c>
      <c r="O3829" s="2" t="b">
        <v>0</v>
      </c>
    </row>
    <row r="3830" spans="1:15" x14ac:dyDescent="0.25">
      <c r="A3830" s="2" t="s">
        <v>40058</v>
      </c>
      <c r="B3830" s="2" t="s">
        <v>40060</v>
      </c>
      <c r="C3830" s="2">
        <v>276</v>
      </c>
      <c r="D3830" s="2" t="s">
        <v>160</v>
      </c>
      <c r="E3830" s="11">
        <v>1.56015719393232</v>
      </c>
      <c r="F3830" s="11">
        <v>0.334328240669935</v>
      </c>
      <c r="G3830" s="12">
        <v>0.475826937050562</v>
      </c>
      <c r="H3830" s="12">
        <v>18.0667622061098</v>
      </c>
      <c r="I3830" s="12">
        <v>19.892294939896001</v>
      </c>
      <c r="J3830" s="12">
        <v>21.369319851712099</v>
      </c>
      <c r="K3830" s="12">
        <v>19.710051682158401</v>
      </c>
      <c r="L3830" s="2" t="b">
        <v>1</v>
      </c>
      <c r="M3830" s="2" t="b">
        <v>0</v>
      </c>
      <c r="N3830" s="2" t="b">
        <v>0</v>
      </c>
      <c r="O3830" s="2" t="b">
        <v>1</v>
      </c>
    </row>
    <row r="3831" spans="1:15" x14ac:dyDescent="0.25">
      <c r="A3831" s="2" t="s">
        <v>33101</v>
      </c>
      <c r="B3831" s="2" t="s">
        <v>33103</v>
      </c>
      <c r="C3831" s="2">
        <v>476</v>
      </c>
      <c r="D3831" s="2" t="s">
        <v>160</v>
      </c>
      <c r="E3831" s="11">
        <v>1.5621505936150299</v>
      </c>
      <c r="F3831" s="11">
        <v>3.1143715485267901E-2</v>
      </c>
      <c r="G3831" s="12">
        <v>1.5066295767874101</v>
      </c>
      <c r="H3831" s="12">
        <v>22.034966896384901</v>
      </c>
      <c r="I3831" s="12">
        <v>21.642396998253499</v>
      </c>
      <c r="J3831" s="12">
        <v>23.6033120530848</v>
      </c>
      <c r="K3831" s="12">
        <v>23.1983530287837</v>
      </c>
      <c r="L3831" s="2" t="b">
        <v>0</v>
      </c>
      <c r="M3831" s="2" t="b">
        <v>0</v>
      </c>
      <c r="N3831" s="2" t="b">
        <v>0</v>
      </c>
      <c r="O3831" s="2" t="b">
        <v>0</v>
      </c>
    </row>
    <row r="3832" spans="1:15" x14ac:dyDescent="0.25">
      <c r="A3832" s="2" t="s">
        <v>27445</v>
      </c>
      <c r="B3832" s="2" t="s">
        <v>27447</v>
      </c>
      <c r="C3832" s="2">
        <v>1450</v>
      </c>
      <c r="D3832" s="2" t="s">
        <v>160</v>
      </c>
      <c r="E3832" s="11">
        <v>1.56275709250789</v>
      </c>
      <c r="F3832" s="11">
        <v>0.172388437101165</v>
      </c>
      <c r="G3832" s="12">
        <v>0.76349186769674504</v>
      </c>
      <c r="H3832" s="12">
        <v>20.473878002687599</v>
      </c>
      <c r="I3832" s="12">
        <v>20.1474943357589</v>
      </c>
      <c r="J3832" s="12">
        <v>22.3776074378784</v>
      </c>
      <c r="K3832" s="12">
        <v>21.369279085583901</v>
      </c>
      <c r="L3832" s="2" t="b">
        <v>1</v>
      </c>
      <c r="M3832" s="2" t="b">
        <v>0</v>
      </c>
      <c r="N3832" s="2" t="b">
        <v>1</v>
      </c>
      <c r="O3832" s="2" t="b">
        <v>0</v>
      </c>
    </row>
    <row r="3833" spans="1:15" x14ac:dyDescent="0.25">
      <c r="A3833" s="2" t="s">
        <v>45650</v>
      </c>
      <c r="B3833" s="2" t="s">
        <v>45652</v>
      </c>
      <c r="C3833" s="2">
        <v>2234</v>
      </c>
      <c r="D3833" s="2" t="s">
        <v>160</v>
      </c>
      <c r="E3833" s="11">
        <v>1.5628511512262699</v>
      </c>
      <c r="F3833" s="11">
        <v>0.126675128989296</v>
      </c>
      <c r="G3833" s="12">
        <v>0.89730864480866701</v>
      </c>
      <c r="H3833" s="12">
        <v>19.450558075945299</v>
      </c>
      <c r="I3833" s="12">
        <v>19.777068231372802</v>
      </c>
      <c r="J3833" s="12">
        <v>21.586057434231101</v>
      </c>
      <c r="K3833" s="12">
        <v>20.767271175539499</v>
      </c>
      <c r="L3833" s="2" t="b">
        <v>0</v>
      </c>
      <c r="M3833" s="2" t="b">
        <v>1</v>
      </c>
      <c r="N3833" s="2" t="b">
        <v>0</v>
      </c>
      <c r="O3833" s="2" t="b">
        <v>0</v>
      </c>
    </row>
    <row r="3834" spans="1:15" x14ac:dyDescent="0.25">
      <c r="A3834" s="2" t="s">
        <v>3502</v>
      </c>
      <c r="B3834" s="2" t="s">
        <v>3504</v>
      </c>
      <c r="C3834" s="2">
        <v>591</v>
      </c>
      <c r="D3834" s="2" t="s">
        <v>160</v>
      </c>
      <c r="E3834" s="11">
        <v>1.56634901731098</v>
      </c>
      <c r="F3834" s="11">
        <v>0.375997677321529</v>
      </c>
      <c r="G3834" s="12">
        <v>0.42481483786371899</v>
      </c>
      <c r="H3834" s="12">
        <v>16.665459789017198</v>
      </c>
      <c r="I3834" s="12">
        <v>18.883658781720101</v>
      </c>
      <c r="J3834" s="12">
        <v>18.597913320373401</v>
      </c>
      <c r="K3834" s="12">
        <v>20.083903284985801</v>
      </c>
      <c r="L3834" s="2" t="b">
        <v>0</v>
      </c>
      <c r="M3834" s="2" t="b">
        <v>0</v>
      </c>
      <c r="N3834" s="2" t="b">
        <v>0</v>
      </c>
      <c r="O3834" s="2" t="b">
        <v>0</v>
      </c>
    </row>
    <row r="3835" spans="1:15" x14ac:dyDescent="0.25">
      <c r="A3835" s="2" t="s">
        <v>16953</v>
      </c>
      <c r="B3835" s="2" t="s">
        <v>16955</v>
      </c>
      <c r="C3835" s="2">
        <v>2</v>
      </c>
      <c r="D3835" s="2" t="s">
        <v>160</v>
      </c>
      <c r="E3835" s="11">
        <v>1.5664820949982801</v>
      </c>
      <c r="F3835" s="11">
        <v>4.9476068682502202E-3</v>
      </c>
      <c r="G3835" s="12">
        <v>2.3056048162645499</v>
      </c>
      <c r="H3835" s="12">
        <v>20.681391083255001</v>
      </c>
      <c r="I3835" s="12">
        <v>20.834368804136702</v>
      </c>
      <c r="J3835" s="12">
        <v>22.4038002607737</v>
      </c>
      <c r="K3835" s="12">
        <v>22.244923816614399</v>
      </c>
      <c r="L3835" s="2" t="b">
        <v>0</v>
      </c>
      <c r="M3835" s="2" t="b">
        <v>0</v>
      </c>
      <c r="N3835" s="2" t="b">
        <v>0</v>
      </c>
      <c r="O3835" s="2" t="b">
        <v>0</v>
      </c>
    </row>
    <row r="3836" spans="1:15" x14ac:dyDescent="0.25">
      <c r="A3836" s="2" t="s">
        <v>15808</v>
      </c>
      <c r="B3836" s="2" t="s">
        <v>15810</v>
      </c>
      <c r="C3836" s="2">
        <v>678</v>
      </c>
      <c r="D3836" s="2" t="s">
        <v>160</v>
      </c>
      <c r="E3836" s="11">
        <v>1.56894351638866</v>
      </c>
      <c r="F3836" s="11">
        <v>3.6205727890126597E-2</v>
      </c>
      <c r="G3836" s="12">
        <v>1.4412227169173499</v>
      </c>
      <c r="H3836" s="12">
        <v>16.316385954543101</v>
      </c>
      <c r="I3836" s="12">
        <v>16.766046144788401</v>
      </c>
      <c r="J3836" s="12">
        <v>17.9056107921433</v>
      </c>
      <c r="K3836" s="12">
        <v>18.314708339965499</v>
      </c>
      <c r="L3836" s="2" t="b">
        <v>1</v>
      </c>
      <c r="M3836" s="2" t="b">
        <v>1</v>
      </c>
      <c r="N3836" s="2" t="b">
        <v>1</v>
      </c>
      <c r="O3836" s="2" t="b">
        <v>0</v>
      </c>
    </row>
    <row r="3837" spans="1:15" x14ac:dyDescent="0.25">
      <c r="A3837" s="2" t="s">
        <v>35653</v>
      </c>
      <c r="B3837" s="2" t="s">
        <v>35655</v>
      </c>
      <c r="C3837" s="2">
        <v>211</v>
      </c>
      <c r="D3837" s="2" t="s">
        <v>160</v>
      </c>
      <c r="E3837" s="11">
        <v>1.57197747528772</v>
      </c>
      <c r="F3837" s="11">
        <v>0.44932848873466802</v>
      </c>
      <c r="G3837" s="12">
        <v>0.34743604499916603</v>
      </c>
      <c r="H3837" s="12">
        <v>19.534160464665199</v>
      </c>
      <c r="I3837" s="12">
        <v>22.093593037344299</v>
      </c>
      <c r="J3837" s="12">
        <v>21.305988738310301</v>
      </c>
      <c r="K3837" s="12">
        <v>23.465719714274599</v>
      </c>
      <c r="L3837" s="2" t="b">
        <v>0</v>
      </c>
      <c r="M3837" s="2" t="b">
        <v>1</v>
      </c>
      <c r="N3837" s="2" t="b">
        <v>0</v>
      </c>
      <c r="O3837" s="2" t="b">
        <v>0</v>
      </c>
    </row>
    <row r="3838" spans="1:15" x14ac:dyDescent="0.25">
      <c r="A3838" s="2" t="s">
        <v>12958</v>
      </c>
      <c r="B3838" s="2" t="s">
        <v>12960</v>
      </c>
      <c r="C3838" s="2">
        <v>1023</v>
      </c>
      <c r="D3838" s="2" t="s">
        <v>160</v>
      </c>
      <c r="E3838" s="11">
        <v>1.5723440034380101</v>
      </c>
      <c r="F3838" s="11">
        <v>0.26393020026560499</v>
      </c>
      <c r="G3838" s="12">
        <v>0.57851091270421595</v>
      </c>
      <c r="H3838" s="12">
        <v>18.507650613955001</v>
      </c>
      <c r="I3838" s="12">
        <v>17.017184782663399</v>
      </c>
      <c r="J3838" s="12">
        <v>19.543635237093198</v>
      </c>
      <c r="K3838" s="12">
        <v>19.1258881664012</v>
      </c>
      <c r="L3838" s="2" t="b">
        <v>1</v>
      </c>
      <c r="M3838" s="2" t="b">
        <v>1</v>
      </c>
      <c r="N3838" s="2" t="b">
        <v>1</v>
      </c>
      <c r="O3838" s="2" t="b">
        <v>0</v>
      </c>
    </row>
    <row r="3839" spans="1:15" x14ac:dyDescent="0.25">
      <c r="A3839" s="2" t="s">
        <v>34154</v>
      </c>
      <c r="B3839" s="2" t="s">
        <v>34156</v>
      </c>
      <c r="C3839" s="2">
        <v>257</v>
      </c>
      <c r="D3839" s="2" t="s">
        <v>160</v>
      </c>
      <c r="E3839" s="11">
        <v>1.57273710256813</v>
      </c>
      <c r="F3839" s="11">
        <v>0.395392624482161</v>
      </c>
      <c r="G3839" s="12">
        <v>0.40297143612647801</v>
      </c>
      <c r="H3839" s="12">
        <v>19.6606124547713</v>
      </c>
      <c r="I3839" s="12">
        <v>19.956824985715102</v>
      </c>
      <c r="J3839" s="12">
        <v>20.2450309405151</v>
      </c>
      <c r="K3839" s="12">
        <v>22.517880705107501</v>
      </c>
      <c r="L3839" s="2" t="b">
        <v>0</v>
      </c>
      <c r="M3839" s="2" t="b">
        <v>1</v>
      </c>
      <c r="N3839" s="2" t="b">
        <v>0</v>
      </c>
      <c r="O3839" s="2" t="b">
        <v>0</v>
      </c>
    </row>
    <row r="3840" spans="1:15" x14ac:dyDescent="0.25">
      <c r="A3840" s="2" t="s">
        <v>14850</v>
      </c>
      <c r="B3840" s="2" t="s">
        <v>14852</v>
      </c>
      <c r="C3840" s="2">
        <v>1581</v>
      </c>
      <c r="D3840" s="2" t="s">
        <v>160</v>
      </c>
      <c r="E3840" s="11">
        <v>1.5732728790472701</v>
      </c>
      <c r="F3840" s="11">
        <v>0.292268667644762</v>
      </c>
      <c r="G3840" s="12">
        <v>0.53421774023047397</v>
      </c>
      <c r="H3840" s="12">
        <v>23.018016930876001</v>
      </c>
      <c r="I3840" s="12">
        <v>23.460967169398302</v>
      </c>
      <c r="J3840" s="12">
        <v>25.6383511113137</v>
      </c>
      <c r="K3840" s="12">
        <v>23.9871787470552</v>
      </c>
      <c r="L3840" s="2" t="b">
        <v>0</v>
      </c>
      <c r="M3840" s="2" t="b">
        <v>0</v>
      </c>
      <c r="N3840" s="2" t="b">
        <v>1</v>
      </c>
      <c r="O3840" s="2" t="b">
        <v>0</v>
      </c>
    </row>
    <row r="3841" spans="1:15" x14ac:dyDescent="0.25">
      <c r="A3841" s="2" t="s">
        <v>40907</v>
      </c>
      <c r="B3841" s="2" t="s">
        <v>40909</v>
      </c>
      <c r="C3841" s="2">
        <v>131</v>
      </c>
      <c r="D3841" s="2" t="s">
        <v>160</v>
      </c>
      <c r="E3841" s="11">
        <v>1.57457139950208</v>
      </c>
      <c r="F3841" s="11">
        <v>0.176215217849158</v>
      </c>
      <c r="G3841" s="12">
        <v>0.75395658887214601</v>
      </c>
      <c r="H3841" s="12">
        <v>17.442693362113602</v>
      </c>
      <c r="I3841" s="12">
        <v>18.337918571480099</v>
      </c>
      <c r="J3841" s="12">
        <v>19.473252017612399</v>
      </c>
      <c r="K3841" s="12">
        <v>19.456502714985401</v>
      </c>
      <c r="L3841" s="2" t="b">
        <v>0</v>
      </c>
      <c r="M3841" s="2" t="b">
        <v>1</v>
      </c>
      <c r="N3841" s="2" t="b">
        <v>1</v>
      </c>
      <c r="O3841" s="2" t="b">
        <v>0</v>
      </c>
    </row>
    <row r="3842" spans="1:15" x14ac:dyDescent="0.25">
      <c r="A3842" s="2" t="s">
        <v>7595</v>
      </c>
      <c r="B3842" s="2" t="s">
        <v>7597</v>
      </c>
      <c r="C3842" s="2">
        <v>99</v>
      </c>
      <c r="D3842" s="2" t="s">
        <v>160</v>
      </c>
      <c r="E3842" s="11">
        <v>1.57535996207452</v>
      </c>
      <c r="F3842" s="11">
        <v>0.40292685659972</v>
      </c>
      <c r="G3842" s="12">
        <v>0.39477378427620802</v>
      </c>
      <c r="H3842" s="12">
        <v>22.725829113194699</v>
      </c>
      <c r="I3842" s="12">
        <v>25.110159752447299</v>
      </c>
      <c r="J3842" s="12">
        <v>25.803491283573099</v>
      </c>
      <c r="K3842" s="12">
        <v>25.183217506218099</v>
      </c>
      <c r="L3842" s="2" t="b">
        <v>0</v>
      </c>
      <c r="M3842" s="2" t="b">
        <v>0</v>
      </c>
      <c r="N3842" s="2" t="b">
        <v>0</v>
      </c>
      <c r="O3842" s="2" t="b">
        <v>0</v>
      </c>
    </row>
    <row r="3843" spans="1:15" x14ac:dyDescent="0.25">
      <c r="A3843" s="2" t="s">
        <v>8850</v>
      </c>
      <c r="B3843" s="2" t="s">
        <v>8852</v>
      </c>
      <c r="C3843" s="2">
        <v>27</v>
      </c>
      <c r="D3843" s="2" t="s">
        <v>160</v>
      </c>
      <c r="E3843" s="11">
        <v>1.5757621985697401</v>
      </c>
      <c r="F3843" s="11">
        <v>0.34062227689593699</v>
      </c>
      <c r="G3843" s="12">
        <v>0.46772695233170902</v>
      </c>
      <c r="H3843" s="12">
        <v>17.9879043607109</v>
      </c>
      <c r="I3843" s="12">
        <v>18.545590720037499</v>
      </c>
      <c r="J3843" s="12">
        <v>18.860301439511701</v>
      </c>
      <c r="K3843" s="12">
        <v>20.824718038376201</v>
      </c>
      <c r="L3843" s="2" t="b">
        <v>0</v>
      </c>
      <c r="M3843" s="2" t="b">
        <v>0</v>
      </c>
      <c r="N3843" s="2" t="b">
        <v>0</v>
      </c>
      <c r="O3843" s="2" t="b">
        <v>0</v>
      </c>
    </row>
    <row r="3844" spans="1:15" x14ac:dyDescent="0.25">
      <c r="A3844" s="2" t="s">
        <v>13692</v>
      </c>
      <c r="B3844" s="2" t="s">
        <v>13694</v>
      </c>
      <c r="C3844" s="2">
        <v>379</v>
      </c>
      <c r="D3844" s="2" t="s">
        <v>160</v>
      </c>
      <c r="E3844" s="11">
        <v>1.57664952258522</v>
      </c>
      <c r="F3844" s="11">
        <v>0.18297762764505099</v>
      </c>
      <c r="G3844" s="12">
        <v>0.73760200745136395</v>
      </c>
      <c r="H3844" s="12">
        <v>19.115668196538099</v>
      </c>
      <c r="I3844" s="12">
        <v>17.910981440667399</v>
      </c>
      <c r="J3844" s="12">
        <v>19.748702508534699</v>
      </c>
      <c r="K3844" s="12">
        <v>20.431246173841199</v>
      </c>
      <c r="L3844" s="2" t="b">
        <v>1</v>
      </c>
      <c r="M3844" s="2" t="b">
        <v>0</v>
      </c>
      <c r="N3844" s="2" t="b">
        <v>1</v>
      </c>
      <c r="O3844" s="2" t="b">
        <v>0</v>
      </c>
    </row>
    <row r="3845" spans="1:15" x14ac:dyDescent="0.25">
      <c r="A3845" s="2" t="s">
        <v>13890</v>
      </c>
      <c r="B3845" s="2" t="s">
        <v>27745</v>
      </c>
      <c r="C3845" s="2">
        <v>426</v>
      </c>
      <c r="D3845" s="2" t="s">
        <v>160</v>
      </c>
      <c r="E3845" s="11">
        <v>1.57722606417525</v>
      </c>
      <c r="F3845" s="11">
        <v>0.346455882241824</v>
      </c>
      <c r="G3845" s="12">
        <v>0.46035206067354101</v>
      </c>
      <c r="H3845" s="12">
        <v>15.3827928658784</v>
      </c>
      <c r="I3845" s="12">
        <v>16.007720869631498</v>
      </c>
      <c r="J3845" s="12">
        <v>18.2811525322821</v>
      </c>
      <c r="K3845" s="12">
        <v>16.263813331578401</v>
      </c>
      <c r="L3845" s="2" t="b">
        <v>1</v>
      </c>
      <c r="M3845" s="2" t="b">
        <v>1</v>
      </c>
      <c r="N3845" s="2" t="b">
        <v>1</v>
      </c>
      <c r="O3845" s="2" t="b">
        <v>1</v>
      </c>
    </row>
    <row r="3846" spans="1:15" x14ac:dyDescent="0.25">
      <c r="A3846" s="2" t="s">
        <v>37293</v>
      </c>
      <c r="B3846" s="2" t="s">
        <v>37295</v>
      </c>
      <c r="C3846" s="2">
        <v>510</v>
      </c>
      <c r="D3846" s="2" t="s">
        <v>160</v>
      </c>
      <c r="E3846" s="11">
        <v>1.5772950737573499</v>
      </c>
      <c r="F3846" s="11">
        <v>0.54104549114062395</v>
      </c>
      <c r="G3846" s="12">
        <v>0.26676621784951299</v>
      </c>
      <c r="H3846" s="12">
        <v>18.970706844776</v>
      </c>
      <c r="I3846" s="12">
        <v>22.5618875009975</v>
      </c>
      <c r="J3846" s="12">
        <v>22.279489484340001</v>
      </c>
      <c r="K3846" s="12">
        <v>22.407695008948199</v>
      </c>
      <c r="L3846" s="2" t="b">
        <v>1</v>
      </c>
      <c r="M3846" s="2" t="b">
        <v>0</v>
      </c>
      <c r="N3846" s="2" t="b">
        <v>1</v>
      </c>
      <c r="O3846" s="2" t="b">
        <v>0</v>
      </c>
    </row>
    <row r="3847" spans="1:15" x14ac:dyDescent="0.25">
      <c r="A3847" s="2" t="s">
        <v>44860</v>
      </c>
      <c r="B3847" s="2" t="s">
        <v>44862</v>
      </c>
      <c r="C3847" s="2">
        <v>180</v>
      </c>
      <c r="D3847" s="2" t="s">
        <v>160</v>
      </c>
      <c r="E3847" s="11">
        <v>1.57749750967015</v>
      </c>
      <c r="F3847" s="11">
        <v>2.5273964995600799E-2</v>
      </c>
      <c r="G3847" s="12">
        <v>1.5973266203424199</v>
      </c>
      <c r="H3847" s="12">
        <v>17.809401833088</v>
      </c>
      <c r="I3847" s="12">
        <v>18.180655942596101</v>
      </c>
      <c r="J3847" s="12">
        <v>19.432064340987498</v>
      </c>
      <c r="K3847" s="12">
        <v>19.7129884540369</v>
      </c>
      <c r="L3847" s="2" t="b">
        <v>1</v>
      </c>
      <c r="M3847" s="2" t="b">
        <v>0</v>
      </c>
      <c r="N3847" s="2" t="b">
        <v>1</v>
      </c>
      <c r="O3847" s="2" t="b">
        <v>0</v>
      </c>
    </row>
    <row r="3848" spans="1:15" x14ac:dyDescent="0.25">
      <c r="A3848" s="2" t="s">
        <v>22622</v>
      </c>
      <c r="B3848" s="2" t="s">
        <v>22624</v>
      </c>
      <c r="C3848" s="2">
        <v>1099</v>
      </c>
      <c r="D3848" s="2" t="s">
        <v>160</v>
      </c>
      <c r="E3848" s="11">
        <v>1.5782861450383401</v>
      </c>
      <c r="F3848" s="11">
        <v>0.42514221431629101</v>
      </c>
      <c r="G3848" s="12">
        <v>0.37146576980496199</v>
      </c>
      <c r="H3848" s="12">
        <v>20.296644031568501</v>
      </c>
      <c r="I3848" s="12">
        <v>17.7939841113547</v>
      </c>
      <c r="J3848" s="12">
        <v>20.495561418213502</v>
      </c>
      <c r="K3848" s="12">
        <v>20.751639014786399</v>
      </c>
      <c r="L3848" s="2" t="b">
        <v>0</v>
      </c>
      <c r="M3848" s="2" t="b">
        <v>0</v>
      </c>
      <c r="N3848" s="2" t="b">
        <v>0</v>
      </c>
      <c r="O3848" s="2" t="b">
        <v>1</v>
      </c>
    </row>
    <row r="3849" spans="1:15" x14ac:dyDescent="0.25">
      <c r="A3849" s="2" t="s">
        <v>15858</v>
      </c>
      <c r="B3849" s="2" t="s">
        <v>15860</v>
      </c>
      <c r="C3849" s="2">
        <v>5763</v>
      </c>
      <c r="D3849" s="2" t="s">
        <v>160</v>
      </c>
      <c r="E3849" s="11">
        <v>1.5784949448518399</v>
      </c>
      <c r="F3849" s="11">
        <v>0.171757191249785</v>
      </c>
      <c r="G3849" s="12">
        <v>0.765085070543705</v>
      </c>
      <c r="H3849" s="12">
        <v>21.148247329593499</v>
      </c>
      <c r="I3849" s="12">
        <v>20.923376705717502</v>
      </c>
      <c r="J3849" s="12">
        <v>22.136376766119401</v>
      </c>
      <c r="K3849" s="12">
        <v>23.092237158895301</v>
      </c>
      <c r="L3849" s="2" t="b">
        <v>0</v>
      </c>
      <c r="M3849" s="2" t="b">
        <v>0</v>
      </c>
      <c r="N3849" s="2" t="b">
        <v>0</v>
      </c>
      <c r="O3849" s="2" t="b">
        <v>0</v>
      </c>
    </row>
    <row r="3850" spans="1:15" x14ac:dyDescent="0.25">
      <c r="A3850" s="2" t="s">
        <v>46069</v>
      </c>
      <c r="B3850" s="2" t="s">
        <v>46071</v>
      </c>
      <c r="C3850" s="2">
        <v>779</v>
      </c>
      <c r="D3850" s="2" t="s">
        <v>160</v>
      </c>
      <c r="E3850" s="11">
        <v>1.57860546664612</v>
      </c>
      <c r="F3850" s="11">
        <v>0.41684931711759998</v>
      </c>
      <c r="G3850" s="12">
        <v>0.38002090562742602</v>
      </c>
      <c r="H3850" s="12">
        <v>20.232682331828201</v>
      </c>
      <c r="I3850" s="12">
        <v>22.661598880254498</v>
      </c>
      <c r="J3850" s="12">
        <v>23.0999082925237</v>
      </c>
      <c r="K3850" s="12">
        <v>22.9515838528513</v>
      </c>
      <c r="L3850" s="2" t="b">
        <v>0</v>
      </c>
      <c r="M3850" s="2" t="b">
        <v>0</v>
      </c>
      <c r="N3850" s="2" t="b">
        <v>0</v>
      </c>
      <c r="O3850" s="2" t="b">
        <v>0</v>
      </c>
    </row>
    <row r="3851" spans="1:15" x14ac:dyDescent="0.25">
      <c r="A3851" s="2" t="s">
        <v>22546</v>
      </c>
      <c r="B3851" s="2" t="s">
        <v>22548</v>
      </c>
      <c r="C3851" s="2">
        <v>536</v>
      </c>
      <c r="D3851" s="2" t="s">
        <v>160</v>
      </c>
      <c r="E3851" s="11">
        <v>1.57988371693694</v>
      </c>
      <c r="F3851" s="11">
        <v>0.39622908108405402</v>
      </c>
      <c r="G3851" s="12">
        <v>0.40205365274789401</v>
      </c>
      <c r="H3851" s="12">
        <v>19.218146867337399</v>
      </c>
      <c r="I3851" s="12">
        <v>16.8159434883658</v>
      </c>
      <c r="J3851" s="12">
        <v>20.120622217024099</v>
      </c>
      <c r="K3851" s="12">
        <v>19.073235572552999</v>
      </c>
      <c r="L3851" s="2" t="b">
        <v>0</v>
      </c>
      <c r="M3851" s="2" t="b">
        <v>0</v>
      </c>
      <c r="N3851" s="2" t="b">
        <v>0</v>
      </c>
      <c r="O3851" s="2" t="b">
        <v>0</v>
      </c>
    </row>
    <row r="3852" spans="1:15" x14ac:dyDescent="0.25">
      <c r="A3852" s="2" t="s">
        <v>12399</v>
      </c>
      <c r="B3852" s="2" t="s">
        <v>12409</v>
      </c>
      <c r="C3852" s="2">
        <v>279</v>
      </c>
      <c r="D3852" s="2" t="s">
        <v>51630</v>
      </c>
      <c r="E3852" s="11">
        <v>1.5805723958906499</v>
      </c>
      <c r="F3852" s="11">
        <v>0.30824733368009599</v>
      </c>
      <c r="G3852" s="12">
        <v>0.511100671335733</v>
      </c>
      <c r="H3852" s="12">
        <v>21.426123423165102</v>
      </c>
      <c r="I3852" s="12">
        <v>21.510207868961501</v>
      </c>
      <c r="J3852" s="12">
        <v>22.215420649302398</v>
      </c>
      <c r="K3852" s="12">
        <v>23.882055434605402</v>
      </c>
      <c r="L3852" s="2" t="b">
        <v>0</v>
      </c>
      <c r="M3852" s="2" t="b">
        <v>0</v>
      </c>
      <c r="N3852" s="2" t="b">
        <v>0</v>
      </c>
      <c r="O3852" s="2" t="b">
        <v>1</v>
      </c>
    </row>
    <row r="3853" spans="1:15" x14ac:dyDescent="0.25">
      <c r="A3853" s="2" t="s">
        <v>8809</v>
      </c>
      <c r="B3853" s="2" t="s">
        <v>8811</v>
      </c>
      <c r="C3853" s="2">
        <v>240</v>
      </c>
      <c r="D3853" s="2" t="s">
        <v>160</v>
      </c>
      <c r="E3853" s="11">
        <v>1.5834169626769901</v>
      </c>
      <c r="F3853" s="11">
        <v>0.47049418303062801</v>
      </c>
      <c r="G3853" s="12">
        <v>0.32744574161677997</v>
      </c>
      <c r="H3853" s="12">
        <v>15.5246541057773</v>
      </c>
      <c r="I3853" s="12">
        <v>18.315899350778501</v>
      </c>
      <c r="J3853" s="12">
        <v>17.4117983459087</v>
      </c>
      <c r="K3853" s="12">
        <v>19.595589036001101</v>
      </c>
      <c r="L3853" s="2" t="b">
        <v>0</v>
      </c>
      <c r="M3853" s="2" t="b">
        <v>0</v>
      </c>
      <c r="N3853" s="2" t="b">
        <v>0</v>
      </c>
      <c r="O3853" s="2" t="b">
        <v>0</v>
      </c>
    </row>
    <row r="3854" spans="1:15" x14ac:dyDescent="0.25">
      <c r="A3854" s="2" t="s">
        <v>27307</v>
      </c>
      <c r="B3854" s="2" t="s">
        <v>27309</v>
      </c>
      <c r="C3854" s="2">
        <v>400</v>
      </c>
      <c r="D3854" s="2" t="s">
        <v>160</v>
      </c>
      <c r="E3854" s="11">
        <v>1.5837322106368099</v>
      </c>
      <c r="F3854" s="11">
        <v>0.23199097443015701</v>
      </c>
      <c r="G3854" s="12">
        <v>0.63452891093421504</v>
      </c>
      <c r="H3854" s="12">
        <v>18.0746483023647</v>
      </c>
      <c r="I3854" s="12">
        <v>19.307136221445301</v>
      </c>
      <c r="J3854" s="12">
        <v>20.1994825997904</v>
      </c>
      <c r="K3854" s="12">
        <v>20.3497663452933</v>
      </c>
      <c r="L3854" s="2" t="b">
        <v>0</v>
      </c>
      <c r="M3854" s="2" t="b">
        <v>0</v>
      </c>
      <c r="N3854" s="2" t="b">
        <v>0</v>
      </c>
      <c r="O3854" s="2" t="b">
        <v>0</v>
      </c>
    </row>
    <row r="3855" spans="1:15" x14ac:dyDescent="0.25">
      <c r="A3855" s="2" t="s">
        <v>13524</v>
      </c>
      <c r="B3855" s="2" t="s">
        <v>13526</v>
      </c>
      <c r="C3855" s="2">
        <v>11</v>
      </c>
      <c r="D3855" s="2" t="s">
        <v>160</v>
      </c>
      <c r="E3855" s="11">
        <v>1.5842393848093499</v>
      </c>
      <c r="F3855" s="11">
        <v>0.33490695400107601</v>
      </c>
      <c r="G3855" s="12">
        <v>0.47507583468485698</v>
      </c>
      <c r="H3855" s="12">
        <v>18.518101057244401</v>
      </c>
      <c r="I3855" s="12">
        <v>18.640991516648899</v>
      </c>
      <c r="J3855" s="12">
        <v>19.240527816065502</v>
      </c>
      <c r="K3855" s="12">
        <v>21.0870435274465</v>
      </c>
      <c r="L3855" s="2" t="b">
        <v>0</v>
      </c>
      <c r="M3855" s="2" t="b">
        <v>0</v>
      </c>
      <c r="N3855" s="2" t="b">
        <v>0</v>
      </c>
      <c r="O3855" s="2" t="b">
        <v>0</v>
      </c>
    </row>
    <row r="3856" spans="1:15" x14ac:dyDescent="0.25">
      <c r="A3856" s="7" t="s">
        <v>43224</v>
      </c>
      <c r="B3856" s="7" t="s">
        <v>43226</v>
      </c>
      <c r="C3856" s="7">
        <v>2706</v>
      </c>
      <c r="D3856" s="7" t="s">
        <v>160</v>
      </c>
      <c r="E3856" s="10">
        <v>1.5861385069357801</v>
      </c>
      <c r="F3856" s="10">
        <v>0.58390195519886501</v>
      </c>
      <c r="G3856" s="10">
        <v>0.23366007050884899</v>
      </c>
      <c r="H3856" s="10">
        <v>21.833117685180898</v>
      </c>
      <c r="I3856" s="10">
        <v>21.638493118262499</v>
      </c>
      <c r="J3856" s="10">
        <v>21.250231038955</v>
      </c>
      <c r="K3856" s="10">
        <v>25.39365677836</v>
      </c>
      <c r="L3856" s="7" t="b">
        <v>0</v>
      </c>
      <c r="M3856" s="7" t="b">
        <v>1</v>
      </c>
      <c r="N3856" s="7" t="b">
        <v>0</v>
      </c>
      <c r="O3856" s="7" t="b">
        <v>0</v>
      </c>
    </row>
    <row r="3857" spans="1:15" x14ac:dyDescent="0.25">
      <c r="A3857" s="7" t="s">
        <v>22130</v>
      </c>
      <c r="B3857" s="7" t="s">
        <v>22132</v>
      </c>
      <c r="C3857" s="7">
        <v>831</v>
      </c>
      <c r="D3857" s="7" t="s">
        <v>160</v>
      </c>
      <c r="E3857" s="10">
        <v>1.58634306249437</v>
      </c>
      <c r="F3857" s="10">
        <v>0.18637609019626999</v>
      </c>
      <c r="G3857" s="10">
        <v>0.72960980315081003</v>
      </c>
      <c r="H3857" s="10">
        <v>15.5774443206146</v>
      </c>
      <c r="I3857" s="10">
        <v>15.3769871874104</v>
      </c>
      <c r="J3857" s="10">
        <v>16.555080129669498</v>
      </c>
      <c r="K3857" s="10">
        <v>17.572037503344301</v>
      </c>
      <c r="L3857" s="7" t="b">
        <v>1</v>
      </c>
      <c r="M3857" s="7" t="b">
        <v>1</v>
      </c>
      <c r="N3857" s="7" t="b">
        <v>1</v>
      </c>
      <c r="O3857" s="7" t="b">
        <v>0</v>
      </c>
    </row>
    <row r="3858" spans="1:15" x14ac:dyDescent="0.25">
      <c r="A3858" s="7" t="s">
        <v>45650</v>
      </c>
      <c r="B3858" s="7" t="s">
        <v>45652</v>
      </c>
      <c r="C3858" s="7">
        <v>2065</v>
      </c>
      <c r="D3858" s="7" t="s">
        <v>160</v>
      </c>
      <c r="E3858" s="10">
        <v>1.58726159474916</v>
      </c>
      <c r="F3858" s="10">
        <v>8.8052631619567306E-2</v>
      </c>
      <c r="G3858" s="10">
        <v>1.05525765979009</v>
      </c>
      <c r="H3858" s="10">
        <v>21.1089058887944</v>
      </c>
      <c r="I3858" s="10">
        <v>20.354184802507699</v>
      </c>
      <c r="J3858" s="10">
        <v>22.063082899925501</v>
      </c>
      <c r="K3858" s="10">
        <v>22.574530980874901</v>
      </c>
      <c r="L3858" s="7" t="b">
        <v>0</v>
      </c>
      <c r="M3858" s="7" t="b">
        <v>0</v>
      </c>
      <c r="N3858" s="7" t="b">
        <v>0</v>
      </c>
      <c r="O3858" s="7" t="b">
        <v>0</v>
      </c>
    </row>
    <row r="3859" spans="1:15" x14ac:dyDescent="0.25">
      <c r="A3859" s="7" t="s">
        <v>9477</v>
      </c>
      <c r="B3859" s="7" t="s">
        <v>9479</v>
      </c>
      <c r="C3859" s="7">
        <v>92</v>
      </c>
      <c r="D3859" s="7" t="s">
        <v>160</v>
      </c>
      <c r="E3859" s="10">
        <v>1.58991835257639</v>
      </c>
      <c r="F3859" s="10">
        <v>0.32056008091774901</v>
      </c>
      <c r="G3859" s="10">
        <v>0.49409056094805598</v>
      </c>
      <c r="H3859" s="10">
        <v>22.075797974286299</v>
      </c>
      <c r="I3859" s="10">
        <v>23.303388373792401</v>
      </c>
      <c r="J3859" s="10">
        <v>23.3097253775009</v>
      </c>
      <c r="K3859" s="10">
        <v>25.249297675730599</v>
      </c>
      <c r="L3859" s="7" t="b">
        <v>0</v>
      </c>
      <c r="M3859" s="7" t="b">
        <v>0</v>
      </c>
      <c r="N3859" s="7" t="b">
        <v>0</v>
      </c>
      <c r="O3859" s="7" t="b">
        <v>0</v>
      </c>
    </row>
    <row r="3860" spans="1:15" x14ac:dyDescent="0.25">
      <c r="A3860" s="7" t="s">
        <v>7447</v>
      </c>
      <c r="B3860" s="7" t="s">
        <v>7449</v>
      </c>
      <c r="C3860" s="7">
        <v>2116</v>
      </c>
      <c r="D3860" s="7" t="s">
        <v>46276</v>
      </c>
      <c r="E3860" s="10">
        <v>1.5906756264033901</v>
      </c>
      <c r="F3860" s="10">
        <v>0.29066920586658801</v>
      </c>
      <c r="G3860" s="10">
        <v>0.53660097590281497</v>
      </c>
      <c r="H3860" s="10">
        <v>19.017249262120298</v>
      </c>
      <c r="I3860" s="10">
        <v>17.237438897841098</v>
      </c>
      <c r="J3860" s="10">
        <v>19.191637445157799</v>
      </c>
      <c r="K3860" s="10">
        <v>20.244401967610401</v>
      </c>
      <c r="L3860" s="7" t="b">
        <v>0</v>
      </c>
      <c r="M3860" s="7" t="b">
        <v>1</v>
      </c>
      <c r="N3860" s="7" t="b">
        <v>0</v>
      </c>
      <c r="O3860" s="7" t="b">
        <v>1</v>
      </c>
    </row>
    <row r="3861" spans="1:15" x14ac:dyDescent="0.25">
      <c r="A3861" s="7" t="s">
        <v>13316</v>
      </c>
      <c r="B3861" s="7" t="s">
        <v>13318</v>
      </c>
      <c r="C3861" s="7">
        <v>825</v>
      </c>
      <c r="D3861" s="7" t="s">
        <v>160</v>
      </c>
      <c r="E3861" s="10">
        <v>1.59068669838452</v>
      </c>
      <c r="F3861" s="10">
        <v>2.1272019418284399E-3</v>
      </c>
      <c r="G3861" s="10">
        <v>2.6721912792281102</v>
      </c>
      <c r="H3861" s="10">
        <v>18.877134756721102</v>
      </c>
      <c r="I3861" s="10">
        <v>18.9834851543322</v>
      </c>
      <c r="J3861" s="10">
        <v>20.472089186661002</v>
      </c>
      <c r="K3861" s="10">
        <v>20.569904121161301</v>
      </c>
      <c r="L3861" s="7" t="b">
        <v>0</v>
      </c>
      <c r="M3861" s="7" t="b">
        <v>0</v>
      </c>
      <c r="N3861" s="7" t="b">
        <v>0</v>
      </c>
      <c r="O3861" s="7" t="b">
        <v>0</v>
      </c>
    </row>
    <row r="3862" spans="1:15" x14ac:dyDescent="0.25">
      <c r="A3862" s="7" t="s">
        <v>25157</v>
      </c>
      <c r="B3862" s="7" t="s">
        <v>25159</v>
      </c>
      <c r="C3862" s="7">
        <v>201</v>
      </c>
      <c r="D3862" s="7" t="s">
        <v>160</v>
      </c>
      <c r="E3862" s="10">
        <v>1.59358434084739</v>
      </c>
      <c r="F3862" s="10">
        <v>0.104181130940854</v>
      </c>
      <c r="G3862" s="10">
        <v>0.98221093238319801</v>
      </c>
      <c r="H3862" s="10">
        <v>19.279702819628302</v>
      </c>
      <c r="I3862" s="10">
        <v>19.453514695820601</v>
      </c>
      <c r="J3862" s="10">
        <v>20.646007353095801</v>
      </c>
      <c r="K3862" s="10">
        <v>21.274378844047899</v>
      </c>
      <c r="L3862" s="7" t="b">
        <v>0</v>
      </c>
      <c r="M3862" s="7" t="b">
        <v>0</v>
      </c>
      <c r="N3862" s="7" t="b">
        <v>0</v>
      </c>
      <c r="O3862" s="7" t="b">
        <v>1</v>
      </c>
    </row>
    <row r="3863" spans="1:15" x14ac:dyDescent="0.25">
      <c r="A3863" s="7" t="s">
        <v>44359</v>
      </c>
      <c r="B3863" s="7" t="s">
        <v>44361</v>
      </c>
      <c r="C3863" s="7">
        <v>37</v>
      </c>
      <c r="D3863" s="7" t="s">
        <v>160</v>
      </c>
      <c r="E3863" s="10">
        <v>1.5937338713716001</v>
      </c>
      <c r="F3863" s="10">
        <v>6.2215524481541898E-2</v>
      </c>
      <c r="G3863" s="10">
        <v>1.2061012333893</v>
      </c>
      <c r="H3863" s="10">
        <v>18.437456652065801</v>
      </c>
      <c r="I3863" s="10">
        <v>18.3864824983884</v>
      </c>
      <c r="J3863" s="10">
        <v>19.836228245127099</v>
      </c>
      <c r="K3863" s="10">
        <v>20.175178648070201</v>
      </c>
      <c r="L3863" s="7" t="b">
        <v>0</v>
      </c>
      <c r="M3863" s="7" t="b">
        <v>1</v>
      </c>
      <c r="N3863" s="7" t="b">
        <v>0</v>
      </c>
      <c r="O3863" s="7" t="b">
        <v>0</v>
      </c>
    </row>
    <row r="3864" spans="1:15" x14ac:dyDescent="0.25">
      <c r="A3864" s="7" t="s">
        <v>24215</v>
      </c>
      <c r="B3864" s="7" t="s">
        <v>24217</v>
      </c>
      <c r="C3864" s="7">
        <v>143</v>
      </c>
      <c r="D3864" s="7" t="s">
        <v>160</v>
      </c>
      <c r="E3864" s="10">
        <v>1.59433727349461</v>
      </c>
      <c r="F3864" s="10">
        <v>0.692353870517181</v>
      </c>
      <c r="G3864" s="10">
        <v>0.15967187558466001</v>
      </c>
      <c r="H3864" s="10">
        <v>16.300440857789798</v>
      </c>
      <c r="I3864" s="10">
        <v>22.336238041556999</v>
      </c>
      <c r="J3864" s="10">
        <v>19.800097934339998</v>
      </c>
      <c r="K3864" s="10">
        <v>22.025255511996001</v>
      </c>
      <c r="L3864" s="7" t="b">
        <v>0</v>
      </c>
      <c r="M3864" s="7" t="b">
        <v>0</v>
      </c>
      <c r="N3864" s="7" t="b">
        <v>0</v>
      </c>
      <c r="O3864" s="7" t="b">
        <v>1</v>
      </c>
    </row>
    <row r="3865" spans="1:15" x14ac:dyDescent="0.25">
      <c r="A3865" s="7" t="s">
        <v>4100</v>
      </c>
      <c r="B3865" s="7" t="s">
        <v>4102</v>
      </c>
      <c r="C3865" s="7">
        <v>1977</v>
      </c>
      <c r="D3865" s="7" t="s">
        <v>160</v>
      </c>
      <c r="E3865" s="10">
        <v>1.5959750261290999</v>
      </c>
      <c r="F3865" s="10">
        <v>0.31657689961666902</v>
      </c>
      <c r="G3865" s="10">
        <v>0.49952077846617299</v>
      </c>
      <c r="H3865" s="10">
        <v>18.086321288275801</v>
      </c>
      <c r="I3865" s="10">
        <v>19.766514831692799</v>
      </c>
      <c r="J3865" s="10">
        <v>19.658276087687501</v>
      </c>
      <c r="K3865" s="10">
        <v>21.386510084539299</v>
      </c>
      <c r="L3865" s="7" t="b">
        <v>1</v>
      </c>
      <c r="M3865" s="7" t="b">
        <v>0</v>
      </c>
      <c r="N3865" s="7" t="b">
        <v>0</v>
      </c>
      <c r="O3865" s="7" t="b">
        <v>1</v>
      </c>
    </row>
    <row r="3866" spans="1:15" x14ac:dyDescent="0.25">
      <c r="A3866" s="7" t="s">
        <v>29032</v>
      </c>
      <c r="B3866" s="7" t="s">
        <v>29034</v>
      </c>
      <c r="C3866" s="7">
        <v>512</v>
      </c>
      <c r="D3866" s="7" t="s">
        <v>160</v>
      </c>
      <c r="E3866" s="10">
        <v>1.59680855299422</v>
      </c>
      <c r="F3866" s="10">
        <v>0.43073165540546099</v>
      </c>
      <c r="G3866" s="10">
        <v>0.365793209819186</v>
      </c>
      <c r="H3866" s="10">
        <v>18.055998450250001</v>
      </c>
      <c r="I3866" s="10">
        <v>17.517698126239701</v>
      </c>
      <c r="J3866" s="10">
        <v>18.0778056796422</v>
      </c>
      <c r="K3866" s="10">
        <v>20.689508002836</v>
      </c>
      <c r="L3866" s="7" t="b">
        <v>1</v>
      </c>
      <c r="M3866" s="7" t="b">
        <v>0</v>
      </c>
      <c r="N3866" s="7" t="b">
        <v>1</v>
      </c>
      <c r="O3866" s="7" t="b">
        <v>0</v>
      </c>
    </row>
    <row r="3867" spans="1:15" x14ac:dyDescent="0.25">
      <c r="A3867" s="7" t="s">
        <v>39565</v>
      </c>
      <c r="B3867" s="7" t="s">
        <v>39567</v>
      </c>
      <c r="C3867" s="7">
        <v>117</v>
      </c>
      <c r="D3867" s="7" t="s">
        <v>160</v>
      </c>
      <c r="E3867" s="10">
        <v>1.5971060813376701</v>
      </c>
      <c r="F3867" s="10">
        <v>0.40570687437844899</v>
      </c>
      <c r="G3867" s="10">
        <v>0.39178763346073903</v>
      </c>
      <c r="H3867" s="10">
        <v>18.786734867014001</v>
      </c>
      <c r="I3867" s="10">
        <v>20.0218757206136</v>
      </c>
      <c r="J3867" s="10">
        <v>22.251587682556799</v>
      </c>
      <c r="K3867" s="10">
        <v>19.751235067746101</v>
      </c>
      <c r="L3867" s="7" t="b">
        <v>0</v>
      </c>
      <c r="M3867" s="7" t="b">
        <v>0</v>
      </c>
      <c r="N3867" s="7" t="b">
        <v>1</v>
      </c>
      <c r="O3867" s="7" t="b">
        <v>0</v>
      </c>
    </row>
    <row r="3868" spans="1:15" x14ac:dyDescent="0.25">
      <c r="A3868" s="7" t="s">
        <v>38419</v>
      </c>
      <c r="B3868" s="7" t="s">
        <v>38421</v>
      </c>
      <c r="C3868" s="7">
        <v>829</v>
      </c>
      <c r="D3868" s="7" t="s">
        <v>160</v>
      </c>
      <c r="E3868" s="10">
        <v>1.59775420819109</v>
      </c>
      <c r="F3868" s="10">
        <v>0.45030202290256399</v>
      </c>
      <c r="G3868" s="10">
        <v>0.34649610204117998</v>
      </c>
      <c r="H3868" s="10">
        <v>19.086480174454302</v>
      </c>
      <c r="I3868" s="10">
        <v>21.8642911420629</v>
      </c>
      <c r="J3868" s="10">
        <v>21.781118658674199</v>
      </c>
      <c r="K3868" s="10">
        <v>22.365161074225099</v>
      </c>
      <c r="L3868" s="7" t="b">
        <v>1</v>
      </c>
      <c r="M3868" s="7" t="b">
        <v>0</v>
      </c>
      <c r="N3868" s="7" t="b">
        <v>0</v>
      </c>
      <c r="O3868" s="7" t="b">
        <v>0</v>
      </c>
    </row>
    <row r="3869" spans="1:15" x14ac:dyDescent="0.25">
      <c r="A3869" s="7" t="s">
        <v>14341</v>
      </c>
      <c r="B3869" s="7" t="s">
        <v>14343</v>
      </c>
      <c r="C3869" s="7">
        <v>287</v>
      </c>
      <c r="D3869" s="7" t="s">
        <v>160</v>
      </c>
      <c r="E3869" s="10">
        <v>1.5977924740320999</v>
      </c>
      <c r="F3869" s="10">
        <v>0.46737648106903101</v>
      </c>
      <c r="G3869" s="10">
        <v>0.33033314560003801</v>
      </c>
      <c r="H3869" s="10">
        <v>16.403410952451399</v>
      </c>
      <c r="I3869" s="10">
        <v>15.664664907683299</v>
      </c>
      <c r="J3869" s="10">
        <v>16.1612831328471</v>
      </c>
      <c r="K3869" s="10">
        <v>19.102377675351701</v>
      </c>
      <c r="L3869" s="7" t="b">
        <v>1</v>
      </c>
      <c r="M3869" s="7" t="b">
        <v>1</v>
      </c>
      <c r="N3869" s="7" t="b">
        <v>1</v>
      </c>
      <c r="O3869" s="7" t="b">
        <v>0</v>
      </c>
    </row>
    <row r="3870" spans="1:15" x14ac:dyDescent="0.25">
      <c r="A3870" s="7" t="s">
        <v>9906</v>
      </c>
      <c r="B3870" s="7" t="s">
        <v>9908</v>
      </c>
      <c r="C3870" s="7">
        <v>42</v>
      </c>
      <c r="D3870" s="7" t="s">
        <v>46276</v>
      </c>
      <c r="E3870" s="10">
        <v>1.59851326950104</v>
      </c>
      <c r="F3870" s="10">
        <v>0.11413851014004001</v>
      </c>
      <c r="G3870" s="10">
        <v>0.94256780063393397</v>
      </c>
      <c r="H3870" s="10">
        <v>18.1559760958006</v>
      </c>
      <c r="I3870" s="10">
        <v>17.329534821116599</v>
      </c>
      <c r="J3870" s="10">
        <v>19.7648445740308</v>
      </c>
      <c r="K3870" s="10">
        <v>18.917692881888399</v>
      </c>
      <c r="L3870" s="7" t="b">
        <v>1</v>
      </c>
      <c r="M3870" s="7" t="b">
        <v>0</v>
      </c>
      <c r="N3870" s="7" t="b">
        <v>1</v>
      </c>
      <c r="O3870" s="7" t="b">
        <v>0</v>
      </c>
    </row>
    <row r="3871" spans="1:15" x14ac:dyDescent="0.25">
      <c r="A3871" s="7" t="s">
        <v>5142</v>
      </c>
      <c r="B3871" s="7" t="s">
        <v>5144</v>
      </c>
      <c r="C3871" s="7">
        <v>154</v>
      </c>
      <c r="D3871" s="7" t="s">
        <v>160</v>
      </c>
      <c r="E3871" s="10">
        <v>1.6019049163508301</v>
      </c>
      <c r="F3871" s="10">
        <v>0.43107618590753599</v>
      </c>
      <c r="G3871" s="10">
        <v>0.36544596836535498</v>
      </c>
      <c r="H3871" s="10">
        <v>18.749553496036501</v>
      </c>
      <c r="I3871" s="10">
        <v>19.332960051696599</v>
      </c>
      <c r="J3871" s="10">
        <v>19.3286594547756</v>
      </c>
      <c r="K3871" s="10">
        <v>21.957663925659201</v>
      </c>
      <c r="L3871" s="7" t="b">
        <v>1</v>
      </c>
      <c r="M3871" s="7" t="b">
        <v>0</v>
      </c>
      <c r="N3871" s="7" t="b">
        <v>0</v>
      </c>
      <c r="O3871" s="7" t="b">
        <v>1</v>
      </c>
    </row>
    <row r="3872" spans="1:15" x14ac:dyDescent="0.25">
      <c r="A3872" s="7" t="s">
        <v>8196</v>
      </c>
      <c r="B3872" s="7" t="s">
        <v>8198</v>
      </c>
      <c r="C3872" s="7">
        <v>304</v>
      </c>
      <c r="D3872" s="7" t="s">
        <v>160</v>
      </c>
      <c r="E3872" s="10">
        <v>1.6020140549017201</v>
      </c>
      <c r="F3872" s="10">
        <v>0.247740490558435</v>
      </c>
      <c r="G3872" s="10">
        <v>0.60600300678117003</v>
      </c>
      <c r="H3872" s="10">
        <v>15.9551316201694</v>
      </c>
      <c r="I3872" s="10">
        <v>16.799504241433802</v>
      </c>
      <c r="J3872" s="10">
        <v>17.201805524066302</v>
      </c>
      <c r="K3872" s="10">
        <v>18.756858447340299</v>
      </c>
      <c r="L3872" s="7" t="b">
        <v>1</v>
      </c>
      <c r="M3872" s="7" t="b">
        <v>1</v>
      </c>
      <c r="N3872" s="7" t="b">
        <v>1</v>
      </c>
      <c r="O3872" s="7" t="b">
        <v>0</v>
      </c>
    </row>
    <row r="3873" spans="1:15" x14ac:dyDescent="0.25">
      <c r="A3873" s="7" t="s">
        <v>7490</v>
      </c>
      <c r="B3873" s="7" t="s">
        <v>7492</v>
      </c>
      <c r="C3873" s="7">
        <v>17</v>
      </c>
      <c r="D3873" s="7" t="s">
        <v>160</v>
      </c>
      <c r="E3873" s="10">
        <v>1.6025955083219801</v>
      </c>
      <c r="F3873" s="10">
        <v>0.10635632718681</v>
      </c>
      <c r="G3873" s="10">
        <v>0.97323666861428204</v>
      </c>
      <c r="H3873" s="10">
        <v>22.474537900311901</v>
      </c>
      <c r="I3873" s="10">
        <v>21.618252313762898</v>
      </c>
      <c r="J3873" s="10">
        <v>23.365784100814299</v>
      </c>
      <c r="K3873" s="10">
        <v>23.932197129904399</v>
      </c>
      <c r="L3873" s="7" t="b">
        <v>1</v>
      </c>
      <c r="M3873" s="7" t="b">
        <v>0</v>
      </c>
      <c r="N3873" s="7" t="b">
        <v>1</v>
      </c>
      <c r="O3873" s="7" t="b">
        <v>0</v>
      </c>
    </row>
    <row r="3874" spans="1:15" x14ac:dyDescent="0.25">
      <c r="A3874" s="7" t="s">
        <v>26515</v>
      </c>
      <c r="B3874" s="7" t="s">
        <v>26517</v>
      </c>
      <c r="C3874" s="7">
        <v>532</v>
      </c>
      <c r="D3874" s="7" t="s">
        <v>160</v>
      </c>
      <c r="E3874" s="10">
        <v>1.6052278010152701</v>
      </c>
      <c r="F3874" s="10">
        <v>7.0183596295067097E-2</v>
      </c>
      <c r="G3874" s="10">
        <v>1.1537643817591601</v>
      </c>
      <c r="H3874" s="10">
        <v>18.839922560035699</v>
      </c>
      <c r="I3874" s="10">
        <v>18.474978518317499</v>
      </c>
      <c r="J3874" s="10">
        <v>20.246776086587701</v>
      </c>
      <c r="K3874" s="10">
        <v>20.2785805937961</v>
      </c>
      <c r="L3874" s="7" t="b">
        <v>0</v>
      </c>
      <c r="M3874" s="7" t="b">
        <v>1</v>
      </c>
      <c r="N3874" s="7" t="b">
        <v>1</v>
      </c>
      <c r="O3874" s="7" t="b">
        <v>0</v>
      </c>
    </row>
    <row r="3875" spans="1:15" x14ac:dyDescent="0.25">
      <c r="A3875" s="7" t="s">
        <v>44860</v>
      </c>
      <c r="B3875" s="7" t="s">
        <v>44862</v>
      </c>
      <c r="C3875" s="7">
        <v>331</v>
      </c>
      <c r="D3875" s="7" t="s">
        <v>160</v>
      </c>
      <c r="E3875" s="10">
        <v>1.6077596336447499</v>
      </c>
      <c r="F3875" s="10">
        <v>0.29070620969058703</v>
      </c>
      <c r="G3875" s="10">
        <v>0.53654569129268503</v>
      </c>
      <c r="H3875" s="10">
        <v>18.079447418075102</v>
      </c>
      <c r="I3875" s="10">
        <v>18.661673187414099</v>
      </c>
      <c r="J3875" s="10">
        <v>19.118820659443699</v>
      </c>
      <c r="K3875" s="10">
        <v>20.837819213334999</v>
      </c>
      <c r="L3875" s="7" t="b">
        <v>0</v>
      </c>
      <c r="M3875" s="7" t="b">
        <v>0</v>
      </c>
      <c r="N3875" s="7" t="b">
        <v>1</v>
      </c>
      <c r="O3875" s="7" t="b">
        <v>0</v>
      </c>
    </row>
    <row r="3876" spans="1:15" x14ac:dyDescent="0.25">
      <c r="A3876" s="7" t="s">
        <v>21286</v>
      </c>
      <c r="B3876" s="7" t="s">
        <v>21288</v>
      </c>
      <c r="C3876" s="7">
        <v>499</v>
      </c>
      <c r="D3876" s="7" t="s">
        <v>160</v>
      </c>
      <c r="E3876" s="10">
        <v>1.6081857461192901</v>
      </c>
      <c r="F3876" s="10">
        <v>0.65576317970744402</v>
      </c>
      <c r="G3876" s="10">
        <v>0.18325297208081001</v>
      </c>
      <c r="H3876" s="10">
        <v>16.2934854461718</v>
      </c>
      <c r="I3876" s="10">
        <v>21.6529999654209</v>
      </c>
      <c r="J3876" s="10">
        <v>19.757039416735299</v>
      </c>
      <c r="K3876" s="10">
        <v>21.405817487095899</v>
      </c>
      <c r="L3876" s="7" t="b">
        <v>0</v>
      </c>
      <c r="M3876" s="7" t="b">
        <v>0</v>
      </c>
      <c r="N3876" s="7" t="b">
        <v>1</v>
      </c>
      <c r="O3876" s="7" t="b">
        <v>0</v>
      </c>
    </row>
    <row r="3877" spans="1:15" x14ac:dyDescent="0.25">
      <c r="A3877" s="7" t="s">
        <v>8861</v>
      </c>
      <c r="B3877" s="7" t="s">
        <v>8863</v>
      </c>
      <c r="C3877" s="7">
        <v>46</v>
      </c>
      <c r="D3877" s="7" t="s">
        <v>160</v>
      </c>
      <c r="E3877" s="10">
        <v>1.6083622537035001</v>
      </c>
      <c r="F3877" s="10">
        <v>0.202979479785411</v>
      </c>
      <c r="G3877" s="10">
        <v>0.69254786487702502</v>
      </c>
      <c r="H3877" s="10">
        <v>17.8575567956747</v>
      </c>
      <c r="I3877" s="10">
        <v>19.185910416223301</v>
      </c>
      <c r="J3877" s="10">
        <v>19.7622766838548</v>
      </c>
      <c r="K3877" s="10">
        <v>20.497915035450301</v>
      </c>
      <c r="L3877" s="7" t="b">
        <v>1</v>
      </c>
      <c r="M3877" s="7" t="b">
        <v>0</v>
      </c>
      <c r="N3877" s="7" t="b">
        <v>0</v>
      </c>
      <c r="O3877" s="7" t="b">
        <v>0</v>
      </c>
    </row>
    <row r="3878" spans="1:15" x14ac:dyDescent="0.25">
      <c r="A3878" s="7" t="s">
        <v>26353</v>
      </c>
      <c r="B3878" s="7" t="s">
        <v>26355</v>
      </c>
      <c r="C3878" s="7">
        <v>149</v>
      </c>
      <c r="D3878" s="7" t="s">
        <v>46276</v>
      </c>
      <c r="E3878" s="10">
        <v>1.6086378471423699</v>
      </c>
      <c r="F3878" s="10">
        <v>0.13437201478190999</v>
      </c>
      <c r="G3878" s="10">
        <v>0.87169117094977</v>
      </c>
      <c r="H3878" s="10">
        <v>17.490358357600801</v>
      </c>
      <c r="I3878" s="10">
        <v>18.493565675058399</v>
      </c>
      <c r="J3878" s="10">
        <v>19.269099356797401</v>
      </c>
      <c r="K3878" s="10">
        <v>19.9321003701465</v>
      </c>
      <c r="L3878" s="7" t="b">
        <v>1</v>
      </c>
      <c r="M3878" s="7" t="b">
        <v>0</v>
      </c>
      <c r="N3878" s="7" t="b">
        <v>0</v>
      </c>
      <c r="O3878" s="7" t="b">
        <v>0</v>
      </c>
    </row>
    <row r="3879" spans="1:15" x14ac:dyDescent="0.25">
      <c r="A3879" s="7" t="s">
        <v>4451</v>
      </c>
      <c r="B3879" s="7" t="s">
        <v>4453</v>
      </c>
      <c r="C3879" s="7">
        <v>347</v>
      </c>
      <c r="D3879" s="7" t="s">
        <v>160</v>
      </c>
      <c r="E3879" s="10">
        <v>1.6092360213416299</v>
      </c>
      <c r="F3879" s="10">
        <v>0.16261214598972501</v>
      </c>
      <c r="G3879" s="10">
        <v>0.78884701877079799</v>
      </c>
      <c r="H3879" s="10">
        <v>18.397282335988798</v>
      </c>
      <c r="I3879" s="10">
        <v>19.435550346653901</v>
      </c>
      <c r="J3879" s="10">
        <v>20.733367001390299</v>
      </c>
      <c r="K3879" s="10">
        <v>20.3179377239357</v>
      </c>
      <c r="L3879" s="7" t="b">
        <v>0</v>
      </c>
      <c r="M3879" s="7" t="b">
        <v>0</v>
      </c>
      <c r="N3879" s="7" t="b">
        <v>0</v>
      </c>
      <c r="O3879" s="7" t="b">
        <v>0</v>
      </c>
    </row>
    <row r="3880" spans="1:15" x14ac:dyDescent="0.25">
      <c r="A3880" s="7" t="s">
        <v>5935</v>
      </c>
      <c r="B3880" s="7" t="s">
        <v>5937</v>
      </c>
      <c r="C3880" s="7">
        <v>613</v>
      </c>
      <c r="D3880" s="7" t="s">
        <v>160</v>
      </c>
      <c r="E3880" s="10">
        <v>1.60965680691987</v>
      </c>
      <c r="F3880" s="10">
        <v>0.25629615239082898</v>
      </c>
      <c r="G3880" s="10">
        <v>0.59125791355034196</v>
      </c>
      <c r="H3880" s="10">
        <v>17.790192472306099</v>
      </c>
      <c r="I3880" s="10">
        <v>18.711128243191801</v>
      </c>
      <c r="J3880" s="10">
        <v>19.053740700349501</v>
      </c>
      <c r="K3880" s="10">
        <v>20.666893628988301</v>
      </c>
      <c r="L3880" s="7" t="b">
        <v>1</v>
      </c>
      <c r="M3880" s="7" t="b">
        <v>0</v>
      </c>
      <c r="N3880" s="7" t="b">
        <v>1</v>
      </c>
      <c r="O3880" s="7" t="b">
        <v>0</v>
      </c>
    </row>
    <row r="3881" spans="1:15" x14ac:dyDescent="0.25">
      <c r="A3881" s="7" t="s">
        <v>3237</v>
      </c>
      <c r="B3881" s="7" t="s">
        <v>3247</v>
      </c>
      <c r="C3881" s="7">
        <v>1773</v>
      </c>
      <c r="D3881" s="7" t="s">
        <v>160</v>
      </c>
      <c r="E3881" s="10">
        <v>1.6106073507423999</v>
      </c>
      <c r="F3881" s="10">
        <v>0.148985081044858</v>
      </c>
      <c r="G3881" s="10">
        <v>0.82685721846214599</v>
      </c>
      <c r="H3881" s="10">
        <v>17.328260742258699</v>
      </c>
      <c r="I3881" s="10">
        <v>18.3822862336444</v>
      </c>
      <c r="J3881" s="10">
        <v>19.169572501507801</v>
      </c>
      <c r="K3881" s="10">
        <v>19.762189175880099</v>
      </c>
      <c r="L3881" s="7" t="b">
        <v>1</v>
      </c>
      <c r="M3881" s="7" t="b">
        <v>0</v>
      </c>
      <c r="N3881" s="7" t="b">
        <v>1</v>
      </c>
      <c r="O3881" s="7" t="b">
        <v>0</v>
      </c>
    </row>
    <row r="3882" spans="1:15" x14ac:dyDescent="0.25">
      <c r="A3882" s="7" t="s">
        <v>44918</v>
      </c>
      <c r="B3882" s="7" t="s">
        <v>44920</v>
      </c>
      <c r="C3882" s="7">
        <v>695</v>
      </c>
      <c r="D3882" s="7" t="s">
        <v>160</v>
      </c>
      <c r="E3882" s="10">
        <v>1.6109650809881799</v>
      </c>
      <c r="F3882" s="10">
        <v>0.121302043391078</v>
      </c>
      <c r="G3882" s="10">
        <v>0.91613188317304195</v>
      </c>
      <c r="H3882" s="10">
        <v>19.540226769872401</v>
      </c>
      <c r="I3882" s="10">
        <v>20.296425443968001</v>
      </c>
      <c r="J3882" s="10">
        <v>21.0607044439063</v>
      </c>
      <c r="K3882" s="10">
        <v>21.997877931910502</v>
      </c>
      <c r="L3882" s="7" t="b">
        <v>0</v>
      </c>
      <c r="M3882" s="7" t="b">
        <v>0</v>
      </c>
      <c r="N3882" s="7" t="b">
        <v>0</v>
      </c>
      <c r="O3882" s="7" t="b">
        <v>0</v>
      </c>
    </row>
    <row r="3883" spans="1:15" x14ac:dyDescent="0.25">
      <c r="A3883" s="7" t="s">
        <v>34154</v>
      </c>
      <c r="B3883" s="7" t="s">
        <v>34156</v>
      </c>
      <c r="C3883" s="7">
        <v>568</v>
      </c>
      <c r="D3883" s="7" t="s">
        <v>46276</v>
      </c>
      <c r="E3883" s="10">
        <v>1.6122949606531101</v>
      </c>
      <c r="F3883" s="10">
        <v>0.202165087126565</v>
      </c>
      <c r="G3883" s="10">
        <v>0.69429384269875205</v>
      </c>
      <c r="H3883" s="10">
        <v>22.9034113844172</v>
      </c>
      <c r="I3883" s="10">
        <v>21.661654341504299</v>
      </c>
      <c r="J3883" s="10">
        <v>24.491150092867102</v>
      </c>
      <c r="K3883" s="10">
        <v>23.298505554360599</v>
      </c>
      <c r="L3883" s="7" t="b">
        <v>0</v>
      </c>
      <c r="M3883" s="7" t="b">
        <v>0</v>
      </c>
      <c r="N3883" s="7" t="b">
        <v>0</v>
      </c>
      <c r="O3883" s="7" t="b">
        <v>0</v>
      </c>
    </row>
    <row r="3884" spans="1:15" x14ac:dyDescent="0.25">
      <c r="A3884" s="7" t="s">
        <v>1551</v>
      </c>
      <c r="B3884" s="7" t="s">
        <v>1553</v>
      </c>
      <c r="C3884" s="7">
        <v>440</v>
      </c>
      <c r="D3884" s="7" t="s">
        <v>160</v>
      </c>
      <c r="E3884" s="10">
        <v>1.6132156801666</v>
      </c>
      <c r="F3884" s="10">
        <v>3.58195781618314E-2</v>
      </c>
      <c r="G3884" s="10">
        <v>1.4458795330338201</v>
      </c>
      <c r="H3884" s="10">
        <v>20.917945020851</v>
      </c>
      <c r="I3884" s="10">
        <v>21.107193047269899</v>
      </c>
      <c r="J3884" s="10">
        <v>22.617073608932898</v>
      </c>
      <c r="K3884" s="10">
        <v>22.634495819521099</v>
      </c>
      <c r="L3884" s="7" t="b">
        <v>0</v>
      </c>
      <c r="M3884" s="7" t="b">
        <v>0</v>
      </c>
      <c r="N3884" s="7" t="b">
        <v>1</v>
      </c>
      <c r="O3884" s="7" t="b">
        <v>0</v>
      </c>
    </row>
    <row r="3885" spans="1:15" x14ac:dyDescent="0.25">
      <c r="A3885" s="7" t="s">
        <v>42081</v>
      </c>
      <c r="B3885" s="7" t="s">
        <v>42083</v>
      </c>
      <c r="C3885" s="7">
        <v>640</v>
      </c>
      <c r="D3885" s="7" t="s">
        <v>160</v>
      </c>
      <c r="E3885" s="10">
        <v>1.6133370233773201</v>
      </c>
      <c r="F3885" s="10">
        <v>0.35839188605390299</v>
      </c>
      <c r="G3885" s="10">
        <v>0.44564183126969398</v>
      </c>
      <c r="H3885" s="10">
        <v>19.035027802778099</v>
      </c>
      <c r="I3885" s="10">
        <v>20.7856055278905</v>
      </c>
      <c r="J3885" s="10">
        <v>22.5564365426787</v>
      </c>
      <c r="K3885" s="10">
        <v>20.490870834744499</v>
      </c>
      <c r="L3885" s="7" t="b">
        <v>1</v>
      </c>
      <c r="M3885" s="7" t="b">
        <v>0</v>
      </c>
      <c r="N3885" s="7" t="b">
        <v>1</v>
      </c>
      <c r="O3885" s="7" t="b">
        <v>0</v>
      </c>
    </row>
    <row r="3886" spans="1:15" x14ac:dyDescent="0.25">
      <c r="A3886" s="7" t="s">
        <v>13341</v>
      </c>
      <c r="B3886" s="7" t="s">
        <v>13343</v>
      </c>
      <c r="C3886" s="7">
        <v>176</v>
      </c>
      <c r="D3886" s="7" t="s">
        <v>160</v>
      </c>
      <c r="E3886" s="10">
        <v>1.6135512920537101</v>
      </c>
      <c r="F3886" s="10">
        <v>5.1090119063182497E-2</v>
      </c>
      <c r="G3886" s="10">
        <v>1.2916630852131601</v>
      </c>
      <c r="H3886" s="10">
        <v>22.237180030582198</v>
      </c>
      <c r="I3886" s="10">
        <v>22.7647354315685</v>
      </c>
      <c r="J3886" s="10">
        <v>23.8422929545514</v>
      </c>
      <c r="K3886" s="10">
        <v>24.386725091706701</v>
      </c>
      <c r="L3886" s="7" t="b">
        <v>0</v>
      </c>
      <c r="M3886" s="7" t="b">
        <v>0</v>
      </c>
      <c r="N3886" s="7" t="b">
        <v>0</v>
      </c>
      <c r="O3886" s="7" t="b">
        <v>0</v>
      </c>
    </row>
    <row r="3887" spans="1:15" x14ac:dyDescent="0.25">
      <c r="A3887" s="7" t="s">
        <v>28164</v>
      </c>
      <c r="B3887" s="7" t="s">
        <v>28166</v>
      </c>
      <c r="C3887" s="7">
        <v>483</v>
      </c>
      <c r="D3887" s="7" t="s">
        <v>160</v>
      </c>
      <c r="E3887" s="10">
        <v>1.61382651553495</v>
      </c>
      <c r="F3887" s="10">
        <v>3.3664282922854498E-2</v>
      </c>
      <c r="G3887" s="10">
        <v>1.4728306319301601</v>
      </c>
      <c r="H3887" s="10">
        <v>18.854115579064501</v>
      </c>
      <c r="I3887" s="10">
        <v>19.102075173288799</v>
      </c>
      <c r="J3887" s="10">
        <v>20.5543122394668</v>
      </c>
      <c r="K3887" s="10">
        <v>20.629531543956301</v>
      </c>
      <c r="L3887" s="7" t="b">
        <v>0</v>
      </c>
      <c r="M3887" s="7" t="b">
        <v>0</v>
      </c>
      <c r="N3887" s="7" t="b">
        <v>0</v>
      </c>
      <c r="O3887" s="7" t="b">
        <v>1</v>
      </c>
    </row>
    <row r="3888" spans="1:15" x14ac:dyDescent="0.25">
      <c r="A3888" s="7" t="s">
        <v>31768</v>
      </c>
      <c r="B3888" s="7" t="s">
        <v>31770</v>
      </c>
      <c r="C3888" s="7">
        <v>2025</v>
      </c>
      <c r="D3888" s="7" t="s">
        <v>160</v>
      </c>
      <c r="E3888" s="10">
        <v>1.61631133450965</v>
      </c>
      <c r="F3888" s="10">
        <v>0.18007802299313999</v>
      </c>
      <c r="G3888" s="10">
        <v>0.74453928593225405</v>
      </c>
      <c r="H3888" s="10">
        <v>19.6366686969562</v>
      </c>
      <c r="I3888" s="10">
        <v>19.755205463750901</v>
      </c>
      <c r="J3888" s="10">
        <v>20.829893675368499</v>
      </c>
      <c r="K3888" s="10">
        <v>21.794603154357802</v>
      </c>
      <c r="L3888" s="7" t="b">
        <v>1</v>
      </c>
      <c r="M3888" s="7" t="b">
        <v>0</v>
      </c>
      <c r="N3888" s="7" t="b">
        <v>0</v>
      </c>
      <c r="O3888" s="7" t="b">
        <v>0</v>
      </c>
    </row>
    <row r="3889" spans="1:15" x14ac:dyDescent="0.25">
      <c r="A3889" s="7" t="s">
        <v>25583</v>
      </c>
      <c r="B3889" s="7" t="s">
        <v>25585</v>
      </c>
      <c r="C3889" s="7">
        <v>284</v>
      </c>
      <c r="D3889" s="7" t="s">
        <v>160</v>
      </c>
      <c r="E3889" s="10">
        <v>1.61636531909313</v>
      </c>
      <c r="F3889" s="10">
        <v>0.29993700085783198</v>
      </c>
      <c r="G3889" s="10">
        <v>0.522969955456971</v>
      </c>
      <c r="H3889" s="10">
        <v>18.4055392404773</v>
      </c>
      <c r="I3889" s="10">
        <v>17.908290114775902</v>
      </c>
      <c r="J3889" s="10">
        <v>20.6497896090452</v>
      </c>
      <c r="K3889" s="10">
        <v>18.896770384394301</v>
      </c>
      <c r="L3889" s="7" t="b">
        <v>0</v>
      </c>
      <c r="M3889" s="7" t="b">
        <v>1</v>
      </c>
      <c r="N3889" s="7" t="b">
        <v>0</v>
      </c>
      <c r="O3889" s="7" t="b">
        <v>1</v>
      </c>
    </row>
    <row r="3890" spans="1:15" x14ac:dyDescent="0.25">
      <c r="A3890" s="7" t="s">
        <v>20825</v>
      </c>
      <c r="B3890" s="7" t="s">
        <v>20827</v>
      </c>
      <c r="C3890" s="7">
        <v>7</v>
      </c>
      <c r="D3890" s="7" t="s">
        <v>160</v>
      </c>
      <c r="E3890" s="10">
        <v>1.6192393913960099</v>
      </c>
      <c r="F3890" s="10">
        <v>0.17587313479737199</v>
      </c>
      <c r="G3890" s="10">
        <v>0.75480049539375504</v>
      </c>
      <c r="H3890" s="10">
        <v>16.696513950770299</v>
      </c>
      <c r="I3890" s="10">
        <v>17.914059459862202</v>
      </c>
      <c r="J3890" s="10">
        <v>18.521654939006702</v>
      </c>
      <c r="K3890" s="10">
        <v>19.3273972544178</v>
      </c>
      <c r="L3890" s="7" t="b">
        <v>0</v>
      </c>
      <c r="M3890" s="7" t="b">
        <v>0</v>
      </c>
      <c r="N3890" s="7" t="b">
        <v>0</v>
      </c>
      <c r="O3890" s="7" t="b">
        <v>1</v>
      </c>
    </row>
    <row r="3891" spans="1:15" x14ac:dyDescent="0.25">
      <c r="A3891" s="7" t="s">
        <v>21375</v>
      </c>
      <c r="B3891" s="7" t="s">
        <v>21377</v>
      </c>
      <c r="C3891" s="7">
        <v>425</v>
      </c>
      <c r="D3891" s="7" t="s">
        <v>160</v>
      </c>
      <c r="E3891" s="10">
        <v>1.61925695490586</v>
      </c>
      <c r="F3891" s="10">
        <v>0.25134204639211399</v>
      </c>
      <c r="G3891" s="10">
        <v>0.59973485327525</v>
      </c>
      <c r="H3891" s="10">
        <v>19.999477098028901</v>
      </c>
      <c r="I3891" s="10">
        <v>19.405038964702499</v>
      </c>
      <c r="J3891" s="10">
        <v>20.5574203875655</v>
      </c>
      <c r="K3891" s="10">
        <v>22.0856095849777</v>
      </c>
      <c r="L3891" s="7" t="b">
        <v>0</v>
      </c>
      <c r="M3891" s="7" t="b">
        <v>0</v>
      </c>
      <c r="N3891" s="7" t="b">
        <v>0</v>
      </c>
      <c r="O3891" s="7" t="b">
        <v>1</v>
      </c>
    </row>
    <row r="3892" spans="1:15" x14ac:dyDescent="0.25">
      <c r="A3892" s="7" t="s">
        <v>8777</v>
      </c>
      <c r="B3892" s="7" t="s">
        <v>8779</v>
      </c>
      <c r="C3892" s="7">
        <v>2543</v>
      </c>
      <c r="D3892" s="7" t="s">
        <v>160</v>
      </c>
      <c r="E3892" s="10">
        <v>1.6197274422010299</v>
      </c>
      <c r="F3892" s="10">
        <v>6.6927441396872595E-2</v>
      </c>
      <c r="G3892" s="10">
        <v>1.17439577754333</v>
      </c>
      <c r="H3892" s="10">
        <v>15.8954109347853</v>
      </c>
      <c r="I3892" s="10">
        <v>15.2384574530174</v>
      </c>
      <c r="J3892" s="10">
        <v>16.952010766912899</v>
      </c>
      <c r="K3892" s="10">
        <v>17.421312505291901</v>
      </c>
      <c r="L3892" s="7" t="b">
        <v>1</v>
      </c>
      <c r="M3892" s="7" t="b">
        <v>1</v>
      </c>
      <c r="N3892" s="7" t="b">
        <v>1</v>
      </c>
      <c r="O3892" s="7" t="b">
        <v>1</v>
      </c>
    </row>
    <row r="3893" spans="1:15" x14ac:dyDescent="0.25">
      <c r="A3893" s="7" t="s">
        <v>32285</v>
      </c>
      <c r="B3893" s="7" t="s">
        <v>32287</v>
      </c>
      <c r="C3893" s="7">
        <v>410</v>
      </c>
      <c r="D3893" s="7" t="s">
        <v>160</v>
      </c>
      <c r="E3893" s="10">
        <v>1.6202708173907601</v>
      </c>
      <c r="F3893" s="10">
        <v>0.31537738798318299</v>
      </c>
      <c r="G3893" s="10">
        <v>0.50116944805901298</v>
      </c>
      <c r="H3893" s="10">
        <v>18.754083580634401</v>
      </c>
      <c r="I3893" s="10">
        <v>19.443947200011198</v>
      </c>
      <c r="J3893" s="10">
        <v>21.668297727779301</v>
      </c>
      <c r="K3893" s="10">
        <v>19.770274687647799</v>
      </c>
      <c r="L3893" s="7" t="b">
        <v>0</v>
      </c>
      <c r="M3893" s="7" t="b">
        <v>0</v>
      </c>
      <c r="N3893" s="7" t="b">
        <v>1</v>
      </c>
      <c r="O3893" s="7" t="b">
        <v>0</v>
      </c>
    </row>
    <row r="3894" spans="1:15" x14ac:dyDescent="0.25">
      <c r="A3894" s="7" t="s">
        <v>15660</v>
      </c>
      <c r="B3894" s="7" t="s">
        <v>15662</v>
      </c>
      <c r="C3894" s="7">
        <v>333</v>
      </c>
      <c r="D3894" s="7" t="s">
        <v>160</v>
      </c>
      <c r="E3894" s="10">
        <v>1.6206219657568699</v>
      </c>
      <c r="F3894" s="10">
        <v>0.36005996987919803</v>
      </c>
      <c r="G3894" s="10">
        <v>0.44362515918114598</v>
      </c>
      <c r="H3894" s="10">
        <v>18.152119369992</v>
      </c>
      <c r="I3894" s="10">
        <v>18.700898514895599</v>
      </c>
      <c r="J3894" s="10">
        <v>18.977720755299998</v>
      </c>
      <c r="K3894" s="10">
        <v>21.116541061101302</v>
      </c>
      <c r="L3894" s="7" t="b">
        <v>0</v>
      </c>
      <c r="M3894" s="7" t="b">
        <v>1</v>
      </c>
      <c r="N3894" s="7" t="b">
        <v>0</v>
      </c>
      <c r="O3894" s="7" t="b">
        <v>0</v>
      </c>
    </row>
    <row r="3895" spans="1:15" x14ac:dyDescent="0.25">
      <c r="A3895" s="7" t="s">
        <v>38761</v>
      </c>
      <c r="B3895" s="7" t="s">
        <v>38763</v>
      </c>
      <c r="C3895" s="7">
        <v>335</v>
      </c>
      <c r="D3895" s="7" t="s">
        <v>160</v>
      </c>
      <c r="E3895" s="10">
        <v>1.62194857939521</v>
      </c>
      <c r="F3895" s="10">
        <v>5.7014918030115803E-2</v>
      </c>
      <c r="G3895" s="10">
        <v>1.24401149572241</v>
      </c>
      <c r="H3895" s="10">
        <v>16.123081305831999</v>
      </c>
      <c r="I3895" s="10">
        <v>16.462208066614501</v>
      </c>
      <c r="J3895" s="10">
        <v>17.9495417660059</v>
      </c>
      <c r="K3895" s="10">
        <v>17.879644765230999</v>
      </c>
      <c r="L3895" s="7" t="b">
        <v>1</v>
      </c>
      <c r="M3895" s="7" t="b">
        <v>1</v>
      </c>
      <c r="N3895" s="7" t="b">
        <v>1</v>
      </c>
      <c r="O3895" s="7" t="b">
        <v>1</v>
      </c>
    </row>
    <row r="3896" spans="1:15" x14ac:dyDescent="0.25">
      <c r="A3896" s="7" t="s">
        <v>35591</v>
      </c>
      <c r="B3896" s="7" t="s">
        <v>35593</v>
      </c>
      <c r="C3896" s="7">
        <v>223</v>
      </c>
      <c r="D3896" s="7" t="s">
        <v>160</v>
      </c>
      <c r="E3896" s="10">
        <v>1.6226629368929499</v>
      </c>
      <c r="F3896" s="10">
        <v>0.58071164766263506</v>
      </c>
      <c r="G3896" s="10">
        <v>0.236039462988755</v>
      </c>
      <c r="H3896" s="10">
        <v>17.8371216620931</v>
      </c>
      <c r="I3896" s="10">
        <v>22.065132948964401</v>
      </c>
      <c r="J3896" s="10">
        <v>20.9680196814647</v>
      </c>
      <c r="K3896" s="10">
        <v>22.179560803378699</v>
      </c>
      <c r="L3896" s="7" t="b">
        <v>0</v>
      </c>
      <c r="M3896" s="7" t="b">
        <v>0</v>
      </c>
      <c r="N3896" s="7" t="b">
        <v>0</v>
      </c>
      <c r="O3896" s="7" t="b">
        <v>0</v>
      </c>
    </row>
    <row r="3897" spans="1:15" x14ac:dyDescent="0.25">
      <c r="A3897" s="7" t="s">
        <v>18182</v>
      </c>
      <c r="B3897" s="7" t="s">
        <v>18184</v>
      </c>
      <c r="C3897" s="7">
        <v>395</v>
      </c>
      <c r="D3897" s="7" t="s">
        <v>160</v>
      </c>
      <c r="E3897" s="10">
        <v>1.62298810849054</v>
      </c>
      <c r="F3897" s="10">
        <v>0.38520428789512601</v>
      </c>
      <c r="G3897" s="10">
        <v>0.414308887178791</v>
      </c>
      <c r="H3897" s="10">
        <v>15.816159139793101</v>
      </c>
      <c r="I3897" s="10">
        <v>15.9812786348459</v>
      </c>
      <c r="J3897" s="10">
        <v>16.3953900377211</v>
      </c>
      <c r="K3897" s="10">
        <v>18.6480239538989</v>
      </c>
      <c r="L3897" s="7" t="b">
        <v>1</v>
      </c>
      <c r="M3897" s="7" t="b">
        <v>1</v>
      </c>
      <c r="N3897" s="7" t="b">
        <v>1</v>
      </c>
      <c r="O3897" s="7" t="b">
        <v>0</v>
      </c>
    </row>
    <row r="3898" spans="1:15" x14ac:dyDescent="0.25">
      <c r="A3898" s="7" t="s">
        <v>22275</v>
      </c>
      <c r="B3898" s="7" t="s">
        <v>22277</v>
      </c>
      <c r="C3898" s="7">
        <v>1684</v>
      </c>
      <c r="D3898" s="7" t="s">
        <v>160</v>
      </c>
      <c r="E3898" s="10">
        <v>1.6229999532413799</v>
      </c>
      <c r="F3898" s="10">
        <v>0.33599030452387002</v>
      </c>
      <c r="G3898" s="10">
        <v>0.47367325461174797</v>
      </c>
      <c r="H3898" s="10">
        <v>16.237225907798798</v>
      </c>
      <c r="I3898" s="10">
        <v>16.085745928913902</v>
      </c>
      <c r="J3898" s="10">
        <v>16.833486750135499</v>
      </c>
      <c r="K3898" s="10">
        <v>18.735484993059998</v>
      </c>
      <c r="L3898" s="7" t="b">
        <v>1</v>
      </c>
      <c r="M3898" s="7" t="b">
        <v>1</v>
      </c>
      <c r="N3898" s="7" t="b">
        <v>1</v>
      </c>
      <c r="O3898" s="7" t="b">
        <v>0</v>
      </c>
    </row>
    <row r="3899" spans="1:15" x14ac:dyDescent="0.25">
      <c r="A3899" s="7" t="s">
        <v>1942</v>
      </c>
      <c r="B3899" s="7" t="s">
        <v>1944</v>
      </c>
      <c r="C3899" s="7">
        <v>668</v>
      </c>
      <c r="D3899" s="7" t="s">
        <v>160</v>
      </c>
      <c r="E3899" s="10">
        <v>1.6234993349718101</v>
      </c>
      <c r="F3899" s="10">
        <v>0.221400936153029</v>
      </c>
      <c r="G3899" s="10">
        <v>0.65482054711928595</v>
      </c>
      <c r="H3899" s="10">
        <v>15.1176857845321</v>
      </c>
      <c r="I3899" s="10">
        <v>16.3566827897282</v>
      </c>
      <c r="J3899" s="10">
        <v>17.238469739345799</v>
      </c>
      <c r="K3899" s="10">
        <v>17.482897504858101</v>
      </c>
      <c r="L3899" s="7" t="b">
        <v>1</v>
      </c>
      <c r="M3899" s="7" t="b">
        <v>1</v>
      </c>
      <c r="N3899" s="7" t="b">
        <v>1</v>
      </c>
      <c r="O3899" s="7" t="b">
        <v>1</v>
      </c>
    </row>
    <row r="3900" spans="1:15" x14ac:dyDescent="0.25">
      <c r="A3900" s="7" t="s">
        <v>41763</v>
      </c>
      <c r="B3900" s="7" t="s">
        <v>41765</v>
      </c>
      <c r="C3900" s="7">
        <v>1783</v>
      </c>
      <c r="D3900" s="7" t="s">
        <v>160</v>
      </c>
      <c r="E3900" s="10">
        <v>1.6266116621454401</v>
      </c>
      <c r="F3900" s="10">
        <v>0.483619930947779</v>
      </c>
      <c r="G3900" s="10">
        <v>0.315495809295399</v>
      </c>
      <c r="H3900" s="10">
        <v>19.597603441764502</v>
      </c>
      <c r="I3900" s="10">
        <v>19.602564644332801</v>
      </c>
      <c r="J3900" s="10">
        <v>22.771686319980802</v>
      </c>
      <c r="K3900" s="10">
        <v>19.681705090407402</v>
      </c>
      <c r="L3900" s="7" t="b">
        <v>0</v>
      </c>
      <c r="M3900" s="7" t="b">
        <v>0</v>
      </c>
      <c r="N3900" s="7" t="b">
        <v>1</v>
      </c>
      <c r="O3900" s="7" t="b">
        <v>0</v>
      </c>
    </row>
    <row r="3901" spans="1:15" x14ac:dyDescent="0.25">
      <c r="A3901" s="7" t="s">
        <v>10223</v>
      </c>
      <c r="B3901" s="7" t="s">
        <v>10225</v>
      </c>
      <c r="C3901" s="7">
        <v>156</v>
      </c>
      <c r="D3901" s="7" t="s">
        <v>46276</v>
      </c>
      <c r="E3901" s="10">
        <v>1.62740419313594</v>
      </c>
      <c r="F3901" s="10">
        <v>9.5276336898466693E-2</v>
      </c>
      <c r="G3901" s="10">
        <v>1.0210149485799001</v>
      </c>
      <c r="H3901" s="10">
        <v>16.285221020101702</v>
      </c>
      <c r="I3901" s="10">
        <v>15.599815880764</v>
      </c>
      <c r="J3901" s="10">
        <v>17.429384459833301</v>
      </c>
      <c r="K3901" s="10">
        <v>17.7104608273042</v>
      </c>
      <c r="L3901" s="7" t="b">
        <v>1</v>
      </c>
      <c r="M3901" s="7" t="b">
        <v>1</v>
      </c>
      <c r="N3901" s="7" t="b">
        <v>1</v>
      </c>
      <c r="O3901" s="7" t="b">
        <v>1</v>
      </c>
    </row>
    <row r="3902" spans="1:15" x14ac:dyDescent="0.25">
      <c r="A3902" s="7" t="s">
        <v>15767</v>
      </c>
      <c r="B3902" s="7" t="s">
        <v>15769</v>
      </c>
      <c r="C3902" s="7">
        <v>1319</v>
      </c>
      <c r="D3902" s="7" t="s">
        <v>160</v>
      </c>
      <c r="E3902" s="10">
        <v>1.62897127574156</v>
      </c>
      <c r="F3902" s="10">
        <v>0.12637198527496199</v>
      </c>
      <c r="G3902" s="10">
        <v>0.89834919178919403</v>
      </c>
      <c r="H3902" s="10">
        <v>16.980147739068201</v>
      </c>
      <c r="I3902" s="10">
        <v>17.638095770284501</v>
      </c>
      <c r="J3902" s="10">
        <v>18.924850810894299</v>
      </c>
      <c r="K3902" s="10">
        <v>18.951335249941501</v>
      </c>
      <c r="L3902" s="7" t="b">
        <v>1</v>
      </c>
      <c r="M3902" s="7" t="b">
        <v>0</v>
      </c>
      <c r="N3902" s="7" t="b">
        <v>0</v>
      </c>
      <c r="O3902" s="7" t="b">
        <v>0</v>
      </c>
    </row>
    <row r="3903" spans="1:15" x14ac:dyDescent="0.25">
      <c r="A3903" s="7" t="s">
        <v>23368</v>
      </c>
      <c r="B3903" s="7" t="s">
        <v>23370</v>
      </c>
      <c r="C3903" s="7">
        <v>776</v>
      </c>
      <c r="D3903" s="7" t="s">
        <v>160</v>
      </c>
      <c r="E3903" s="10">
        <v>1.63120155526452</v>
      </c>
      <c r="F3903" s="10">
        <v>3.3893357330030398E-2</v>
      </c>
      <c r="G3903" s="10">
        <v>1.46988540969055</v>
      </c>
      <c r="H3903" s="10">
        <v>18.925227762398301</v>
      </c>
      <c r="I3903" s="10">
        <v>18.693476080951999</v>
      </c>
      <c r="J3903" s="10">
        <v>20.240659510153002</v>
      </c>
      <c r="K3903" s="10">
        <v>20.640447443726401</v>
      </c>
      <c r="L3903" s="7" t="b">
        <v>0</v>
      </c>
      <c r="M3903" s="7" t="b">
        <v>0</v>
      </c>
      <c r="N3903" s="7" t="b">
        <v>0</v>
      </c>
      <c r="O3903" s="7" t="b">
        <v>0</v>
      </c>
    </row>
    <row r="3904" spans="1:15" x14ac:dyDescent="0.25">
      <c r="A3904" s="7" t="s">
        <v>34085</v>
      </c>
      <c r="B3904" s="7" t="s">
        <v>34087</v>
      </c>
      <c r="C3904" s="7">
        <v>1359</v>
      </c>
      <c r="D3904" s="7" t="s">
        <v>160</v>
      </c>
      <c r="E3904" s="10">
        <v>1.6313354412293499</v>
      </c>
      <c r="F3904" s="10">
        <v>0.30714023030743898</v>
      </c>
      <c r="G3904" s="10">
        <v>0.51266329441262304</v>
      </c>
      <c r="H3904" s="10">
        <v>19.980974039880401</v>
      </c>
      <c r="I3904" s="10">
        <v>20.879347132192098</v>
      </c>
      <c r="J3904" s="10">
        <v>21.109345070827601</v>
      </c>
      <c r="K3904" s="10">
        <v>23.013646983703701</v>
      </c>
      <c r="L3904" s="7" t="b">
        <v>0</v>
      </c>
      <c r="M3904" s="7" t="b">
        <v>0</v>
      </c>
      <c r="N3904" s="7" t="b">
        <v>0</v>
      </c>
      <c r="O3904" s="7" t="b">
        <v>0</v>
      </c>
    </row>
    <row r="3905" spans="1:15" x14ac:dyDescent="0.25">
      <c r="A3905" s="7" t="s">
        <v>32173</v>
      </c>
      <c r="B3905" s="7" t="s">
        <v>32175</v>
      </c>
      <c r="C3905" s="7">
        <v>404</v>
      </c>
      <c r="D3905" s="7" t="s">
        <v>160</v>
      </c>
      <c r="E3905" s="10">
        <v>1.63150413284161</v>
      </c>
      <c r="F3905" s="10">
        <v>0.483584653309302</v>
      </c>
      <c r="G3905" s="10">
        <v>0.31552749004625802</v>
      </c>
      <c r="H3905" s="10">
        <v>18.1083723310437</v>
      </c>
      <c r="I3905" s="10">
        <v>18.582782505661701</v>
      </c>
      <c r="J3905" s="10">
        <v>18.4156465537217</v>
      </c>
      <c r="K3905" s="10">
        <v>21.538516548666902</v>
      </c>
      <c r="L3905" s="7" t="b">
        <v>0</v>
      </c>
      <c r="M3905" s="7" t="b">
        <v>0</v>
      </c>
      <c r="N3905" s="7" t="b">
        <v>0</v>
      </c>
      <c r="O3905" s="7" t="b">
        <v>0</v>
      </c>
    </row>
    <row r="3906" spans="1:15" x14ac:dyDescent="0.25">
      <c r="A3906" s="7" t="s">
        <v>15537</v>
      </c>
      <c r="B3906" s="7" t="s">
        <v>15539</v>
      </c>
      <c r="C3906" s="7">
        <v>460</v>
      </c>
      <c r="D3906" s="7" t="s">
        <v>160</v>
      </c>
      <c r="E3906" s="10">
        <v>1.6316342579363099</v>
      </c>
      <c r="F3906" s="10">
        <v>0.24498160025468299</v>
      </c>
      <c r="G3906" s="10">
        <v>0.61086653281072101</v>
      </c>
      <c r="H3906" s="10">
        <v>18.4878408327044</v>
      </c>
      <c r="I3906" s="10">
        <v>20.063322791668</v>
      </c>
      <c r="J3906" s="10">
        <v>20.449659268186</v>
      </c>
      <c r="K3906" s="10">
        <v>21.364772872059</v>
      </c>
      <c r="L3906" s="7" t="b">
        <v>0</v>
      </c>
      <c r="M3906" s="7" t="b">
        <v>0</v>
      </c>
      <c r="N3906" s="7" t="b">
        <v>0</v>
      </c>
      <c r="O3906" s="7" t="b">
        <v>0</v>
      </c>
    </row>
    <row r="3907" spans="1:15" x14ac:dyDescent="0.25">
      <c r="A3907" s="7" t="s">
        <v>43211</v>
      </c>
      <c r="B3907" s="7" t="s">
        <v>43213</v>
      </c>
      <c r="C3907" s="7">
        <v>534</v>
      </c>
      <c r="D3907" s="7" t="s">
        <v>160</v>
      </c>
      <c r="E3907" s="10">
        <v>1.6319174711604501</v>
      </c>
      <c r="F3907" s="10">
        <v>0.35094066035494598</v>
      </c>
      <c r="G3907" s="10">
        <v>0.454766311052831</v>
      </c>
      <c r="H3907" s="10">
        <v>16.1394008849106</v>
      </c>
      <c r="I3907" s="10">
        <v>17.143912282702399</v>
      </c>
      <c r="J3907" s="10">
        <v>17.185420974115299</v>
      </c>
      <c r="K3907" s="10">
        <v>19.361727135818601</v>
      </c>
      <c r="L3907" s="7" t="b">
        <v>1</v>
      </c>
      <c r="M3907" s="7" t="b">
        <v>0</v>
      </c>
      <c r="N3907" s="7" t="b">
        <v>0</v>
      </c>
      <c r="O3907" s="7" t="b">
        <v>0</v>
      </c>
    </row>
    <row r="3908" spans="1:15" x14ac:dyDescent="0.25">
      <c r="A3908" s="7" t="s">
        <v>42592</v>
      </c>
      <c r="B3908" s="7" t="s">
        <v>42604</v>
      </c>
      <c r="C3908" s="7">
        <v>4</v>
      </c>
      <c r="D3908" s="7" t="s">
        <v>160</v>
      </c>
      <c r="E3908" s="10">
        <v>1.63202646307841</v>
      </c>
      <c r="F3908" s="10">
        <v>0.15112232169828499</v>
      </c>
      <c r="G3908" s="10">
        <v>0.82067138295143804</v>
      </c>
      <c r="H3908" s="10">
        <v>19.146355077943198</v>
      </c>
      <c r="I3908" s="10">
        <v>19.0485319728968</v>
      </c>
      <c r="J3908" s="10">
        <v>21.136202530919402</v>
      </c>
      <c r="K3908" s="10">
        <v>20.322737446077401</v>
      </c>
      <c r="L3908" s="7" t="b">
        <v>0</v>
      </c>
      <c r="M3908" s="7" t="b">
        <v>0</v>
      </c>
      <c r="N3908" s="7" t="b">
        <v>0</v>
      </c>
      <c r="O3908" s="7" t="b">
        <v>0</v>
      </c>
    </row>
    <row r="3909" spans="1:15" x14ac:dyDescent="0.25">
      <c r="A3909" s="7" t="s">
        <v>10013</v>
      </c>
      <c r="B3909" s="7" t="s">
        <v>10015</v>
      </c>
      <c r="C3909" s="7">
        <v>83</v>
      </c>
      <c r="D3909" s="7" t="s">
        <v>160</v>
      </c>
      <c r="E3909" s="10">
        <v>1.6343104963873101</v>
      </c>
      <c r="F3909" s="10">
        <v>0.387983954591612</v>
      </c>
      <c r="G3909" s="10">
        <v>0.411186234654281</v>
      </c>
      <c r="H3909" s="10">
        <v>19.2963770308967</v>
      </c>
      <c r="I3909" s="10">
        <v>21.680436848423199</v>
      </c>
      <c r="J3909" s="10">
        <v>21.308509628626201</v>
      </c>
      <c r="K3909" s="10">
        <v>22.936925243468199</v>
      </c>
      <c r="L3909" s="7" t="b">
        <v>0</v>
      </c>
      <c r="M3909" s="7" t="b">
        <v>0</v>
      </c>
      <c r="N3909" s="7" t="b">
        <v>0</v>
      </c>
      <c r="O3909" s="7" t="b">
        <v>0</v>
      </c>
    </row>
    <row r="3910" spans="1:15" x14ac:dyDescent="0.25">
      <c r="A3910" s="7" t="s">
        <v>12938</v>
      </c>
      <c r="B3910" s="7" t="s">
        <v>12940</v>
      </c>
      <c r="C3910" s="7">
        <v>9</v>
      </c>
      <c r="D3910" s="7" t="s">
        <v>160</v>
      </c>
      <c r="E3910" s="10">
        <v>1.6343247463219801</v>
      </c>
      <c r="F3910" s="10">
        <v>0.188210811980731</v>
      </c>
      <c r="G3910" s="10">
        <v>0.72535543165958105</v>
      </c>
      <c r="H3910" s="10">
        <v>19.5325976290036</v>
      </c>
      <c r="I3910" s="10">
        <v>20.814199790917399</v>
      </c>
      <c r="J3910" s="10">
        <v>22.291166748974</v>
      </c>
      <c r="K3910" s="10">
        <v>21.324280163590899</v>
      </c>
      <c r="L3910" s="7" t="b">
        <v>0</v>
      </c>
      <c r="M3910" s="7" t="b">
        <v>1</v>
      </c>
      <c r="N3910" s="7" t="b">
        <v>0</v>
      </c>
      <c r="O3910" s="7" t="b">
        <v>0</v>
      </c>
    </row>
    <row r="3911" spans="1:15" x14ac:dyDescent="0.25">
      <c r="A3911" s="7" t="s">
        <v>6953</v>
      </c>
      <c r="B3911" s="7" t="s">
        <v>6955</v>
      </c>
      <c r="C3911" s="7">
        <v>293</v>
      </c>
      <c r="D3911" s="7" t="s">
        <v>160</v>
      </c>
      <c r="E3911" s="10">
        <v>1.6355950767765099</v>
      </c>
      <c r="F3911" s="10">
        <v>0.31221672238798298</v>
      </c>
      <c r="G3911" s="10">
        <v>0.50554383975427797</v>
      </c>
      <c r="H3911" s="10">
        <v>21.4993162008521</v>
      </c>
      <c r="I3911" s="10">
        <v>22.655074501998602</v>
      </c>
      <c r="J3911" s="10">
        <v>24.6892686514331</v>
      </c>
      <c r="K3911" s="10">
        <v>22.736312204970702</v>
      </c>
      <c r="L3911" s="7" t="b">
        <v>0</v>
      </c>
      <c r="M3911" s="7" t="b">
        <v>0</v>
      </c>
      <c r="N3911" s="7" t="b">
        <v>0</v>
      </c>
      <c r="O3911" s="7" t="b">
        <v>1</v>
      </c>
    </row>
    <row r="3912" spans="1:15" x14ac:dyDescent="0.25">
      <c r="A3912" s="7" t="s">
        <v>16922</v>
      </c>
      <c r="B3912" s="7" t="s">
        <v>16924</v>
      </c>
      <c r="C3912" s="7">
        <v>212</v>
      </c>
      <c r="D3912" s="7" t="s">
        <v>46276</v>
      </c>
      <c r="E3912" s="10">
        <v>1.6359345065667801</v>
      </c>
      <c r="F3912" s="10">
        <v>0.20394794724416901</v>
      </c>
      <c r="G3912" s="10">
        <v>0.69048066154088705</v>
      </c>
      <c r="H3912" s="10">
        <v>19.071224795786101</v>
      </c>
      <c r="I3912" s="10">
        <v>17.8342240793278</v>
      </c>
      <c r="J3912" s="10">
        <v>19.8837540089099</v>
      </c>
      <c r="K3912" s="10">
        <v>20.293563879337601</v>
      </c>
      <c r="L3912" s="7" t="b">
        <v>0</v>
      </c>
      <c r="M3912" s="7" t="b">
        <v>1</v>
      </c>
      <c r="N3912" s="7" t="b">
        <v>0</v>
      </c>
      <c r="O3912" s="7" t="b">
        <v>0</v>
      </c>
    </row>
    <row r="3913" spans="1:15" x14ac:dyDescent="0.25">
      <c r="A3913" s="7" t="s">
        <v>21335</v>
      </c>
      <c r="B3913" s="7" t="s">
        <v>21337</v>
      </c>
      <c r="C3913" s="7">
        <v>208</v>
      </c>
      <c r="D3913" s="7" t="s">
        <v>160</v>
      </c>
      <c r="E3913" s="10">
        <v>1.6381168456192099</v>
      </c>
      <c r="F3913" s="10">
        <v>0.13410857135684101</v>
      </c>
      <c r="G3913" s="10">
        <v>0.87254346395289695</v>
      </c>
      <c r="H3913" s="10">
        <v>19.7599728150443</v>
      </c>
      <c r="I3913" s="10">
        <v>19.338377676867001</v>
      </c>
      <c r="J3913" s="10">
        <v>21.6545632613552</v>
      </c>
      <c r="K3913" s="10">
        <v>20.7200209217946</v>
      </c>
      <c r="L3913" s="7" t="b">
        <v>0</v>
      </c>
      <c r="M3913" s="7" t="b">
        <v>0</v>
      </c>
      <c r="N3913" s="7" t="b">
        <v>0</v>
      </c>
      <c r="O3913" s="7" t="b">
        <v>0</v>
      </c>
    </row>
    <row r="3914" spans="1:15" x14ac:dyDescent="0.25">
      <c r="A3914" s="7" t="s">
        <v>1717</v>
      </c>
      <c r="B3914" s="7" t="s">
        <v>1719</v>
      </c>
      <c r="C3914" s="7">
        <v>1677</v>
      </c>
      <c r="D3914" s="7" t="s">
        <v>160</v>
      </c>
      <c r="E3914" s="10">
        <v>1.64078632672143</v>
      </c>
      <c r="F3914" s="10">
        <v>0.26014271010699402</v>
      </c>
      <c r="G3914" s="10">
        <v>0.58478833968785604</v>
      </c>
      <c r="H3914" s="10">
        <v>19.421949287297799</v>
      </c>
      <c r="I3914" s="10">
        <v>17.889262145524601</v>
      </c>
      <c r="J3914" s="10">
        <v>20.081469677728599</v>
      </c>
      <c r="K3914" s="10">
        <v>20.511314408536599</v>
      </c>
      <c r="L3914" s="7" t="b">
        <v>0</v>
      </c>
      <c r="M3914" s="7" t="b">
        <v>0</v>
      </c>
      <c r="N3914" s="7" t="b">
        <v>0</v>
      </c>
      <c r="O3914" s="7" t="b">
        <v>0</v>
      </c>
    </row>
    <row r="3915" spans="1:15" x14ac:dyDescent="0.25">
      <c r="A3915" s="7" t="s">
        <v>21682</v>
      </c>
      <c r="B3915" s="7" t="s">
        <v>21684</v>
      </c>
      <c r="C3915" s="7">
        <v>556</v>
      </c>
      <c r="D3915" s="7" t="s">
        <v>160</v>
      </c>
      <c r="E3915" s="10">
        <v>1.6412878500421499</v>
      </c>
      <c r="F3915" s="10">
        <v>4.7395304641200703E-2</v>
      </c>
      <c r="G3915" s="10">
        <v>1.32426468088756</v>
      </c>
      <c r="H3915" s="10">
        <v>19.874210579163002</v>
      </c>
      <c r="I3915" s="10">
        <v>19.783748868123801</v>
      </c>
      <c r="J3915" s="10">
        <v>21.632324152210401</v>
      </c>
      <c r="K3915" s="10">
        <v>21.3082109951606</v>
      </c>
      <c r="L3915" s="7" t="b">
        <v>0</v>
      </c>
      <c r="M3915" s="7" t="b">
        <v>0</v>
      </c>
      <c r="N3915" s="7" t="b">
        <v>0</v>
      </c>
      <c r="O3915" s="7" t="b">
        <v>0</v>
      </c>
    </row>
    <row r="3916" spans="1:15" x14ac:dyDescent="0.25">
      <c r="A3916" s="7" t="s">
        <v>40661</v>
      </c>
      <c r="B3916" s="7" t="s">
        <v>40663</v>
      </c>
      <c r="C3916" s="7">
        <v>1601</v>
      </c>
      <c r="D3916" s="7" t="s">
        <v>160</v>
      </c>
      <c r="E3916" s="10">
        <v>1.6427657110798499</v>
      </c>
      <c r="F3916" s="10">
        <v>0.12632930418739499</v>
      </c>
      <c r="G3916" s="10">
        <v>0.89849589591585399</v>
      </c>
      <c r="H3916" s="10">
        <v>17.663840080499401</v>
      </c>
      <c r="I3916" s="10">
        <v>18.4110609277244</v>
      </c>
      <c r="J3916" s="10">
        <v>19.186857179172101</v>
      </c>
      <c r="K3916" s="10">
        <v>20.1735752512114</v>
      </c>
      <c r="L3916" s="7" t="b">
        <v>0</v>
      </c>
      <c r="M3916" s="7" t="b">
        <v>0</v>
      </c>
      <c r="N3916" s="7" t="b">
        <v>0</v>
      </c>
      <c r="O3916" s="7" t="b">
        <v>0</v>
      </c>
    </row>
    <row r="3917" spans="1:15" x14ac:dyDescent="0.25">
      <c r="A3917" s="7" t="s">
        <v>41462</v>
      </c>
      <c r="B3917" s="7" t="s">
        <v>41464</v>
      </c>
      <c r="C3917" s="7">
        <v>12</v>
      </c>
      <c r="D3917" s="7" t="s">
        <v>160</v>
      </c>
      <c r="E3917" s="10">
        <v>1.6454066087258901</v>
      </c>
      <c r="F3917" s="10">
        <v>0.13787459203935501</v>
      </c>
      <c r="G3917" s="10">
        <v>0.86051575959486404</v>
      </c>
      <c r="H3917" s="10">
        <v>19.9940703399818</v>
      </c>
      <c r="I3917" s="10">
        <v>20.890831205576401</v>
      </c>
      <c r="J3917" s="10">
        <v>22.596163013274399</v>
      </c>
      <c r="K3917" s="10">
        <v>21.579551749735501</v>
      </c>
      <c r="L3917" s="7" t="b">
        <v>0</v>
      </c>
      <c r="M3917" s="7" t="b">
        <v>0</v>
      </c>
      <c r="N3917" s="7" t="b">
        <v>0</v>
      </c>
      <c r="O3917" s="7" t="b">
        <v>1</v>
      </c>
    </row>
    <row r="3918" spans="1:15" x14ac:dyDescent="0.25">
      <c r="A3918" s="7" t="s">
        <v>45650</v>
      </c>
      <c r="B3918" s="7" t="s">
        <v>45652</v>
      </c>
      <c r="C3918" s="7">
        <v>2269</v>
      </c>
      <c r="D3918" s="7" t="s">
        <v>160</v>
      </c>
      <c r="E3918" s="10">
        <v>1.64622019224939</v>
      </c>
      <c r="F3918" s="10">
        <v>0.187760167152032</v>
      </c>
      <c r="G3918" s="10">
        <v>0.726396536781999</v>
      </c>
      <c r="H3918" s="10">
        <v>19.304869902086299</v>
      </c>
      <c r="I3918" s="10">
        <v>20.601342762897101</v>
      </c>
      <c r="J3918" s="10">
        <v>21.143397278098799</v>
      </c>
      <c r="K3918" s="10">
        <v>22.055255771383401</v>
      </c>
      <c r="L3918" s="7" t="b">
        <v>1</v>
      </c>
      <c r="M3918" s="7" t="b">
        <v>0</v>
      </c>
      <c r="N3918" s="7" t="b">
        <v>0</v>
      </c>
      <c r="O3918" s="7" t="b">
        <v>0</v>
      </c>
    </row>
    <row r="3919" spans="1:15" x14ac:dyDescent="0.25">
      <c r="A3919" s="7" t="s">
        <v>620</v>
      </c>
      <c r="B3919" s="7" t="s">
        <v>622</v>
      </c>
      <c r="C3919" s="7">
        <v>21</v>
      </c>
      <c r="D3919" s="7" t="s">
        <v>160</v>
      </c>
      <c r="E3919" s="10">
        <v>1.64649337179738</v>
      </c>
      <c r="F3919" s="10">
        <v>0.32010658689093402</v>
      </c>
      <c r="G3919" s="10">
        <v>0.49470538920809098</v>
      </c>
      <c r="H3919" s="10">
        <v>20.393362029582502</v>
      </c>
      <c r="I3919" s="10">
        <v>20.824333604350802</v>
      </c>
      <c r="J3919" s="10">
        <v>23.197721330455298</v>
      </c>
      <c r="K3919" s="10">
        <v>21.312961047072701</v>
      </c>
      <c r="L3919" s="7" t="b">
        <v>1</v>
      </c>
      <c r="M3919" s="7" t="b">
        <v>0</v>
      </c>
      <c r="N3919" s="7" t="b">
        <v>1</v>
      </c>
      <c r="O3919" s="7" t="b">
        <v>0</v>
      </c>
    </row>
    <row r="3920" spans="1:15" x14ac:dyDescent="0.25">
      <c r="A3920" s="7" t="s">
        <v>13367</v>
      </c>
      <c r="B3920" s="7" t="s">
        <v>13369</v>
      </c>
      <c r="C3920" s="7">
        <v>164</v>
      </c>
      <c r="D3920" s="7" t="s">
        <v>160</v>
      </c>
      <c r="E3920" s="10">
        <v>1.6467725101689199</v>
      </c>
      <c r="F3920" s="10">
        <v>1.8552497442523401E-2</v>
      </c>
      <c r="G3920" s="10">
        <v>1.7315976196068801</v>
      </c>
      <c r="H3920" s="10">
        <v>15.9020149310051</v>
      </c>
      <c r="I3920" s="10">
        <v>15.7491365229036</v>
      </c>
      <c r="J3920" s="10">
        <v>17.607319396285501</v>
      </c>
      <c r="K3920" s="10">
        <v>17.337377077961001</v>
      </c>
      <c r="L3920" s="7" t="b">
        <v>1</v>
      </c>
      <c r="M3920" s="7" t="b">
        <v>1</v>
      </c>
      <c r="N3920" s="7" t="b">
        <v>1</v>
      </c>
      <c r="O3920" s="7" t="b">
        <v>1</v>
      </c>
    </row>
    <row r="3921" spans="1:15" x14ac:dyDescent="0.25">
      <c r="A3921" s="7" t="s">
        <v>7012</v>
      </c>
      <c r="B3921" s="7" t="s">
        <v>7014</v>
      </c>
      <c r="C3921" s="7">
        <v>333</v>
      </c>
      <c r="D3921" s="7" t="s">
        <v>160</v>
      </c>
      <c r="E3921" s="10">
        <v>1.64712050819196</v>
      </c>
      <c r="F3921" s="10">
        <v>0.574347641943175</v>
      </c>
      <c r="G3921" s="10">
        <v>0.24082515764384901</v>
      </c>
      <c r="H3921" s="10">
        <v>17.281882755577598</v>
      </c>
      <c r="I3921" s="10">
        <v>21.4852689729967</v>
      </c>
      <c r="J3921" s="10">
        <v>20.497799512749399</v>
      </c>
      <c r="K3921" s="10">
        <v>21.563593232208799</v>
      </c>
      <c r="L3921" s="7" t="b">
        <v>1</v>
      </c>
      <c r="M3921" s="7" t="b">
        <v>0</v>
      </c>
      <c r="N3921" s="7" t="b">
        <v>1</v>
      </c>
      <c r="O3921" s="7" t="b">
        <v>0</v>
      </c>
    </row>
    <row r="3922" spans="1:15" x14ac:dyDescent="0.25">
      <c r="A3922" s="7" t="s">
        <v>38458</v>
      </c>
      <c r="B3922" s="7" t="s">
        <v>38460</v>
      </c>
      <c r="C3922" s="7">
        <v>1995</v>
      </c>
      <c r="D3922" s="7" t="s">
        <v>160</v>
      </c>
      <c r="E3922" s="10">
        <v>1.6497725418707501</v>
      </c>
      <c r="F3922" s="10">
        <v>0.14047290493880399</v>
      </c>
      <c r="G3922" s="10">
        <v>0.85240743640196703</v>
      </c>
      <c r="H3922" s="10">
        <v>19.295768430410501</v>
      </c>
      <c r="I3922" s="10">
        <v>20.116853080183599</v>
      </c>
      <c r="J3922" s="10">
        <v>20.826739412302601</v>
      </c>
      <c r="K3922" s="10">
        <v>21.885427182032998</v>
      </c>
      <c r="L3922" s="7" t="b">
        <v>1</v>
      </c>
      <c r="M3922" s="7" t="b">
        <v>0</v>
      </c>
      <c r="N3922" s="7" t="b">
        <v>0</v>
      </c>
      <c r="O3922" s="7" t="b">
        <v>0</v>
      </c>
    </row>
    <row r="3923" spans="1:15" x14ac:dyDescent="0.25">
      <c r="A3923" s="7" t="s">
        <v>43224</v>
      </c>
      <c r="B3923" s="7" t="s">
        <v>43226</v>
      </c>
      <c r="C3923" s="7">
        <v>2702</v>
      </c>
      <c r="D3923" s="7" t="s">
        <v>160</v>
      </c>
      <c r="E3923" s="10">
        <v>1.6499120790309501</v>
      </c>
      <c r="F3923" s="10">
        <v>0.57586033862275399</v>
      </c>
      <c r="G3923" s="10">
        <v>0.239682831715675</v>
      </c>
      <c r="H3923" s="10">
        <v>21.9582171097802</v>
      </c>
      <c r="I3923" s="10">
        <v>21.4504064759522</v>
      </c>
      <c r="J3923" s="10">
        <v>21.250231038955</v>
      </c>
      <c r="K3923" s="10">
        <v>25.458216704839401</v>
      </c>
      <c r="L3923" s="7" t="b">
        <v>0</v>
      </c>
      <c r="M3923" s="7" t="b">
        <v>0</v>
      </c>
      <c r="N3923" s="7" t="b">
        <v>0</v>
      </c>
      <c r="O3923" s="7" t="b">
        <v>0</v>
      </c>
    </row>
    <row r="3924" spans="1:15" x14ac:dyDescent="0.25">
      <c r="A3924" s="7" t="s">
        <v>25157</v>
      </c>
      <c r="B3924" s="7" t="s">
        <v>25159</v>
      </c>
      <c r="C3924" s="7">
        <v>193</v>
      </c>
      <c r="D3924" s="7" t="s">
        <v>160</v>
      </c>
      <c r="E3924" s="10">
        <v>1.6506658235326801</v>
      </c>
      <c r="F3924" s="10">
        <v>0.16990669903833899</v>
      </c>
      <c r="G3924" s="10">
        <v>0.76978949754043602</v>
      </c>
      <c r="H3924" s="10">
        <v>17.194848514560299</v>
      </c>
      <c r="I3924" s="10">
        <v>16.290854639796802</v>
      </c>
      <c r="J3924" s="10">
        <v>18.4062307406058</v>
      </c>
      <c r="K3924" s="10">
        <v>18.3808040608167</v>
      </c>
      <c r="L3924" s="7" t="b">
        <v>1</v>
      </c>
      <c r="M3924" s="7" t="b">
        <v>1</v>
      </c>
      <c r="N3924" s="7" t="b">
        <v>1</v>
      </c>
      <c r="O3924" s="7" t="b">
        <v>0</v>
      </c>
    </row>
    <row r="3925" spans="1:15" x14ac:dyDescent="0.25">
      <c r="A3925" s="7" t="s">
        <v>16735</v>
      </c>
      <c r="B3925" s="7" t="s">
        <v>16737</v>
      </c>
      <c r="C3925" s="7">
        <v>1263</v>
      </c>
      <c r="D3925" s="7" t="s">
        <v>160</v>
      </c>
      <c r="E3925" s="10">
        <v>1.65112332110283</v>
      </c>
      <c r="F3925" s="10">
        <v>0.34269676486824002</v>
      </c>
      <c r="G3925" s="10">
        <v>0.46508999538484902</v>
      </c>
      <c r="H3925" s="10">
        <v>19.997912440742098</v>
      </c>
      <c r="I3925" s="10">
        <v>22.147716635063102</v>
      </c>
      <c r="J3925" s="10">
        <v>22.061518085019401</v>
      </c>
      <c r="K3925" s="10">
        <v>23.386357632991501</v>
      </c>
      <c r="L3925" s="7" t="b">
        <v>0</v>
      </c>
      <c r="M3925" s="7" t="b">
        <v>0</v>
      </c>
      <c r="N3925" s="7" t="b">
        <v>0</v>
      </c>
      <c r="O3925" s="7" t="b">
        <v>0</v>
      </c>
    </row>
    <row r="3926" spans="1:15" x14ac:dyDescent="0.25">
      <c r="A3926" s="7" t="s">
        <v>38104</v>
      </c>
      <c r="B3926" s="7" t="s">
        <v>38106</v>
      </c>
      <c r="C3926" s="7">
        <v>468</v>
      </c>
      <c r="D3926" s="7" t="s">
        <v>160</v>
      </c>
      <c r="E3926" s="10">
        <v>1.6516460237039201</v>
      </c>
      <c r="F3926" s="10">
        <v>0.19100668853374</v>
      </c>
      <c r="G3926" s="10">
        <v>0.71895142467669404</v>
      </c>
      <c r="H3926" s="10">
        <v>16.049746843667499</v>
      </c>
      <c r="I3926" s="10">
        <v>16.260028512169701</v>
      </c>
      <c r="J3926" s="10">
        <v>17.264851314308999</v>
      </c>
      <c r="K3926" s="10">
        <v>18.348216088936098</v>
      </c>
      <c r="L3926" s="7" t="b">
        <v>1</v>
      </c>
      <c r="M3926" s="7" t="b">
        <v>1</v>
      </c>
      <c r="N3926" s="7" t="b">
        <v>1</v>
      </c>
      <c r="O3926" s="7" t="b">
        <v>0</v>
      </c>
    </row>
    <row r="3927" spans="1:15" x14ac:dyDescent="0.25">
      <c r="A3927" s="7" t="s">
        <v>40990</v>
      </c>
      <c r="B3927" s="7" t="s">
        <v>40992</v>
      </c>
      <c r="C3927" s="7">
        <v>210</v>
      </c>
      <c r="D3927" s="7" t="s">
        <v>160</v>
      </c>
      <c r="E3927" s="10">
        <v>1.6516668636401901</v>
      </c>
      <c r="F3927" s="10">
        <v>0.112915841468721</v>
      </c>
      <c r="G3927" s="10">
        <v>0.94724512468419997</v>
      </c>
      <c r="H3927" s="10">
        <v>20.2553544655077</v>
      </c>
      <c r="I3927" s="10">
        <v>20.8894431294204</v>
      </c>
      <c r="J3927" s="10">
        <v>22.276770934411498</v>
      </c>
      <c r="K3927" s="10">
        <v>22.171360387797002</v>
      </c>
      <c r="L3927" s="7" t="b">
        <v>0</v>
      </c>
      <c r="M3927" s="7" t="b">
        <v>1</v>
      </c>
      <c r="N3927" s="7" t="b">
        <v>0</v>
      </c>
      <c r="O3927" s="7" t="b">
        <v>0</v>
      </c>
    </row>
    <row r="3928" spans="1:15" x14ac:dyDescent="0.25">
      <c r="A3928" s="7" t="s">
        <v>5467</v>
      </c>
      <c r="B3928" s="7" t="s">
        <v>5469</v>
      </c>
      <c r="C3928" s="7">
        <v>549</v>
      </c>
      <c r="D3928" s="7" t="s">
        <v>160</v>
      </c>
      <c r="E3928" s="10">
        <v>1.65217428299542</v>
      </c>
      <c r="F3928" s="10">
        <v>0.51114193768082605</v>
      </c>
      <c r="G3928" s="10">
        <v>0.29145848500803301</v>
      </c>
      <c r="H3928" s="10">
        <v>16.881536202752699</v>
      </c>
      <c r="I3928" s="10">
        <v>16.732533531797099</v>
      </c>
      <c r="J3928" s="10">
        <v>16.747176821382102</v>
      </c>
      <c r="K3928" s="10">
        <v>20.171241479158599</v>
      </c>
      <c r="L3928" s="7" t="b">
        <v>1</v>
      </c>
      <c r="M3928" s="7" t="b">
        <v>1</v>
      </c>
      <c r="N3928" s="7" t="b">
        <v>0</v>
      </c>
      <c r="O3928" s="7" t="b">
        <v>0</v>
      </c>
    </row>
    <row r="3929" spans="1:15" x14ac:dyDescent="0.25">
      <c r="A3929" s="7" t="s">
        <v>17620</v>
      </c>
      <c r="B3929" s="7" t="s">
        <v>17622</v>
      </c>
      <c r="C3929" s="7">
        <v>266</v>
      </c>
      <c r="D3929" s="7" t="s">
        <v>160</v>
      </c>
      <c r="E3929" s="10">
        <v>1.65328539173599</v>
      </c>
      <c r="F3929" s="10">
        <v>0.30502359123531603</v>
      </c>
      <c r="G3929" s="10">
        <v>0.51566657000697902</v>
      </c>
      <c r="H3929" s="10">
        <v>18.868317717162899</v>
      </c>
      <c r="I3929" s="10">
        <v>16.9615390621633</v>
      </c>
      <c r="J3929" s="10">
        <v>20.2413919823416</v>
      </c>
      <c r="K3929" s="10">
        <v>18.895035580456501</v>
      </c>
      <c r="L3929" s="7" t="b">
        <v>0</v>
      </c>
      <c r="M3929" s="7" t="b">
        <v>1</v>
      </c>
      <c r="N3929" s="7" t="b">
        <v>0</v>
      </c>
      <c r="O3929" s="7" t="b">
        <v>0</v>
      </c>
    </row>
    <row r="3930" spans="1:15" x14ac:dyDescent="0.25">
      <c r="A3930" s="7" t="s">
        <v>15858</v>
      </c>
      <c r="B3930" s="7" t="s">
        <v>15860</v>
      </c>
      <c r="C3930" s="7">
        <v>3426</v>
      </c>
      <c r="D3930" s="7" t="s">
        <v>160</v>
      </c>
      <c r="E3930" s="10">
        <v>1.6538746723561499</v>
      </c>
      <c r="F3930" s="10">
        <v>0.29924661584558798</v>
      </c>
      <c r="G3930" s="10">
        <v>0.52397075229297196</v>
      </c>
      <c r="H3930" s="10">
        <v>19.8540942211329</v>
      </c>
      <c r="I3930" s="10">
        <v>18.1668251800665</v>
      </c>
      <c r="J3930" s="10">
        <v>20.718334373497299</v>
      </c>
      <c r="K3930" s="10">
        <v>20.610334372414499</v>
      </c>
      <c r="L3930" s="7" t="b">
        <v>0</v>
      </c>
      <c r="M3930" s="7" t="b">
        <v>0</v>
      </c>
      <c r="N3930" s="7" t="b">
        <v>0</v>
      </c>
      <c r="O3930" s="7" t="b">
        <v>1</v>
      </c>
    </row>
    <row r="3931" spans="1:15" x14ac:dyDescent="0.25">
      <c r="A3931" s="7" t="s">
        <v>14553</v>
      </c>
      <c r="B3931" s="7" t="s">
        <v>14555</v>
      </c>
      <c r="C3931" s="7">
        <v>2358</v>
      </c>
      <c r="D3931" s="7" t="s">
        <v>160</v>
      </c>
      <c r="E3931" s="10">
        <v>1.65501058937222</v>
      </c>
      <c r="F3931" s="10">
        <v>0.13345448004219501</v>
      </c>
      <c r="G3931" s="10">
        <v>0.87466684244638204</v>
      </c>
      <c r="H3931" s="10">
        <v>19.200126884280799</v>
      </c>
      <c r="I3931" s="10">
        <v>19.316281189836101</v>
      </c>
      <c r="J3931" s="10">
        <v>21.284826619334702</v>
      </c>
      <c r="K3931" s="10">
        <v>20.541602633526502</v>
      </c>
      <c r="L3931" s="7" t="b">
        <v>1</v>
      </c>
      <c r="M3931" s="7" t="b">
        <v>0</v>
      </c>
      <c r="N3931" s="7" t="b">
        <v>1</v>
      </c>
      <c r="O3931" s="7" t="b">
        <v>0</v>
      </c>
    </row>
    <row r="3932" spans="1:15" x14ac:dyDescent="0.25">
      <c r="A3932" s="7" t="s">
        <v>32575</v>
      </c>
      <c r="B3932" s="7" t="s">
        <v>32577</v>
      </c>
      <c r="C3932" s="7">
        <v>47</v>
      </c>
      <c r="D3932" s="7" t="s">
        <v>160</v>
      </c>
      <c r="E3932" s="10">
        <v>1.6556005769825599</v>
      </c>
      <c r="F3932" s="10">
        <v>0.45206396197071103</v>
      </c>
      <c r="G3932" s="10">
        <v>0.34480011305216302</v>
      </c>
      <c r="H3932" s="10">
        <v>19.834759434786498</v>
      </c>
      <c r="I3932" s="10">
        <v>22.753182468565399</v>
      </c>
      <c r="J3932" s="10">
        <v>23.826299834160199</v>
      </c>
      <c r="K3932" s="10">
        <v>22.072843223156699</v>
      </c>
      <c r="L3932" s="7" t="b">
        <v>0</v>
      </c>
      <c r="M3932" s="7" t="b">
        <v>0</v>
      </c>
      <c r="N3932" s="7" t="b">
        <v>0</v>
      </c>
      <c r="O3932" s="7" t="b">
        <v>0</v>
      </c>
    </row>
    <row r="3933" spans="1:15" x14ac:dyDescent="0.25">
      <c r="A3933" s="7" t="s">
        <v>35996</v>
      </c>
      <c r="B3933" s="7" t="s">
        <v>35998</v>
      </c>
      <c r="C3933" s="7">
        <v>189</v>
      </c>
      <c r="D3933" s="7" t="s">
        <v>160</v>
      </c>
      <c r="E3933" s="10">
        <v>1.6578193113139399</v>
      </c>
      <c r="F3933" s="10">
        <v>7.9048000691158103E-3</v>
      </c>
      <c r="G3933" s="10">
        <v>2.1021091099161899</v>
      </c>
      <c r="H3933" s="10">
        <v>19.326650765614598</v>
      </c>
      <c r="I3933" s="10">
        <v>19.4933120750927</v>
      </c>
      <c r="J3933" s="10">
        <v>21.173371077486799</v>
      </c>
      <c r="K3933" s="10">
        <v>20.9622303858484</v>
      </c>
      <c r="L3933" s="7" t="b">
        <v>1</v>
      </c>
      <c r="M3933" s="7" t="b">
        <v>0</v>
      </c>
      <c r="N3933" s="7" t="b">
        <v>1</v>
      </c>
      <c r="O3933" s="7" t="b">
        <v>0</v>
      </c>
    </row>
    <row r="3934" spans="1:15" x14ac:dyDescent="0.25">
      <c r="A3934" s="7" t="s">
        <v>14468</v>
      </c>
      <c r="B3934" s="7" t="s">
        <v>14470</v>
      </c>
      <c r="C3934" s="7">
        <v>350</v>
      </c>
      <c r="D3934" s="7" t="s">
        <v>160</v>
      </c>
      <c r="E3934" s="10">
        <v>1.6584837200712199</v>
      </c>
      <c r="F3934" s="10">
        <v>0.35772084569890999</v>
      </c>
      <c r="G3934" s="10">
        <v>0.44645575118952002</v>
      </c>
      <c r="H3934" s="10">
        <v>16.332374298074601</v>
      </c>
      <c r="I3934" s="10">
        <v>18.3949331943648</v>
      </c>
      <c r="J3934" s="10">
        <v>18.080783045627399</v>
      </c>
      <c r="K3934" s="10">
        <v>19.9634918869545</v>
      </c>
      <c r="L3934" s="7" t="b">
        <v>0</v>
      </c>
      <c r="M3934" s="7" t="b">
        <v>0</v>
      </c>
      <c r="N3934" s="7" t="b">
        <v>0</v>
      </c>
      <c r="O3934" s="7" t="b">
        <v>0</v>
      </c>
    </row>
    <row r="3935" spans="1:15" x14ac:dyDescent="0.25">
      <c r="A3935" s="7" t="s">
        <v>7842</v>
      </c>
      <c r="B3935" s="7" t="s">
        <v>7844</v>
      </c>
      <c r="C3935" s="7">
        <v>1483</v>
      </c>
      <c r="D3935" s="7" t="s">
        <v>160</v>
      </c>
      <c r="E3935" s="10">
        <v>1.65878756367946</v>
      </c>
      <c r="F3935" s="10">
        <v>0.30661129289405797</v>
      </c>
      <c r="G3935" s="10">
        <v>0.51341185355452501</v>
      </c>
      <c r="H3935" s="10">
        <v>17.641501286070199</v>
      </c>
      <c r="I3935" s="10">
        <v>19.5861261350192</v>
      </c>
      <c r="J3935" s="10">
        <v>19.7641395001415</v>
      </c>
      <c r="K3935" s="10">
        <v>20.781063048306802</v>
      </c>
      <c r="L3935" s="7" t="b">
        <v>1</v>
      </c>
      <c r="M3935" s="7" t="b">
        <v>0</v>
      </c>
      <c r="N3935" s="7" t="b">
        <v>1</v>
      </c>
      <c r="O3935" s="7" t="b">
        <v>0</v>
      </c>
    </row>
    <row r="3936" spans="1:15" x14ac:dyDescent="0.25">
      <c r="A3936" s="7" t="s">
        <v>10362</v>
      </c>
      <c r="B3936" s="7" t="s">
        <v>10364</v>
      </c>
      <c r="C3936" s="7">
        <v>436</v>
      </c>
      <c r="D3936" s="7" t="s">
        <v>160</v>
      </c>
      <c r="E3936" s="10">
        <v>1.65895808314405</v>
      </c>
      <c r="F3936" s="10">
        <v>0.43402355410841997</v>
      </c>
      <c r="G3936" s="10">
        <v>0.36248670103648301</v>
      </c>
      <c r="H3936" s="10">
        <v>22.1094239529547</v>
      </c>
      <c r="I3936" s="10">
        <v>22.025559798463899</v>
      </c>
      <c r="J3936" s="10">
        <v>22.379427575892201</v>
      </c>
      <c r="K3936" s="10">
        <v>25.073472341814501</v>
      </c>
      <c r="L3936" s="7" t="b">
        <v>0</v>
      </c>
      <c r="M3936" s="7" t="b">
        <v>1</v>
      </c>
      <c r="N3936" s="7" t="b">
        <v>0</v>
      </c>
      <c r="O3936" s="7" t="b">
        <v>0</v>
      </c>
    </row>
    <row r="3937" spans="1:15" x14ac:dyDescent="0.25">
      <c r="A3937" s="7" t="s">
        <v>21646</v>
      </c>
      <c r="B3937" s="7" t="s">
        <v>21648</v>
      </c>
      <c r="C3937" s="7">
        <v>403</v>
      </c>
      <c r="D3937" s="7" t="s">
        <v>160</v>
      </c>
      <c r="E3937" s="10">
        <v>1.65918524592003</v>
      </c>
      <c r="F3937" s="10">
        <v>0.21935681091430001</v>
      </c>
      <c r="G3937" s="10">
        <v>0.658848876433071</v>
      </c>
      <c r="H3937" s="10">
        <v>21.113300686115998</v>
      </c>
      <c r="I3937" s="10">
        <v>22.5073926981018</v>
      </c>
      <c r="J3937" s="10">
        <v>23.755141880801499</v>
      </c>
      <c r="K3937" s="10">
        <v>23.183921995256402</v>
      </c>
      <c r="L3937" s="7" t="b">
        <v>0</v>
      </c>
      <c r="M3937" s="7" t="b">
        <v>0</v>
      </c>
      <c r="N3937" s="7" t="b">
        <v>1</v>
      </c>
      <c r="O3937" s="7" t="b">
        <v>0</v>
      </c>
    </row>
    <row r="3938" spans="1:15" x14ac:dyDescent="0.25">
      <c r="A3938" s="7" t="s">
        <v>13932</v>
      </c>
      <c r="B3938" s="7" t="s">
        <v>13934</v>
      </c>
      <c r="C3938" s="7">
        <v>34</v>
      </c>
      <c r="D3938" s="7" t="s">
        <v>46276</v>
      </c>
      <c r="E3938" s="10">
        <v>1.6608593476399101</v>
      </c>
      <c r="F3938" s="10">
        <v>3.4404634661969899E-2</v>
      </c>
      <c r="G3938" s="10">
        <v>1.4633830495058</v>
      </c>
      <c r="H3938" s="10">
        <v>18.825986727230099</v>
      </c>
      <c r="I3938" s="10">
        <v>19.105263481378401</v>
      </c>
      <c r="J3938" s="10">
        <v>20.844413467808401</v>
      </c>
      <c r="K3938" s="10">
        <v>20.40855543608</v>
      </c>
      <c r="L3938" s="7" t="b">
        <v>1</v>
      </c>
      <c r="M3938" s="7" t="b">
        <v>0</v>
      </c>
      <c r="N3938" s="7" t="b">
        <v>1</v>
      </c>
      <c r="O3938" s="7" t="b">
        <v>0</v>
      </c>
    </row>
    <row r="3939" spans="1:15" x14ac:dyDescent="0.25">
      <c r="A3939" s="7" t="s">
        <v>20658</v>
      </c>
      <c r="B3939" s="7" t="s">
        <v>20660</v>
      </c>
      <c r="C3939" s="7">
        <v>61</v>
      </c>
      <c r="D3939" s="7" t="s">
        <v>160</v>
      </c>
      <c r="E3939" s="10">
        <v>1.66372369354747</v>
      </c>
      <c r="F3939" s="10">
        <v>0.136185709081863</v>
      </c>
      <c r="G3939" s="10">
        <v>0.865868463587116</v>
      </c>
      <c r="H3939" s="10">
        <v>17.7040631132163</v>
      </c>
      <c r="I3939" s="10">
        <v>17.593840455298501</v>
      </c>
      <c r="J3939" s="10">
        <v>18.934069804687301</v>
      </c>
      <c r="K3939" s="10">
        <v>19.691281150922499</v>
      </c>
      <c r="L3939" s="7" t="b">
        <v>1</v>
      </c>
      <c r="M3939" s="7" t="b">
        <v>0</v>
      </c>
      <c r="N3939" s="7" t="b">
        <v>0</v>
      </c>
      <c r="O3939" s="7" t="b">
        <v>0</v>
      </c>
    </row>
    <row r="3940" spans="1:15" x14ac:dyDescent="0.25">
      <c r="A3940" s="7" t="s">
        <v>11506</v>
      </c>
      <c r="B3940" s="7" t="s">
        <v>51967</v>
      </c>
      <c r="C3940" s="7">
        <v>146</v>
      </c>
      <c r="D3940" s="7" t="s">
        <v>160</v>
      </c>
      <c r="E3940" s="10">
        <v>1.6642530108095499</v>
      </c>
      <c r="F3940" s="10">
        <v>0.14161324637355199</v>
      </c>
      <c r="G3940" s="10">
        <v>0.84889612123753799</v>
      </c>
      <c r="H3940" s="10">
        <v>16.611564248289099</v>
      </c>
      <c r="I3940" s="10">
        <v>17.620074830070401</v>
      </c>
      <c r="J3940" s="10">
        <v>19.021805526068299</v>
      </c>
      <c r="K3940" s="10">
        <v>18.538339573910399</v>
      </c>
      <c r="L3940" s="7" t="b">
        <v>1</v>
      </c>
      <c r="M3940" s="7" t="b">
        <v>1</v>
      </c>
      <c r="N3940" s="7" t="b">
        <v>0</v>
      </c>
      <c r="O3940" s="7" t="b">
        <v>0</v>
      </c>
    </row>
    <row r="3941" spans="1:15" x14ac:dyDescent="0.25">
      <c r="A3941" s="7" t="s">
        <v>2080</v>
      </c>
      <c r="B3941" s="7" t="s">
        <v>2082</v>
      </c>
      <c r="C3941" s="7">
        <v>1905</v>
      </c>
      <c r="D3941" s="7" t="s">
        <v>160</v>
      </c>
      <c r="E3941" s="10">
        <v>1.6649410409182701</v>
      </c>
      <c r="F3941" s="10">
        <v>0.27772961742076202</v>
      </c>
      <c r="G3941" s="10">
        <v>0.55637780409369297</v>
      </c>
      <c r="H3941" s="10">
        <v>20.033030867138802</v>
      </c>
      <c r="I3941" s="10">
        <v>18.302086814274801</v>
      </c>
      <c r="J3941" s="10">
        <v>20.138923523624001</v>
      </c>
      <c r="K3941" s="10">
        <v>21.5260762396261</v>
      </c>
      <c r="L3941" s="7" t="b">
        <v>0</v>
      </c>
      <c r="M3941" s="7" t="b">
        <v>1</v>
      </c>
      <c r="N3941" s="7" t="b">
        <v>0</v>
      </c>
      <c r="O3941" s="7" t="b">
        <v>0</v>
      </c>
    </row>
    <row r="3942" spans="1:15" x14ac:dyDescent="0.25">
      <c r="A3942" s="7" t="s">
        <v>41561</v>
      </c>
      <c r="B3942" s="7" t="s">
        <v>41563</v>
      </c>
      <c r="C3942" s="7">
        <v>222</v>
      </c>
      <c r="D3942" s="7" t="s">
        <v>160</v>
      </c>
      <c r="E3942" s="10">
        <v>1.6652997383630099</v>
      </c>
      <c r="F3942" s="10">
        <v>0.15024585094581</v>
      </c>
      <c r="G3942" s="10">
        <v>0.82319751224515403</v>
      </c>
      <c r="H3942" s="10">
        <v>19.051237252331202</v>
      </c>
      <c r="I3942" s="10">
        <v>20.172672942182299</v>
      </c>
      <c r="J3942" s="10">
        <v>20.903272306878101</v>
      </c>
      <c r="K3942" s="10">
        <v>21.6512373643613</v>
      </c>
      <c r="L3942" s="7" t="b">
        <v>1</v>
      </c>
      <c r="M3942" s="7" t="b">
        <v>0</v>
      </c>
      <c r="N3942" s="7" t="b">
        <v>0</v>
      </c>
      <c r="O3942" s="7" t="b">
        <v>1</v>
      </c>
    </row>
    <row r="3943" spans="1:15" x14ac:dyDescent="0.25">
      <c r="A3943" s="7" t="s">
        <v>19119</v>
      </c>
      <c r="B3943" s="7" t="s">
        <v>19121</v>
      </c>
      <c r="C3943" s="7">
        <v>1535</v>
      </c>
      <c r="D3943" s="7" t="s">
        <v>160</v>
      </c>
      <c r="E3943" s="10">
        <v>1.6656576272556201</v>
      </c>
      <c r="F3943" s="10">
        <v>0.27020057275075099</v>
      </c>
      <c r="G3943" s="10">
        <v>0.56831373472839597</v>
      </c>
      <c r="H3943" s="10">
        <v>19.6236136900005</v>
      </c>
      <c r="I3943" s="10">
        <v>17.898409012685999</v>
      </c>
      <c r="J3943" s="10">
        <v>20.8384237570247</v>
      </c>
      <c r="K3943" s="10">
        <v>20.014914200173099</v>
      </c>
      <c r="L3943" s="7" t="b">
        <v>0</v>
      </c>
      <c r="M3943" s="7" t="b">
        <v>0</v>
      </c>
      <c r="N3943" s="7" t="b">
        <v>1</v>
      </c>
      <c r="O3943" s="7" t="b">
        <v>0</v>
      </c>
    </row>
    <row r="3944" spans="1:15" x14ac:dyDescent="0.25">
      <c r="A3944" s="7" t="s">
        <v>12614</v>
      </c>
      <c r="B3944" s="7" t="s">
        <v>12616</v>
      </c>
      <c r="C3944" s="7">
        <v>79</v>
      </c>
      <c r="D3944" s="7" t="s">
        <v>160</v>
      </c>
      <c r="E3944" s="10">
        <v>1.6666337772723001</v>
      </c>
      <c r="F3944" s="10">
        <v>0.20873258882871201</v>
      </c>
      <c r="G3944" s="10">
        <v>0.68040974047178504</v>
      </c>
      <c r="H3944" s="10">
        <v>15.525931491436699</v>
      </c>
      <c r="I3944" s="10">
        <v>16.661150496373601</v>
      </c>
      <c r="J3944" s="10">
        <v>17.776072427844301</v>
      </c>
      <c r="K3944" s="10">
        <v>17.744277114510499</v>
      </c>
      <c r="L3944" s="7" t="b">
        <v>1</v>
      </c>
      <c r="M3944" s="7" t="b">
        <v>1</v>
      </c>
      <c r="N3944" s="7" t="b">
        <v>1</v>
      </c>
      <c r="O3944" s="7" t="b">
        <v>1</v>
      </c>
    </row>
    <row r="3945" spans="1:15" x14ac:dyDescent="0.25">
      <c r="A3945" s="7" t="s">
        <v>30858</v>
      </c>
      <c r="B3945" s="7" t="s">
        <v>30860</v>
      </c>
      <c r="C3945" s="7">
        <v>674</v>
      </c>
      <c r="D3945" s="7" t="s">
        <v>160</v>
      </c>
      <c r="E3945" s="10">
        <v>1.6671418003024701</v>
      </c>
      <c r="F3945" s="10">
        <v>0.62973095819718905</v>
      </c>
      <c r="G3945" s="10">
        <v>0.200844955826539</v>
      </c>
      <c r="H3945" s="10">
        <v>18.8182900972498</v>
      </c>
      <c r="I3945" s="10">
        <v>21.471316903995699</v>
      </c>
      <c r="J3945" s="10">
        <v>19.325233241257902</v>
      </c>
      <c r="K3945" s="10">
        <v>24.2986573605926</v>
      </c>
      <c r="L3945" s="7" t="b">
        <v>0</v>
      </c>
      <c r="M3945" s="7" t="b">
        <v>1</v>
      </c>
      <c r="N3945" s="7" t="b">
        <v>0</v>
      </c>
      <c r="O3945" s="7" t="b">
        <v>1</v>
      </c>
    </row>
    <row r="3946" spans="1:15" x14ac:dyDescent="0.25">
      <c r="A3946" s="7" t="s">
        <v>2293</v>
      </c>
      <c r="B3946" s="7" t="s">
        <v>2295</v>
      </c>
      <c r="C3946" s="7">
        <v>50</v>
      </c>
      <c r="D3946" s="7" t="s">
        <v>160</v>
      </c>
      <c r="E3946" s="10">
        <v>1.6674065748814599</v>
      </c>
      <c r="F3946" s="10">
        <v>1.7336494377069599E-2</v>
      </c>
      <c r="G3946" s="10">
        <v>1.7610387169298201</v>
      </c>
      <c r="H3946" s="10">
        <v>21.125989887922099</v>
      </c>
      <c r="I3946" s="10">
        <v>21.193004918346301</v>
      </c>
      <c r="J3946" s="10">
        <v>22.915217882976499</v>
      </c>
      <c r="K3946" s="10">
        <v>22.738590073054802</v>
      </c>
      <c r="L3946" s="7" t="b">
        <v>0</v>
      </c>
      <c r="M3946" s="7" t="b">
        <v>0</v>
      </c>
      <c r="N3946" s="7" t="b">
        <v>0</v>
      </c>
      <c r="O3946" s="7" t="b">
        <v>0</v>
      </c>
    </row>
    <row r="3947" spans="1:15" x14ac:dyDescent="0.25">
      <c r="A3947" s="7" t="s">
        <v>23456</v>
      </c>
      <c r="B3947" s="7" t="s">
        <v>23458</v>
      </c>
      <c r="C3947" s="7">
        <v>1934</v>
      </c>
      <c r="D3947" s="7" t="s">
        <v>160</v>
      </c>
      <c r="E3947" s="10">
        <v>1.6677637559316301</v>
      </c>
      <c r="F3947" s="10">
        <v>0.18724802172675301</v>
      </c>
      <c r="G3947" s="10">
        <v>0.72758276192058402</v>
      </c>
      <c r="H3947" s="10">
        <v>16.397115119830001</v>
      </c>
      <c r="I3947" s="10">
        <v>15.084942813793999</v>
      </c>
      <c r="J3947" s="10">
        <v>16.9750317614794</v>
      </c>
      <c r="K3947" s="10">
        <v>17.8425536840079</v>
      </c>
      <c r="L3947" s="7" t="b">
        <v>1</v>
      </c>
      <c r="M3947" s="7" t="b">
        <v>1</v>
      </c>
      <c r="N3947" s="7" t="b">
        <v>1</v>
      </c>
      <c r="O3947" s="7" t="b">
        <v>0</v>
      </c>
    </row>
    <row r="3948" spans="1:15" x14ac:dyDescent="0.25">
      <c r="A3948" s="7" t="s">
        <v>41010</v>
      </c>
      <c r="B3948" s="7" t="s">
        <v>41012</v>
      </c>
      <c r="C3948" s="7">
        <v>255</v>
      </c>
      <c r="D3948" s="7" t="s">
        <v>160</v>
      </c>
      <c r="E3948" s="10">
        <v>1.6681621089031899</v>
      </c>
      <c r="F3948" s="10">
        <v>0.161448872547725</v>
      </c>
      <c r="G3948" s="10">
        <v>0.79196498346200195</v>
      </c>
      <c r="H3948" s="10">
        <v>21.421081735204702</v>
      </c>
      <c r="I3948" s="10">
        <v>22.104335179672599</v>
      </c>
      <c r="J3948" s="10">
        <v>22.847796094190901</v>
      </c>
      <c r="K3948" s="10">
        <v>24.0139450384927</v>
      </c>
      <c r="L3948" s="7" t="b">
        <v>1</v>
      </c>
      <c r="M3948" s="7" t="b">
        <v>0</v>
      </c>
      <c r="N3948" s="7" t="b">
        <v>0</v>
      </c>
      <c r="O3948" s="7" t="b">
        <v>0</v>
      </c>
    </row>
    <row r="3949" spans="1:15" x14ac:dyDescent="0.25">
      <c r="A3949" s="7" t="s">
        <v>37881</v>
      </c>
      <c r="B3949" s="7" t="s">
        <v>37883</v>
      </c>
      <c r="C3949" s="7">
        <v>1756</v>
      </c>
      <c r="D3949" s="7" t="s">
        <v>160</v>
      </c>
      <c r="E3949" s="10">
        <v>1.66972523037844</v>
      </c>
      <c r="F3949" s="10">
        <v>0.151741848316472</v>
      </c>
      <c r="G3949" s="10">
        <v>0.81889463024456399</v>
      </c>
      <c r="H3949" s="10">
        <v>19.0835759909831</v>
      </c>
      <c r="I3949" s="10">
        <v>19.4290603336587</v>
      </c>
      <c r="J3949" s="10">
        <v>21.416882667700602</v>
      </c>
      <c r="K3949" s="10">
        <v>20.435204117697999</v>
      </c>
      <c r="L3949" s="7" t="b">
        <v>1</v>
      </c>
      <c r="M3949" s="7" t="b">
        <v>0</v>
      </c>
      <c r="N3949" s="7" t="b">
        <v>0</v>
      </c>
      <c r="O3949" s="7" t="b">
        <v>0</v>
      </c>
    </row>
    <row r="3950" spans="1:15" x14ac:dyDescent="0.25">
      <c r="A3950" s="7" t="s">
        <v>32892</v>
      </c>
      <c r="B3950" s="7" t="s">
        <v>32894</v>
      </c>
      <c r="C3950" s="7">
        <v>111</v>
      </c>
      <c r="D3950" s="7" t="s">
        <v>160</v>
      </c>
      <c r="E3950" s="10">
        <v>1.6698608850194401</v>
      </c>
      <c r="F3950" s="10">
        <v>0.15660245379886201</v>
      </c>
      <c r="G3950" s="10">
        <v>0.80520143727835503</v>
      </c>
      <c r="H3950" s="10">
        <v>19.7543310480192</v>
      </c>
      <c r="I3950" s="10">
        <v>20.8074196123628</v>
      </c>
      <c r="J3950" s="10">
        <v>21.732957786248701</v>
      </c>
      <c r="K3950" s="10">
        <v>22.168514644172099</v>
      </c>
      <c r="L3950" s="7" t="b">
        <v>0</v>
      </c>
      <c r="M3950" s="7" t="b">
        <v>0</v>
      </c>
      <c r="N3950" s="7" t="b">
        <v>1</v>
      </c>
      <c r="O3950" s="7" t="b">
        <v>0</v>
      </c>
    </row>
    <row r="3951" spans="1:15" x14ac:dyDescent="0.25">
      <c r="A3951" s="7" t="s">
        <v>15057</v>
      </c>
      <c r="B3951" s="7" t="s">
        <v>15059</v>
      </c>
      <c r="C3951" s="7">
        <v>34</v>
      </c>
      <c r="D3951" s="7" t="s">
        <v>46276</v>
      </c>
      <c r="E3951" s="10">
        <v>1.6706398272638701</v>
      </c>
      <c r="F3951" s="10">
        <v>0.22405587387799999</v>
      </c>
      <c r="G3951" s="10">
        <v>0.64964366608093704</v>
      </c>
      <c r="H3951" s="10">
        <v>19.7107709816569</v>
      </c>
      <c r="I3951" s="10">
        <v>18.209768352021801</v>
      </c>
      <c r="J3951" s="10">
        <v>20.188408915556501</v>
      </c>
      <c r="K3951" s="10">
        <v>21.073410072649899</v>
      </c>
      <c r="L3951" s="7" t="b">
        <v>0</v>
      </c>
      <c r="M3951" s="7" t="b">
        <v>0</v>
      </c>
      <c r="N3951" s="7" t="b">
        <v>1</v>
      </c>
      <c r="O3951" s="7" t="b">
        <v>0</v>
      </c>
    </row>
    <row r="3952" spans="1:15" x14ac:dyDescent="0.25">
      <c r="A3952" s="7" t="s">
        <v>19049</v>
      </c>
      <c r="B3952" s="7" t="s">
        <v>19051</v>
      </c>
      <c r="C3952" s="7">
        <v>99</v>
      </c>
      <c r="D3952" s="7" t="s">
        <v>160</v>
      </c>
      <c r="E3952" s="10">
        <v>1.6714223507144299</v>
      </c>
      <c r="F3952" s="10">
        <v>0.22810333930851501</v>
      </c>
      <c r="G3952" s="10">
        <v>0.64186835684239596</v>
      </c>
      <c r="H3952" s="10">
        <v>20.065606330897399</v>
      </c>
      <c r="I3952" s="10">
        <v>21.5609120291487</v>
      </c>
      <c r="J3952" s="10">
        <v>22.850756941440199</v>
      </c>
      <c r="K3952" s="10">
        <v>22.118606120034801</v>
      </c>
      <c r="L3952" s="7" t="b">
        <v>1</v>
      </c>
      <c r="M3952" s="7" t="b">
        <v>0</v>
      </c>
      <c r="N3952" s="7" t="b">
        <v>1</v>
      </c>
      <c r="O3952" s="7" t="b">
        <v>0</v>
      </c>
    </row>
    <row r="3953" spans="1:15" x14ac:dyDescent="0.25">
      <c r="A3953" s="7" t="s">
        <v>30388</v>
      </c>
      <c r="B3953" s="7" t="s">
        <v>30390</v>
      </c>
      <c r="C3953" s="7">
        <v>134</v>
      </c>
      <c r="D3953" s="7" t="s">
        <v>160</v>
      </c>
      <c r="E3953" s="10">
        <v>1.67182563580878</v>
      </c>
      <c r="F3953" s="10">
        <v>0.329476713470779</v>
      </c>
      <c r="G3953" s="10">
        <v>0.48217527475289201</v>
      </c>
      <c r="H3953" s="10">
        <v>18.226122409976</v>
      </c>
      <c r="I3953" s="10">
        <v>19.3399271077663</v>
      </c>
      <c r="J3953" s="10">
        <v>19.404233130330098</v>
      </c>
      <c r="K3953" s="10">
        <v>21.505467659029801</v>
      </c>
      <c r="L3953" s="7" t="b">
        <v>0</v>
      </c>
      <c r="M3953" s="7" t="b">
        <v>0</v>
      </c>
      <c r="N3953" s="7" t="b">
        <v>0</v>
      </c>
      <c r="O3953" s="7" t="b">
        <v>0</v>
      </c>
    </row>
    <row r="3954" spans="1:15" x14ac:dyDescent="0.25">
      <c r="A3954" s="7" t="s">
        <v>51803</v>
      </c>
      <c r="B3954" s="7" t="s">
        <v>51805</v>
      </c>
      <c r="C3954" s="7">
        <v>859</v>
      </c>
      <c r="D3954" s="7" t="s">
        <v>51630</v>
      </c>
      <c r="E3954" s="10">
        <v>1.6722741714921801</v>
      </c>
      <c r="F3954" s="10">
        <v>0.19560591158917601</v>
      </c>
      <c r="G3954" s="10">
        <v>0.70861802413040798</v>
      </c>
      <c r="H3954" s="10">
        <v>15.8076140486339</v>
      </c>
      <c r="I3954" s="10">
        <v>15.4116868156545</v>
      </c>
      <c r="J3954" s="10">
        <v>16.675364401980499</v>
      </c>
      <c r="K3954" s="10">
        <v>17.8884848052923</v>
      </c>
      <c r="L3954" s="7" t="b">
        <v>1</v>
      </c>
      <c r="M3954" s="7" t="b">
        <v>1</v>
      </c>
      <c r="N3954" s="7" t="b">
        <v>1</v>
      </c>
      <c r="O3954" s="7" t="b">
        <v>1</v>
      </c>
    </row>
    <row r="3955" spans="1:15" x14ac:dyDescent="0.25">
      <c r="A3955" s="7" t="s">
        <v>27040</v>
      </c>
      <c r="B3955" s="7" t="s">
        <v>27042</v>
      </c>
      <c r="C3955" s="7">
        <v>696</v>
      </c>
      <c r="D3955" s="7" t="s">
        <v>160</v>
      </c>
      <c r="E3955" s="10">
        <v>1.67230811704871</v>
      </c>
      <c r="F3955" s="10">
        <v>0.42546744772230999</v>
      </c>
      <c r="G3955" s="10">
        <v>0.37113366193750802</v>
      </c>
      <c r="H3955" s="10">
        <v>20.823000796463599</v>
      </c>
      <c r="I3955" s="10">
        <v>18.176470394214</v>
      </c>
      <c r="J3955" s="10">
        <v>21.259207140812101</v>
      </c>
      <c r="K3955" s="10">
        <v>21.084880283962899</v>
      </c>
      <c r="L3955" s="7" t="b">
        <v>1</v>
      </c>
      <c r="M3955" s="7" t="b">
        <v>0</v>
      </c>
      <c r="N3955" s="7" t="b">
        <v>1</v>
      </c>
      <c r="O3955" s="7" t="b">
        <v>0</v>
      </c>
    </row>
    <row r="3956" spans="1:15" x14ac:dyDescent="0.25">
      <c r="A3956" s="7" t="s">
        <v>4129</v>
      </c>
      <c r="B3956" s="7" t="s">
        <v>4131</v>
      </c>
      <c r="C3956" s="7">
        <v>30</v>
      </c>
      <c r="D3956" s="7" t="s">
        <v>160</v>
      </c>
      <c r="E3956" s="10">
        <v>1.6746887781140201</v>
      </c>
      <c r="F3956" s="10">
        <v>0.30713251792596402</v>
      </c>
      <c r="G3956" s="10">
        <v>0.51267419981165396</v>
      </c>
      <c r="H3956" s="10">
        <v>19.243533755909802</v>
      </c>
      <c r="I3956" s="10">
        <v>19.6748840828282</v>
      </c>
      <c r="J3956" s="10">
        <v>20.216723704281002</v>
      </c>
      <c r="K3956" s="10">
        <v>22.051071690685099</v>
      </c>
      <c r="L3956" s="7" t="b">
        <v>1</v>
      </c>
      <c r="M3956" s="7" t="b">
        <v>0</v>
      </c>
      <c r="N3956" s="7" t="b">
        <v>0</v>
      </c>
      <c r="O3956" s="7" t="b">
        <v>0</v>
      </c>
    </row>
    <row r="3957" spans="1:15" x14ac:dyDescent="0.25">
      <c r="A3957" s="7" t="s">
        <v>9477</v>
      </c>
      <c r="B3957" s="7" t="s">
        <v>9479</v>
      </c>
      <c r="C3957" s="7">
        <v>739</v>
      </c>
      <c r="D3957" s="7" t="s">
        <v>160</v>
      </c>
      <c r="E3957" s="10">
        <v>1.67706005832132</v>
      </c>
      <c r="F3957" s="10">
        <v>0.59119741681888405</v>
      </c>
      <c r="G3957" s="10">
        <v>0.228267472217689</v>
      </c>
      <c r="H3957" s="10">
        <v>18.879584709815401</v>
      </c>
      <c r="I3957" s="10">
        <v>19.608644619070699</v>
      </c>
      <c r="J3957" s="10">
        <v>18.670716670717901</v>
      </c>
      <c r="K3957" s="10">
        <v>23.171632774810899</v>
      </c>
      <c r="L3957" s="7" t="b">
        <v>1</v>
      </c>
      <c r="M3957" s="7" t="b">
        <v>0</v>
      </c>
      <c r="N3957" s="7" t="b">
        <v>0</v>
      </c>
      <c r="O3957" s="7" t="b">
        <v>0</v>
      </c>
    </row>
    <row r="3958" spans="1:15" x14ac:dyDescent="0.25">
      <c r="A3958" s="7" t="s">
        <v>11124</v>
      </c>
      <c r="B3958" s="7" t="s">
        <v>11126</v>
      </c>
      <c r="C3958" s="7">
        <v>432</v>
      </c>
      <c r="D3958" s="7" t="s">
        <v>160</v>
      </c>
      <c r="E3958" s="10">
        <v>1.6779700386040199</v>
      </c>
      <c r="F3958" s="10">
        <v>0.14751391646707901</v>
      </c>
      <c r="G3958" s="10">
        <v>0.83116700639929098</v>
      </c>
      <c r="H3958" s="10">
        <v>18.288353725652701</v>
      </c>
      <c r="I3958" s="10">
        <v>19.331870919960199</v>
      </c>
      <c r="J3958" s="10">
        <v>20.243263158083501</v>
      </c>
      <c r="K3958" s="10">
        <v>20.7329015647374</v>
      </c>
      <c r="L3958" s="7" t="b">
        <v>0</v>
      </c>
      <c r="M3958" s="7" t="b">
        <v>0</v>
      </c>
      <c r="N3958" s="7" t="b">
        <v>0</v>
      </c>
      <c r="O3958" s="7" t="b">
        <v>0</v>
      </c>
    </row>
    <row r="3959" spans="1:15" x14ac:dyDescent="0.25">
      <c r="A3959" s="7" t="s">
        <v>26643</v>
      </c>
      <c r="B3959" s="7" t="s">
        <v>26645</v>
      </c>
      <c r="C3959" s="7">
        <v>601</v>
      </c>
      <c r="D3959" s="7" t="s">
        <v>160</v>
      </c>
      <c r="E3959" s="10">
        <v>1.6781335609060299</v>
      </c>
      <c r="F3959" s="10">
        <v>0.12872966792294899</v>
      </c>
      <c r="G3959" s="10">
        <v>0.89032135107250698</v>
      </c>
      <c r="H3959" s="10">
        <v>19.489135184932099</v>
      </c>
      <c r="I3959" s="10">
        <v>20.232382850416801</v>
      </c>
      <c r="J3959" s="10">
        <v>21.6083633391668</v>
      </c>
      <c r="K3959" s="10">
        <v>21.469421817994199</v>
      </c>
      <c r="L3959" s="7" t="b">
        <v>0</v>
      </c>
      <c r="M3959" s="7" t="b">
        <v>0</v>
      </c>
      <c r="N3959" s="7" t="b">
        <v>0</v>
      </c>
      <c r="O3959" s="7" t="b">
        <v>0</v>
      </c>
    </row>
    <row r="3960" spans="1:15" x14ac:dyDescent="0.25">
      <c r="A3960" s="7" t="s">
        <v>15186</v>
      </c>
      <c r="B3960" s="7" t="s">
        <v>15188</v>
      </c>
      <c r="C3960" s="7">
        <v>435</v>
      </c>
      <c r="D3960" s="7" t="s">
        <v>160</v>
      </c>
      <c r="E3960" s="10">
        <v>1.6786569045636699</v>
      </c>
      <c r="F3960" s="10">
        <v>0.34332065485692698</v>
      </c>
      <c r="G3960" s="10">
        <v>0.46430006776403299</v>
      </c>
      <c r="H3960" s="10">
        <v>22.889890404076201</v>
      </c>
      <c r="I3960" s="10">
        <v>20.721180717153199</v>
      </c>
      <c r="J3960" s="10">
        <v>23.0487161924639</v>
      </c>
      <c r="K3960" s="10">
        <v>23.919668737892799</v>
      </c>
      <c r="L3960" s="7" t="b">
        <v>0</v>
      </c>
      <c r="M3960" s="7" t="b">
        <v>0</v>
      </c>
      <c r="N3960" s="7" t="b">
        <v>0</v>
      </c>
      <c r="O3960" s="7" t="b">
        <v>0</v>
      </c>
    </row>
    <row r="3961" spans="1:15" x14ac:dyDescent="0.25">
      <c r="A3961" s="7" t="s">
        <v>37443</v>
      </c>
      <c r="B3961" s="7" t="s">
        <v>37445</v>
      </c>
      <c r="C3961" s="7">
        <v>265</v>
      </c>
      <c r="D3961" s="7" t="s">
        <v>160</v>
      </c>
      <c r="E3961" s="10">
        <v>1.67906343787558</v>
      </c>
      <c r="F3961" s="10">
        <v>0.34936348014215701</v>
      </c>
      <c r="G3961" s="10">
        <v>0.45672249489308497</v>
      </c>
      <c r="H3961" s="10">
        <v>17.756515338965901</v>
      </c>
      <c r="I3961" s="10">
        <v>19.8950324118277</v>
      </c>
      <c r="J3961" s="10">
        <v>20.232459012496399</v>
      </c>
      <c r="K3961" s="10">
        <v>20.777215614048401</v>
      </c>
      <c r="L3961" s="7" t="b">
        <v>0</v>
      </c>
      <c r="M3961" s="7" t="b">
        <v>0</v>
      </c>
      <c r="N3961" s="7" t="b">
        <v>0</v>
      </c>
      <c r="O3961" s="7" t="b">
        <v>0</v>
      </c>
    </row>
    <row r="3962" spans="1:15" x14ac:dyDescent="0.25">
      <c r="A3962" s="7" t="s">
        <v>24335</v>
      </c>
      <c r="B3962" s="7" t="s">
        <v>24337</v>
      </c>
      <c r="C3962" s="7">
        <v>1388</v>
      </c>
      <c r="D3962" s="7" t="s">
        <v>160</v>
      </c>
      <c r="E3962" s="10">
        <v>1.6796342041277199</v>
      </c>
      <c r="F3962" s="10">
        <v>6.79957332078025E-2</v>
      </c>
      <c r="G3962" s="10">
        <v>1.1675183388003201</v>
      </c>
      <c r="H3962" s="10">
        <v>19.020344556890102</v>
      </c>
      <c r="I3962" s="10">
        <v>19.708836619887499</v>
      </c>
      <c r="J3962" s="10">
        <v>21.291900078485298</v>
      </c>
      <c r="K3962" s="10">
        <v>20.796549506547699</v>
      </c>
      <c r="L3962" s="7" t="b">
        <v>0</v>
      </c>
      <c r="M3962" s="7" t="b">
        <v>1</v>
      </c>
      <c r="N3962" s="7" t="b">
        <v>0</v>
      </c>
      <c r="O3962" s="7" t="b">
        <v>0</v>
      </c>
    </row>
    <row r="3963" spans="1:15" x14ac:dyDescent="0.25">
      <c r="A3963" s="7" t="s">
        <v>15359</v>
      </c>
      <c r="B3963" s="7" t="s">
        <v>15361</v>
      </c>
      <c r="C3963" s="7">
        <v>38</v>
      </c>
      <c r="D3963" s="7" t="s">
        <v>160</v>
      </c>
      <c r="E3963" s="10">
        <v>1.6797537316937201</v>
      </c>
      <c r="F3963" s="10">
        <v>9.6957284650405304E-2</v>
      </c>
      <c r="G3963" s="10">
        <v>1.0134195556969501</v>
      </c>
      <c r="H3963" s="10">
        <v>19.3113310729922</v>
      </c>
      <c r="I3963" s="10">
        <v>18.578988398039801</v>
      </c>
      <c r="J3963" s="10">
        <v>20.466973538834502</v>
      </c>
      <c r="K3963" s="10">
        <v>20.782853395585001</v>
      </c>
      <c r="L3963" s="7" t="b">
        <v>1</v>
      </c>
      <c r="M3963" s="7" t="b">
        <v>0</v>
      </c>
      <c r="N3963" s="7" t="b">
        <v>1</v>
      </c>
      <c r="O3963" s="7" t="b">
        <v>0</v>
      </c>
    </row>
    <row r="3964" spans="1:15" x14ac:dyDescent="0.25">
      <c r="A3964" s="7" t="s">
        <v>18901</v>
      </c>
      <c r="B3964" s="7" t="s">
        <v>18903</v>
      </c>
      <c r="C3964" s="7">
        <v>168</v>
      </c>
      <c r="D3964" s="7" t="s">
        <v>160</v>
      </c>
      <c r="E3964" s="10">
        <v>1.68139565003366</v>
      </c>
      <c r="F3964" s="10">
        <v>0.45779793635139199</v>
      </c>
      <c r="G3964" s="10">
        <v>0.33932616935746401</v>
      </c>
      <c r="H3964" s="10">
        <v>21.1900760211091</v>
      </c>
      <c r="I3964" s="10">
        <v>18.160191467291501</v>
      </c>
      <c r="J3964" s="10">
        <v>21.840531152386401</v>
      </c>
      <c r="K3964" s="10">
        <v>20.8725276360815</v>
      </c>
      <c r="L3964" s="7" t="b">
        <v>0</v>
      </c>
      <c r="M3964" s="7" t="b">
        <v>1</v>
      </c>
      <c r="N3964" s="7" t="b">
        <v>0</v>
      </c>
      <c r="O3964" s="7" t="b">
        <v>0</v>
      </c>
    </row>
    <row r="3965" spans="1:15" x14ac:dyDescent="0.25">
      <c r="A3965" s="7" t="s">
        <v>20522</v>
      </c>
      <c r="B3965" s="7" t="s">
        <v>20524</v>
      </c>
      <c r="C3965" s="7">
        <v>509</v>
      </c>
      <c r="D3965" s="7" t="s">
        <v>46276</v>
      </c>
      <c r="E3965" s="10">
        <v>1.68148195250142</v>
      </c>
      <c r="F3965" s="10">
        <v>0.258349443857675</v>
      </c>
      <c r="G3965" s="10">
        <v>0.58779246901208004</v>
      </c>
      <c r="H3965" s="10">
        <v>20.777792113052001</v>
      </c>
      <c r="I3965" s="10">
        <v>20.952516929041401</v>
      </c>
      <c r="J3965" s="10">
        <v>21.812065175160399</v>
      </c>
      <c r="K3965" s="10">
        <v>23.2812077719359</v>
      </c>
      <c r="L3965" s="7" t="b">
        <v>0</v>
      </c>
      <c r="M3965" s="7" t="b">
        <v>0</v>
      </c>
      <c r="N3965" s="7" t="b">
        <v>0</v>
      </c>
      <c r="O3965" s="7" t="b">
        <v>0</v>
      </c>
    </row>
    <row r="3966" spans="1:15" x14ac:dyDescent="0.25">
      <c r="A3966" s="7" t="s">
        <v>42154</v>
      </c>
      <c r="B3966" s="7" t="s">
        <v>42156</v>
      </c>
      <c r="C3966" s="7">
        <v>1014</v>
      </c>
      <c r="D3966" s="7" t="s">
        <v>160</v>
      </c>
      <c r="E3966" s="10">
        <v>1.6825458183025701</v>
      </c>
      <c r="F3966" s="10">
        <v>0.297487596077326</v>
      </c>
      <c r="G3966" s="10">
        <v>0.52653113772526605</v>
      </c>
      <c r="H3966" s="10">
        <v>17.8884336834275</v>
      </c>
      <c r="I3966" s="10">
        <v>19.775623952758199</v>
      </c>
      <c r="J3966" s="10">
        <v>19.821814719806699</v>
      </c>
      <c r="K3966" s="10">
        <v>21.2073345529842</v>
      </c>
      <c r="L3966" s="7" t="b">
        <v>0</v>
      </c>
      <c r="M3966" s="7" t="b">
        <v>0</v>
      </c>
      <c r="N3966" s="7" t="b">
        <v>1</v>
      </c>
      <c r="O3966" s="7" t="b">
        <v>0</v>
      </c>
    </row>
    <row r="3967" spans="1:15" x14ac:dyDescent="0.25">
      <c r="A3967" s="7" t="s">
        <v>11956</v>
      </c>
      <c r="B3967" s="7" t="s">
        <v>11958</v>
      </c>
      <c r="C3967" s="7">
        <v>410</v>
      </c>
      <c r="D3967" s="7" t="s">
        <v>46276</v>
      </c>
      <c r="E3967" s="10">
        <v>1.68416417499195</v>
      </c>
      <c r="F3967" s="10">
        <v>0.705550132487888</v>
      </c>
      <c r="G3967" s="10">
        <v>0.151472122250771</v>
      </c>
      <c r="H3967" s="10">
        <v>19.0978321816443</v>
      </c>
      <c r="I3967" s="10">
        <v>25.750669543588799</v>
      </c>
      <c r="J3967" s="10">
        <v>22.6696914413291</v>
      </c>
      <c r="K3967" s="10">
        <v>25.547138633888</v>
      </c>
      <c r="L3967" s="7" t="b">
        <v>0</v>
      </c>
      <c r="M3967" s="7" t="b">
        <v>0</v>
      </c>
      <c r="N3967" s="7" t="b">
        <v>1</v>
      </c>
      <c r="O3967" s="7" t="b">
        <v>0</v>
      </c>
    </row>
    <row r="3968" spans="1:15" x14ac:dyDescent="0.25">
      <c r="A3968" s="7" t="s">
        <v>5310</v>
      </c>
      <c r="B3968" s="7" t="s">
        <v>5312</v>
      </c>
      <c r="C3968" s="7">
        <v>263</v>
      </c>
      <c r="D3968" s="7" t="s">
        <v>51630</v>
      </c>
      <c r="E3968" s="10">
        <v>1.6849321994808499</v>
      </c>
      <c r="F3968" s="10">
        <v>9.4912208510436295E-3</v>
      </c>
      <c r="G3968" s="10">
        <v>2.0226779208951799</v>
      </c>
      <c r="H3968" s="10">
        <v>17.669515521693501</v>
      </c>
      <c r="I3968" s="10">
        <v>17.832264407617899</v>
      </c>
      <c r="J3968" s="10">
        <v>19.548659724697199</v>
      </c>
      <c r="K3968" s="10">
        <v>19.322984603576</v>
      </c>
      <c r="L3968" s="7" t="b">
        <v>0</v>
      </c>
      <c r="M3968" s="7" t="b">
        <v>0</v>
      </c>
      <c r="N3968" s="7" t="b">
        <v>0</v>
      </c>
      <c r="O3968" s="7" t="b">
        <v>0</v>
      </c>
    </row>
    <row r="3969" spans="1:15" x14ac:dyDescent="0.25">
      <c r="A3969" s="7" t="s">
        <v>38210</v>
      </c>
      <c r="B3969" s="7" t="s">
        <v>38212</v>
      </c>
      <c r="C3969" s="7">
        <v>410</v>
      </c>
      <c r="D3969" s="7" t="s">
        <v>160</v>
      </c>
      <c r="E3969" s="10">
        <v>1.6862641664141</v>
      </c>
      <c r="F3969" s="10">
        <v>0.16652515548185401</v>
      </c>
      <c r="G3969" s="10">
        <v>0.77852015217715498</v>
      </c>
      <c r="H3969" s="10">
        <v>17.191229911798001</v>
      </c>
      <c r="I3969" s="10">
        <v>18.035665079159401</v>
      </c>
      <c r="J3969" s="10">
        <v>18.689441725485999</v>
      </c>
      <c r="K3969" s="10">
        <v>19.909981598299598</v>
      </c>
      <c r="L3969" s="7" t="b">
        <v>1</v>
      </c>
      <c r="M3969" s="7" t="b">
        <v>0</v>
      </c>
      <c r="N3969" s="7" t="b">
        <v>0</v>
      </c>
      <c r="O3969" s="7" t="b">
        <v>1</v>
      </c>
    </row>
    <row r="3970" spans="1:15" x14ac:dyDescent="0.25">
      <c r="A3970" s="7" t="s">
        <v>15767</v>
      </c>
      <c r="B3970" s="7" t="s">
        <v>15769</v>
      </c>
      <c r="C3970" s="7">
        <v>1313</v>
      </c>
      <c r="D3970" s="7" t="s">
        <v>160</v>
      </c>
      <c r="E3970" s="10">
        <v>1.6872830103487899</v>
      </c>
      <c r="F3970" s="10">
        <v>0.41530505065328399</v>
      </c>
      <c r="G3970" s="10">
        <v>0.38163278726837002</v>
      </c>
      <c r="H3970" s="10">
        <v>17.1199062539105</v>
      </c>
      <c r="I3970" s="10">
        <v>19.293589703087498</v>
      </c>
      <c r="J3970" s="10">
        <v>18.654339207937099</v>
      </c>
      <c r="K3970" s="10">
        <v>21.133722769758599</v>
      </c>
      <c r="L3970" s="7" t="b">
        <v>0</v>
      </c>
      <c r="M3970" s="7" t="b">
        <v>0</v>
      </c>
      <c r="N3970" s="7" t="b">
        <v>1</v>
      </c>
      <c r="O3970" s="7" t="b">
        <v>0</v>
      </c>
    </row>
    <row r="3971" spans="1:15" x14ac:dyDescent="0.25">
      <c r="A3971" s="7" t="s">
        <v>1595</v>
      </c>
      <c r="B3971" s="7" t="s">
        <v>1597</v>
      </c>
      <c r="C3971" s="7">
        <v>141</v>
      </c>
      <c r="D3971" s="7" t="s">
        <v>160</v>
      </c>
      <c r="E3971" s="10">
        <v>1.68827748535839</v>
      </c>
      <c r="F3971" s="10">
        <v>0.232196260697524</v>
      </c>
      <c r="G3971" s="10">
        <v>0.63414477844545403</v>
      </c>
      <c r="H3971" s="10">
        <v>18.532163488391699</v>
      </c>
      <c r="I3971" s="10">
        <v>19.834209243862801</v>
      </c>
      <c r="J3971" s="10">
        <v>20.816056943231299</v>
      </c>
      <c r="K3971" s="10">
        <v>20.926870759739899</v>
      </c>
      <c r="L3971" s="7" t="b">
        <v>0</v>
      </c>
      <c r="M3971" s="7" t="b">
        <v>0</v>
      </c>
      <c r="N3971" s="7" t="b">
        <v>0</v>
      </c>
      <c r="O3971" s="7" t="b">
        <v>0</v>
      </c>
    </row>
    <row r="3972" spans="1:15" x14ac:dyDescent="0.25">
      <c r="A3972" s="7" t="s">
        <v>41476</v>
      </c>
      <c r="B3972" s="7" t="s">
        <v>41478</v>
      </c>
      <c r="C3972" s="7">
        <v>604</v>
      </c>
      <c r="D3972" s="7" t="s">
        <v>160</v>
      </c>
      <c r="E3972" s="10">
        <v>1.68970486738409</v>
      </c>
      <c r="F3972" s="10">
        <v>0.376719169285126</v>
      </c>
      <c r="G3972" s="10">
        <v>0.423982280240221</v>
      </c>
      <c r="H3972" s="10">
        <v>23.508440903704901</v>
      </c>
      <c r="I3972" s="10">
        <v>21.2089328520875</v>
      </c>
      <c r="J3972" s="10">
        <v>23.887535137437101</v>
      </c>
      <c r="K3972" s="10">
        <v>24.209248353123499</v>
      </c>
      <c r="L3972" s="7" t="b">
        <v>0</v>
      </c>
      <c r="M3972" s="7" t="b">
        <v>0</v>
      </c>
      <c r="N3972" s="7" t="b">
        <v>0</v>
      </c>
      <c r="O3972" s="7" t="b">
        <v>0</v>
      </c>
    </row>
    <row r="3973" spans="1:15" x14ac:dyDescent="0.25">
      <c r="A3973" s="7" t="s">
        <v>18901</v>
      </c>
      <c r="B3973" s="7" t="s">
        <v>18903</v>
      </c>
      <c r="C3973" s="7">
        <v>1608</v>
      </c>
      <c r="D3973" s="7" t="s">
        <v>46276</v>
      </c>
      <c r="E3973" s="10">
        <v>1.6909092099951299</v>
      </c>
      <c r="F3973" s="10">
        <v>0.19081900110837699</v>
      </c>
      <c r="G3973" s="10">
        <v>0.71937838190840298</v>
      </c>
      <c r="H3973" s="10">
        <v>15.4441280336227</v>
      </c>
      <c r="I3973" s="10">
        <v>16.765510098575898</v>
      </c>
      <c r="J3973" s="10">
        <v>18.1451361915537</v>
      </c>
      <c r="K3973" s="10">
        <v>17.446320360635202</v>
      </c>
      <c r="L3973" s="7" t="b">
        <v>1</v>
      </c>
      <c r="M3973" s="7" t="b">
        <v>1</v>
      </c>
      <c r="N3973" s="7" t="b">
        <v>0</v>
      </c>
      <c r="O3973" s="7" t="b">
        <v>1</v>
      </c>
    </row>
    <row r="3974" spans="1:15" x14ac:dyDescent="0.25">
      <c r="A3974" s="7" t="s">
        <v>41610</v>
      </c>
      <c r="B3974" s="8">
        <v>43352</v>
      </c>
      <c r="C3974" s="7">
        <v>30</v>
      </c>
      <c r="D3974" s="7" t="s">
        <v>160</v>
      </c>
      <c r="E3974" s="10">
        <v>1.6910571358052899</v>
      </c>
      <c r="F3974" s="10">
        <v>0.39249803771708902</v>
      </c>
      <c r="G3974" s="10">
        <v>0.40616251015636101</v>
      </c>
      <c r="H3974" s="10">
        <v>21.100822144174</v>
      </c>
      <c r="I3974" s="10">
        <v>23.628901164182398</v>
      </c>
      <c r="J3974" s="10">
        <v>23.274675044036201</v>
      </c>
      <c r="K3974" s="10">
        <v>24.837162535930801</v>
      </c>
      <c r="L3974" s="7" t="b">
        <v>0</v>
      </c>
      <c r="M3974" s="7" t="b">
        <v>0</v>
      </c>
      <c r="N3974" s="7" t="b">
        <v>0</v>
      </c>
      <c r="O3974" s="7" t="b">
        <v>0</v>
      </c>
    </row>
    <row r="3975" spans="1:15" x14ac:dyDescent="0.25">
      <c r="A3975" s="7" t="s">
        <v>3175</v>
      </c>
      <c r="B3975" s="7" t="s">
        <v>3177</v>
      </c>
      <c r="C3975" s="7">
        <v>136</v>
      </c>
      <c r="D3975" s="7" t="s">
        <v>160</v>
      </c>
      <c r="E3975" s="10">
        <v>1.6918334151861101</v>
      </c>
      <c r="F3975" s="10">
        <v>0.44203853565599999</v>
      </c>
      <c r="G3975" s="10">
        <v>0.35453986844899499</v>
      </c>
      <c r="H3975" s="10">
        <v>17.8296007775585</v>
      </c>
      <c r="I3975" s="10">
        <v>18.031289049059101</v>
      </c>
      <c r="J3975" s="10">
        <v>21.034369906339201</v>
      </c>
      <c r="K3975" s="10">
        <v>18.2101867506506</v>
      </c>
      <c r="L3975" s="7" t="b">
        <v>1</v>
      </c>
      <c r="M3975" s="7" t="b">
        <v>0</v>
      </c>
      <c r="N3975" s="7" t="b">
        <v>1</v>
      </c>
      <c r="O3975" s="7" t="b">
        <v>0</v>
      </c>
    </row>
    <row r="3976" spans="1:15" x14ac:dyDescent="0.25">
      <c r="A3976" s="7" t="s">
        <v>11669</v>
      </c>
      <c r="B3976" s="7" t="s">
        <v>11671</v>
      </c>
      <c r="C3976" s="7">
        <v>493</v>
      </c>
      <c r="D3976" s="7" t="s">
        <v>160</v>
      </c>
      <c r="E3976" s="10">
        <v>1.69406813053894</v>
      </c>
      <c r="F3976" s="10">
        <v>0.21905634734600599</v>
      </c>
      <c r="G3976" s="10">
        <v>0.65944415824747105</v>
      </c>
      <c r="H3976" s="10">
        <v>17.839440921811601</v>
      </c>
      <c r="I3976" s="10">
        <v>18.205458499619301</v>
      </c>
      <c r="J3976" s="10">
        <v>20.381503885775601</v>
      </c>
      <c r="K3976" s="10">
        <v>19.051531796733201</v>
      </c>
      <c r="L3976" s="7" t="b">
        <v>1</v>
      </c>
      <c r="M3976" s="7" t="b">
        <v>0</v>
      </c>
      <c r="N3976" s="7" t="b">
        <v>1</v>
      </c>
      <c r="O3976" s="7" t="b">
        <v>0</v>
      </c>
    </row>
    <row r="3977" spans="1:15" x14ac:dyDescent="0.25">
      <c r="A3977" s="7" t="s">
        <v>27715</v>
      </c>
      <c r="B3977" s="7" t="s">
        <v>27717</v>
      </c>
      <c r="C3977" s="7">
        <v>584</v>
      </c>
      <c r="D3977" s="7" t="s">
        <v>160</v>
      </c>
      <c r="E3977" s="10">
        <v>1.6949812491874801</v>
      </c>
      <c r="F3977" s="10">
        <v>0.192119948651611</v>
      </c>
      <c r="G3977" s="10">
        <v>0.71642753810805404</v>
      </c>
      <c r="H3977" s="10">
        <v>17.4224264621838</v>
      </c>
      <c r="I3977" s="10">
        <v>18.6367922096576</v>
      </c>
      <c r="J3977" s="10">
        <v>19.926914682731201</v>
      </c>
      <c r="K3977" s="10">
        <v>19.522266487485201</v>
      </c>
      <c r="L3977" s="7" t="b">
        <v>0</v>
      </c>
      <c r="M3977" s="7" t="b">
        <v>0</v>
      </c>
      <c r="N3977" s="7" t="b">
        <v>1</v>
      </c>
      <c r="O3977" s="7" t="b">
        <v>0</v>
      </c>
    </row>
    <row r="3978" spans="1:15" x14ac:dyDescent="0.25">
      <c r="A3978" s="7" t="s">
        <v>20156</v>
      </c>
      <c r="B3978" s="7" t="s">
        <v>20158</v>
      </c>
      <c r="C3978" s="7">
        <v>760</v>
      </c>
      <c r="D3978" s="7" t="s">
        <v>160</v>
      </c>
      <c r="E3978" s="10">
        <v>1.6955507418651501</v>
      </c>
      <c r="F3978" s="10">
        <v>0.388362473625742</v>
      </c>
      <c r="G3978" s="10">
        <v>0.41076274139181701</v>
      </c>
      <c r="H3978" s="10">
        <v>17.037230565984999</v>
      </c>
      <c r="I3978" s="10">
        <v>15.892870035213299</v>
      </c>
      <c r="J3978" s="10">
        <v>16.899185566208001</v>
      </c>
      <c r="K3978" s="10">
        <v>19.422016518720699</v>
      </c>
      <c r="L3978" s="7" t="b">
        <v>1</v>
      </c>
      <c r="M3978" s="7" t="b">
        <v>1</v>
      </c>
      <c r="N3978" s="7" t="b">
        <v>1</v>
      </c>
      <c r="O3978" s="7" t="b">
        <v>0</v>
      </c>
    </row>
    <row r="3979" spans="1:15" x14ac:dyDescent="0.25">
      <c r="A3979" s="7" t="s">
        <v>25575</v>
      </c>
      <c r="B3979" s="7" t="s">
        <v>25577</v>
      </c>
      <c r="C3979" s="7">
        <v>873</v>
      </c>
      <c r="D3979" s="7" t="s">
        <v>46276</v>
      </c>
      <c r="E3979" s="10">
        <v>1.6963355310408299</v>
      </c>
      <c r="F3979" s="10">
        <v>0.116145059992262</v>
      </c>
      <c r="G3979" s="10">
        <v>0.934999257355146</v>
      </c>
      <c r="H3979" s="10">
        <v>15.759546659372999</v>
      </c>
      <c r="I3979" s="10">
        <v>16.438305810146201</v>
      </c>
      <c r="J3979" s="10">
        <v>17.312483038662201</v>
      </c>
      <c r="K3979" s="10">
        <v>18.278040492938601</v>
      </c>
      <c r="L3979" s="7" t="b">
        <v>1</v>
      </c>
      <c r="M3979" s="7" t="b">
        <v>0</v>
      </c>
      <c r="N3979" s="7" t="b">
        <v>1</v>
      </c>
      <c r="O3979" s="7" t="b">
        <v>0</v>
      </c>
    </row>
    <row r="3980" spans="1:15" x14ac:dyDescent="0.25">
      <c r="A3980" s="7" t="s">
        <v>35767</v>
      </c>
      <c r="B3980" s="7" t="s">
        <v>35769</v>
      </c>
      <c r="C3980" s="7">
        <v>188</v>
      </c>
      <c r="D3980" s="7" t="s">
        <v>160</v>
      </c>
      <c r="E3980" s="10">
        <v>1.69679765711789</v>
      </c>
      <c r="F3980" s="10">
        <v>0.23449511817465299</v>
      </c>
      <c r="G3980" s="10">
        <v>0.62986619419358403</v>
      </c>
      <c r="H3980" s="10">
        <v>18.8267837558741</v>
      </c>
      <c r="I3980" s="10">
        <v>18.811611150626302</v>
      </c>
      <c r="J3980" s="10">
        <v>19.860979034089901</v>
      </c>
      <c r="K3980" s="10">
        <v>21.1710111866463</v>
      </c>
      <c r="L3980" s="7" t="b">
        <v>0</v>
      </c>
      <c r="M3980" s="7" t="b">
        <v>0</v>
      </c>
      <c r="N3980" s="7" t="b">
        <v>0</v>
      </c>
      <c r="O3980" s="7" t="b">
        <v>1</v>
      </c>
    </row>
    <row r="3981" spans="1:15" x14ac:dyDescent="0.25">
      <c r="A3981" s="7" t="s">
        <v>9934</v>
      </c>
      <c r="B3981" s="7" t="s">
        <v>9936</v>
      </c>
      <c r="C3981" s="7">
        <v>463</v>
      </c>
      <c r="D3981" s="7" t="s">
        <v>160</v>
      </c>
      <c r="E3981" s="10">
        <v>1.69683744838638</v>
      </c>
      <c r="F3981" s="10">
        <v>0.142132529005291</v>
      </c>
      <c r="G3981" s="10">
        <v>0.84730651636684995</v>
      </c>
      <c r="H3981" s="10">
        <v>19.174921527989401</v>
      </c>
      <c r="I3981" s="10">
        <v>18.126583279218998</v>
      </c>
      <c r="J3981" s="10">
        <v>20.080422093472301</v>
      </c>
      <c r="K3981" s="10">
        <v>20.614757610508899</v>
      </c>
      <c r="L3981" s="7" t="b">
        <v>0</v>
      </c>
      <c r="M3981" s="7" t="b">
        <v>0</v>
      </c>
      <c r="N3981" s="7" t="b">
        <v>0</v>
      </c>
      <c r="O3981" s="7" t="b">
        <v>0</v>
      </c>
    </row>
    <row r="3982" spans="1:15" x14ac:dyDescent="0.25">
      <c r="A3982" s="7" t="s">
        <v>7012</v>
      </c>
      <c r="B3982" s="7" t="s">
        <v>7014</v>
      </c>
      <c r="C3982" s="7">
        <v>323</v>
      </c>
      <c r="D3982" s="7" t="s">
        <v>160</v>
      </c>
      <c r="E3982" s="10">
        <v>1.69807399699484</v>
      </c>
      <c r="F3982" s="10">
        <v>0.459040618040228</v>
      </c>
      <c r="G3982" s="10">
        <v>0.33814888437500301</v>
      </c>
      <c r="H3982" s="10">
        <v>18.9550668611428</v>
      </c>
      <c r="I3982" s="10">
        <v>19.566552162656901</v>
      </c>
      <c r="J3982" s="10">
        <v>19.444175387197099</v>
      </c>
      <c r="K3982" s="10">
        <v>22.473591630592399</v>
      </c>
      <c r="L3982" s="7" t="b">
        <v>0</v>
      </c>
      <c r="M3982" s="7" t="b">
        <v>0</v>
      </c>
      <c r="N3982" s="7" t="b">
        <v>0</v>
      </c>
      <c r="O3982" s="7" t="b">
        <v>1</v>
      </c>
    </row>
    <row r="3983" spans="1:15" x14ac:dyDescent="0.25">
      <c r="A3983" s="7" t="s">
        <v>32528</v>
      </c>
      <c r="B3983" s="7" t="s">
        <v>32530</v>
      </c>
      <c r="C3983" s="7">
        <v>76</v>
      </c>
      <c r="D3983" s="7" t="s">
        <v>160</v>
      </c>
      <c r="E3983" s="10">
        <v>1.6990466620978999</v>
      </c>
      <c r="F3983" s="10">
        <v>0.33711529538698198</v>
      </c>
      <c r="G3983" s="10">
        <v>0.47222154249098802</v>
      </c>
      <c r="H3983" s="10">
        <v>17.608077138969598</v>
      </c>
      <c r="I3983" s="10">
        <v>18.683325451684301</v>
      </c>
      <c r="J3983" s="10">
        <v>18.7546814254476</v>
      </c>
      <c r="K3983" s="10">
        <v>20.9348144894021</v>
      </c>
      <c r="L3983" s="7" t="b">
        <v>1</v>
      </c>
      <c r="M3983" s="7" t="b">
        <v>0</v>
      </c>
      <c r="N3983" s="7" t="b">
        <v>1</v>
      </c>
      <c r="O3983" s="7" t="b">
        <v>0</v>
      </c>
    </row>
    <row r="3984" spans="1:15" x14ac:dyDescent="0.25">
      <c r="A3984" s="7" t="s">
        <v>33703</v>
      </c>
      <c r="B3984" s="7" t="s">
        <v>33705</v>
      </c>
      <c r="C3984" s="7">
        <v>483</v>
      </c>
      <c r="D3984" s="7" t="s">
        <v>160</v>
      </c>
      <c r="E3984" s="10">
        <v>1.69923765247071</v>
      </c>
      <c r="F3984" s="10">
        <v>0.119880395801711</v>
      </c>
      <c r="G3984" s="10">
        <v>0.92125183184071302</v>
      </c>
      <c r="H3984" s="10">
        <v>18.408088638860999</v>
      </c>
      <c r="I3984" s="10">
        <v>17.7541644361675</v>
      </c>
      <c r="J3984" s="10">
        <v>19.289015799731601</v>
      </c>
      <c r="K3984" s="10">
        <v>20.271712580238301</v>
      </c>
      <c r="L3984" s="7" t="b">
        <v>1</v>
      </c>
      <c r="M3984" s="7" t="b">
        <v>0</v>
      </c>
      <c r="N3984" s="7" t="b">
        <v>1</v>
      </c>
      <c r="O3984" s="7" t="b">
        <v>0</v>
      </c>
    </row>
    <row r="3985" spans="1:15" x14ac:dyDescent="0.25">
      <c r="A3985" s="7" t="s">
        <v>39109</v>
      </c>
      <c r="B3985" s="7" t="s">
        <v>39111</v>
      </c>
      <c r="C3985" s="7">
        <v>731</v>
      </c>
      <c r="D3985" s="7" t="s">
        <v>46276</v>
      </c>
      <c r="E3985" s="10">
        <v>1.7005847188363299</v>
      </c>
      <c r="F3985" s="10">
        <v>9.5177622029995898E-2</v>
      </c>
      <c r="G3985" s="10">
        <v>1.02146515005367</v>
      </c>
      <c r="H3985" s="10">
        <v>17.849808500723</v>
      </c>
      <c r="I3985" s="10">
        <v>18.686467373392201</v>
      </c>
      <c r="J3985" s="10">
        <v>20.231385242495001</v>
      </c>
      <c r="K3985" s="10">
        <v>19.706060069292899</v>
      </c>
      <c r="L3985" s="7" t="b">
        <v>1</v>
      </c>
      <c r="M3985" s="7" t="b">
        <v>0</v>
      </c>
      <c r="N3985" s="7" t="b">
        <v>0</v>
      </c>
      <c r="O3985" s="7" t="b">
        <v>0</v>
      </c>
    </row>
    <row r="3986" spans="1:15" x14ac:dyDescent="0.25">
      <c r="A3986" s="7" t="s">
        <v>37629</v>
      </c>
      <c r="B3986" s="7" t="s">
        <v>37631</v>
      </c>
      <c r="C3986" s="7">
        <v>549</v>
      </c>
      <c r="D3986" s="7" t="s">
        <v>160</v>
      </c>
      <c r="E3986" s="10">
        <v>1.7007571128414201</v>
      </c>
      <c r="F3986" s="10">
        <v>0.378112714954074</v>
      </c>
      <c r="G3986" s="10">
        <v>0.42237871819010903</v>
      </c>
      <c r="H3986" s="10">
        <v>18.526273848064399</v>
      </c>
      <c r="I3986" s="10">
        <v>19.944084363598101</v>
      </c>
      <c r="J3986" s="10">
        <v>19.708335890012702</v>
      </c>
      <c r="K3986" s="10">
        <v>22.163536547332701</v>
      </c>
      <c r="L3986" s="7" t="b">
        <v>0</v>
      </c>
      <c r="M3986" s="7" t="b">
        <v>0</v>
      </c>
      <c r="N3986" s="7" t="b">
        <v>0</v>
      </c>
      <c r="O3986" s="7" t="b">
        <v>1</v>
      </c>
    </row>
    <row r="3987" spans="1:15" x14ac:dyDescent="0.25">
      <c r="A3987" s="7" t="s">
        <v>43224</v>
      </c>
      <c r="B3987" s="7" t="s">
        <v>43226</v>
      </c>
      <c r="C3987" s="7">
        <v>1876</v>
      </c>
      <c r="D3987" s="7" t="s">
        <v>160</v>
      </c>
      <c r="E3987" s="10">
        <v>1.7015713455019299</v>
      </c>
      <c r="F3987" s="10">
        <v>0.432484570754609</v>
      </c>
      <c r="G3987" s="10">
        <v>0.36402938173826699</v>
      </c>
      <c r="H3987" s="10">
        <v>23.678518856252602</v>
      </c>
      <c r="I3987" s="10">
        <v>21.0620683391748</v>
      </c>
      <c r="J3987" s="10">
        <v>22.926707121121499</v>
      </c>
      <c r="K3987" s="10">
        <v>25.2170227653097</v>
      </c>
      <c r="L3987" s="7" t="b">
        <v>0</v>
      </c>
      <c r="M3987" s="7" t="b">
        <v>1</v>
      </c>
      <c r="N3987" s="7" t="b">
        <v>0</v>
      </c>
      <c r="O3987" s="7" t="b">
        <v>0</v>
      </c>
    </row>
    <row r="3988" spans="1:15" x14ac:dyDescent="0.25">
      <c r="A3988" s="7" t="s">
        <v>4814</v>
      </c>
      <c r="B3988" s="7" t="s">
        <v>4816</v>
      </c>
      <c r="C3988" s="7">
        <v>213</v>
      </c>
      <c r="D3988" s="7" t="s">
        <v>160</v>
      </c>
      <c r="E3988" s="10">
        <v>1.70245768921589</v>
      </c>
      <c r="F3988" s="10">
        <v>0.15568127271919699</v>
      </c>
      <c r="G3988" s="10">
        <v>0.80776362663465895</v>
      </c>
      <c r="H3988" s="10">
        <v>18.700525816005701</v>
      </c>
      <c r="I3988" s="10">
        <v>18.147624214139501</v>
      </c>
      <c r="J3988" s="10">
        <v>20.686055018634001</v>
      </c>
      <c r="K3988" s="10">
        <v>19.567010389943</v>
      </c>
      <c r="L3988" s="7" t="b">
        <v>0</v>
      </c>
      <c r="M3988" s="7" t="b">
        <v>0</v>
      </c>
      <c r="N3988" s="7" t="b">
        <v>1</v>
      </c>
      <c r="O3988" s="7" t="b">
        <v>0</v>
      </c>
    </row>
    <row r="3989" spans="1:15" x14ac:dyDescent="0.25">
      <c r="A3989" s="7" t="s">
        <v>1942</v>
      </c>
      <c r="B3989" s="7" t="s">
        <v>1944</v>
      </c>
      <c r="C3989" s="7">
        <v>995</v>
      </c>
      <c r="D3989" s="7" t="s">
        <v>160</v>
      </c>
      <c r="E3989" s="10">
        <v>1.7028793772172</v>
      </c>
      <c r="F3989" s="10">
        <v>9.4790522846612102E-2</v>
      </c>
      <c r="G3989" s="10">
        <v>1.02323508123964</v>
      </c>
      <c r="H3989" s="10">
        <v>18.3471527181615</v>
      </c>
      <c r="I3989" s="10">
        <v>18.862815857325899</v>
      </c>
      <c r="J3989" s="10">
        <v>19.891506595219301</v>
      </c>
      <c r="K3989" s="10">
        <v>20.724220734702499</v>
      </c>
      <c r="L3989" s="7" t="b">
        <v>0</v>
      </c>
      <c r="M3989" s="7" t="b">
        <v>0</v>
      </c>
      <c r="N3989" s="7" t="b">
        <v>0</v>
      </c>
      <c r="O3989" s="7" t="b">
        <v>0</v>
      </c>
    </row>
    <row r="3990" spans="1:15" x14ac:dyDescent="0.25">
      <c r="A3990" s="7" t="s">
        <v>11024</v>
      </c>
      <c r="B3990" s="7" t="s">
        <v>11026</v>
      </c>
      <c r="C3990" s="7">
        <v>727</v>
      </c>
      <c r="D3990" s="7" t="s">
        <v>160</v>
      </c>
      <c r="E3990" s="10">
        <v>1.70296021418859</v>
      </c>
      <c r="F3990" s="10">
        <v>0.120942751478925</v>
      </c>
      <c r="G3990" s="10">
        <v>0.91742015530572196</v>
      </c>
      <c r="H3990" s="10">
        <v>18.220749979220699</v>
      </c>
      <c r="I3990" s="10">
        <v>17.5023391253761</v>
      </c>
      <c r="J3990" s="10">
        <v>19.6368486047643</v>
      </c>
      <c r="K3990" s="10">
        <v>19.492160928209699</v>
      </c>
      <c r="L3990" s="7" t="b">
        <v>0</v>
      </c>
      <c r="M3990" s="7" t="b">
        <v>0</v>
      </c>
      <c r="N3990" s="7" t="b">
        <v>0</v>
      </c>
      <c r="O3990" s="7" t="b">
        <v>0</v>
      </c>
    </row>
    <row r="3991" spans="1:15" x14ac:dyDescent="0.25">
      <c r="A3991" s="7" t="s">
        <v>28617</v>
      </c>
      <c r="B3991" s="7" t="s">
        <v>28619</v>
      </c>
      <c r="C3991" s="7">
        <v>606</v>
      </c>
      <c r="D3991" s="7" t="s">
        <v>160</v>
      </c>
      <c r="E3991" s="10">
        <v>1.7070373810820401</v>
      </c>
      <c r="F3991" s="10">
        <v>0.156194844474174</v>
      </c>
      <c r="G3991" s="10">
        <v>0.80633330498732803</v>
      </c>
      <c r="H3991" s="10">
        <v>20.071172691613299</v>
      </c>
      <c r="I3991" s="10">
        <v>20.897699049947501</v>
      </c>
      <c r="J3991" s="10">
        <v>21.6004268883053</v>
      </c>
      <c r="K3991" s="10">
        <v>22.782519615419599</v>
      </c>
      <c r="L3991" s="7" t="b">
        <v>0</v>
      </c>
      <c r="M3991" s="7" t="b">
        <v>0</v>
      </c>
      <c r="N3991" s="7" t="b">
        <v>0</v>
      </c>
      <c r="O3991" s="7" t="b">
        <v>0</v>
      </c>
    </row>
    <row r="3992" spans="1:15" x14ac:dyDescent="0.25">
      <c r="A3992" s="7" t="s">
        <v>15767</v>
      </c>
      <c r="B3992" s="7" t="s">
        <v>15769</v>
      </c>
      <c r="C3992" s="7">
        <v>464</v>
      </c>
      <c r="D3992" s="7" t="s">
        <v>160</v>
      </c>
      <c r="E3992" s="10">
        <v>1.7072838848006699</v>
      </c>
      <c r="F3992" s="10">
        <v>0.21767129805293101</v>
      </c>
      <c r="G3992" s="10">
        <v>0.66219883287445103</v>
      </c>
      <c r="H3992" s="10">
        <v>18.4984101572119</v>
      </c>
      <c r="I3992" s="10">
        <v>19.894639209060401</v>
      </c>
      <c r="J3992" s="10">
        <v>20.648121170282899</v>
      </c>
      <c r="K3992" s="10">
        <v>21.1594959655907</v>
      </c>
      <c r="L3992" s="7" t="b">
        <v>0</v>
      </c>
      <c r="M3992" s="7" t="b">
        <v>0</v>
      </c>
      <c r="N3992" s="7" t="b">
        <v>0</v>
      </c>
      <c r="O3992" s="7" t="b">
        <v>0</v>
      </c>
    </row>
    <row r="3993" spans="1:15" x14ac:dyDescent="0.25">
      <c r="A3993" s="7" t="s">
        <v>38808</v>
      </c>
      <c r="B3993" s="7" t="s">
        <v>38810</v>
      </c>
      <c r="C3993" s="7">
        <v>1644</v>
      </c>
      <c r="D3993" s="7" t="s">
        <v>160</v>
      </c>
      <c r="E3993" s="10">
        <v>1.71112474051234</v>
      </c>
      <c r="F3993" s="10">
        <v>8.4441888008156302E-2</v>
      </c>
      <c r="G3993" s="10">
        <v>1.0734420650095999</v>
      </c>
      <c r="H3993" s="10">
        <v>19.3448116823538</v>
      </c>
      <c r="I3993" s="10">
        <v>19.909854623903598</v>
      </c>
      <c r="J3993" s="10">
        <v>21.4189304529575</v>
      </c>
      <c r="K3993" s="10">
        <v>21.257985334324498</v>
      </c>
      <c r="L3993" s="7" t="b">
        <v>0</v>
      </c>
      <c r="M3993" s="7" t="b">
        <v>1</v>
      </c>
      <c r="N3993" s="7" t="b">
        <v>1</v>
      </c>
      <c r="O3993" s="7" t="b">
        <v>0</v>
      </c>
    </row>
    <row r="3994" spans="1:15" x14ac:dyDescent="0.25">
      <c r="A3994" s="7" t="s">
        <v>20191</v>
      </c>
      <c r="B3994" s="7" t="s">
        <v>20193</v>
      </c>
      <c r="C3994" s="7">
        <v>202</v>
      </c>
      <c r="D3994" s="7" t="s">
        <v>160</v>
      </c>
      <c r="E3994" s="10">
        <v>1.7113118045176801</v>
      </c>
      <c r="F3994" s="10">
        <v>0.36771619186474302</v>
      </c>
      <c r="G3994" s="10">
        <v>0.43448724616408702</v>
      </c>
      <c r="H3994" s="10">
        <v>18.895132773985399</v>
      </c>
      <c r="I3994" s="10">
        <v>18.037924453206202</v>
      </c>
      <c r="J3994" s="10">
        <v>18.994317472991799</v>
      </c>
      <c r="K3994" s="10">
        <v>21.361363363235199</v>
      </c>
      <c r="L3994" s="7" t="b">
        <v>0</v>
      </c>
      <c r="M3994" s="7" t="b">
        <v>0</v>
      </c>
      <c r="N3994" s="7" t="b">
        <v>0</v>
      </c>
      <c r="O3994" s="7" t="b">
        <v>0</v>
      </c>
    </row>
    <row r="3995" spans="1:15" x14ac:dyDescent="0.25">
      <c r="A3995" s="7" t="s">
        <v>30083</v>
      </c>
      <c r="B3995" s="7" t="s">
        <v>30085</v>
      </c>
      <c r="C3995" s="7">
        <v>197</v>
      </c>
      <c r="D3995" s="7" t="s">
        <v>160</v>
      </c>
      <c r="E3995" s="10">
        <v>1.71168339753042</v>
      </c>
      <c r="F3995" s="10">
        <v>0.54720057933940203</v>
      </c>
      <c r="G3995" s="10">
        <v>0.26185345148572498</v>
      </c>
      <c r="H3995" s="10">
        <v>17.685630976488198</v>
      </c>
      <c r="I3995" s="10">
        <v>21.671907075671001</v>
      </c>
      <c r="J3995" s="10">
        <v>21.141793227743801</v>
      </c>
      <c r="K3995" s="10">
        <v>21.6391116194762</v>
      </c>
      <c r="L3995" s="7" t="b">
        <v>0</v>
      </c>
      <c r="M3995" s="7" t="b">
        <v>0</v>
      </c>
      <c r="N3995" s="7" t="b">
        <v>1</v>
      </c>
      <c r="O3995" s="7" t="b">
        <v>0</v>
      </c>
    </row>
    <row r="3996" spans="1:15" x14ac:dyDescent="0.25">
      <c r="A3996" s="7" t="s">
        <v>28728</v>
      </c>
      <c r="B3996" s="7" t="s">
        <v>28730</v>
      </c>
      <c r="C3996" s="7">
        <v>344</v>
      </c>
      <c r="D3996" s="7" t="s">
        <v>160</v>
      </c>
      <c r="E3996" s="10">
        <v>1.7143152383758999</v>
      </c>
      <c r="F3996" s="10">
        <v>0.22004382382105001</v>
      </c>
      <c r="G3996" s="10">
        <v>0.65749081668558396</v>
      </c>
      <c r="H3996" s="10">
        <v>20.508125219764</v>
      </c>
      <c r="I3996" s="10">
        <v>20.1430135995959</v>
      </c>
      <c r="J3996" s="10">
        <v>21.365557864644</v>
      </c>
      <c r="K3996" s="10">
        <v>22.714211431467699</v>
      </c>
      <c r="L3996" s="7" t="b">
        <v>0</v>
      </c>
      <c r="M3996" s="7" t="b">
        <v>0</v>
      </c>
      <c r="N3996" s="7" t="b">
        <v>0</v>
      </c>
      <c r="O3996" s="7" t="b">
        <v>0</v>
      </c>
    </row>
    <row r="3997" spans="1:15" x14ac:dyDescent="0.25">
      <c r="A3997" s="7" t="s">
        <v>15858</v>
      </c>
      <c r="B3997" s="7" t="s">
        <v>15860</v>
      </c>
      <c r="C3997" s="7">
        <v>5110</v>
      </c>
      <c r="D3997" s="7" t="s">
        <v>160</v>
      </c>
      <c r="E3997" s="10">
        <v>1.71464896037596</v>
      </c>
      <c r="F3997" s="10">
        <v>7.3257617888552506E-2</v>
      </c>
      <c r="G3997" s="10">
        <v>1.13514720735693</v>
      </c>
      <c r="H3997" s="10">
        <v>23.069984148767901</v>
      </c>
      <c r="I3997" s="10">
        <v>22.4522855820342</v>
      </c>
      <c r="J3997" s="10">
        <v>24.108398373417302</v>
      </c>
      <c r="K3997" s="10">
        <v>24.843169278136799</v>
      </c>
      <c r="L3997" s="7" t="b">
        <v>0</v>
      </c>
      <c r="M3997" s="7" t="b">
        <v>0</v>
      </c>
      <c r="N3997" s="7" t="b">
        <v>0</v>
      </c>
      <c r="O3997" s="7" t="b">
        <v>0</v>
      </c>
    </row>
    <row r="3998" spans="1:15" x14ac:dyDescent="0.25">
      <c r="A3998" s="7" t="s">
        <v>40717</v>
      </c>
      <c r="B3998" s="7" t="s">
        <v>40719</v>
      </c>
      <c r="C3998" s="7">
        <v>100</v>
      </c>
      <c r="D3998" s="7" t="s">
        <v>160</v>
      </c>
      <c r="E3998" s="10">
        <v>1.71590643196218</v>
      </c>
      <c r="F3998" s="10">
        <v>6.4277780506080504E-2</v>
      </c>
      <c r="G3998" s="10">
        <v>1.19193912771771</v>
      </c>
      <c r="H3998" s="10">
        <v>21.337892212314301</v>
      </c>
      <c r="I3998" s="10">
        <v>21.970399868122001</v>
      </c>
      <c r="J3998" s="10">
        <v>23.188863474484201</v>
      </c>
      <c r="K3998" s="10">
        <v>23.551241469876398</v>
      </c>
      <c r="L3998" s="7" t="b">
        <v>1</v>
      </c>
      <c r="M3998" s="7" t="b">
        <v>0</v>
      </c>
      <c r="N3998" s="7" t="b">
        <v>1</v>
      </c>
      <c r="O3998" s="7" t="b">
        <v>0</v>
      </c>
    </row>
    <row r="3999" spans="1:15" x14ac:dyDescent="0.25">
      <c r="A3999" s="7" t="s">
        <v>27379</v>
      </c>
      <c r="B3999" s="7" t="s">
        <v>27381</v>
      </c>
      <c r="C3999" s="7">
        <v>569</v>
      </c>
      <c r="D3999" s="7" t="s">
        <v>160</v>
      </c>
      <c r="E3999" s="10">
        <v>1.7161197040910801</v>
      </c>
      <c r="F3999" s="10">
        <v>0.339033759796672</v>
      </c>
      <c r="G3999" s="10">
        <v>0.46975705411726998</v>
      </c>
      <c r="H3999" s="10">
        <v>19.010535980838</v>
      </c>
      <c r="I3999" s="10">
        <v>21.1997815415017</v>
      </c>
      <c r="J3999" s="10">
        <v>21.073040428385301</v>
      </c>
      <c r="K3999" s="10">
        <v>22.569516502136501</v>
      </c>
      <c r="L3999" s="7" t="b">
        <v>0</v>
      </c>
      <c r="M3999" s="7" t="b">
        <v>0</v>
      </c>
      <c r="N3999" s="7" t="b">
        <v>0</v>
      </c>
      <c r="O3999" s="7" t="b">
        <v>0</v>
      </c>
    </row>
    <row r="4000" spans="1:15" x14ac:dyDescent="0.25">
      <c r="A4000" s="7" t="s">
        <v>30171</v>
      </c>
      <c r="B4000" s="7" t="s">
        <v>30173</v>
      </c>
      <c r="C4000" s="7">
        <v>852</v>
      </c>
      <c r="D4000" s="7" t="s">
        <v>160</v>
      </c>
      <c r="E4000" s="10">
        <v>1.7163176463896199</v>
      </c>
      <c r="F4000" s="10">
        <v>0.18507051165517199</v>
      </c>
      <c r="G4000" s="10">
        <v>0.73266277436250005</v>
      </c>
      <c r="H4000" s="10">
        <v>18.017320789599498</v>
      </c>
      <c r="I4000" s="10">
        <v>18.3254437003473</v>
      </c>
      <c r="J4000" s="10">
        <v>19.316848888077299</v>
      </c>
      <c r="K4000" s="10">
        <v>20.458550894648699</v>
      </c>
      <c r="L4000" s="7" t="b">
        <v>0</v>
      </c>
      <c r="M4000" s="7" t="b">
        <v>1</v>
      </c>
      <c r="N4000" s="7" t="b">
        <v>0</v>
      </c>
      <c r="O4000" s="7" t="b">
        <v>0</v>
      </c>
    </row>
    <row r="4001" spans="1:15" x14ac:dyDescent="0.25">
      <c r="A4001" s="7" t="s">
        <v>6789</v>
      </c>
      <c r="B4001" s="7" t="s">
        <v>6808</v>
      </c>
      <c r="C4001" s="7">
        <v>184</v>
      </c>
      <c r="D4001" s="7" t="s">
        <v>160</v>
      </c>
      <c r="E4001" s="10">
        <v>1.7169411609165901</v>
      </c>
      <c r="F4001" s="10">
        <v>0.198736063581887</v>
      </c>
      <c r="G4001" s="10">
        <v>0.70172331661713105</v>
      </c>
      <c r="H4001" s="10">
        <v>16.637580130777899</v>
      </c>
      <c r="I4001" s="10">
        <v>17.9815593230107</v>
      </c>
      <c r="J4001" s="10">
        <v>18.728090043383499</v>
      </c>
      <c r="K4001" s="10">
        <v>19.324931732238401</v>
      </c>
      <c r="L4001" s="7" t="b">
        <v>0</v>
      </c>
      <c r="M4001" s="7" t="b">
        <v>0</v>
      </c>
      <c r="N4001" s="7" t="b">
        <v>1</v>
      </c>
      <c r="O4001" s="7" t="b">
        <v>0</v>
      </c>
    </row>
    <row r="4002" spans="1:15" x14ac:dyDescent="0.25">
      <c r="A4002" s="7" t="s">
        <v>41874</v>
      </c>
      <c r="B4002" s="7" t="s">
        <v>41876</v>
      </c>
      <c r="C4002" s="7">
        <v>302</v>
      </c>
      <c r="D4002" s="7" t="s">
        <v>160</v>
      </c>
      <c r="E4002" s="10">
        <v>1.7190297475734899</v>
      </c>
      <c r="F4002" s="10">
        <v>0.133099500880654</v>
      </c>
      <c r="G4002" s="10">
        <v>0.87582357311423797</v>
      </c>
      <c r="H4002" s="10">
        <v>18.342773374606701</v>
      </c>
      <c r="I4002" s="10">
        <v>19.383215780231101</v>
      </c>
      <c r="J4002" s="10">
        <v>21.038620628638501</v>
      </c>
      <c r="K4002" s="10">
        <v>20.125428021346298</v>
      </c>
      <c r="L4002" s="7" t="b">
        <v>1</v>
      </c>
      <c r="M4002" s="7" t="b">
        <v>0</v>
      </c>
      <c r="N4002" s="7" t="b">
        <v>1</v>
      </c>
      <c r="O4002" s="7" t="b">
        <v>0</v>
      </c>
    </row>
    <row r="4003" spans="1:15" x14ac:dyDescent="0.25">
      <c r="A4003" s="7" t="s">
        <v>22022</v>
      </c>
      <c r="B4003" s="7" t="s">
        <v>22024</v>
      </c>
      <c r="C4003" s="7">
        <v>488</v>
      </c>
      <c r="D4003" s="7" t="s">
        <v>160</v>
      </c>
      <c r="E4003" s="10">
        <v>1.7190911696186</v>
      </c>
      <c r="F4003" s="10">
        <v>0.45723984028082099</v>
      </c>
      <c r="G4003" s="10">
        <v>0.33985593562518501</v>
      </c>
      <c r="H4003" s="10">
        <v>20.8179115582893</v>
      </c>
      <c r="I4003" s="10">
        <v>23.382494139205299</v>
      </c>
      <c r="J4003" s="10">
        <v>25.1929054069345</v>
      </c>
      <c r="K4003" s="10">
        <v>22.4456826297974</v>
      </c>
      <c r="L4003" s="7" t="b">
        <v>1</v>
      </c>
      <c r="M4003" s="7" t="b">
        <v>0</v>
      </c>
      <c r="N4003" s="7" t="b">
        <v>0</v>
      </c>
      <c r="O4003" s="7" t="b">
        <v>0</v>
      </c>
    </row>
    <row r="4004" spans="1:15" x14ac:dyDescent="0.25">
      <c r="A4004" s="7" t="s">
        <v>21395</v>
      </c>
      <c r="B4004" s="7" t="s">
        <v>21397</v>
      </c>
      <c r="C4004" s="7">
        <v>42</v>
      </c>
      <c r="D4004" s="7" t="s">
        <v>160</v>
      </c>
      <c r="E4004" s="10">
        <v>1.71918455004703</v>
      </c>
      <c r="F4004" s="10">
        <v>0.38407837140858903</v>
      </c>
      <c r="G4004" s="10">
        <v>0.415580148555665</v>
      </c>
      <c r="H4004" s="10">
        <v>16.636272456793499</v>
      </c>
      <c r="I4004" s="10">
        <v>15.9706205444263</v>
      </c>
      <c r="J4004" s="10">
        <v>16.793660106171</v>
      </c>
      <c r="K4004" s="10">
        <v>19.251601995142799</v>
      </c>
      <c r="L4004" s="7" t="b">
        <v>1</v>
      </c>
      <c r="M4004" s="7" t="b">
        <v>1</v>
      </c>
      <c r="N4004" s="7" t="b">
        <v>0</v>
      </c>
      <c r="O4004" s="7" t="b">
        <v>0</v>
      </c>
    </row>
    <row r="4005" spans="1:15" x14ac:dyDescent="0.25">
      <c r="A4005" s="7" t="s">
        <v>20119</v>
      </c>
      <c r="B4005" s="7" t="s">
        <v>20121</v>
      </c>
      <c r="C4005" s="7">
        <v>652</v>
      </c>
      <c r="D4005" s="7" t="s">
        <v>160</v>
      </c>
      <c r="E4005" s="10">
        <v>1.72004912305406</v>
      </c>
      <c r="F4005" s="10">
        <v>0.399233441802398</v>
      </c>
      <c r="G4005" s="10">
        <v>0.39877308716937399</v>
      </c>
      <c r="H4005" s="10">
        <v>19.934568951239498</v>
      </c>
      <c r="I4005" s="10">
        <v>19.088899710852299</v>
      </c>
      <c r="J4005" s="10">
        <v>22.533281651133699</v>
      </c>
      <c r="K4005" s="10">
        <v>19.930285257066298</v>
      </c>
      <c r="L4005" s="7" t="b">
        <v>1</v>
      </c>
      <c r="M4005" s="7" t="b">
        <v>0</v>
      </c>
      <c r="N4005" s="7" t="b">
        <v>1</v>
      </c>
      <c r="O4005" s="7" t="b">
        <v>0</v>
      </c>
    </row>
    <row r="4006" spans="1:15" x14ac:dyDescent="0.25">
      <c r="A4006" s="7" t="s">
        <v>27479</v>
      </c>
      <c r="B4006" s="7" t="s">
        <v>27481</v>
      </c>
      <c r="C4006" s="7">
        <v>215</v>
      </c>
      <c r="D4006" s="7" t="s">
        <v>160</v>
      </c>
      <c r="E4006" s="10">
        <v>1.7213306658721499</v>
      </c>
      <c r="F4006" s="10">
        <v>0.46844977222853401</v>
      </c>
      <c r="G4006" s="10">
        <v>0.32933696787841699</v>
      </c>
      <c r="H4006" s="10">
        <v>20.747105968666499</v>
      </c>
      <c r="I4006" s="10">
        <v>23.868710980958799</v>
      </c>
      <c r="J4006" s="10">
        <v>24.1211230401134</v>
      </c>
      <c r="K4006" s="10">
        <v>23.937355241256199</v>
      </c>
      <c r="L4006" s="7" t="b">
        <v>0</v>
      </c>
      <c r="M4006" s="7" t="b">
        <v>0</v>
      </c>
      <c r="N4006" s="7" t="b">
        <v>0</v>
      </c>
      <c r="O4006" s="7" t="b">
        <v>0</v>
      </c>
    </row>
    <row r="4007" spans="1:15" x14ac:dyDescent="0.25">
      <c r="A4007" s="7" t="s">
        <v>10250</v>
      </c>
      <c r="B4007" s="7" t="s">
        <v>10252</v>
      </c>
      <c r="C4007" s="7">
        <v>1078</v>
      </c>
      <c r="D4007" s="7" t="s">
        <v>160</v>
      </c>
      <c r="E4007" s="10">
        <v>1.72198933186438</v>
      </c>
      <c r="F4007" s="10">
        <v>0.407378826299791</v>
      </c>
      <c r="G4007" s="10">
        <v>0.39000154740294202</v>
      </c>
      <c r="H4007" s="10">
        <v>17.810043081513399</v>
      </c>
      <c r="I4007" s="10">
        <v>17.727499402259099</v>
      </c>
      <c r="J4007" s="10">
        <v>18.208147950143601</v>
      </c>
      <c r="K4007" s="10">
        <v>20.7733731973576</v>
      </c>
      <c r="L4007" s="7" t="b">
        <v>1</v>
      </c>
      <c r="M4007" s="7" t="b">
        <v>0</v>
      </c>
      <c r="N4007" s="7" t="b">
        <v>0</v>
      </c>
      <c r="O4007" s="7" t="b">
        <v>0</v>
      </c>
    </row>
    <row r="4008" spans="1:15" x14ac:dyDescent="0.25">
      <c r="A4008" s="7" t="s">
        <v>45884</v>
      </c>
      <c r="B4008" s="7" t="s">
        <v>45886</v>
      </c>
      <c r="C4008" s="7">
        <v>428</v>
      </c>
      <c r="D4008" s="7" t="s">
        <v>160</v>
      </c>
      <c r="E4008" s="10">
        <v>1.72263149926056</v>
      </c>
      <c r="F4008" s="10">
        <v>0.43098387186026399</v>
      </c>
      <c r="G4008" s="10">
        <v>0.365538981563506</v>
      </c>
      <c r="H4008" s="10">
        <v>20.3249869980711</v>
      </c>
      <c r="I4008" s="10">
        <v>20.106533738968398</v>
      </c>
      <c r="J4008" s="10">
        <v>20.549706808934001</v>
      </c>
      <c r="K4008" s="10">
        <v>23.327076926626699</v>
      </c>
      <c r="L4008" s="7" t="b">
        <v>0</v>
      </c>
      <c r="M4008" s="7" t="b">
        <v>0</v>
      </c>
      <c r="N4008" s="7" t="b">
        <v>0</v>
      </c>
      <c r="O4008" s="7" t="b">
        <v>0</v>
      </c>
    </row>
    <row r="4009" spans="1:15" x14ac:dyDescent="0.25">
      <c r="A4009" s="7" t="s">
        <v>41476</v>
      </c>
      <c r="B4009" s="7" t="s">
        <v>41478</v>
      </c>
      <c r="C4009" s="7">
        <v>225</v>
      </c>
      <c r="D4009" s="7" t="s">
        <v>160</v>
      </c>
      <c r="E4009" s="10">
        <v>1.7228432127374</v>
      </c>
      <c r="F4009" s="10">
        <v>0.39991960303546797</v>
      </c>
      <c r="G4009" s="10">
        <v>0.398027307340662</v>
      </c>
      <c r="H4009" s="10">
        <v>18.545461212042898</v>
      </c>
      <c r="I4009" s="10">
        <v>21.099558646373701</v>
      </c>
      <c r="J4009" s="10">
        <v>21.798005667717199</v>
      </c>
      <c r="K4009" s="10">
        <v>21.292700616174201</v>
      </c>
      <c r="L4009" s="7" t="b">
        <v>1</v>
      </c>
      <c r="M4009" s="7" t="b">
        <v>0</v>
      </c>
      <c r="N4009" s="7" t="b">
        <v>0</v>
      </c>
      <c r="O4009" s="7" t="b">
        <v>0</v>
      </c>
    </row>
    <row r="4010" spans="1:15" x14ac:dyDescent="0.25">
      <c r="A4010" s="7" t="s">
        <v>6726</v>
      </c>
      <c r="B4010" s="7" t="s">
        <v>6728</v>
      </c>
      <c r="C4010" s="7">
        <v>139</v>
      </c>
      <c r="D4010" s="7" t="s">
        <v>160</v>
      </c>
      <c r="E4010" s="10">
        <v>1.7241527136846</v>
      </c>
      <c r="F4010" s="10">
        <v>0.40583383630898401</v>
      </c>
      <c r="G4010" s="10">
        <v>0.39165174658391999</v>
      </c>
      <c r="H4010" s="10">
        <v>20.7827730343257</v>
      </c>
      <c r="I4010" s="10">
        <v>18.0978525832667</v>
      </c>
      <c r="J4010" s="10">
        <v>21.951554812864298</v>
      </c>
      <c r="K4010" s="10">
        <v>20.377376232097301</v>
      </c>
      <c r="L4010" s="7" t="b">
        <v>1</v>
      </c>
      <c r="M4010" s="7" t="b">
        <v>0</v>
      </c>
      <c r="N4010" s="7" t="b">
        <v>1</v>
      </c>
      <c r="O4010" s="7" t="b">
        <v>0</v>
      </c>
    </row>
    <row r="4011" spans="1:15" x14ac:dyDescent="0.25">
      <c r="A4011" s="7" t="s">
        <v>1244</v>
      </c>
      <c r="B4011" s="7" t="s">
        <v>1246</v>
      </c>
      <c r="C4011" s="7">
        <v>296</v>
      </c>
      <c r="D4011" s="7" t="s">
        <v>160</v>
      </c>
      <c r="E4011" s="10">
        <v>1.73266353220934</v>
      </c>
      <c r="F4011" s="10">
        <v>0.20698163036293599</v>
      </c>
      <c r="G4011" s="10">
        <v>0.684068196504519</v>
      </c>
      <c r="H4011" s="10">
        <v>18.237612201998001</v>
      </c>
      <c r="I4011" s="10">
        <v>19.346062735549101</v>
      </c>
      <c r="J4011" s="10">
        <v>21.250415358958399</v>
      </c>
      <c r="K4011" s="10">
        <v>19.7985866430074</v>
      </c>
      <c r="L4011" s="7" t="b">
        <v>0</v>
      </c>
      <c r="M4011" s="7" t="b">
        <v>1</v>
      </c>
      <c r="N4011" s="7" t="b">
        <v>1</v>
      </c>
      <c r="O4011" s="7" t="b">
        <v>0</v>
      </c>
    </row>
    <row r="4012" spans="1:15" x14ac:dyDescent="0.25">
      <c r="A4012" s="7" t="s">
        <v>23368</v>
      </c>
      <c r="B4012" s="7" t="s">
        <v>23370</v>
      </c>
      <c r="C4012" s="7">
        <v>850</v>
      </c>
      <c r="D4012" s="7" t="s">
        <v>160</v>
      </c>
      <c r="E4012" s="10">
        <v>1.73403513519375</v>
      </c>
      <c r="F4012" s="10">
        <v>5.5697217879254003E-2</v>
      </c>
      <c r="G4012" s="10">
        <v>1.25416649764251</v>
      </c>
      <c r="H4012" s="10">
        <v>17.7854387249814</v>
      </c>
      <c r="I4012" s="10">
        <v>18.422512403418001</v>
      </c>
      <c r="J4012" s="10">
        <v>19.5948241047709</v>
      </c>
      <c r="K4012" s="10">
        <v>20.081197294016</v>
      </c>
      <c r="L4012" s="7" t="b">
        <v>1</v>
      </c>
      <c r="M4012" s="7" t="b">
        <v>0</v>
      </c>
      <c r="N4012" s="7" t="b">
        <v>0</v>
      </c>
      <c r="O4012" s="7" t="b">
        <v>1</v>
      </c>
    </row>
    <row r="4013" spans="1:15" x14ac:dyDescent="0.25">
      <c r="A4013" s="7" t="s">
        <v>37020</v>
      </c>
      <c r="B4013" s="7" t="s">
        <v>37022</v>
      </c>
      <c r="C4013" s="7">
        <v>450</v>
      </c>
      <c r="D4013" s="7" t="s">
        <v>160</v>
      </c>
      <c r="E4013" s="10">
        <v>1.7353264690902399</v>
      </c>
      <c r="F4013" s="10">
        <v>0.35820561851108301</v>
      </c>
      <c r="G4013" s="10">
        <v>0.44586760645677198</v>
      </c>
      <c r="H4013" s="10">
        <v>17.908250073119401</v>
      </c>
      <c r="I4013" s="10">
        <v>16.8983859437419</v>
      </c>
      <c r="J4013" s="10">
        <v>17.960527216076301</v>
      </c>
      <c r="K4013" s="10">
        <v>20.3167617389655</v>
      </c>
      <c r="L4013" s="7" t="b">
        <v>0</v>
      </c>
      <c r="M4013" s="7" t="b">
        <v>0</v>
      </c>
      <c r="N4013" s="7" t="b">
        <v>0</v>
      </c>
      <c r="O4013" s="7" t="b">
        <v>1</v>
      </c>
    </row>
    <row r="4014" spans="1:15" x14ac:dyDescent="0.25">
      <c r="A4014" s="7" t="s">
        <v>27530</v>
      </c>
      <c r="B4014" s="7" t="s">
        <v>27532</v>
      </c>
      <c r="C4014" s="7">
        <v>1670</v>
      </c>
      <c r="D4014" s="7" t="s">
        <v>160</v>
      </c>
      <c r="E4014" s="10">
        <v>1.7355446503815799</v>
      </c>
      <c r="F4014" s="10">
        <v>9.6934411366300904E-2</v>
      </c>
      <c r="G4014" s="10">
        <v>1.01352202260317</v>
      </c>
      <c r="H4014" s="10">
        <v>17.728207297277802</v>
      </c>
      <c r="I4014" s="10">
        <v>18.4145551402511</v>
      </c>
      <c r="J4014" s="10">
        <v>20.248535319899698</v>
      </c>
      <c r="K4014" s="10">
        <v>19.3653164183924</v>
      </c>
      <c r="L4014" s="7" t="b">
        <v>0</v>
      </c>
      <c r="M4014" s="7" t="b">
        <v>0</v>
      </c>
      <c r="N4014" s="7" t="b">
        <v>1</v>
      </c>
      <c r="O4014" s="7" t="b">
        <v>0</v>
      </c>
    </row>
    <row r="4015" spans="1:15" x14ac:dyDescent="0.25">
      <c r="A4015" s="7" t="s">
        <v>34763</v>
      </c>
      <c r="B4015" s="7" t="s">
        <v>34765</v>
      </c>
      <c r="C4015" s="7">
        <v>397</v>
      </c>
      <c r="D4015" s="7" t="s">
        <v>160</v>
      </c>
      <c r="E4015" s="10">
        <v>1.73792488107117</v>
      </c>
      <c r="F4015" s="10">
        <v>0.29359654376440902</v>
      </c>
      <c r="G4015" s="10">
        <v>0.53224906126577798</v>
      </c>
      <c r="H4015" s="10">
        <v>19.164956031236599</v>
      </c>
      <c r="I4015" s="10">
        <v>19.6849659686115</v>
      </c>
      <c r="J4015" s="10">
        <v>22.0837635854149</v>
      </c>
      <c r="K4015" s="10">
        <v>20.242008176575499</v>
      </c>
      <c r="L4015" s="7" t="b">
        <v>1</v>
      </c>
      <c r="M4015" s="7" t="b">
        <v>0</v>
      </c>
      <c r="N4015" s="7" t="b">
        <v>0</v>
      </c>
      <c r="O4015" s="7" t="b">
        <v>0</v>
      </c>
    </row>
    <row r="4016" spans="1:15" x14ac:dyDescent="0.25">
      <c r="A4016" s="7" t="s">
        <v>3767</v>
      </c>
      <c r="B4016" s="7" t="s">
        <v>3769</v>
      </c>
      <c r="C4016" s="7">
        <v>513</v>
      </c>
      <c r="D4016" s="7" t="s">
        <v>160</v>
      </c>
      <c r="E4016" s="10">
        <v>1.73990273214895</v>
      </c>
      <c r="F4016" s="10">
        <v>0.336221248021422</v>
      </c>
      <c r="G4016" s="10">
        <v>0.47337484411825198</v>
      </c>
      <c r="H4016" s="10">
        <v>22.497191652968802</v>
      </c>
      <c r="I4016" s="10">
        <v>20.462578396406801</v>
      </c>
      <c r="J4016" s="10">
        <v>23.272177031065901</v>
      </c>
      <c r="K4016" s="10">
        <v>23.167398482607599</v>
      </c>
      <c r="L4016" s="7" t="b">
        <v>0</v>
      </c>
      <c r="M4016" s="7" t="b">
        <v>0</v>
      </c>
      <c r="N4016" s="7" t="b">
        <v>0</v>
      </c>
      <c r="O4016" s="7" t="b">
        <v>0</v>
      </c>
    </row>
    <row r="4017" spans="1:15" x14ac:dyDescent="0.25">
      <c r="A4017" s="7" t="s">
        <v>21646</v>
      </c>
      <c r="B4017" s="7" t="s">
        <v>21648</v>
      </c>
      <c r="C4017" s="7">
        <v>50</v>
      </c>
      <c r="D4017" s="7" t="s">
        <v>160</v>
      </c>
      <c r="E4017" s="10">
        <v>1.7442264065934101</v>
      </c>
      <c r="F4017" s="10">
        <v>0.31892889363337701</v>
      </c>
      <c r="G4017" s="10">
        <v>0.49630613369806797</v>
      </c>
      <c r="H4017" s="10">
        <v>18.602492278834202</v>
      </c>
      <c r="I4017" s="10">
        <v>20.662270457565398</v>
      </c>
      <c r="J4017" s="10">
        <v>21.0165197323543</v>
      </c>
      <c r="K4017" s="10">
        <v>21.736695817232199</v>
      </c>
      <c r="L4017" s="7" t="b">
        <v>1</v>
      </c>
      <c r="M4017" s="7" t="b">
        <v>0</v>
      </c>
      <c r="N4017" s="7" t="b">
        <v>0</v>
      </c>
      <c r="O4017" s="7" t="b">
        <v>0</v>
      </c>
    </row>
    <row r="4018" spans="1:15" x14ac:dyDescent="0.25">
      <c r="A4018" s="7" t="s">
        <v>19091</v>
      </c>
      <c r="B4018" s="7" t="s">
        <v>19093</v>
      </c>
      <c r="C4018" s="7">
        <v>121</v>
      </c>
      <c r="D4018" s="7" t="s">
        <v>160</v>
      </c>
      <c r="E4018" s="10">
        <v>1.7485138170557299</v>
      </c>
      <c r="F4018" s="10">
        <v>0.20975597008224001</v>
      </c>
      <c r="G4018" s="10">
        <v>0.67828566941761603</v>
      </c>
      <c r="H4018" s="10">
        <v>14.8639873883291</v>
      </c>
      <c r="I4018" s="10">
        <v>16.301655563257398</v>
      </c>
      <c r="J4018" s="10">
        <v>17.006599724948199</v>
      </c>
      <c r="K4018" s="10">
        <v>17.656070860749701</v>
      </c>
      <c r="L4018" s="7" t="b">
        <v>1</v>
      </c>
      <c r="M4018" s="7" t="b">
        <v>1</v>
      </c>
      <c r="N4018" s="7" t="b">
        <v>1</v>
      </c>
      <c r="O4018" s="7" t="b">
        <v>1</v>
      </c>
    </row>
    <row r="4019" spans="1:15" x14ac:dyDescent="0.25">
      <c r="A4019" s="7" t="s">
        <v>31852</v>
      </c>
      <c r="B4019" s="7" t="s">
        <v>31854</v>
      </c>
      <c r="C4019" s="7">
        <v>635</v>
      </c>
      <c r="D4019" s="7" t="s">
        <v>160</v>
      </c>
      <c r="E4019" s="10">
        <v>1.75179255255747</v>
      </c>
      <c r="F4019" s="10">
        <v>0.20083385352660199</v>
      </c>
      <c r="G4019" s="10">
        <v>0.69716307857595805</v>
      </c>
      <c r="H4019" s="10">
        <v>15.648764109968299</v>
      </c>
      <c r="I4019" s="10">
        <v>15.894394301304899</v>
      </c>
      <c r="J4019" s="10">
        <v>16.916473064642801</v>
      </c>
      <c r="K4019" s="10">
        <v>18.1302704517453</v>
      </c>
      <c r="L4019" s="7" t="b">
        <v>1</v>
      </c>
      <c r="M4019" s="7" t="b">
        <v>0</v>
      </c>
      <c r="N4019" s="7" t="b">
        <v>1</v>
      </c>
      <c r="O4019" s="7" t="b">
        <v>1</v>
      </c>
    </row>
    <row r="4020" spans="1:15" x14ac:dyDescent="0.25">
      <c r="A4020" s="7" t="s">
        <v>27732</v>
      </c>
      <c r="B4020" s="7" t="s">
        <v>27734</v>
      </c>
      <c r="C4020" s="7">
        <v>1469</v>
      </c>
      <c r="D4020" s="7" t="s">
        <v>160</v>
      </c>
      <c r="E4020" s="10">
        <v>1.7526101690525799</v>
      </c>
      <c r="F4020" s="10">
        <v>0.120543975481542</v>
      </c>
      <c r="G4020" s="10">
        <v>0.91885448981164197</v>
      </c>
      <c r="H4020" s="10">
        <v>17.7067375540699</v>
      </c>
      <c r="I4020" s="10">
        <v>17.305933282850798</v>
      </c>
      <c r="J4020" s="10">
        <v>18.8030343327599</v>
      </c>
      <c r="K4020" s="10">
        <v>19.714856842265799</v>
      </c>
      <c r="L4020" s="7" t="b">
        <v>0</v>
      </c>
      <c r="M4020" s="7" t="b">
        <v>0</v>
      </c>
      <c r="N4020" s="7" t="b">
        <v>0</v>
      </c>
      <c r="O4020" s="7" t="b">
        <v>0</v>
      </c>
    </row>
    <row r="4021" spans="1:15" x14ac:dyDescent="0.25">
      <c r="A4021" s="7" t="s">
        <v>8743</v>
      </c>
      <c r="B4021" s="7" t="s">
        <v>8745</v>
      </c>
      <c r="C4021" s="7">
        <v>192</v>
      </c>
      <c r="D4021" s="7" t="s">
        <v>160</v>
      </c>
      <c r="E4021" s="10">
        <v>1.75392237401402</v>
      </c>
      <c r="F4021" s="10">
        <v>0.42580406494644302</v>
      </c>
      <c r="G4021" s="10">
        <v>0.37079019687754</v>
      </c>
      <c r="H4021" s="10">
        <v>18.433987321394099</v>
      </c>
      <c r="I4021" s="10">
        <v>18.727189124366799</v>
      </c>
      <c r="J4021" s="10">
        <v>18.940587188976401</v>
      </c>
      <c r="K4021" s="10">
        <v>21.728434004812598</v>
      </c>
      <c r="L4021" s="7" t="b">
        <v>0</v>
      </c>
      <c r="M4021" s="7" t="b">
        <v>0</v>
      </c>
      <c r="N4021" s="7" t="b">
        <v>0</v>
      </c>
      <c r="O4021" s="7" t="b">
        <v>0</v>
      </c>
    </row>
    <row r="4022" spans="1:15" x14ac:dyDescent="0.25">
      <c r="A4022" s="7" t="s">
        <v>23368</v>
      </c>
      <c r="B4022" s="7" t="s">
        <v>23370</v>
      </c>
      <c r="C4022" s="7">
        <v>1149</v>
      </c>
      <c r="D4022" s="7" t="s">
        <v>160</v>
      </c>
      <c r="E4022" s="10">
        <v>1.75393436254207</v>
      </c>
      <c r="F4022" s="10">
        <v>0.41488626096831399</v>
      </c>
      <c r="G4022" s="10">
        <v>0.38207094667125002</v>
      </c>
      <c r="H4022" s="10">
        <v>19.8886869084909</v>
      </c>
      <c r="I4022" s="10">
        <v>19.714137241217799</v>
      </c>
      <c r="J4022" s="10">
        <v>20.2142050280879</v>
      </c>
      <c r="K4022" s="10">
        <v>22.8964878467049</v>
      </c>
      <c r="L4022" s="7" t="b">
        <v>0</v>
      </c>
      <c r="M4022" s="7" t="b">
        <v>0</v>
      </c>
      <c r="N4022" s="7" t="b">
        <v>0</v>
      </c>
      <c r="O4022" s="7" t="b">
        <v>1</v>
      </c>
    </row>
    <row r="4023" spans="1:15" x14ac:dyDescent="0.25">
      <c r="A4023" s="7" t="s">
        <v>11239</v>
      </c>
      <c r="B4023" s="7" t="s">
        <v>11241</v>
      </c>
      <c r="C4023" s="7">
        <v>584</v>
      </c>
      <c r="D4023" s="7" t="s">
        <v>160</v>
      </c>
      <c r="E4023" s="10">
        <v>1.7551766385493299</v>
      </c>
      <c r="F4023" s="10">
        <v>0.406600692785127</v>
      </c>
      <c r="G4023" s="10">
        <v>0.39083188572625999</v>
      </c>
      <c r="H4023" s="10">
        <v>21.639165102973099</v>
      </c>
      <c r="I4023" s="10">
        <v>23.6238424304082</v>
      </c>
      <c r="J4023" s="10">
        <v>23.065982057977202</v>
      </c>
      <c r="K4023" s="10">
        <v>25.707378752502802</v>
      </c>
      <c r="L4023" s="7" t="b">
        <v>1</v>
      </c>
      <c r="M4023" s="7" t="b">
        <v>0</v>
      </c>
      <c r="N4023" s="7" t="b">
        <v>1</v>
      </c>
      <c r="O4023" s="7" t="b">
        <v>0</v>
      </c>
    </row>
    <row r="4024" spans="1:15" x14ac:dyDescent="0.25">
      <c r="A4024" s="7" t="s">
        <v>37864</v>
      </c>
      <c r="B4024" s="7" t="s">
        <v>37866</v>
      </c>
      <c r="C4024" s="7">
        <v>1250</v>
      </c>
      <c r="D4024" s="7" t="s">
        <v>160</v>
      </c>
      <c r="E4024" s="10">
        <v>1.75626744141517</v>
      </c>
      <c r="F4024" s="10">
        <v>0.29784006930863299</v>
      </c>
      <c r="G4024" s="10">
        <v>0.526016875727505</v>
      </c>
      <c r="H4024" s="10">
        <v>15.1201539859989</v>
      </c>
      <c r="I4024" s="10">
        <v>17.009988613490599</v>
      </c>
      <c r="J4024" s="10">
        <v>17.5544130741301</v>
      </c>
      <c r="K4024" s="10">
        <v>18.088264408189701</v>
      </c>
      <c r="L4024" s="7" t="b">
        <v>1</v>
      </c>
      <c r="M4024" s="7" t="b">
        <v>0</v>
      </c>
      <c r="N4024" s="7" t="b">
        <v>1</v>
      </c>
      <c r="O4024" s="7" t="b">
        <v>0</v>
      </c>
    </row>
    <row r="4025" spans="1:15" x14ac:dyDescent="0.25">
      <c r="A4025" s="7" t="s">
        <v>24215</v>
      </c>
      <c r="B4025" s="7" t="s">
        <v>24217</v>
      </c>
      <c r="C4025" s="7">
        <v>824</v>
      </c>
      <c r="D4025" s="7" t="s">
        <v>160</v>
      </c>
      <c r="E4025" s="10">
        <v>1.75844813925699</v>
      </c>
      <c r="F4025" s="10">
        <v>0.31725259256497201</v>
      </c>
      <c r="G4025" s="10">
        <v>0.49859482019602902</v>
      </c>
      <c r="H4025" s="10">
        <v>18.5037660854866</v>
      </c>
      <c r="I4025" s="10">
        <v>20.614552138304099</v>
      </c>
      <c r="J4025" s="10">
        <v>20.845833246537001</v>
      </c>
      <c r="K4025" s="10">
        <v>21.789381255767701</v>
      </c>
      <c r="L4025" s="7" t="b">
        <v>0</v>
      </c>
      <c r="M4025" s="7" t="b">
        <v>0</v>
      </c>
      <c r="N4025" s="7" t="b">
        <v>1</v>
      </c>
      <c r="O4025" s="7" t="b">
        <v>0</v>
      </c>
    </row>
    <row r="4026" spans="1:15" x14ac:dyDescent="0.25">
      <c r="A4026" s="7" t="s">
        <v>14394</v>
      </c>
      <c r="B4026" s="7" t="s">
        <v>14396</v>
      </c>
      <c r="C4026" s="7">
        <v>31</v>
      </c>
      <c r="D4026" s="7" t="s">
        <v>160</v>
      </c>
      <c r="E4026" s="10">
        <v>1.75858931396546</v>
      </c>
      <c r="F4026" s="10">
        <v>0.209919776530931</v>
      </c>
      <c r="G4026" s="10">
        <v>0.67794664463024901</v>
      </c>
      <c r="H4026" s="10">
        <v>20.225769352582098</v>
      </c>
      <c r="I4026" s="10">
        <v>20.938979056566399</v>
      </c>
      <c r="J4026" s="10">
        <v>23.0736680904241</v>
      </c>
      <c r="K4026" s="10">
        <v>21.6082589466554</v>
      </c>
      <c r="L4026" s="7" t="b">
        <v>0</v>
      </c>
      <c r="M4026" s="7" t="b">
        <v>0</v>
      </c>
      <c r="N4026" s="7" t="b">
        <v>1</v>
      </c>
      <c r="O4026" s="7" t="b">
        <v>0</v>
      </c>
    </row>
    <row r="4027" spans="1:15" x14ac:dyDescent="0.25">
      <c r="A4027" s="7" t="s">
        <v>34525</v>
      </c>
      <c r="B4027" s="7" t="s">
        <v>34527</v>
      </c>
      <c r="C4027" s="7">
        <v>758</v>
      </c>
      <c r="D4027" s="7" t="s">
        <v>160</v>
      </c>
      <c r="E4027" s="10">
        <v>1.7611259184176999</v>
      </c>
      <c r="F4027" s="10">
        <v>0.22774507865515001</v>
      </c>
      <c r="G4027" s="10">
        <v>0.64255099892578404</v>
      </c>
      <c r="H4027" s="10">
        <v>19.316537530474601</v>
      </c>
      <c r="I4027" s="10">
        <v>20.799212301738599</v>
      </c>
      <c r="J4027" s="10">
        <v>22.5246439505291</v>
      </c>
      <c r="K4027" s="10">
        <v>21.113357718519499</v>
      </c>
      <c r="L4027" s="7" t="b">
        <v>1</v>
      </c>
      <c r="M4027" s="7" t="b">
        <v>0</v>
      </c>
      <c r="N4027" s="7" t="b">
        <v>1</v>
      </c>
      <c r="O4027" s="7" t="b">
        <v>0</v>
      </c>
    </row>
    <row r="4028" spans="1:15" x14ac:dyDescent="0.25">
      <c r="A4028" s="7" t="s">
        <v>9477</v>
      </c>
      <c r="B4028" s="7" t="s">
        <v>9479</v>
      </c>
      <c r="C4028" s="7">
        <v>330</v>
      </c>
      <c r="D4028" s="7" t="s">
        <v>160</v>
      </c>
      <c r="E4028" s="10">
        <v>1.7684465164426499</v>
      </c>
      <c r="F4028" s="10">
        <v>0.34717310642913202</v>
      </c>
      <c r="G4028" s="10">
        <v>0.45945392457215001</v>
      </c>
      <c r="H4028" s="10">
        <v>19.303062226885999</v>
      </c>
      <c r="I4028" s="10">
        <v>18.1506234571604</v>
      </c>
      <c r="J4028" s="10">
        <v>19.326215507710799</v>
      </c>
      <c r="K4028" s="10">
        <v>21.664363209221001</v>
      </c>
      <c r="L4028" s="7" t="b">
        <v>1</v>
      </c>
      <c r="M4028" s="7" t="b">
        <v>0</v>
      </c>
      <c r="N4028" s="7" t="b">
        <v>0</v>
      </c>
      <c r="O4028" s="7" t="b">
        <v>0</v>
      </c>
    </row>
    <row r="4029" spans="1:15" x14ac:dyDescent="0.25">
      <c r="A4029" s="7" t="s">
        <v>42933</v>
      </c>
      <c r="B4029" s="7" t="s">
        <v>42935</v>
      </c>
      <c r="C4029" s="7">
        <v>1149</v>
      </c>
      <c r="D4029" s="7" t="s">
        <v>160</v>
      </c>
      <c r="E4029" s="10">
        <v>1.76896227848402</v>
      </c>
      <c r="F4029" s="10">
        <v>0.17942333501397201</v>
      </c>
      <c r="G4029" s="10">
        <v>0.74612107517840798</v>
      </c>
      <c r="H4029" s="10">
        <v>18.3830614854405</v>
      </c>
      <c r="I4029" s="10">
        <v>19.0471174963854</v>
      </c>
      <c r="J4029" s="10">
        <v>21.137735789697999</v>
      </c>
      <c r="K4029" s="10">
        <v>19.830367749095998</v>
      </c>
      <c r="L4029" s="7" t="b">
        <v>0</v>
      </c>
      <c r="M4029" s="7" t="b">
        <v>0</v>
      </c>
      <c r="N4029" s="7" t="b">
        <v>1</v>
      </c>
      <c r="O4029" s="7" t="b">
        <v>0</v>
      </c>
    </row>
    <row r="4030" spans="1:15" x14ac:dyDescent="0.25">
      <c r="A4030" s="7" t="s">
        <v>1877</v>
      </c>
      <c r="B4030" s="7" t="s">
        <v>1879</v>
      </c>
      <c r="C4030" s="7">
        <v>196</v>
      </c>
      <c r="D4030" s="7" t="s">
        <v>160</v>
      </c>
      <c r="E4030" s="10">
        <v>1.77028983741756</v>
      </c>
      <c r="F4030" s="10">
        <v>3.03781556661708E-2</v>
      </c>
      <c r="G4030" s="10">
        <v>1.51743859677735</v>
      </c>
      <c r="H4030" s="10">
        <v>19.325620933367901</v>
      </c>
      <c r="I4030" s="10">
        <v>19.5644322255059</v>
      </c>
      <c r="J4030" s="10">
        <v>21.1816161007077</v>
      </c>
      <c r="K4030" s="10">
        <v>21.249016733001302</v>
      </c>
      <c r="L4030" s="7" t="b">
        <v>0</v>
      </c>
      <c r="M4030" s="7" t="b">
        <v>1</v>
      </c>
      <c r="N4030" s="7" t="b">
        <v>0</v>
      </c>
      <c r="O4030" s="7" t="b">
        <v>0</v>
      </c>
    </row>
    <row r="4031" spans="1:15" x14ac:dyDescent="0.25">
      <c r="A4031" s="7" t="s">
        <v>14415</v>
      </c>
      <c r="B4031" s="7" t="s">
        <v>14417</v>
      </c>
      <c r="C4031" s="7">
        <v>12</v>
      </c>
      <c r="D4031" s="7" t="s">
        <v>160</v>
      </c>
      <c r="E4031" s="10">
        <v>1.7728828447152101</v>
      </c>
      <c r="F4031" s="10">
        <v>0.13935575839294301</v>
      </c>
      <c r="G4031" s="10">
        <v>0.85587508086808095</v>
      </c>
      <c r="H4031" s="10">
        <v>17.6417244326957</v>
      </c>
      <c r="I4031" s="10">
        <v>18.432647607803698</v>
      </c>
      <c r="J4031" s="10">
        <v>19.796477928502998</v>
      </c>
      <c r="K4031" s="10">
        <v>19.823659801426899</v>
      </c>
      <c r="L4031" s="7" t="b">
        <v>1</v>
      </c>
      <c r="M4031" s="7" t="b">
        <v>0</v>
      </c>
      <c r="N4031" s="7" t="b">
        <v>1</v>
      </c>
      <c r="O4031" s="7" t="b">
        <v>0</v>
      </c>
    </row>
    <row r="4032" spans="1:15" x14ac:dyDescent="0.25">
      <c r="A4032" s="7" t="s">
        <v>2182</v>
      </c>
      <c r="B4032" s="7" t="s">
        <v>2184</v>
      </c>
      <c r="C4032" s="7">
        <v>977</v>
      </c>
      <c r="D4032" s="7" t="s">
        <v>160</v>
      </c>
      <c r="E4032" s="10">
        <v>1.7733337045667701</v>
      </c>
      <c r="F4032" s="10">
        <v>0.109742621683233</v>
      </c>
      <c r="G4032" s="10">
        <v>0.95962466898993604</v>
      </c>
      <c r="H4032" s="10">
        <v>17.5090836464394</v>
      </c>
      <c r="I4032" s="10">
        <v>17.6631150800904</v>
      </c>
      <c r="J4032" s="10">
        <v>19.7067382016469</v>
      </c>
      <c r="K4032" s="10">
        <v>19.012127934016402</v>
      </c>
      <c r="L4032" s="7" t="b">
        <v>0</v>
      </c>
      <c r="M4032" s="7" t="b">
        <v>0</v>
      </c>
      <c r="N4032" s="7" t="b">
        <v>0</v>
      </c>
      <c r="O4032" s="7" t="b">
        <v>0</v>
      </c>
    </row>
    <row r="4033" spans="1:15" x14ac:dyDescent="0.25">
      <c r="A4033" s="7" t="s">
        <v>30468</v>
      </c>
      <c r="B4033" s="7" t="s">
        <v>30470</v>
      </c>
      <c r="C4033" s="7">
        <v>417</v>
      </c>
      <c r="D4033" s="7" t="s">
        <v>160</v>
      </c>
      <c r="E4033" s="10">
        <v>1.7733628290113901</v>
      </c>
      <c r="F4033" s="10">
        <v>0.17015580449245299</v>
      </c>
      <c r="G4033" s="10">
        <v>0.76915323131077995</v>
      </c>
      <c r="H4033" s="10">
        <v>19.153407294271702</v>
      </c>
      <c r="I4033" s="10">
        <v>18.3754376886003</v>
      </c>
      <c r="J4033" s="10">
        <v>21.184243682311902</v>
      </c>
      <c r="K4033" s="10">
        <v>19.891326958582901</v>
      </c>
      <c r="L4033" s="7" t="b">
        <v>1</v>
      </c>
      <c r="M4033" s="7" t="b">
        <v>0</v>
      </c>
      <c r="N4033" s="7" t="b">
        <v>1</v>
      </c>
      <c r="O4033" s="7" t="b">
        <v>0</v>
      </c>
    </row>
    <row r="4034" spans="1:15" x14ac:dyDescent="0.25">
      <c r="A4034" s="7" t="s">
        <v>33344</v>
      </c>
      <c r="B4034" s="7" t="s">
        <v>33346</v>
      </c>
      <c r="C4034" s="7">
        <v>232</v>
      </c>
      <c r="D4034" s="7" t="s">
        <v>160</v>
      </c>
      <c r="E4034" s="10">
        <v>1.77550442716749</v>
      </c>
      <c r="F4034" s="10">
        <v>8.6909903544337599E-2</v>
      </c>
      <c r="G4034" s="10">
        <v>1.06093073207157</v>
      </c>
      <c r="H4034" s="10">
        <v>18.454161566357499</v>
      </c>
      <c r="I4034" s="10">
        <v>17.613420485364699</v>
      </c>
      <c r="J4034" s="10">
        <v>20.101589008154502</v>
      </c>
      <c r="K4034" s="10">
        <v>19.517001897902698</v>
      </c>
      <c r="L4034" s="7" t="b">
        <v>0</v>
      </c>
      <c r="M4034" s="7" t="b">
        <v>0</v>
      </c>
      <c r="N4034" s="7" t="b">
        <v>0</v>
      </c>
      <c r="O4034" s="7" t="b">
        <v>1</v>
      </c>
    </row>
    <row r="4035" spans="1:15" x14ac:dyDescent="0.25">
      <c r="A4035" s="7" t="s">
        <v>44930</v>
      </c>
      <c r="B4035" s="7" t="s">
        <v>44932</v>
      </c>
      <c r="C4035" s="7">
        <v>1225</v>
      </c>
      <c r="D4035" s="7" t="s">
        <v>160</v>
      </c>
      <c r="E4035" s="10">
        <v>1.7763645811434099</v>
      </c>
      <c r="F4035" s="10">
        <v>0.193667815319576</v>
      </c>
      <c r="G4035" s="10">
        <v>0.71294254650072098</v>
      </c>
      <c r="H4035" s="10">
        <v>16.531388382008199</v>
      </c>
      <c r="I4035" s="10">
        <v>17.038175453266799</v>
      </c>
      <c r="J4035" s="10">
        <v>17.9012277371978</v>
      </c>
      <c r="K4035" s="10">
        <v>19.221065260364</v>
      </c>
      <c r="L4035" s="7" t="b">
        <v>1</v>
      </c>
      <c r="M4035" s="7" t="b">
        <v>1</v>
      </c>
      <c r="N4035" s="7" t="b">
        <v>1</v>
      </c>
      <c r="O4035" s="7" t="b">
        <v>0</v>
      </c>
    </row>
    <row r="4036" spans="1:15" x14ac:dyDescent="0.25">
      <c r="A4036" s="7" t="s">
        <v>43224</v>
      </c>
      <c r="B4036" s="7" t="s">
        <v>43226</v>
      </c>
      <c r="C4036" s="7">
        <v>1878</v>
      </c>
      <c r="D4036" s="7" t="s">
        <v>160</v>
      </c>
      <c r="E4036" s="10">
        <v>1.7789435274386001</v>
      </c>
      <c r="F4036" s="10">
        <v>0.43665662625656898</v>
      </c>
      <c r="G4036" s="10">
        <v>0.35985994504443197</v>
      </c>
      <c r="H4036" s="10">
        <v>23.916087961262399</v>
      </c>
      <c r="I4036" s="10">
        <v>20.9957292622423</v>
      </c>
      <c r="J4036" s="10">
        <v>23.172996163219199</v>
      </c>
      <c r="K4036" s="10">
        <v>25.296708115162801</v>
      </c>
      <c r="L4036" s="7" t="b">
        <v>0</v>
      </c>
      <c r="M4036" s="7" t="b">
        <v>0</v>
      </c>
      <c r="N4036" s="7" t="b">
        <v>0</v>
      </c>
      <c r="O4036" s="7" t="b">
        <v>0</v>
      </c>
    </row>
    <row r="4037" spans="1:15" x14ac:dyDescent="0.25">
      <c r="A4037" s="7" t="s">
        <v>43224</v>
      </c>
      <c r="B4037" s="7" t="s">
        <v>43226</v>
      </c>
      <c r="C4037" s="7">
        <v>1880</v>
      </c>
      <c r="D4037" s="7" t="s">
        <v>46276</v>
      </c>
      <c r="E4037" s="10">
        <v>1.7789435274386001</v>
      </c>
      <c r="F4037" s="10">
        <v>0.43665662625656898</v>
      </c>
      <c r="G4037" s="10">
        <v>0.35985994504443197</v>
      </c>
      <c r="H4037" s="10">
        <v>23.916087961262399</v>
      </c>
      <c r="I4037" s="10">
        <v>20.9957292622423</v>
      </c>
      <c r="J4037" s="10">
        <v>23.172996163219199</v>
      </c>
      <c r="K4037" s="10">
        <v>25.296708115162801</v>
      </c>
      <c r="L4037" s="7" t="b">
        <v>0</v>
      </c>
      <c r="M4037" s="7" t="b">
        <v>0</v>
      </c>
      <c r="N4037" s="7" t="b">
        <v>0</v>
      </c>
      <c r="O4037" s="7" t="b">
        <v>0</v>
      </c>
    </row>
    <row r="4038" spans="1:15" x14ac:dyDescent="0.25">
      <c r="A4038" s="7" t="s">
        <v>39840</v>
      </c>
      <c r="B4038" s="7" t="s">
        <v>39842</v>
      </c>
      <c r="C4038" s="7">
        <v>183</v>
      </c>
      <c r="D4038" s="7" t="s">
        <v>160</v>
      </c>
      <c r="E4038" s="10">
        <v>1.7806530812219801</v>
      </c>
      <c r="F4038" s="10">
        <v>0.44787946639652199</v>
      </c>
      <c r="G4038" s="10">
        <v>0.34883884788150299</v>
      </c>
      <c r="H4038" s="10">
        <v>20.6032564697366</v>
      </c>
      <c r="I4038" s="10">
        <v>17.577121753046999</v>
      </c>
      <c r="J4038" s="10">
        <v>20.962007606933799</v>
      </c>
      <c r="K4038" s="10">
        <v>20.779676778293801</v>
      </c>
      <c r="L4038" s="7" t="b">
        <v>0</v>
      </c>
      <c r="M4038" s="7" t="b">
        <v>1</v>
      </c>
      <c r="N4038" s="7" t="b">
        <v>0</v>
      </c>
      <c r="O4038" s="7" t="b">
        <v>0</v>
      </c>
    </row>
    <row r="4039" spans="1:15" x14ac:dyDescent="0.25">
      <c r="A4039" s="7" t="s">
        <v>28024</v>
      </c>
      <c r="B4039" s="7" t="s">
        <v>28026</v>
      </c>
      <c r="C4039" s="7">
        <v>590</v>
      </c>
      <c r="D4039" s="7" t="s">
        <v>160</v>
      </c>
      <c r="E4039" s="10">
        <v>1.7819404110663799</v>
      </c>
      <c r="F4039" s="10">
        <v>0.30195645359046103</v>
      </c>
      <c r="G4039" s="10">
        <v>0.52005568396003798</v>
      </c>
      <c r="H4039" s="10">
        <v>20.2513094666886</v>
      </c>
      <c r="I4039" s="10">
        <v>21.989997004661099</v>
      </c>
      <c r="J4039" s="10">
        <v>21.9506564083627</v>
      </c>
      <c r="K4039" s="10">
        <v>23.8545308851198</v>
      </c>
      <c r="L4039" s="7" t="b">
        <v>0</v>
      </c>
      <c r="M4039" s="7" t="b">
        <v>0</v>
      </c>
      <c r="N4039" s="7" t="b">
        <v>0</v>
      </c>
      <c r="O4039" s="7" t="b">
        <v>1</v>
      </c>
    </row>
    <row r="4040" spans="1:15" x14ac:dyDescent="0.25">
      <c r="A4040" s="7" t="s">
        <v>45342</v>
      </c>
      <c r="B4040" s="7" t="s">
        <v>45344</v>
      </c>
      <c r="C4040" s="7">
        <v>836</v>
      </c>
      <c r="D4040" s="7" t="s">
        <v>160</v>
      </c>
      <c r="E4040" s="10">
        <v>1.7822034866315</v>
      </c>
      <c r="F4040" s="10">
        <v>0.28660104083353999</v>
      </c>
      <c r="G4040" s="10">
        <v>0.54272223673196696</v>
      </c>
      <c r="H4040" s="10">
        <v>17.973485541650899</v>
      </c>
      <c r="I4040" s="10">
        <v>16.2999452109621</v>
      </c>
      <c r="J4040" s="10">
        <v>19.827381823376399</v>
      </c>
      <c r="K4040" s="10">
        <v>18.010455902499501</v>
      </c>
      <c r="L4040" s="7" t="b">
        <v>0</v>
      </c>
      <c r="M4040" s="7" t="b">
        <v>0</v>
      </c>
      <c r="N4040" s="7" t="b">
        <v>0</v>
      </c>
      <c r="O4040" s="7" t="b">
        <v>0</v>
      </c>
    </row>
    <row r="4041" spans="1:15" x14ac:dyDescent="0.25">
      <c r="A4041" s="7" t="s">
        <v>44062</v>
      </c>
      <c r="B4041" s="7" t="s">
        <v>44064</v>
      </c>
      <c r="C4041" s="7">
        <v>665</v>
      </c>
      <c r="D4041" s="7" t="s">
        <v>160</v>
      </c>
      <c r="E4041" s="10">
        <v>1.78307796663227</v>
      </c>
      <c r="F4041" s="10">
        <v>7.6651893289953602E-2</v>
      </c>
      <c r="G4041" s="10">
        <v>1.1154771136703401</v>
      </c>
      <c r="H4041" s="10">
        <v>17.3867037942602</v>
      </c>
      <c r="I4041" s="10">
        <v>17.725218700365598</v>
      </c>
      <c r="J4041" s="10">
        <v>19.684225107690001</v>
      </c>
      <c r="K4041" s="10">
        <v>18.993853320200301</v>
      </c>
      <c r="L4041" s="7" t="b">
        <v>1</v>
      </c>
      <c r="M4041" s="7" t="b">
        <v>0</v>
      </c>
      <c r="N4041" s="7" t="b">
        <v>1</v>
      </c>
      <c r="O4041" s="7" t="b">
        <v>0</v>
      </c>
    </row>
    <row r="4042" spans="1:15" x14ac:dyDescent="0.25">
      <c r="A4042" s="7" t="s">
        <v>27999</v>
      </c>
      <c r="B4042" s="7" t="s">
        <v>28001</v>
      </c>
      <c r="C4042" s="7">
        <v>82</v>
      </c>
      <c r="D4042" s="7" t="s">
        <v>160</v>
      </c>
      <c r="E4042" s="10">
        <v>1.7835346862427699</v>
      </c>
      <c r="F4042" s="10">
        <v>0.27967482477948502</v>
      </c>
      <c r="G4042" s="10">
        <v>0.55334662533898005</v>
      </c>
      <c r="H4042" s="10">
        <v>17.533944219749198</v>
      </c>
      <c r="I4042" s="10">
        <v>15.841289140662701</v>
      </c>
      <c r="J4042" s="10">
        <v>18.3906379136147</v>
      </c>
      <c r="K4042" s="10">
        <v>18.551664819282799</v>
      </c>
      <c r="L4042" s="7" t="b">
        <v>1</v>
      </c>
      <c r="M4042" s="7" t="b">
        <v>1</v>
      </c>
      <c r="N4042" s="7" t="b">
        <v>1</v>
      </c>
      <c r="O4042" s="7" t="b">
        <v>0</v>
      </c>
    </row>
    <row r="4043" spans="1:15" x14ac:dyDescent="0.25">
      <c r="A4043" s="7" t="s">
        <v>8809</v>
      </c>
      <c r="B4043" s="7" t="s">
        <v>8811</v>
      </c>
      <c r="C4043" s="7">
        <v>190</v>
      </c>
      <c r="D4043" s="7" t="s">
        <v>160</v>
      </c>
      <c r="E4043" s="10">
        <v>1.7850969908932901</v>
      </c>
      <c r="F4043" s="10">
        <v>0.42577418929802702</v>
      </c>
      <c r="G4043" s="10">
        <v>0.37082066930726898</v>
      </c>
      <c r="H4043" s="10">
        <v>19.643677210571798</v>
      </c>
      <c r="I4043" s="10">
        <v>22.600982760529899</v>
      </c>
      <c r="J4043" s="10">
        <v>23.637136204759901</v>
      </c>
      <c r="K4043" s="10">
        <v>22.177717748128298</v>
      </c>
      <c r="L4043" s="7" t="b">
        <v>0</v>
      </c>
      <c r="M4043" s="7" t="b">
        <v>0</v>
      </c>
      <c r="N4043" s="7" t="b">
        <v>0</v>
      </c>
      <c r="O4043" s="7" t="b">
        <v>0</v>
      </c>
    </row>
    <row r="4044" spans="1:15" x14ac:dyDescent="0.25">
      <c r="A4044" s="7" t="s">
        <v>41665</v>
      </c>
      <c r="B4044" s="7" t="s">
        <v>41667</v>
      </c>
      <c r="C4044" s="7">
        <v>251</v>
      </c>
      <c r="D4044" s="7" t="s">
        <v>160</v>
      </c>
      <c r="E4044" s="10">
        <v>1.78545506367829</v>
      </c>
      <c r="F4044" s="10">
        <v>0.116869440553013</v>
      </c>
      <c r="G4044" s="10">
        <v>0.93229903489653898</v>
      </c>
      <c r="H4044" s="10">
        <v>19.437794659843998</v>
      </c>
      <c r="I4044" s="10">
        <v>19.625343745012302</v>
      </c>
      <c r="J4044" s="10">
        <v>21.696620638263902</v>
      </c>
      <c r="K4044" s="10">
        <v>20.937427893949</v>
      </c>
      <c r="L4044" s="7" t="b">
        <v>1</v>
      </c>
      <c r="M4044" s="7" t="b">
        <v>0</v>
      </c>
      <c r="N4044" s="7" t="b">
        <v>1</v>
      </c>
      <c r="O4044" s="7" t="b">
        <v>0</v>
      </c>
    </row>
    <row r="4045" spans="1:15" x14ac:dyDescent="0.25">
      <c r="A4045" s="7" t="s">
        <v>34414</v>
      </c>
      <c r="B4045" s="7" t="s">
        <v>34416</v>
      </c>
      <c r="C4045" s="7">
        <v>963</v>
      </c>
      <c r="D4045" s="7" t="s">
        <v>160</v>
      </c>
      <c r="E4045" s="10">
        <v>1.78571434387754</v>
      </c>
      <c r="F4045" s="10">
        <v>9.4910607846320105E-2</v>
      </c>
      <c r="G4045" s="10">
        <v>1.0226852451948201</v>
      </c>
      <c r="H4045" s="10">
        <v>18.672098086184999</v>
      </c>
      <c r="I4045" s="10">
        <v>18.9659832060258</v>
      </c>
      <c r="J4045" s="10">
        <v>20.234795863302701</v>
      </c>
      <c r="K4045" s="10">
        <v>20.974714116663201</v>
      </c>
      <c r="L4045" s="7" t="b">
        <v>0</v>
      </c>
      <c r="M4045" s="7" t="b">
        <v>0</v>
      </c>
      <c r="N4045" s="7" t="b">
        <v>0</v>
      </c>
      <c r="O4045" s="7" t="b">
        <v>0</v>
      </c>
    </row>
    <row r="4046" spans="1:15" x14ac:dyDescent="0.25">
      <c r="A4046" s="7" t="s">
        <v>8593</v>
      </c>
      <c r="B4046" s="7" t="s">
        <v>8595</v>
      </c>
      <c r="C4046" s="7">
        <v>105</v>
      </c>
      <c r="D4046" s="7" t="s">
        <v>160</v>
      </c>
      <c r="E4046" s="10">
        <v>1.7894167810509101</v>
      </c>
      <c r="F4046" s="10">
        <v>1.3923815657165399E-2</v>
      </c>
      <c r="G4046" s="10">
        <v>1.8562417351439799</v>
      </c>
      <c r="H4046" s="10">
        <v>19.3825478496058</v>
      </c>
      <c r="I4046" s="10">
        <v>19.3619263991007</v>
      </c>
      <c r="J4046" s="10">
        <v>21.1110939238255</v>
      </c>
      <c r="K4046" s="10">
        <v>21.212213886982799</v>
      </c>
      <c r="L4046" s="7" t="b">
        <v>0</v>
      </c>
      <c r="M4046" s="7" t="b">
        <v>0</v>
      </c>
      <c r="N4046" s="7" t="b">
        <v>1</v>
      </c>
      <c r="O4046" s="7" t="b">
        <v>0</v>
      </c>
    </row>
    <row r="4047" spans="1:15" x14ac:dyDescent="0.25">
      <c r="A4047" s="7" t="s">
        <v>12876</v>
      </c>
      <c r="B4047" s="7" t="s">
        <v>12878</v>
      </c>
      <c r="C4047" s="7">
        <v>62</v>
      </c>
      <c r="D4047" s="7" t="s">
        <v>160</v>
      </c>
      <c r="E4047" s="10">
        <v>1.7902685388823201</v>
      </c>
      <c r="F4047" s="10">
        <v>0.212590157538249</v>
      </c>
      <c r="G4047" s="10">
        <v>0.67245684623687996</v>
      </c>
      <c r="H4047" s="10">
        <v>19.325103315674301</v>
      </c>
      <c r="I4047" s="10">
        <v>17.827119565348202</v>
      </c>
      <c r="J4047" s="10">
        <v>19.736162065871799</v>
      </c>
      <c r="K4047" s="10">
        <v>20.9965978929154</v>
      </c>
      <c r="L4047" s="7" t="b">
        <v>0</v>
      </c>
      <c r="M4047" s="7" t="b">
        <v>1</v>
      </c>
      <c r="N4047" s="7" t="b">
        <v>0</v>
      </c>
      <c r="O4047" s="7" t="b">
        <v>1</v>
      </c>
    </row>
    <row r="4048" spans="1:15" x14ac:dyDescent="0.25">
      <c r="A4048" s="7" t="s">
        <v>26411</v>
      </c>
      <c r="B4048" s="7" t="s">
        <v>26413</v>
      </c>
      <c r="C4048" s="7">
        <v>443</v>
      </c>
      <c r="D4048" s="7" t="s">
        <v>160</v>
      </c>
      <c r="E4048" s="10">
        <v>1.7915247380978301</v>
      </c>
      <c r="F4048" s="10">
        <v>5.1630753022595101E-2</v>
      </c>
      <c r="G4048" s="10">
        <v>1.2870915408219801</v>
      </c>
      <c r="H4048" s="10">
        <v>18.248991178687898</v>
      </c>
      <c r="I4048" s="10">
        <v>18.877308051742101</v>
      </c>
      <c r="J4048" s="10">
        <v>20.588823537104101</v>
      </c>
      <c r="K4048" s="10">
        <v>20.120525169521599</v>
      </c>
      <c r="L4048" s="7" t="b">
        <v>1</v>
      </c>
      <c r="M4048" s="7" t="b">
        <v>0</v>
      </c>
      <c r="N4048" s="7" t="b">
        <v>1</v>
      </c>
      <c r="O4048" s="7" t="b">
        <v>0</v>
      </c>
    </row>
    <row r="4049" spans="1:15" x14ac:dyDescent="0.25">
      <c r="A4049" s="7" t="s">
        <v>8809</v>
      </c>
      <c r="B4049" s="7" t="s">
        <v>8811</v>
      </c>
      <c r="C4049" s="7">
        <v>193</v>
      </c>
      <c r="D4049" s="7" t="s">
        <v>160</v>
      </c>
      <c r="E4049" s="10">
        <v>1.7947329087531201</v>
      </c>
      <c r="F4049" s="10">
        <v>0.39021785233168699</v>
      </c>
      <c r="G4049" s="10">
        <v>0.40869286566475599</v>
      </c>
      <c r="H4049" s="10">
        <v>19.643677210571798</v>
      </c>
      <c r="I4049" s="10">
        <v>22.328502973721399</v>
      </c>
      <c r="J4049" s="10">
        <v>23.522758447050801</v>
      </c>
      <c r="K4049" s="10">
        <v>22.038887554748499</v>
      </c>
      <c r="L4049" s="7" t="b">
        <v>0</v>
      </c>
      <c r="M4049" s="7" t="b">
        <v>0</v>
      </c>
      <c r="N4049" s="7" t="b">
        <v>0</v>
      </c>
      <c r="O4049" s="7" t="b">
        <v>0</v>
      </c>
    </row>
    <row r="4050" spans="1:15" x14ac:dyDescent="0.25">
      <c r="A4050" s="7" t="s">
        <v>9388</v>
      </c>
      <c r="B4050" s="7" t="s">
        <v>9390</v>
      </c>
      <c r="C4050" s="7">
        <v>280</v>
      </c>
      <c r="D4050" s="7" t="s">
        <v>160</v>
      </c>
      <c r="E4050" s="10">
        <v>1.7949566067429199</v>
      </c>
      <c r="F4050" s="10">
        <v>6.2687033528579295E-2</v>
      </c>
      <c r="G4050" s="10">
        <v>1.2028222813279099</v>
      </c>
      <c r="H4050" s="10">
        <v>22.404605503887399</v>
      </c>
      <c r="I4050" s="10">
        <v>21.699963837392801</v>
      </c>
      <c r="J4050" s="10">
        <v>23.552924258794501</v>
      </c>
      <c r="K4050" s="10">
        <v>24.1415582959715</v>
      </c>
      <c r="L4050" s="7" t="b">
        <v>0</v>
      </c>
      <c r="M4050" s="7" t="b">
        <v>0</v>
      </c>
      <c r="N4050" s="7" t="b">
        <v>0</v>
      </c>
      <c r="O4050" s="7" t="b">
        <v>0</v>
      </c>
    </row>
    <row r="4051" spans="1:15" x14ac:dyDescent="0.25">
      <c r="A4051" s="7" t="s">
        <v>24774</v>
      </c>
      <c r="B4051" s="7" t="s">
        <v>24776</v>
      </c>
      <c r="C4051" s="7">
        <v>26</v>
      </c>
      <c r="D4051" s="7" t="s">
        <v>160</v>
      </c>
      <c r="E4051" s="10">
        <v>1.7958870602369299</v>
      </c>
      <c r="F4051" s="10">
        <v>2.28520170204865E-2</v>
      </c>
      <c r="G4051" s="10">
        <v>1.64107546114306</v>
      </c>
      <c r="H4051" s="10">
        <v>20.926666845439499</v>
      </c>
      <c r="I4051" s="10">
        <v>20.535378486321999</v>
      </c>
      <c r="J4051" s="10">
        <v>22.3318983149079</v>
      </c>
      <c r="K4051" s="10">
        <v>22.721921137327399</v>
      </c>
      <c r="L4051" s="7" t="b">
        <v>0</v>
      </c>
      <c r="M4051" s="7" t="b">
        <v>1</v>
      </c>
      <c r="N4051" s="7" t="b">
        <v>0</v>
      </c>
      <c r="O4051" s="7" t="b">
        <v>0</v>
      </c>
    </row>
    <row r="4052" spans="1:15" x14ac:dyDescent="0.25">
      <c r="A4052" s="7" t="s">
        <v>14220</v>
      </c>
      <c r="B4052" s="7" t="s">
        <v>14222</v>
      </c>
      <c r="C4052" s="7">
        <v>500</v>
      </c>
      <c r="D4052" s="7" t="s">
        <v>51630</v>
      </c>
      <c r="E4052" s="10">
        <v>1.79678128759581</v>
      </c>
      <c r="F4052" s="10">
        <v>7.0057372694032297E-2</v>
      </c>
      <c r="G4052" s="10">
        <v>1.15454615371372</v>
      </c>
      <c r="H4052" s="10">
        <v>18.243199228639199</v>
      </c>
      <c r="I4052" s="10">
        <v>18.979522011214002</v>
      </c>
      <c r="J4052" s="10">
        <v>20.1654079863569</v>
      </c>
      <c r="K4052" s="10">
        <v>20.650875828688001</v>
      </c>
      <c r="L4052" s="7" t="b">
        <v>1</v>
      </c>
      <c r="M4052" s="7" t="b">
        <v>0</v>
      </c>
      <c r="N4052" s="7" t="b">
        <v>0</v>
      </c>
      <c r="O4052" s="7" t="b">
        <v>0</v>
      </c>
    </row>
    <row r="4053" spans="1:15" x14ac:dyDescent="0.25">
      <c r="A4053" s="7" t="s">
        <v>48748</v>
      </c>
      <c r="B4053" s="7" t="s">
        <v>48750</v>
      </c>
      <c r="C4053" s="7">
        <v>190</v>
      </c>
      <c r="D4053" s="7" t="s">
        <v>46276</v>
      </c>
      <c r="E4053" s="10">
        <v>1.797146252244</v>
      </c>
      <c r="F4053" s="10">
        <v>0.201921148226897</v>
      </c>
      <c r="G4053" s="10">
        <v>0.69481819280844603</v>
      </c>
      <c r="H4053" s="10">
        <v>18.202153192487899</v>
      </c>
      <c r="I4053" s="10">
        <v>19.080068072896101</v>
      </c>
      <c r="J4053" s="10">
        <v>19.694352780444898</v>
      </c>
      <c r="K4053" s="10">
        <v>21.1821609894271</v>
      </c>
      <c r="L4053" s="7" t="b">
        <v>0</v>
      </c>
      <c r="M4053" s="7" t="b">
        <v>1</v>
      </c>
      <c r="N4053" s="7" t="b">
        <v>0</v>
      </c>
      <c r="O4053" s="7" t="b">
        <v>0</v>
      </c>
    </row>
    <row r="4054" spans="1:15" x14ac:dyDescent="0.25">
      <c r="A4054" s="7" t="s">
        <v>45141</v>
      </c>
      <c r="B4054" s="7" t="s">
        <v>45143</v>
      </c>
      <c r="C4054" s="7">
        <v>577</v>
      </c>
      <c r="D4054" s="7" t="s">
        <v>160</v>
      </c>
      <c r="E4054" s="10">
        <v>1.7979162855048501</v>
      </c>
      <c r="F4054" s="10">
        <v>0.117351828497241</v>
      </c>
      <c r="G4054" s="10">
        <v>0.930510139128231</v>
      </c>
      <c r="H4054" s="10">
        <v>21.9901465910207</v>
      </c>
      <c r="I4054" s="10">
        <v>21.1108126117654</v>
      </c>
      <c r="J4054" s="10">
        <v>23.520488897672202</v>
      </c>
      <c r="K4054" s="10">
        <v>23.1763028761237</v>
      </c>
      <c r="L4054" s="7" t="b">
        <v>0</v>
      </c>
      <c r="M4054" s="7" t="b">
        <v>0</v>
      </c>
      <c r="N4054" s="7" t="b">
        <v>0</v>
      </c>
      <c r="O4054" s="7" t="b">
        <v>0</v>
      </c>
    </row>
    <row r="4055" spans="1:15" x14ac:dyDescent="0.25">
      <c r="A4055" s="7" t="s">
        <v>34316</v>
      </c>
      <c r="B4055" s="7" t="s">
        <v>34318</v>
      </c>
      <c r="C4055" s="7">
        <v>311</v>
      </c>
      <c r="D4055" s="7" t="s">
        <v>46276</v>
      </c>
      <c r="E4055" s="10">
        <v>1.7986218402323</v>
      </c>
      <c r="F4055" s="10">
        <v>0.297099173655688</v>
      </c>
      <c r="G4055" s="10">
        <v>0.52709855613061296</v>
      </c>
      <c r="H4055" s="10">
        <v>20.744725639465599</v>
      </c>
      <c r="I4055" s="10">
        <v>20.836431234777301</v>
      </c>
      <c r="J4055" s="10">
        <v>23.4976631943162</v>
      </c>
      <c r="K4055" s="10">
        <v>21.680737360391301</v>
      </c>
      <c r="L4055" s="7" t="b">
        <v>0</v>
      </c>
      <c r="M4055" s="7" t="b">
        <v>0</v>
      </c>
      <c r="N4055" s="7" t="b">
        <v>1</v>
      </c>
      <c r="O4055" s="7" t="b">
        <v>0</v>
      </c>
    </row>
    <row r="4056" spans="1:15" x14ac:dyDescent="0.25">
      <c r="A4056" s="7" t="s">
        <v>28981</v>
      </c>
      <c r="B4056" s="7" t="s">
        <v>28983</v>
      </c>
      <c r="C4056" s="7">
        <v>247</v>
      </c>
      <c r="D4056" s="7" t="s">
        <v>160</v>
      </c>
      <c r="E4056" s="10">
        <v>1.79917483529155</v>
      </c>
      <c r="F4056" s="10">
        <v>0.39150569327303802</v>
      </c>
      <c r="G4056" s="10">
        <v>0.40726191805281597</v>
      </c>
      <c r="H4056" s="10">
        <v>20.007939287644099</v>
      </c>
      <c r="I4056" s="10">
        <v>19.9462586091677</v>
      </c>
      <c r="J4056" s="10">
        <v>23.0475894042264</v>
      </c>
      <c r="K4056" s="10">
        <v>20.504958163168499</v>
      </c>
      <c r="L4056" s="7" t="b">
        <v>1</v>
      </c>
      <c r="M4056" s="7" t="b">
        <v>0</v>
      </c>
      <c r="N4056" s="7" t="b">
        <v>1</v>
      </c>
      <c r="O4056" s="7" t="b">
        <v>0</v>
      </c>
    </row>
    <row r="4057" spans="1:15" x14ac:dyDescent="0.25">
      <c r="A4057" s="7" t="s">
        <v>21888</v>
      </c>
      <c r="B4057" s="7" t="s">
        <v>21890</v>
      </c>
      <c r="C4057" s="7">
        <v>1165</v>
      </c>
      <c r="D4057" s="7" t="s">
        <v>160</v>
      </c>
      <c r="E4057" s="10">
        <v>1.80147583941881</v>
      </c>
      <c r="F4057" s="10">
        <v>0.248946025836355</v>
      </c>
      <c r="G4057" s="10">
        <v>0.60389480239160498</v>
      </c>
      <c r="H4057" s="10">
        <v>18.832069139446102</v>
      </c>
      <c r="I4057" s="10">
        <v>20.3198900123753</v>
      </c>
      <c r="J4057" s="10">
        <v>21.350953952424302</v>
      </c>
      <c r="K4057" s="10">
        <v>21.403956878234801</v>
      </c>
      <c r="L4057" s="7" t="b">
        <v>0</v>
      </c>
      <c r="M4057" s="7" t="b">
        <v>0</v>
      </c>
      <c r="N4057" s="7" t="b">
        <v>0</v>
      </c>
      <c r="O4057" s="7" t="b">
        <v>0</v>
      </c>
    </row>
    <row r="4058" spans="1:15" x14ac:dyDescent="0.25">
      <c r="A4058" s="7" t="s">
        <v>19091</v>
      </c>
      <c r="B4058" s="7" t="s">
        <v>19093</v>
      </c>
      <c r="C4058" s="7">
        <v>231</v>
      </c>
      <c r="D4058" s="7" t="s">
        <v>160</v>
      </c>
      <c r="E4058" s="10">
        <v>1.8017359125294199</v>
      </c>
      <c r="F4058" s="10">
        <v>0.176648642137295</v>
      </c>
      <c r="G4058" s="10">
        <v>0.75288969655093796</v>
      </c>
      <c r="H4058" s="10">
        <v>18.182372981474199</v>
      </c>
      <c r="I4058" s="10">
        <v>19.476521758089699</v>
      </c>
      <c r="J4058" s="10">
        <v>20.0431716991089</v>
      </c>
      <c r="K4058" s="10">
        <v>21.219194865513799</v>
      </c>
      <c r="L4058" s="7" t="b">
        <v>0</v>
      </c>
      <c r="M4058" s="7" t="b">
        <v>0</v>
      </c>
      <c r="N4058" s="7" t="b">
        <v>0</v>
      </c>
      <c r="O4058" s="7" t="b">
        <v>0</v>
      </c>
    </row>
    <row r="4059" spans="1:15" x14ac:dyDescent="0.25">
      <c r="A4059" s="7" t="s">
        <v>36240</v>
      </c>
      <c r="B4059" s="7" t="s">
        <v>36242</v>
      </c>
      <c r="C4059" s="7">
        <v>691</v>
      </c>
      <c r="D4059" s="7" t="s">
        <v>160</v>
      </c>
      <c r="E4059" s="10">
        <v>1.8029423220416001</v>
      </c>
      <c r="F4059" s="10">
        <v>0.43480828259325999</v>
      </c>
      <c r="G4059" s="10">
        <v>0.36170219170099499</v>
      </c>
      <c r="H4059" s="10">
        <v>16.732048366455299</v>
      </c>
      <c r="I4059" s="10">
        <v>19.7167349440892</v>
      </c>
      <c r="J4059" s="10">
        <v>19.7257703277803</v>
      </c>
      <c r="K4059" s="10">
        <v>20.3288976268474</v>
      </c>
      <c r="L4059" s="7" t="b">
        <v>1</v>
      </c>
      <c r="M4059" s="7" t="b">
        <v>0</v>
      </c>
      <c r="N4059" s="7" t="b">
        <v>1</v>
      </c>
      <c r="O4059" s="7" t="b">
        <v>0</v>
      </c>
    </row>
    <row r="4060" spans="1:15" x14ac:dyDescent="0.25">
      <c r="A4060" s="7" t="s">
        <v>35822</v>
      </c>
      <c r="B4060" s="7" t="s">
        <v>35824</v>
      </c>
      <c r="C4060" s="7">
        <v>426</v>
      </c>
      <c r="D4060" s="7" t="s">
        <v>160</v>
      </c>
      <c r="E4060" s="10">
        <v>1.8030502371146799</v>
      </c>
      <c r="F4060" s="10">
        <v>0.173248356957344</v>
      </c>
      <c r="G4060" s="10">
        <v>0.76133087543328604</v>
      </c>
      <c r="H4060" s="10">
        <v>18.136933918816901</v>
      </c>
      <c r="I4060" s="10">
        <v>19.151788566638</v>
      </c>
      <c r="J4060" s="10">
        <v>20.4132797305293</v>
      </c>
      <c r="K4060" s="10">
        <v>20.481543229154902</v>
      </c>
      <c r="L4060" s="7" t="b">
        <v>0</v>
      </c>
      <c r="M4060" s="7" t="b">
        <v>0</v>
      </c>
      <c r="N4060" s="7" t="b">
        <v>1</v>
      </c>
      <c r="O4060" s="7" t="b">
        <v>0</v>
      </c>
    </row>
    <row r="4061" spans="1:15" x14ac:dyDescent="0.25">
      <c r="A4061" s="7" t="s">
        <v>28354</v>
      </c>
      <c r="B4061" s="7" t="s">
        <v>28356</v>
      </c>
      <c r="C4061" s="7">
        <v>310</v>
      </c>
      <c r="D4061" s="7" t="s">
        <v>160</v>
      </c>
      <c r="E4061" s="10">
        <v>1.8042385287646501</v>
      </c>
      <c r="F4061" s="10">
        <v>0.40271921506719999</v>
      </c>
      <c r="G4061" s="10">
        <v>0.39499764827047401</v>
      </c>
      <c r="H4061" s="10">
        <v>21.930373438391801</v>
      </c>
      <c r="I4061" s="10">
        <v>21.613405894393999</v>
      </c>
      <c r="J4061" s="10">
        <v>22.242967645665999</v>
      </c>
      <c r="K4061" s="10">
        <v>24.9092887446491</v>
      </c>
      <c r="L4061" s="7" t="b">
        <v>1</v>
      </c>
      <c r="M4061" s="7" t="b">
        <v>0</v>
      </c>
      <c r="N4061" s="7" t="b">
        <v>0</v>
      </c>
      <c r="O4061" s="7" t="b">
        <v>1</v>
      </c>
    </row>
    <row r="4062" spans="1:15" x14ac:dyDescent="0.25">
      <c r="A4062" s="7" t="s">
        <v>30044</v>
      </c>
      <c r="B4062" s="7" t="s">
        <v>30046</v>
      </c>
      <c r="C4062" s="7">
        <v>9</v>
      </c>
      <c r="D4062" s="7" t="s">
        <v>160</v>
      </c>
      <c r="E4062" s="10">
        <v>1.8052684233751699</v>
      </c>
      <c r="F4062" s="10">
        <v>0.59341850963361698</v>
      </c>
      <c r="G4062" s="10">
        <v>0.22663891149681101</v>
      </c>
      <c r="H4062" s="10">
        <v>15.9352463130922</v>
      </c>
      <c r="I4062" s="10">
        <v>20.8002453639712</v>
      </c>
      <c r="J4062" s="10">
        <v>20.0472491494954</v>
      </c>
      <c r="K4062" s="10">
        <v>20.2987793743184</v>
      </c>
      <c r="L4062" s="7" t="b">
        <v>0</v>
      </c>
      <c r="M4062" s="7" t="b">
        <v>0</v>
      </c>
      <c r="N4062" s="7" t="b">
        <v>1</v>
      </c>
      <c r="O4062" s="7" t="b">
        <v>0</v>
      </c>
    </row>
    <row r="4063" spans="1:15" x14ac:dyDescent="0.25">
      <c r="A4063" s="7" t="s">
        <v>26976</v>
      </c>
      <c r="B4063" s="7" t="s">
        <v>26978</v>
      </c>
      <c r="C4063" s="7">
        <v>36</v>
      </c>
      <c r="D4063" s="7" t="s">
        <v>160</v>
      </c>
      <c r="E4063" s="10">
        <v>1.80640590529325</v>
      </c>
      <c r="F4063" s="10">
        <v>0.36403147707889999</v>
      </c>
      <c r="G4063" s="10">
        <v>0.43886106214590798</v>
      </c>
      <c r="H4063" s="10">
        <v>21.396956009988099</v>
      </c>
      <c r="I4063" s="10">
        <v>19.775228577984901</v>
      </c>
      <c r="J4063" s="10">
        <v>21.150678645442099</v>
      </c>
      <c r="K4063" s="10">
        <v>23.6343177531175</v>
      </c>
      <c r="L4063" s="7" t="b">
        <v>1</v>
      </c>
      <c r="M4063" s="7" t="b">
        <v>0</v>
      </c>
      <c r="N4063" s="7" t="b">
        <v>0</v>
      </c>
      <c r="O4063" s="7" t="b">
        <v>1</v>
      </c>
    </row>
    <row r="4064" spans="1:15" x14ac:dyDescent="0.25">
      <c r="A4064" s="7" t="s">
        <v>26292</v>
      </c>
      <c r="B4064" s="7" t="s">
        <v>26294</v>
      </c>
      <c r="C4064" s="7">
        <v>43</v>
      </c>
      <c r="D4064" s="7" t="s">
        <v>160</v>
      </c>
      <c r="E4064" s="10">
        <v>1.8064539379647999</v>
      </c>
      <c r="F4064" s="10">
        <v>0.27580650158792203</v>
      </c>
      <c r="G4064" s="10">
        <v>0.55939550041369501</v>
      </c>
      <c r="H4064" s="10">
        <v>19.167248196511</v>
      </c>
      <c r="I4064" s="10">
        <v>18.081314992260602</v>
      </c>
      <c r="J4064" s="10">
        <v>21.394763511802999</v>
      </c>
      <c r="K4064" s="10">
        <v>19.4667075528982</v>
      </c>
      <c r="L4064" s="7" t="b">
        <v>1</v>
      </c>
      <c r="M4064" s="7" t="b">
        <v>0</v>
      </c>
      <c r="N4064" s="7" t="b">
        <v>1</v>
      </c>
      <c r="O4064" s="7" t="b">
        <v>0</v>
      </c>
    </row>
    <row r="4065" spans="1:15" x14ac:dyDescent="0.25">
      <c r="A4065" s="7" t="s">
        <v>15369</v>
      </c>
      <c r="B4065" s="7" t="s">
        <v>15371</v>
      </c>
      <c r="C4065" s="7">
        <v>98</v>
      </c>
      <c r="D4065" s="7" t="s">
        <v>160</v>
      </c>
      <c r="E4065" s="10">
        <v>1.81015410362854</v>
      </c>
      <c r="F4065" s="10">
        <v>0.48949593305091998</v>
      </c>
      <c r="G4065" s="10">
        <v>0.31025091215682099</v>
      </c>
      <c r="H4065" s="10">
        <v>18.850281325212102</v>
      </c>
      <c r="I4065" s="10">
        <v>19.037289899960399</v>
      </c>
      <c r="J4065" s="10">
        <v>22.5070728230586</v>
      </c>
      <c r="K4065" s="10">
        <v>19.000806609370901</v>
      </c>
      <c r="L4065" s="7" t="b">
        <v>1</v>
      </c>
      <c r="M4065" s="7" t="b">
        <v>0</v>
      </c>
      <c r="N4065" s="7" t="b">
        <v>0</v>
      </c>
      <c r="O4065" s="7" t="b">
        <v>0</v>
      </c>
    </row>
    <row r="4066" spans="1:15" x14ac:dyDescent="0.25">
      <c r="A4066" s="7" t="s">
        <v>12490</v>
      </c>
      <c r="B4066" s="7" t="s">
        <v>12492</v>
      </c>
      <c r="C4066" s="7">
        <v>171</v>
      </c>
      <c r="D4066" s="7" t="s">
        <v>160</v>
      </c>
      <c r="E4066" s="10">
        <v>1.81067497396987</v>
      </c>
      <c r="F4066" s="10">
        <v>0.34767640591353099</v>
      </c>
      <c r="G4066" s="10">
        <v>0.45882478049659797</v>
      </c>
      <c r="H4066" s="10">
        <v>18.788177692306601</v>
      </c>
      <c r="I4066" s="10">
        <v>19.073195718155201</v>
      </c>
      <c r="J4066" s="10">
        <v>19.627384444344301</v>
      </c>
      <c r="K4066" s="10">
        <v>21.855338914057199</v>
      </c>
      <c r="L4066" s="7" t="b">
        <v>0</v>
      </c>
      <c r="M4066" s="7" t="b">
        <v>0</v>
      </c>
      <c r="N4066" s="7" t="b">
        <v>0</v>
      </c>
      <c r="O4066" s="7" t="b">
        <v>0</v>
      </c>
    </row>
    <row r="4067" spans="1:15" x14ac:dyDescent="0.25">
      <c r="A4067" s="7" t="s">
        <v>515</v>
      </c>
      <c r="B4067" s="7" t="s">
        <v>517</v>
      </c>
      <c r="C4067" s="7">
        <v>856</v>
      </c>
      <c r="D4067" s="7" t="s">
        <v>160</v>
      </c>
      <c r="E4067" s="10">
        <v>1.8111338695777299</v>
      </c>
      <c r="F4067" s="10">
        <v>0.29447703294729199</v>
      </c>
      <c r="G4067" s="10">
        <v>0.530948571346197</v>
      </c>
      <c r="H4067" s="10">
        <v>19.463121392634999</v>
      </c>
      <c r="I4067" s="10">
        <v>20.193353246691199</v>
      </c>
      <c r="J4067" s="10">
        <v>20.6491025101204</v>
      </c>
      <c r="K4067" s="10">
        <v>22.629639868361199</v>
      </c>
      <c r="L4067" s="7" t="b">
        <v>0</v>
      </c>
      <c r="M4067" s="7" t="b">
        <v>1</v>
      </c>
      <c r="N4067" s="7" t="b">
        <v>0</v>
      </c>
      <c r="O4067" s="7" t="b">
        <v>1</v>
      </c>
    </row>
    <row r="4068" spans="1:15" x14ac:dyDescent="0.25">
      <c r="A4068" s="7" t="s">
        <v>25138</v>
      </c>
      <c r="B4068" s="7" t="s">
        <v>25140</v>
      </c>
      <c r="C4068" s="7">
        <v>182</v>
      </c>
      <c r="D4068" s="7" t="s">
        <v>160</v>
      </c>
      <c r="E4068" s="10">
        <v>1.8124263186979399</v>
      </c>
      <c r="F4068" s="10">
        <v>0.14129882253043399</v>
      </c>
      <c r="G4068" s="10">
        <v>0.84986145719366302</v>
      </c>
      <c r="H4068" s="10">
        <v>16.617034947964498</v>
      </c>
      <c r="I4068" s="10">
        <v>15.937360732659901</v>
      </c>
      <c r="J4068" s="10">
        <v>17.513618261403298</v>
      </c>
      <c r="K4068" s="10">
        <v>18.665630056617001</v>
      </c>
      <c r="L4068" s="7" t="b">
        <v>1</v>
      </c>
      <c r="M4068" s="7" t="b">
        <v>1</v>
      </c>
      <c r="N4068" s="7" t="b">
        <v>1</v>
      </c>
      <c r="O4068" s="7" t="b">
        <v>0</v>
      </c>
    </row>
    <row r="4069" spans="1:15" x14ac:dyDescent="0.25">
      <c r="A4069" s="7" t="s">
        <v>21041</v>
      </c>
      <c r="B4069" s="7" t="s">
        <v>21043</v>
      </c>
      <c r="C4069" s="7">
        <v>506</v>
      </c>
      <c r="D4069" s="7" t="s">
        <v>160</v>
      </c>
      <c r="E4069" s="10">
        <v>1.81265458428435</v>
      </c>
      <c r="F4069" s="10">
        <v>0.39280037883506302</v>
      </c>
      <c r="G4069" s="10">
        <v>0.40582810203096897</v>
      </c>
      <c r="H4069" s="10">
        <v>20.501525920715999</v>
      </c>
      <c r="I4069" s="10">
        <v>18.0849285990097</v>
      </c>
      <c r="J4069" s="10">
        <v>22.268185027800101</v>
      </c>
      <c r="K4069" s="10">
        <v>19.9435786604943</v>
      </c>
      <c r="L4069" s="7" t="b">
        <v>1</v>
      </c>
      <c r="M4069" s="7" t="b">
        <v>0</v>
      </c>
      <c r="N4069" s="7" t="b">
        <v>1</v>
      </c>
      <c r="O4069" s="7" t="b">
        <v>0</v>
      </c>
    </row>
    <row r="4070" spans="1:15" x14ac:dyDescent="0.25">
      <c r="A4070" s="7" t="s">
        <v>25028</v>
      </c>
      <c r="B4070" s="7" t="s">
        <v>25030</v>
      </c>
      <c r="C4070" s="7">
        <v>45</v>
      </c>
      <c r="D4070" s="7" t="s">
        <v>160</v>
      </c>
      <c r="E4070" s="10">
        <v>1.8139138754411399</v>
      </c>
      <c r="F4070" s="10">
        <v>0.27910370291452202</v>
      </c>
      <c r="G4070" s="10">
        <v>0.55423440161715298</v>
      </c>
      <c r="H4070" s="10">
        <v>14.5110945502616</v>
      </c>
      <c r="I4070" s="10">
        <v>16.442602521809398</v>
      </c>
      <c r="J4070" s="10">
        <v>16.8400316285021</v>
      </c>
      <c r="K4070" s="10">
        <v>17.741493194451198</v>
      </c>
      <c r="L4070" s="7" t="b">
        <v>1</v>
      </c>
      <c r="M4070" s="7" t="b">
        <v>1</v>
      </c>
      <c r="N4070" s="7" t="b">
        <v>1</v>
      </c>
      <c r="O4070" s="7" t="b">
        <v>0</v>
      </c>
    </row>
    <row r="4071" spans="1:15" x14ac:dyDescent="0.25">
      <c r="A4071" s="7" t="s">
        <v>18466</v>
      </c>
      <c r="B4071" s="7" t="s">
        <v>18468</v>
      </c>
      <c r="C4071" s="7">
        <v>1486</v>
      </c>
      <c r="D4071" s="7" t="s">
        <v>160</v>
      </c>
      <c r="E4071" s="10">
        <v>1.8139182067083801</v>
      </c>
      <c r="F4071" s="10">
        <v>0.13371159712778999</v>
      </c>
      <c r="G4071" s="10">
        <v>0.87383092370149995</v>
      </c>
      <c r="H4071" s="10">
        <v>19.426870251250101</v>
      </c>
      <c r="I4071" s="10">
        <v>18.721754923444301</v>
      </c>
      <c r="J4071" s="10">
        <v>21.448674856268799</v>
      </c>
      <c r="K4071" s="10">
        <v>20.327786731842401</v>
      </c>
      <c r="L4071" s="7" t="b">
        <v>1</v>
      </c>
      <c r="M4071" s="7" t="b">
        <v>0</v>
      </c>
      <c r="N4071" s="7" t="b">
        <v>0</v>
      </c>
      <c r="O4071" s="7" t="b">
        <v>0</v>
      </c>
    </row>
    <row r="4072" spans="1:15" x14ac:dyDescent="0.25">
      <c r="A4072" s="7" t="s">
        <v>5682</v>
      </c>
      <c r="B4072" s="7" t="s">
        <v>5684</v>
      </c>
      <c r="C4072" s="7">
        <v>160</v>
      </c>
      <c r="D4072" s="7" t="s">
        <v>160</v>
      </c>
      <c r="E4072" s="10">
        <v>1.81533349870197</v>
      </c>
      <c r="F4072" s="10">
        <v>0.12915354263192599</v>
      </c>
      <c r="G4072" s="10">
        <v>0.88889367679693099</v>
      </c>
      <c r="H4072" s="10">
        <v>20.421955133685401</v>
      </c>
      <c r="I4072" s="10">
        <v>20.991513041154899</v>
      </c>
      <c r="J4072" s="10">
        <v>21.9923952707294</v>
      </c>
      <c r="K4072" s="10">
        <v>23.0517399015148</v>
      </c>
      <c r="L4072" s="7" t="b">
        <v>0</v>
      </c>
      <c r="M4072" s="7" t="b">
        <v>1</v>
      </c>
      <c r="N4072" s="7" t="b">
        <v>0</v>
      </c>
      <c r="O4072" s="7" t="b">
        <v>1</v>
      </c>
    </row>
    <row r="4073" spans="1:15" x14ac:dyDescent="0.25">
      <c r="A4073" s="7" t="s">
        <v>9477</v>
      </c>
      <c r="B4073" s="7" t="s">
        <v>9479</v>
      </c>
      <c r="C4073" s="7">
        <v>1161</v>
      </c>
      <c r="D4073" s="7" t="s">
        <v>160</v>
      </c>
      <c r="E4073" s="10">
        <v>1.8161078566648801</v>
      </c>
      <c r="F4073" s="10">
        <v>0.120472338927401</v>
      </c>
      <c r="G4073" s="10">
        <v>0.91911265790419405</v>
      </c>
      <c r="H4073" s="10">
        <v>16.999622467437</v>
      </c>
      <c r="I4073" s="10">
        <v>17.538733063951099</v>
      </c>
      <c r="J4073" s="10">
        <v>18.5820044541532</v>
      </c>
      <c r="K4073" s="10">
        <v>19.588566790564599</v>
      </c>
      <c r="L4073" s="7" t="b">
        <v>1</v>
      </c>
      <c r="M4073" s="7" t="b">
        <v>0</v>
      </c>
      <c r="N4073" s="7" t="b">
        <v>1</v>
      </c>
      <c r="O4073" s="7" t="b">
        <v>0</v>
      </c>
    </row>
    <row r="4074" spans="1:15" x14ac:dyDescent="0.25">
      <c r="A4074" s="7" t="s">
        <v>36953</v>
      </c>
      <c r="B4074" s="7" t="s">
        <v>36955</v>
      </c>
      <c r="C4074" s="7">
        <v>571</v>
      </c>
      <c r="D4074" s="7" t="s">
        <v>160</v>
      </c>
      <c r="E4074" s="10">
        <v>1.8176348850016899</v>
      </c>
      <c r="F4074" s="10">
        <v>0.42196473335847001</v>
      </c>
      <c r="G4074" s="10">
        <v>0.37472384464930403</v>
      </c>
      <c r="H4074" s="10">
        <v>19.298504957543699</v>
      </c>
      <c r="I4074" s="10">
        <v>22.1375489199689</v>
      </c>
      <c r="J4074" s="10">
        <v>22.495053920808001</v>
      </c>
      <c r="K4074" s="10">
        <v>22.576269726707899</v>
      </c>
      <c r="L4074" s="7" t="b">
        <v>0</v>
      </c>
      <c r="M4074" s="7" t="b">
        <v>0</v>
      </c>
      <c r="N4074" s="7" t="b">
        <v>0</v>
      </c>
      <c r="O4074" s="7" t="b">
        <v>0</v>
      </c>
    </row>
    <row r="4075" spans="1:15" x14ac:dyDescent="0.25">
      <c r="A4075" s="7" t="s">
        <v>4814</v>
      </c>
      <c r="B4075" s="7" t="s">
        <v>4816</v>
      </c>
      <c r="C4075" s="7">
        <v>41</v>
      </c>
      <c r="D4075" s="7" t="s">
        <v>160</v>
      </c>
      <c r="E4075" s="10">
        <v>1.8185656769487599</v>
      </c>
      <c r="F4075" s="10">
        <v>3.0148302470940001E-2</v>
      </c>
      <c r="G4075" s="10">
        <v>1.52073713620238</v>
      </c>
      <c r="H4075" s="10">
        <v>18.249623283049399</v>
      </c>
      <c r="I4075" s="10">
        <v>18.725421839782999</v>
      </c>
      <c r="J4075" s="10">
        <v>20.515973398619</v>
      </c>
      <c r="K4075" s="10">
        <v>20.096203078110999</v>
      </c>
      <c r="L4075" s="7" t="b">
        <v>0</v>
      </c>
      <c r="M4075" s="7" t="b">
        <v>0</v>
      </c>
      <c r="N4075" s="7" t="b">
        <v>0</v>
      </c>
      <c r="O4075" s="7" t="b">
        <v>0</v>
      </c>
    </row>
    <row r="4076" spans="1:15" x14ac:dyDescent="0.25">
      <c r="A4076" s="7" t="s">
        <v>5388</v>
      </c>
      <c r="B4076" s="7" t="s">
        <v>5390</v>
      </c>
      <c r="C4076" s="7">
        <v>964</v>
      </c>
      <c r="D4076" s="7" t="s">
        <v>160</v>
      </c>
      <c r="E4076" s="10">
        <v>1.8193198711321601</v>
      </c>
      <c r="F4076" s="10">
        <v>0.18135646889714399</v>
      </c>
      <c r="G4076" s="10">
        <v>0.74146694873406804</v>
      </c>
      <c r="H4076" s="10">
        <v>15.461652767045001</v>
      </c>
      <c r="I4076" s="10">
        <v>16.6565567482359</v>
      </c>
      <c r="J4076" s="10">
        <v>17.209263821995599</v>
      </c>
      <c r="K4076" s="10">
        <v>18.5475854355496</v>
      </c>
      <c r="L4076" s="7" t="b">
        <v>1</v>
      </c>
      <c r="M4076" s="7" t="b">
        <v>0</v>
      </c>
      <c r="N4076" s="7" t="b">
        <v>1</v>
      </c>
      <c r="O4076" s="7" t="b">
        <v>0</v>
      </c>
    </row>
    <row r="4077" spans="1:15" x14ac:dyDescent="0.25">
      <c r="A4077" s="7" t="s">
        <v>17225</v>
      </c>
      <c r="B4077" s="7" t="s">
        <v>17227</v>
      </c>
      <c r="C4077" s="7">
        <v>4</v>
      </c>
      <c r="D4077" s="7" t="s">
        <v>160</v>
      </c>
      <c r="E4077" s="10">
        <v>1.8200705774824899</v>
      </c>
      <c r="F4077" s="10">
        <v>0.24087362067090201</v>
      </c>
      <c r="G4077" s="10">
        <v>0.61821075925597702</v>
      </c>
      <c r="H4077" s="10">
        <v>19.1111841344065</v>
      </c>
      <c r="I4077" s="10">
        <v>17.511129920968202</v>
      </c>
      <c r="J4077" s="10">
        <v>20.384705154255901</v>
      </c>
      <c r="K4077" s="10">
        <v>19.877750056083801</v>
      </c>
      <c r="L4077" s="7" t="b">
        <v>1</v>
      </c>
      <c r="M4077" s="7" t="b">
        <v>0</v>
      </c>
      <c r="N4077" s="7" t="b">
        <v>1</v>
      </c>
      <c r="O4077" s="7" t="b">
        <v>0</v>
      </c>
    </row>
    <row r="4078" spans="1:15" x14ac:dyDescent="0.25">
      <c r="A4078" s="7" t="s">
        <v>6130</v>
      </c>
      <c r="B4078" s="7" t="s">
        <v>6132</v>
      </c>
      <c r="C4078" s="7">
        <v>62</v>
      </c>
      <c r="D4078" s="7" t="s">
        <v>160</v>
      </c>
      <c r="E4078" s="10">
        <v>1.82034771642881</v>
      </c>
      <c r="F4078" s="10">
        <v>0.17392140515662199</v>
      </c>
      <c r="G4078" s="10">
        <v>0.75964696446464697</v>
      </c>
      <c r="H4078" s="10">
        <v>17.928674716649802</v>
      </c>
      <c r="I4078" s="10">
        <v>17.8429047303175</v>
      </c>
      <c r="J4078" s="10">
        <v>19.1895399289522</v>
      </c>
      <c r="K4078" s="10">
        <v>20.222734950872699</v>
      </c>
      <c r="L4078" s="7" t="b">
        <v>1</v>
      </c>
      <c r="M4078" s="7" t="b">
        <v>0</v>
      </c>
      <c r="N4078" s="7" t="b">
        <v>1</v>
      </c>
      <c r="O4078" s="7" t="b">
        <v>0</v>
      </c>
    </row>
    <row r="4079" spans="1:15" x14ac:dyDescent="0.25">
      <c r="A4079" s="7" t="s">
        <v>42037</v>
      </c>
      <c r="B4079" s="7" t="s">
        <v>42039</v>
      </c>
      <c r="C4079" s="7">
        <v>448</v>
      </c>
      <c r="D4079" s="7" t="s">
        <v>160</v>
      </c>
      <c r="E4079" s="10">
        <v>1.8208358751125</v>
      </c>
      <c r="F4079" s="10">
        <v>2.3294471710139399E-2</v>
      </c>
      <c r="G4079" s="10">
        <v>1.6327471343667801</v>
      </c>
      <c r="H4079" s="10">
        <v>19.341665029931701</v>
      </c>
      <c r="I4079" s="10">
        <v>18.987699299776398</v>
      </c>
      <c r="J4079" s="10">
        <v>20.777117544641701</v>
      </c>
      <c r="K4079" s="10">
        <v>21.193918535291299</v>
      </c>
      <c r="L4079" s="7" t="b">
        <v>0</v>
      </c>
      <c r="M4079" s="7" t="b">
        <v>0</v>
      </c>
      <c r="N4079" s="7" t="b">
        <v>0</v>
      </c>
      <c r="O4079" s="7" t="b">
        <v>0</v>
      </c>
    </row>
    <row r="4080" spans="1:15" x14ac:dyDescent="0.25">
      <c r="A4080" s="7" t="s">
        <v>4814</v>
      </c>
      <c r="B4080" s="7" t="s">
        <v>4816</v>
      </c>
      <c r="C4080" s="7">
        <v>735</v>
      </c>
      <c r="D4080" s="7" t="s">
        <v>160</v>
      </c>
      <c r="E4080" s="10">
        <v>1.82086550379069</v>
      </c>
      <c r="F4080" s="10">
        <v>9.5220002967803002E-2</v>
      </c>
      <c r="G4080" s="10">
        <v>1.02127180932548</v>
      </c>
      <c r="H4080" s="10">
        <v>15.072624555511601</v>
      </c>
      <c r="I4080" s="10">
        <v>15.9868841166045</v>
      </c>
      <c r="J4080" s="10">
        <v>17.673359122265801</v>
      </c>
      <c r="K4080" s="10">
        <v>17.0278805574317</v>
      </c>
      <c r="L4080" s="7" t="b">
        <v>1</v>
      </c>
      <c r="M4080" s="7" t="b">
        <v>1</v>
      </c>
      <c r="N4080" s="7" t="b">
        <v>0</v>
      </c>
      <c r="O4080" s="7" t="b">
        <v>1</v>
      </c>
    </row>
    <row r="4081" spans="1:15" x14ac:dyDescent="0.25">
      <c r="A4081" s="7" t="s">
        <v>35881</v>
      </c>
      <c r="B4081" s="7" t="s">
        <v>35883</v>
      </c>
      <c r="C4081" s="7">
        <v>499</v>
      </c>
      <c r="D4081" s="7" t="s">
        <v>160</v>
      </c>
      <c r="E4081" s="10">
        <v>1.8217687064905399</v>
      </c>
      <c r="F4081" s="10">
        <v>0.19467048986764501</v>
      </c>
      <c r="G4081" s="10">
        <v>0.710699878264197</v>
      </c>
      <c r="H4081" s="10">
        <v>19.055723045242001</v>
      </c>
      <c r="I4081" s="10">
        <v>20.070780015543701</v>
      </c>
      <c r="J4081" s="10">
        <v>22.122012268643498</v>
      </c>
      <c r="K4081" s="10">
        <v>20.6480282051233</v>
      </c>
      <c r="L4081" s="7" t="b">
        <v>1</v>
      </c>
      <c r="M4081" s="7" t="b">
        <v>0</v>
      </c>
      <c r="N4081" s="7" t="b">
        <v>1</v>
      </c>
      <c r="O4081" s="7" t="b">
        <v>0</v>
      </c>
    </row>
    <row r="4082" spans="1:15" x14ac:dyDescent="0.25">
      <c r="A4082" s="7" t="s">
        <v>15369</v>
      </c>
      <c r="B4082" s="7" t="s">
        <v>15371</v>
      </c>
      <c r="C4082" s="7">
        <v>132</v>
      </c>
      <c r="D4082" s="7" t="s">
        <v>160</v>
      </c>
      <c r="E4082" s="10">
        <v>1.8220240104885701</v>
      </c>
      <c r="F4082" s="10">
        <v>0.14814983189744199</v>
      </c>
      <c r="G4082" s="10">
        <v>0.82929883696864004</v>
      </c>
      <c r="H4082" s="10">
        <v>21.324406198123899</v>
      </c>
      <c r="I4082" s="10">
        <v>20.210224312217701</v>
      </c>
      <c r="J4082" s="10">
        <v>23.1524871320836</v>
      </c>
      <c r="K4082" s="10">
        <v>22.026191399235099</v>
      </c>
      <c r="L4082" s="7" t="b">
        <v>0</v>
      </c>
      <c r="M4082" s="7" t="b">
        <v>0</v>
      </c>
      <c r="N4082" s="7" t="b">
        <v>0</v>
      </c>
      <c r="O4082" s="7" t="b">
        <v>0</v>
      </c>
    </row>
    <row r="4083" spans="1:15" x14ac:dyDescent="0.25">
      <c r="A4083" s="7" t="s">
        <v>39584</v>
      </c>
      <c r="B4083" s="7" t="s">
        <v>39586</v>
      </c>
      <c r="C4083" s="7">
        <v>182</v>
      </c>
      <c r="D4083" s="7" t="s">
        <v>160</v>
      </c>
      <c r="E4083" s="10">
        <v>1.82320835381628</v>
      </c>
      <c r="F4083" s="10">
        <v>0.201835184641008</v>
      </c>
      <c r="G4083" s="10">
        <v>0.69500312371117801</v>
      </c>
      <c r="H4083" s="10">
        <v>16.5025279685882</v>
      </c>
      <c r="I4083" s="10">
        <v>15.0812507333775</v>
      </c>
      <c r="J4083" s="10">
        <v>18.276626341375302</v>
      </c>
      <c r="K4083" s="10">
        <v>16.953569068222901</v>
      </c>
      <c r="L4083" s="7" t="b">
        <v>1</v>
      </c>
      <c r="M4083" s="7" t="b">
        <v>1</v>
      </c>
      <c r="N4083" s="7" t="b">
        <v>1</v>
      </c>
      <c r="O4083" s="7" t="b">
        <v>1</v>
      </c>
    </row>
    <row r="4084" spans="1:15" x14ac:dyDescent="0.25">
      <c r="A4084" s="7" t="s">
        <v>4150</v>
      </c>
      <c r="B4084" s="7" t="s">
        <v>4152</v>
      </c>
      <c r="C4084" s="7">
        <v>638</v>
      </c>
      <c r="D4084" s="7" t="s">
        <v>160</v>
      </c>
      <c r="E4084" s="10">
        <v>1.8251072940853901</v>
      </c>
      <c r="F4084" s="10">
        <v>0.22710489723189001</v>
      </c>
      <c r="G4084" s="10">
        <v>0.64377350066421501</v>
      </c>
      <c r="H4084" s="10">
        <v>16.605403573595801</v>
      </c>
      <c r="I4084" s="10">
        <v>16.083440714299901</v>
      </c>
      <c r="J4084" s="10">
        <v>17.402862983637402</v>
      </c>
      <c r="K4084" s="10">
        <v>18.936195892429101</v>
      </c>
      <c r="L4084" s="7" t="b">
        <v>1</v>
      </c>
      <c r="M4084" s="7" t="b">
        <v>0</v>
      </c>
      <c r="N4084" s="7" t="b">
        <v>0</v>
      </c>
      <c r="O4084" s="7" t="b">
        <v>0</v>
      </c>
    </row>
    <row r="4085" spans="1:15" x14ac:dyDescent="0.25">
      <c r="A4085" s="7" t="s">
        <v>19129</v>
      </c>
      <c r="B4085" s="7" t="s">
        <v>19131</v>
      </c>
      <c r="C4085" s="7">
        <v>146</v>
      </c>
      <c r="D4085" s="7" t="s">
        <v>160</v>
      </c>
      <c r="E4085" s="10">
        <v>1.8255113051854901</v>
      </c>
      <c r="F4085" s="10">
        <v>0.43122169174839597</v>
      </c>
      <c r="G4085" s="10">
        <v>0.36529940095284702</v>
      </c>
      <c r="H4085" s="10">
        <v>21.1680903333645</v>
      </c>
      <c r="I4085" s="10">
        <v>24.107676065629398</v>
      </c>
      <c r="J4085" s="10">
        <v>24.530354888833699</v>
      </c>
      <c r="K4085" s="10">
        <v>24.396434120531101</v>
      </c>
      <c r="L4085" s="7" t="b">
        <v>0</v>
      </c>
      <c r="M4085" s="7" t="b">
        <v>0</v>
      </c>
      <c r="N4085" s="7" t="b">
        <v>0</v>
      </c>
      <c r="O4085" s="7" t="b">
        <v>0</v>
      </c>
    </row>
    <row r="4086" spans="1:15" x14ac:dyDescent="0.25">
      <c r="A4086" s="7" t="s">
        <v>472</v>
      </c>
      <c r="B4086" s="7" t="s">
        <v>474</v>
      </c>
      <c r="C4086" s="7">
        <v>251</v>
      </c>
      <c r="D4086" s="7" t="s">
        <v>160</v>
      </c>
      <c r="E4086" s="10">
        <v>1.8259364897762</v>
      </c>
      <c r="F4086" s="10">
        <v>0.33985095121061198</v>
      </c>
      <c r="G4086" s="10">
        <v>0.46871151019091301</v>
      </c>
      <c r="H4086" s="10">
        <v>16.357512035606199</v>
      </c>
      <c r="I4086" s="10">
        <v>14.126208644750401</v>
      </c>
      <c r="J4086" s="10">
        <v>16.1316307775311</v>
      </c>
      <c r="K4086" s="10">
        <v>18.003962882378001</v>
      </c>
      <c r="L4086" s="7" t="b">
        <v>1</v>
      </c>
      <c r="M4086" s="7" t="b">
        <v>1</v>
      </c>
      <c r="N4086" s="7" t="b">
        <v>1</v>
      </c>
      <c r="O4086" s="7" t="b">
        <v>0</v>
      </c>
    </row>
    <row r="4087" spans="1:15" x14ac:dyDescent="0.25">
      <c r="A4087" s="7" t="s">
        <v>44078</v>
      </c>
      <c r="B4087" s="7" t="s">
        <v>44080</v>
      </c>
      <c r="C4087" s="7">
        <v>556</v>
      </c>
      <c r="D4087" s="7" t="s">
        <v>160</v>
      </c>
      <c r="E4087" s="10">
        <v>1.8264893818583401</v>
      </c>
      <c r="F4087" s="10">
        <v>0.179203851721253</v>
      </c>
      <c r="G4087" s="10">
        <v>0.74665266005721398</v>
      </c>
      <c r="H4087" s="10">
        <v>15.122906834071699</v>
      </c>
      <c r="I4087" s="10">
        <v>16.217233585172099</v>
      </c>
      <c r="J4087" s="10">
        <v>17.418356573261601</v>
      </c>
      <c r="K4087" s="10">
        <v>17.574762609698901</v>
      </c>
      <c r="L4087" s="7" t="b">
        <v>1</v>
      </c>
      <c r="M4087" s="7" t="b">
        <v>1</v>
      </c>
      <c r="N4087" s="7" t="b">
        <v>1</v>
      </c>
      <c r="O4087" s="7" t="b">
        <v>1</v>
      </c>
    </row>
    <row r="4088" spans="1:15" x14ac:dyDescent="0.25">
      <c r="A4088" s="7" t="s">
        <v>21387</v>
      </c>
      <c r="B4088" s="7" t="s">
        <v>21389</v>
      </c>
      <c r="C4088" s="7">
        <v>25</v>
      </c>
      <c r="D4088" s="7" t="s">
        <v>160</v>
      </c>
      <c r="E4088" s="10">
        <v>1.8266483004340199</v>
      </c>
      <c r="F4088" s="10">
        <v>0.29728572104031697</v>
      </c>
      <c r="G4088" s="10">
        <v>0.52682594993506204</v>
      </c>
      <c r="H4088" s="10">
        <v>18.469132769345901</v>
      </c>
      <c r="I4088" s="10">
        <v>20.514691662690101</v>
      </c>
      <c r="J4088" s="10">
        <v>20.8869360170969</v>
      </c>
      <c r="K4088" s="10">
        <v>21.750185015807201</v>
      </c>
      <c r="L4088" s="7" t="b">
        <v>1</v>
      </c>
      <c r="M4088" s="7" t="b">
        <v>0</v>
      </c>
      <c r="N4088" s="7" t="b">
        <v>0</v>
      </c>
      <c r="O4088" s="7" t="b">
        <v>0</v>
      </c>
    </row>
    <row r="4089" spans="1:15" x14ac:dyDescent="0.25">
      <c r="A4089" s="7" t="s">
        <v>40347</v>
      </c>
      <c r="B4089" s="7" t="s">
        <v>40349</v>
      </c>
      <c r="C4089" s="7">
        <v>349</v>
      </c>
      <c r="D4089" s="7" t="s">
        <v>160</v>
      </c>
      <c r="E4089" s="10">
        <v>1.8285900138854601</v>
      </c>
      <c r="F4089" s="10">
        <v>4.9758623679364199E-2</v>
      </c>
      <c r="G4089" s="10">
        <v>1.3031316407112099</v>
      </c>
      <c r="H4089" s="10">
        <v>17.9156613378176</v>
      </c>
      <c r="I4089" s="10">
        <v>17.603064334545401</v>
      </c>
      <c r="J4089" s="10">
        <v>19.564895085081702</v>
      </c>
      <c r="K4089" s="10">
        <v>19.611010615052201</v>
      </c>
      <c r="L4089" s="7" t="b">
        <v>0</v>
      </c>
      <c r="M4089" s="7" t="b">
        <v>1</v>
      </c>
      <c r="N4089" s="7" t="b">
        <v>1</v>
      </c>
      <c r="O4089" s="7" t="b">
        <v>0</v>
      </c>
    </row>
    <row r="4090" spans="1:15" x14ac:dyDescent="0.25">
      <c r="A4090" s="7" t="s">
        <v>42281</v>
      </c>
      <c r="B4090" s="7" t="s">
        <v>42283</v>
      </c>
      <c r="C4090" s="7">
        <v>838</v>
      </c>
      <c r="D4090" s="7" t="s">
        <v>160</v>
      </c>
      <c r="E4090" s="10">
        <v>1.8295368958817799</v>
      </c>
      <c r="F4090" s="10">
        <v>0.20305865538694001</v>
      </c>
      <c r="G4090" s="10">
        <v>0.69237849395196904</v>
      </c>
      <c r="H4090" s="10">
        <v>19.250161981064299</v>
      </c>
      <c r="I4090" s="10">
        <v>19.157057038281302</v>
      </c>
      <c r="J4090" s="10">
        <v>21.642959470531199</v>
      </c>
      <c r="K4090" s="10">
        <v>20.423333340578001</v>
      </c>
      <c r="L4090" s="7" t="b">
        <v>0</v>
      </c>
      <c r="M4090" s="7" t="b">
        <v>1</v>
      </c>
      <c r="N4090" s="7" t="b">
        <v>1</v>
      </c>
      <c r="O4090" s="7" t="b">
        <v>0</v>
      </c>
    </row>
    <row r="4091" spans="1:15" x14ac:dyDescent="0.25">
      <c r="A4091" s="7" t="s">
        <v>3216</v>
      </c>
      <c r="B4091" s="7" t="s">
        <v>3218</v>
      </c>
      <c r="C4091" s="7">
        <v>1181</v>
      </c>
      <c r="D4091" s="7" t="s">
        <v>160</v>
      </c>
      <c r="E4091" s="10">
        <v>1.8297226951300201</v>
      </c>
      <c r="F4091" s="10">
        <v>0.35179270727127598</v>
      </c>
      <c r="G4091" s="10">
        <v>0.45371316779120902</v>
      </c>
      <c r="H4091" s="10">
        <v>15.2308922393476</v>
      </c>
      <c r="I4091" s="10">
        <v>15.9503907109245</v>
      </c>
      <c r="J4091" s="10">
        <v>16.231897531829699</v>
      </c>
      <c r="K4091" s="10">
        <v>18.6088308087024</v>
      </c>
      <c r="L4091" s="7" t="b">
        <v>1</v>
      </c>
      <c r="M4091" s="7" t="b">
        <v>1</v>
      </c>
      <c r="N4091" s="7" t="b">
        <v>1</v>
      </c>
      <c r="O4091" s="7" t="b">
        <v>0</v>
      </c>
    </row>
    <row r="4092" spans="1:15" x14ac:dyDescent="0.25">
      <c r="A4092" s="7" t="s">
        <v>32633</v>
      </c>
      <c r="B4092" s="7" t="s">
        <v>32635</v>
      </c>
      <c r="C4092" s="7">
        <v>10</v>
      </c>
      <c r="D4092" s="7" t="s">
        <v>160</v>
      </c>
      <c r="E4092" s="10">
        <v>1.8332772366635</v>
      </c>
      <c r="F4092" s="10">
        <v>0.20829475261636499</v>
      </c>
      <c r="G4092" s="10">
        <v>0.68132167070737804</v>
      </c>
      <c r="H4092" s="10">
        <v>15.9577713337685</v>
      </c>
      <c r="I4092" s="10">
        <v>17.389389006364599</v>
      </c>
      <c r="J4092" s="10">
        <v>18.252882345157602</v>
      </c>
      <c r="K4092" s="10">
        <v>18.7608324683025</v>
      </c>
      <c r="L4092" s="7" t="b">
        <v>1</v>
      </c>
      <c r="M4092" s="7" t="b">
        <v>1</v>
      </c>
      <c r="N4092" s="7" t="b">
        <v>0</v>
      </c>
      <c r="O4092" s="7" t="b">
        <v>0</v>
      </c>
    </row>
    <row r="4093" spans="1:15" x14ac:dyDescent="0.25">
      <c r="A4093" s="7" t="s">
        <v>27530</v>
      </c>
      <c r="B4093" s="7" t="s">
        <v>27532</v>
      </c>
      <c r="C4093" s="7">
        <v>1679</v>
      </c>
      <c r="D4093" s="7" t="s">
        <v>160</v>
      </c>
      <c r="E4093" s="10">
        <v>1.8356575973099101</v>
      </c>
      <c r="F4093" s="10">
        <v>0.22783247553091901</v>
      </c>
      <c r="G4093" s="10">
        <v>0.64238437095652301</v>
      </c>
      <c r="H4093" s="10">
        <v>19.050696265626499</v>
      </c>
      <c r="I4093" s="10">
        <v>17.465504917636299</v>
      </c>
      <c r="J4093" s="10">
        <v>19.7814553844118</v>
      </c>
      <c r="K4093" s="10">
        <v>20.406060993470799</v>
      </c>
      <c r="L4093" s="7" t="b">
        <v>1</v>
      </c>
      <c r="M4093" s="7" t="b">
        <v>0</v>
      </c>
      <c r="N4093" s="7" t="b">
        <v>1</v>
      </c>
      <c r="O4093" s="7" t="b">
        <v>0</v>
      </c>
    </row>
    <row r="4094" spans="1:15" x14ac:dyDescent="0.25">
      <c r="A4094" s="7" t="s">
        <v>44192</v>
      </c>
      <c r="B4094" s="7" t="s">
        <v>44194</v>
      </c>
      <c r="C4094" s="7">
        <v>1854</v>
      </c>
      <c r="D4094" s="7" t="s">
        <v>160</v>
      </c>
      <c r="E4094" s="10">
        <v>1.8358547701115699</v>
      </c>
      <c r="F4094" s="10">
        <v>1.7199267670236801E-2</v>
      </c>
      <c r="G4094" s="10">
        <v>1.7644900445776901</v>
      </c>
      <c r="H4094" s="10">
        <v>18.395616716239001</v>
      </c>
      <c r="I4094" s="10">
        <v>18.227196136001499</v>
      </c>
      <c r="J4094" s="10">
        <v>20.2931361407168</v>
      </c>
      <c r="K4094" s="10">
        <v>20.001386251746901</v>
      </c>
      <c r="L4094" s="7" t="b">
        <v>0</v>
      </c>
      <c r="M4094" s="7" t="b">
        <v>0</v>
      </c>
      <c r="N4094" s="7" t="b">
        <v>0</v>
      </c>
      <c r="O4094" s="7" t="b">
        <v>0</v>
      </c>
    </row>
    <row r="4095" spans="1:15" x14ac:dyDescent="0.25">
      <c r="A4095" s="7" t="s">
        <v>2063</v>
      </c>
      <c r="B4095" s="7" t="s">
        <v>2065</v>
      </c>
      <c r="C4095" s="7">
        <v>2359</v>
      </c>
      <c r="D4095" s="7" t="s">
        <v>160</v>
      </c>
      <c r="E4095" s="10">
        <v>1.83642225969388</v>
      </c>
      <c r="F4095" s="10">
        <v>9.0840012838857398E-2</v>
      </c>
      <c r="G4095" s="10">
        <v>1.0417228130713601</v>
      </c>
      <c r="H4095" s="10">
        <v>16.801048631444498</v>
      </c>
      <c r="I4095" s="10">
        <v>16.507195039234901</v>
      </c>
      <c r="J4095" s="10">
        <v>18.858689269836599</v>
      </c>
      <c r="K4095" s="10">
        <v>18.122398920230602</v>
      </c>
      <c r="L4095" s="7" t="b">
        <v>1</v>
      </c>
      <c r="M4095" s="7" t="b">
        <v>0</v>
      </c>
      <c r="N4095" s="7" t="b">
        <v>1</v>
      </c>
      <c r="O4095" s="7" t="b">
        <v>0</v>
      </c>
    </row>
    <row r="4096" spans="1:15" x14ac:dyDescent="0.25">
      <c r="A4096" s="7" t="s">
        <v>27245</v>
      </c>
      <c r="B4096" s="7" t="s">
        <v>27247</v>
      </c>
      <c r="C4096" s="7">
        <v>1113</v>
      </c>
      <c r="D4096" s="7" t="s">
        <v>160</v>
      </c>
      <c r="E4096" s="10">
        <v>1.83657477829496</v>
      </c>
      <c r="F4096" s="10">
        <v>0.15053294720226201</v>
      </c>
      <c r="G4096" s="10">
        <v>0.82236843547121696</v>
      </c>
      <c r="H4096" s="10">
        <v>20.008985995314099</v>
      </c>
      <c r="I4096" s="10">
        <v>20.118844395396799</v>
      </c>
      <c r="J4096" s="10">
        <v>21.444541818606801</v>
      </c>
      <c r="K4096" s="10">
        <v>22.356438128693998</v>
      </c>
      <c r="L4096" s="7" t="b">
        <v>0</v>
      </c>
      <c r="M4096" s="7" t="b">
        <v>0</v>
      </c>
      <c r="N4096" s="7" t="b">
        <v>0</v>
      </c>
      <c r="O4096" s="7" t="b">
        <v>1</v>
      </c>
    </row>
    <row r="4097" spans="1:15" x14ac:dyDescent="0.25">
      <c r="A4097" s="7" t="s">
        <v>11677</v>
      </c>
      <c r="B4097" s="7" t="s">
        <v>11679</v>
      </c>
      <c r="C4097" s="7">
        <v>1147</v>
      </c>
      <c r="D4097" s="7" t="s">
        <v>160</v>
      </c>
      <c r="E4097" s="10">
        <v>1.8366523670453401</v>
      </c>
      <c r="F4097" s="10">
        <v>9.1946310215665503E-2</v>
      </c>
      <c r="G4097" s="10">
        <v>1.0364656942141399</v>
      </c>
      <c r="H4097" s="10">
        <v>15.3022531890139</v>
      </c>
      <c r="I4097" s="10">
        <v>15.6207435784174</v>
      </c>
      <c r="J4097" s="10">
        <v>17.677846437693301</v>
      </c>
      <c r="K4097" s="10">
        <v>16.918455063828699</v>
      </c>
      <c r="L4097" s="7" t="b">
        <v>1</v>
      </c>
      <c r="M4097" s="7" t="b">
        <v>1</v>
      </c>
      <c r="N4097" s="7" t="b">
        <v>1</v>
      </c>
      <c r="O4097" s="7" t="b">
        <v>1</v>
      </c>
    </row>
    <row r="4098" spans="1:15" x14ac:dyDescent="0.25">
      <c r="A4098" s="7" t="s">
        <v>29944</v>
      </c>
      <c r="B4098" s="7" t="s">
        <v>29946</v>
      </c>
      <c r="C4098" s="7">
        <v>415</v>
      </c>
      <c r="D4098" s="7" t="s">
        <v>46276</v>
      </c>
      <c r="E4098" s="10">
        <v>1.83772624091383</v>
      </c>
      <c r="F4098" s="10">
        <v>0.37028860185356599</v>
      </c>
      <c r="G4098" s="10">
        <v>0.43145965610688097</v>
      </c>
      <c r="H4098" s="10">
        <v>16.332127086861899</v>
      </c>
      <c r="I4098" s="10">
        <v>16.043869864186199</v>
      </c>
      <c r="J4098" s="10">
        <v>19.245366599660201</v>
      </c>
      <c r="K4098" s="10">
        <v>16.806082833215498</v>
      </c>
      <c r="L4098" s="7" t="b">
        <v>1</v>
      </c>
      <c r="M4098" s="7" t="b">
        <v>0</v>
      </c>
      <c r="N4098" s="7" t="b">
        <v>0</v>
      </c>
      <c r="O4098" s="7" t="b">
        <v>0</v>
      </c>
    </row>
    <row r="4099" spans="1:15" x14ac:dyDescent="0.25">
      <c r="A4099" s="7" t="s">
        <v>15493</v>
      </c>
      <c r="B4099" s="7" t="s">
        <v>15495</v>
      </c>
      <c r="C4099" s="7">
        <v>54</v>
      </c>
      <c r="D4099" s="7" t="s">
        <v>160</v>
      </c>
      <c r="E4099" s="10">
        <v>1.83802879295816</v>
      </c>
      <c r="F4099" s="10">
        <v>0.106057911564023</v>
      </c>
      <c r="G4099" s="10">
        <v>0.97445692902917103</v>
      </c>
      <c r="H4099" s="10">
        <v>16.410535309905999</v>
      </c>
      <c r="I4099" s="10">
        <v>16.849466778856499</v>
      </c>
      <c r="J4099" s="10">
        <v>18.018047328687</v>
      </c>
      <c r="K4099" s="10">
        <v>18.918012345991801</v>
      </c>
      <c r="L4099" s="7" t="b">
        <v>1</v>
      </c>
      <c r="M4099" s="7" t="b">
        <v>1</v>
      </c>
      <c r="N4099" s="7" t="b">
        <v>0</v>
      </c>
      <c r="O4099" s="7" t="b">
        <v>1</v>
      </c>
    </row>
    <row r="4100" spans="1:15" x14ac:dyDescent="0.25">
      <c r="A4100" s="7" t="s">
        <v>35107</v>
      </c>
      <c r="B4100" s="7" t="s">
        <v>35109</v>
      </c>
      <c r="C4100" s="7">
        <v>529</v>
      </c>
      <c r="D4100" s="7" t="s">
        <v>160</v>
      </c>
      <c r="E4100" s="10">
        <v>1.83860619702973</v>
      </c>
      <c r="F4100" s="10">
        <v>4.2716633031886997E-2</v>
      </c>
      <c r="G4100" s="10">
        <v>1.3694029861597199</v>
      </c>
      <c r="H4100" s="10">
        <v>17.558327884352799</v>
      </c>
      <c r="I4100" s="10">
        <v>17.652867334596099</v>
      </c>
      <c r="J4100" s="10">
        <v>19.611165428711001</v>
      </c>
      <c r="K4100" s="10">
        <v>19.2772421842974</v>
      </c>
      <c r="L4100" s="7" t="b">
        <v>1</v>
      </c>
      <c r="M4100" s="7" t="b">
        <v>0</v>
      </c>
      <c r="N4100" s="7" t="b">
        <v>1</v>
      </c>
      <c r="O4100" s="7" t="b">
        <v>0</v>
      </c>
    </row>
    <row r="4101" spans="1:15" x14ac:dyDescent="0.25">
      <c r="A4101" s="7" t="s">
        <v>45871</v>
      </c>
      <c r="B4101" s="7" t="s">
        <v>45873</v>
      </c>
      <c r="C4101" s="7">
        <v>1569</v>
      </c>
      <c r="D4101" s="7" t="s">
        <v>160</v>
      </c>
      <c r="E4101" s="10">
        <v>1.84016840029705</v>
      </c>
      <c r="F4101" s="10">
        <v>0.39238609734285801</v>
      </c>
      <c r="G4101" s="10">
        <v>0.40628638853531801</v>
      </c>
      <c r="H4101" s="10">
        <v>20.320615003104901</v>
      </c>
      <c r="I4101" s="10">
        <v>19.3616248080526</v>
      </c>
      <c r="J4101" s="10">
        <v>23.0505841824749</v>
      </c>
      <c r="K4101" s="10">
        <v>20.3119924292767</v>
      </c>
      <c r="L4101" s="7" t="b">
        <v>1</v>
      </c>
      <c r="M4101" s="7" t="b">
        <v>0</v>
      </c>
      <c r="N4101" s="7" t="b">
        <v>0</v>
      </c>
      <c r="O4101" s="7" t="b">
        <v>0</v>
      </c>
    </row>
    <row r="4102" spans="1:15" x14ac:dyDescent="0.25">
      <c r="A4102" s="7" t="s">
        <v>21610</v>
      </c>
      <c r="B4102" s="7" t="s">
        <v>21612</v>
      </c>
      <c r="C4102" s="7">
        <v>193</v>
      </c>
      <c r="D4102" s="7" t="s">
        <v>160</v>
      </c>
      <c r="E4102" s="10">
        <v>1.8417301279079801</v>
      </c>
      <c r="F4102" s="10">
        <v>3.1719991213797899E-2</v>
      </c>
      <c r="G4102" s="10">
        <v>1.4986669416507701</v>
      </c>
      <c r="H4102" s="10">
        <v>20.927405122712901</v>
      </c>
      <c r="I4102" s="10">
        <v>20.47640615437</v>
      </c>
      <c r="J4102" s="10">
        <v>22.2981987127907</v>
      </c>
      <c r="K4102" s="10">
        <v>22.7890728201081</v>
      </c>
      <c r="L4102" s="7" t="b">
        <v>0</v>
      </c>
      <c r="M4102" s="7" t="b">
        <v>1</v>
      </c>
      <c r="N4102" s="7" t="b">
        <v>0</v>
      </c>
      <c r="O4102" s="7" t="b">
        <v>0</v>
      </c>
    </row>
    <row r="4103" spans="1:15" x14ac:dyDescent="0.25">
      <c r="A4103" s="7" t="s">
        <v>7842</v>
      </c>
      <c r="B4103" s="7" t="s">
        <v>7844</v>
      </c>
      <c r="C4103" s="7">
        <v>1474</v>
      </c>
      <c r="D4103" s="7" t="s">
        <v>160</v>
      </c>
      <c r="E4103" s="10">
        <v>1.84423958270616</v>
      </c>
      <c r="F4103" s="10">
        <v>4.2854388367616798E-2</v>
      </c>
      <c r="G4103" s="10">
        <v>1.36800469891567</v>
      </c>
      <c r="H4103" s="10">
        <v>15.254038278351301</v>
      </c>
      <c r="I4103" s="10">
        <v>15.6431234505043</v>
      </c>
      <c r="J4103" s="10">
        <v>17.008777735223902</v>
      </c>
      <c r="K4103" s="10">
        <v>17.576863159043999</v>
      </c>
      <c r="L4103" s="7" t="b">
        <v>1</v>
      </c>
      <c r="M4103" s="7" t="b">
        <v>1</v>
      </c>
      <c r="N4103" s="7" t="b">
        <v>1</v>
      </c>
      <c r="O4103" s="7" t="b">
        <v>1</v>
      </c>
    </row>
    <row r="4104" spans="1:15" x14ac:dyDescent="0.25">
      <c r="A4104" s="7" t="s">
        <v>39574</v>
      </c>
      <c r="B4104" s="7" t="s">
        <v>39576</v>
      </c>
      <c r="C4104" s="7">
        <v>638</v>
      </c>
      <c r="D4104" s="7" t="s">
        <v>160</v>
      </c>
      <c r="E4104" s="10">
        <v>1.8462072892961601</v>
      </c>
      <c r="F4104" s="10">
        <v>0.29343674402942199</v>
      </c>
      <c r="G4104" s="10">
        <v>0.53248550490967905</v>
      </c>
      <c r="H4104" s="10">
        <v>18.419351051053098</v>
      </c>
      <c r="I4104" s="10">
        <v>20.487604567118701</v>
      </c>
      <c r="J4104" s="10">
        <v>20.597471761822401</v>
      </c>
      <c r="K4104" s="10">
        <v>22.001898434941701</v>
      </c>
      <c r="L4104" s="7" t="b">
        <v>0</v>
      </c>
      <c r="M4104" s="7" t="b">
        <v>1</v>
      </c>
      <c r="N4104" s="7" t="b">
        <v>0</v>
      </c>
      <c r="O4104" s="7" t="b">
        <v>0</v>
      </c>
    </row>
    <row r="4105" spans="1:15" x14ac:dyDescent="0.25">
      <c r="A4105" s="7" t="s">
        <v>50387</v>
      </c>
      <c r="B4105" s="7" t="s">
        <v>50389</v>
      </c>
      <c r="C4105" s="7">
        <v>5</v>
      </c>
      <c r="D4105" s="7" t="s">
        <v>46276</v>
      </c>
      <c r="E4105" s="10">
        <v>1.84813126712286</v>
      </c>
      <c r="F4105" s="10">
        <v>0.175899687618535</v>
      </c>
      <c r="G4105" s="10">
        <v>0.75473493180841</v>
      </c>
      <c r="H4105" s="10">
        <v>18.531420937866599</v>
      </c>
      <c r="I4105" s="10">
        <v>19.913358930000001</v>
      </c>
      <c r="J4105" s="10">
        <v>20.547471800733302</v>
      </c>
      <c r="K4105" s="10">
        <v>21.593570601379099</v>
      </c>
      <c r="L4105" s="7" t="b">
        <v>1</v>
      </c>
      <c r="M4105" s="7" t="b">
        <v>0</v>
      </c>
      <c r="N4105" s="7" t="b">
        <v>1</v>
      </c>
      <c r="O4105" s="7" t="b">
        <v>0</v>
      </c>
    </row>
    <row r="4106" spans="1:15" x14ac:dyDescent="0.25">
      <c r="A4106" s="7" t="s">
        <v>10916</v>
      </c>
      <c r="B4106" s="7" t="s">
        <v>10918</v>
      </c>
      <c r="C4106" s="7">
        <v>168</v>
      </c>
      <c r="D4106" s="7" t="s">
        <v>160</v>
      </c>
      <c r="E4106" s="10">
        <v>1.84902972477367</v>
      </c>
      <c r="F4106" s="10">
        <v>0.37495555305985701</v>
      </c>
      <c r="G4106" s="10">
        <v>0.42602021015196501</v>
      </c>
      <c r="H4106" s="10">
        <v>18.199859829901001</v>
      </c>
      <c r="I4106" s="10">
        <v>19.216838488340301</v>
      </c>
      <c r="J4106" s="10">
        <v>21.8701264981432</v>
      </c>
      <c r="K4106" s="10">
        <v>19.244631269645399</v>
      </c>
      <c r="L4106" s="7" t="b">
        <v>0</v>
      </c>
      <c r="M4106" s="7" t="b">
        <v>0</v>
      </c>
      <c r="N4106" s="7" t="b">
        <v>1</v>
      </c>
      <c r="O4106" s="7" t="b">
        <v>0</v>
      </c>
    </row>
    <row r="4107" spans="1:15" x14ac:dyDescent="0.25">
      <c r="A4107" s="7" t="s">
        <v>21888</v>
      </c>
      <c r="B4107" s="7" t="s">
        <v>21890</v>
      </c>
      <c r="C4107" s="7">
        <v>667</v>
      </c>
      <c r="D4107" s="7" t="s">
        <v>160</v>
      </c>
      <c r="E4107" s="10">
        <v>1.84908531385754</v>
      </c>
      <c r="F4107" s="10">
        <v>8.7918775986150499E-2</v>
      </c>
      <c r="G4107" s="10">
        <v>1.0559183668329799</v>
      </c>
      <c r="H4107" s="10">
        <v>20.681135545332101</v>
      </c>
      <c r="I4107" s="10">
        <v>19.849403256758901</v>
      </c>
      <c r="J4107" s="10">
        <v>21.8827565586075</v>
      </c>
      <c r="K4107" s="10">
        <v>22.345952871198499</v>
      </c>
      <c r="L4107" s="7" t="b">
        <v>1</v>
      </c>
      <c r="M4107" s="7" t="b">
        <v>0</v>
      </c>
      <c r="N4107" s="7" t="b">
        <v>0</v>
      </c>
      <c r="O4107" s="7" t="b">
        <v>1</v>
      </c>
    </row>
    <row r="4108" spans="1:15" x14ac:dyDescent="0.25">
      <c r="A4108" s="7" t="s">
        <v>20794</v>
      </c>
      <c r="B4108" s="7" t="s">
        <v>20796</v>
      </c>
      <c r="C4108" s="7">
        <v>389</v>
      </c>
      <c r="D4108" s="7" t="s">
        <v>46276</v>
      </c>
      <c r="E4108" s="10">
        <v>1.8503498904720901</v>
      </c>
      <c r="F4108" s="10">
        <v>0.22326331290472901</v>
      </c>
      <c r="G4108" s="10">
        <v>0.65118263524488096</v>
      </c>
      <c r="H4108" s="10">
        <v>19.151773435645499</v>
      </c>
      <c r="I4108" s="10">
        <v>17.624829757269101</v>
      </c>
      <c r="J4108" s="10">
        <v>19.981598233907999</v>
      </c>
      <c r="K4108" s="10">
        <v>20.4957047399507</v>
      </c>
      <c r="L4108" s="7" t="b">
        <v>1</v>
      </c>
      <c r="M4108" s="7" t="b">
        <v>0</v>
      </c>
      <c r="N4108" s="7" t="b">
        <v>1</v>
      </c>
      <c r="O4108" s="7" t="b">
        <v>0</v>
      </c>
    </row>
    <row r="4109" spans="1:15" x14ac:dyDescent="0.25">
      <c r="A4109" s="7" t="s">
        <v>28429</v>
      </c>
      <c r="B4109" s="7" t="s">
        <v>28431</v>
      </c>
      <c r="C4109" s="7">
        <v>116</v>
      </c>
      <c r="D4109" s="7" t="s">
        <v>160</v>
      </c>
      <c r="E4109" s="10">
        <v>1.85141738390266</v>
      </c>
      <c r="F4109" s="10">
        <v>0.222581773982167</v>
      </c>
      <c r="G4109" s="10">
        <v>0.65251040057202103</v>
      </c>
      <c r="H4109" s="10">
        <v>19.1316554675841</v>
      </c>
      <c r="I4109" s="10">
        <v>20.7747561088905</v>
      </c>
      <c r="J4109" s="10">
        <v>21.193980614264799</v>
      </c>
      <c r="K4109" s="10">
        <v>22.415265730015101</v>
      </c>
      <c r="L4109" s="7" t="b">
        <v>0</v>
      </c>
      <c r="M4109" s="7" t="b">
        <v>0</v>
      </c>
      <c r="N4109" s="7" t="b">
        <v>0</v>
      </c>
      <c r="O4109" s="7" t="b">
        <v>0</v>
      </c>
    </row>
    <row r="4110" spans="1:15" x14ac:dyDescent="0.25">
      <c r="A4110" s="7" t="s">
        <v>47296</v>
      </c>
      <c r="B4110" s="7" t="s">
        <v>47298</v>
      </c>
      <c r="C4110" s="7">
        <v>202</v>
      </c>
      <c r="D4110" s="7" t="s">
        <v>46276</v>
      </c>
      <c r="E4110" s="10">
        <v>1.85149551788012</v>
      </c>
      <c r="F4110" s="10">
        <v>0.316949458662455</v>
      </c>
      <c r="G4110" s="10">
        <v>0.49900998564972598</v>
      </c>
      <c r="H4110" s="10">
        <v>17.566332551181102</v>
      </c>
      <c r="I4110" s="10">
        <v>19.6959276203802</v>
      </c>
      <c r="J4110" s="10">
        <v>20.782288189677701</v>
      </c>
      <c r="K4110" s="10">
        <v>20.1829630176438</v>
      </c>
      <c r="L4110" s="7" t="b">
        <v>1</v>
      </c>
      <c r="M4110" s="7" t="b">
        <v>0</v>
      </c>
      <c r="N4110" s="7" t="b">
        <v>1</v>
      </c>
      <c r="O4110" s="7" t="b">
        <v>0</v>
      </c>
    </row>
    <row r="4111" spans="1:15" x14ac:dyDescent="0.25">
      <c r="A4111" s="7" t="s">
        <v>36630</v>
      </c>
      <c r="B4111" s="7" t="s">
        <v>36632</v>
      </c>
      <c r="C4111" s="7">
        <v>582</v>
      </c>
      <c r="D4111" s="7" t="s">
        <v>160</v>
      </c>
      <c r="E4111" s="10">
        <v>1.8523270760975901</v>
      </c>
      <c r="F4111" s="10">
        <v>0.33565822256223599</v>
      </c>
      <c r="G4111" s="10">
        <v>0.47410270951088901</v>
      </c>
      <c r="H4111" s="10">
        <v>19.3287249453195</v>
      </c>
      <c r="I4111" s="10">
        <v>20.288646572914001</v>
      </c>
      <c r="J4111" s="10">
        <v>20.4908710645288</v>
      </c>
      <c r="K4111" s="10">
        <v>22.831154605899801</v>
      </c>
      <c r="L4111" s="7" t="b">
        <v>1</v>
      </c>
      <c r="M4111" s="7" t="b">
        <v>0</v>
      </c>
      <c r="N4111" s="7" t="b">
        <v>1</v>
      </c>
      <c r="O4111" s="7" t="b">
        <v>0</v>
      </c>
    </row>
    <row r="4112" spans="1:15" x14ac:dyDescent="0.25">
      <c r="A4112" s="7" t="s">
        <v>3598</v>
      </c>
      <c r="B4112" s="7" t="s">
        <v>3600</v>
      </c>
      <c r="C4112" s="7">
        <v>530</v>
      </c>
      <c r="D4112" s="7" t="s">
        <v>160</v>
      </c>
      <c r="E4112" s="10">
        <v>1.8529394453341399</v>
      </c>
      <c r="F4112" s="10">
        <v>0.39656307098356403</v>
      </c>
      <c r="G4112" s="10">
        <v>0.401687730914355</v>
      </c>
      <c r="H4112" s="10">
        <v>19.668952554322502</v>
      </c>
      <c r="I4112" s="10">
        <v>19.941026411089702</v>
      </c>
      <c r="J4112" s="10">
        <v>20.3188363782686</v>
      </c>
      <c r="K4112" s="10">
        <v>22.997021477811799</v>
      </c>
      <c r="L4112" s="7" t="b">
        <v>0</v>
      </c>
      <c r="M4112" s="7" t="b">
        <v>0</v>
      </c>
      <c r="N4112" s="7" t="b">
        <v>0</v>
      </c>
      <c r="O4112" s="7" t="b">
        <v>0</v>
      </c>
    </row>
    <row r="4113" spans="1:15" x14ac:dyDescent="0.25">
      <c r="A4113" s="7" t="s">
        <v>38580</v>
      </c>
      <c r="B4113" s="7" t="s">
        <v>38582</v>
      </c>
      <c r="C4113" s="7">
        <v>353</v>
      </c>
      <c r="D4113" s="7" t="s">
        <v>160</v>
      </c>
      <c r="E4113" s="10">
        <v>1.8536102148522</v>
      </c>
      <c r="F4113" s="10">
        <v>0.15604141146366299</v>
      </c>
      <c r="G4113" s="10">
        <v>0.80676012995658297</v>
      </c>
      <c r="H4113" s="10">
        <v>18.955136680724099</v>
      </c>
      <c r="I4113" s="10">
        <v>18.722796731582601</v>
      </c>
      <c r="J4113" s="10">
        <v>21.201837317993999</v>
      </c>
      <c r="K4113" s="10">
        <v>20.183316524017201</v>
      </c>
      <c r="L4113" s="7" t="b">
        <v>1</v>
      </c>
      <c r="M4113" s="7" t="b">
        <v>0</v>
      </c>
      <c r="N4113" s="7" t="b">
        <v>1</v>
      </c>
      <c r="O4113" s="7" t="b">
        <v>0</v>
      </c>
    </row>
    <row r="4114" spans="1:15" x14ac:dyDescent="0.25">
      <c r="A4114" s="7" t="s">
        <v>39206</v>
      </c>
      <c r="B4114" s="7" t="s">
        <v>39208</v>
      </c>
      <c r="C4114" s="7">
        <v>585</v>
      </c>
      <c r="D4114" s="7" t="s">
        <v>160</v>
      </c>
      <c r="E4114" s="10">
        <v>1.8542566346393199</v>
      </c>
      <c r="F4114" s="10">
        <v>0.44168102316625701</v>
      </c>
      <c r="G4114" s="10">
        <v>0.35489125981162201</v>
      </c>
      <c r="H4114" s="10">
        <v>19.321158027973599</v>
      </c>
      <c r="I4114" s="10">
        <v>19.509594071050799</v>
      </c>
      <c r="J4114" s="10">
        <v>19.724710556736099</v>
      </c>
      <c r="K4114" s="10">
        <v>22.814554811567</v>
      </c>
      <c r="L4114" s="7" t="b">
        <v>1</v>
      </c>
      <c r="M4114" s="7" t="b">
        <v>0</v>
      </c>
      <c r="N4114" s="7" t="b">
        <v>0</v>
      </c>
      <c r="O4114" s="7" t="b">
        <v>1</v>
      </c>
    </row>
    <row r="4115" spans="1:15" x14ac:dyDescent="0.25">
      <c r="A4115" s="7" t="s">
        <v>8246</v>
      </c>
      <c r="B4115" s="7" t="s">
        <v>8248</v>
      </c>
      <c r="C4115" s="7">
        <v>201</v>
      </c>
      <c r="D4115" s="7" t="s">
        <v>160</v>
      </c>
      <c r="E4115" s="10">
        <v>1.85679129817649</v>
      </c>
      <c r="F4115" s="10">
        <v>0.107784023627222</v>
      </c>
      <c r="G4115" s="10">
        <v>0.96744560802443402</v>
      </c>
      <c r="H4115" s="10">
        <v>19.811317510797998</v>
      </c>
      <c r="I4115" s="10">
        <v>20.723939292390298</v>
      </c>
      <c r="J4115" s="10">
        <v>22.605854703292501</v>
      </c>
      <c r="K4115" s="10">
        <v>21.642984696248799</v>
      </c>
      <c r="L4115" s="7" t="b">
        <v>0</v>
      </c>
      <c r="M4115" s="7" t="b">
        <v>0</v>
      </c>
      <c r="N4115" s="7" t="b">
        <v>0</v>
      </c>
      <c r="O4115" s="7" t="b">
        <v>0</v>
      </c>
    </row>
    <row r="4116" spans="1:15" x14ac:dyDescent="0.25">
      <c r="A4116" s="7" t="s">
        <v>5894</v>
      </c>
      <c r="B4116" s="7" t="s">
        <v>5896</v>
      </c>
      <c r="C4116" s="7">
        <v>627</v>
      </c>
      <c r="D4116" s="7" t="s">
        <v>46276</v>
      </c>
      <c r="E4116" s="10">
        <v>1.86109939860133</v>
      </c>
      <c r="F4116" s="10">
        <v>0.29617579692493601</v>
      </c>
      <c r="G4116" s="10">
        <v>0.52845043430710104</v>
      </c>
      <c r="H4116" s="10">
        <v>19.0556265532454</v>
      </c>
      <c r="I4116" s="10">
        <v>21.068946401418401</v>
      </c>
      <c r="J4116" s="10">
        <v>21.605298586305899</v>
      </c>
      <c r="K4116" s="10">
        <v>22.241473165560599</v>
      </c>
      <c r="L4116" s="7" t="b">
        <v>0</v>
      </c>
      <c r="M4116" s="7" t="b">
        <v>1</v>
      </c>
      <c r="N4116" s="7" t="b">
        <v>1</v>
      </c>
      <c r="O4116" s="7" t="b">
        <v>0</v>
      </c>
    </row>
    <row r="4117" spans="1:15" x14ac:dyDescent="0.25">
      <c r="A4117" s="7" t="s">
        <v>19376</v>
      </c>
      <c r="B4117" s="7" t="s">
        <v>19378</v>
      </c>
      <c r="C4117" s="7">
        <v>973</v>
      </c>
      <c r="D4117" s="7" t="s">
        <v>160</v>
      </c>
      <c r="E4117" s="10">
        <v>1.86555014260065</v>
      </c>
      <c r="F4117" s="10">
        <v>0.15994531896898201</v>
      </c>
      <c r="G4117" s="10">
        <v>0.79602846564982699</v>
      </c>
      <c r="H4117" s="10">
        <v>17.357174677685201</v>
      </c>
      <c r="I4117" s="10">
        <v>18.668156862192799</v>
      </c>
      <c r="J4117" s="10">
        <v>19.447727841696501</v>
      </c>
      <c r="K4117" s="10">
        <v>20.308703983382799</v>
      </c>
      <c r="L4117" s="7" t="b">
        <v>0</v>
      </c>
      <c r="M4117" s="7" t="b">
        <v>1</v>
      </c>
      <c r="N4117" s="7" t="b">
        <v>0</v>
      </c>
      <c r="O4117" s="7" t="b">
        <v>0</v>
      </c>
    </row>
    <row r="4118" spans="1:15" x14ac:dyDescent="0.25">
      <c r="A4118" s="7" t="s">
        <v>19262</v>
      </c>
      <c r="B4118" s="7" t="s">
        <v>19264</v>
      </c>
      <c r="C4118" s="7">
        <v>746</v>
      </c>
      <c r="D4118" s="7" t="s">
        <v>160</v>
      </c>
      <c r="E4118" s="10">
        <v>1.86569052514633</v>
      </c>
      <c r="F4118" s="10">
        <v>0.192791531003663</v>
      </c>
      <c r="G4118" s="10">
        <v>0.71491204781472295</v>
      </c>
      <c r="H4118" s="10">
        <v>18.6567805430657</v>
      </c>
      <c r="I4118" s="10">
        <v>17.393822141541101</v>
      </c>
      <c r="J4118" s="10">
        <v>19.171443222306099</v>
      </c>
      <c r="K4118" s="10">
        <v>20.610540512593399</v>
      </c>
      <c r="L4118" s="7" t="b">
        <v>0</v>
      </c>
      <c r="M4118" s="7" t="b">
        <v>1</v>
      </c>
      <c r="N4118" s="7" t="b">
        <v>0</v>
      </c>
      <c r="O4118" s="7" t="b">
        <v>0</v>
      </c>
    </row>
    <row r="4119" spans="1:15" x14ac:dyDescent="0.25">
      <c r="A4119" s="7" t="s">
        <v>31797</v>
      </c>
      <c r="B4119" s="7" t="s">
        <v>31799</v>
      </c>
      <c r="C4119" s="7">
        <v>971</v>
      </c>
      <c r="D4119" s="7" t="s">
        <v>160</v>
      </c>
      <c r="E4119" s="10">
        <v>1.8675123122375701</v>
      </c>
      <c r="F4119" s="10">
        <v>0.24404348396466699</v>
      </c>
      <c r="G4119" s="10">
        <v>0.61253278364756603</v>
      </c>
      <c r="H4119" s="10">
        <v>19.399122056905298</v>
      </c>
      <c r="I4119" s="10">
        <v>21.120867637862499</v>
      </c>
      <c r="J4119" s="10">
        <v>21.7832531963547</v>
      </c>
      <c r="K4119" s="10">
        <v>22.4717611228882</v>
      </c>
      <c r="L4119" s="7" t="b">
        <v>0</v>
      </c>
      <c r="M4119" s="7" t="b">
        <v>0</v>
      </c>
      <c r="N4119" s="7" t="b">
        <v>0</v>
      </c>
      <c r="O4119" s="7" t="b">
        <v>0</v>
      </c>
    </row>
    <row r="4120" spans="1:15" x14ac:dyDescent="0.25">
      <c r="A4120" s="7" t="s">
        <v>3653</v>
      </c>
      <c r="B4120" s="7" t="s">
        <v>3655</v>
      </c>
      <c r="C4120" s="7">
        <v>320</v>
      </c>
      <c r="D4120" s="7" t="s">
        <v>160</v>
      </c>
      <c r="E4120" s="10">
        <v>1.8683193853486</v>
      </c>
      <c r="F4120" s="10">
        <v>0.10572570552496199</v>
      </c>
      <c r="G4120" s="10">
        <v>0.97581940805313205</v>
      </c>
      <c r="H4120" s="10">
        <v>22.380730363043099</v>
      </c>
      <c r="I4120" s="10">
        <v>21.413456041580499</v>
      </c>
      <c r="J4120" s="10">
        <v>23.483714882057601</v>
      </c>
      <c r="K4120" s="10">
        <v>24.047110293263099</v>
      </c>
      <c r="L4120" s="7" t="b">
        <v>0</v>
      </c>
      <c r="M4120" s="7" t="b">
        <v>0</v>
      </c>
      <c r="N4120" s="7" t="b">
        <v>0</v>
      </c>
      <c r="O4120" s="7" t="b">
        <v>0</v>
      </c>
    </row>
    <row r="4121" spans="1:15" x14ac:dyDescent="0.25">
      <c r="A4121" s="7" t="s">
        <v>15858</v>
      </c>
      <c r="B4121" s="7" t="s">
        <v>15860</v>
      </c>
      <c r="C4121" s="7">
        <v>115</v>
      </c>
      <c r="D4121" s="7" t="s">
        <v>160</v>
      </c>
      <c r="E4121" s="10">
        <v>1.8690810507400599</v>
      </c>
      <c r="F4121" s="10">
        <v>0.18182742297184501</v>
      </c>
      <c r="G4121" s="10">
        <v>0.74034061645395299</v>
      </c>
      <c r="H4121" s="10">
        <v>17.1494590843275</v>
      </c>
      <c r="I4121" s="10">
        <v>16.4581453014668</v>
      </c>
      <c r="J4121" s="10">
        <v>19.368046144729199</v>
      </c>
      <c r="K4121" s="10">
        <v>17.977720342545201</v>
      </c>
      <c r="L4121" s="7" t="b">
        <v>1</v>
      </c>
      <c r="M4121" s="7" t="b">
        <v>1</v>
      </c>
      <c r="N4121" s="7" t="b">
        <v>0</v>
      </c>
      <c r="O4121" s="7" t="b">
        <v>1</v>
      </c>
    </row>
    <row r="4122" spans="1:15" x14ac:dyDescent="0.25">
      <c r="A4122" s="7" t="s">
        <v>15858</v>
      </c>
      <c r="B4122" s="7" t="s">
        <v>15860</v>
      </c>
      <c r="C4122" s="7">
        <v>5752</v>
      </c>
      <c r="D4122" s="7" t="s">
        <v>160</v>
      </c>
      <c r="E4122" s="10">
        <v>1.8717017725244101</v>
      </c>
      <c r="F4122" s="10">
        <v>0.373744806694422</v>
      </c>
      <c r="G4122" s="10">
        <v>0.42742483328858499</v>
      </c>
      <c r="H4122" s="10">
        <v>21.148247329593499</v>
      </c>
      <c r="I4122" s="10">
        <v>21.012701152575001</v>
      </c>
      <c r="J4122" s="10">
        <v>21.704377744851701</v>
      </c>
      <c r="K4122" s="10">
        <v>24.199974282365599</v>
      </c>
      <c r="L4122" s="7" t="b">
        <v>0</v>
      </c>
      <c r="M4122" s="7" t="b">
        <v>0</v>
      </c>
      <c r="N4122" s="7" t="b">
        <v>0</v>
      </c>
      <c r="O4122" s="7" t="b">
        <v>0</v>
      </c>
    </row>
    <row r="4123" spans="1:15" x14ac:dyDescent="0.25">
      <c r="A4123" s="7" t="s">
        <v>30589</v>
      </c>
      <c r="B4123" s="7" t="s">
        <v>30591</v>
      </c>
      <c r="C4123" s="7">
        <v>76</v>
      </c>
      <c r="D4123" s="7" t="s">
        <v>160</v>
      </c>
      <c r="E4123" s="10">
        <v>1.87200068477686</v>
      </c>
      <c r="F4123" s="10">
        <v>0.40146612185164599</v>
      </c>
      <c r="G4123" s="10">
        <v>0.39635109724373102</v>
      </c>
      <c r="H4123" s="10">
        <v>17.2009803501821</v>
      </c>
      <c r="I4123" s="10">
        <v>20.010934456074299</v>
      </c>
      <c r="J4123" s="10">
        <v>20.1412077185268</v>
      </c>
      <c r="K4123" s="10">
        <v>20.814708457283299</v>
      </c>
      <c r="L4123" s="7" t="b">
        <v>1</v>
      </c>
      <c r="M4123" s="7" t="b">
        <v>0</v>
      </c>
      <c r="N4123" s="7" t="b">
        <v>1</v>
      </c>
      <c r="O4123" s="7" t="b">
        <v>0</v>
      </c>
    </row>
    <row r="4124" spans="1:15" x14ac:dyDescent="0.25">
      <c r="A4124" s="7" t="s">
        <v>4283</v>
      </c>
      <c r="B4124" s="7" t="s">
        <v>4285</v>
      </c>
      <c r="C4124" s="7">
        <v>160</v>
      </c>
      <c r="D4124" s="7" t="s">
        <v>160</v>
      </c>
      <c r="E4124" s="10">
        <v>1.87220583796913</v>
      </c>
      <c r="F4124" s="10">
        <v>6.4621194785550395E-2</v>
      </c>
      <c r="G4124" s="10">
        <v>1.1896250165447</v>
      </c>
      <c r="H4124" s="10">
        <v>16.130946579190699</v>
      </c>
      <c r="I4124" s="10">
        <v>16.5419131887578</v>
      </c>
      <c r="J4124" s="10">
        <v>18.1787701453034</v>
      </c>
      <c r="K4124" s="10">
        <v>18.238501298583401</v>
      </c>
      <c r="L4124" s="7" t="b">
        <v>1</v>
      </c>
      <c r="M4124" s="7" t="b">
        <v>1</v>
      </c>
      <c r="N4124" s="7" t="b">
        <v>1</v>
      </c>
      <c r="O4124" s="7" t="b">
        <v>0</v>
      </c>
    </row>
    <row r="4125" spans="1:15" x14ac:dyDescent="0.25">
      <c r="A4125" s="7" t="s">
        <v>28164</v>
      </c>
      <c r="B4125" s="7" t="s">
        <v>28166</v>
      </c>
      <c r="C4125" s="7">
        <v>488</v>
      </c>
      <c r="D4125" s="7" t="s">
        <v>160</v>
      </c>
      <c r="E4125" s="10">
        <v>1.8737341707211099</v>
      </c>
      <c r="F4125" s="10">
        <v>6.5638690669180502E-2</v>
      </c>
      <c r="G4125" s="10">
        <v>1.1828400906418199</v>
      </c>
      <c r="H4125" s="10">
        <v>18.854115579064501</v>
      </c>
      <c r="I4125" s="10">
        <v>19.102075173288799</v>
      </c>
      <c r="J4125" s="10">
        <v>20.5543122394668</v>
      </c>
      <c r="K4125" s="10">
        <v>21.149346854328702</v>
      </c>
      <c r="L4125" s="7" t="b">
        <v>0</v>
      </c>
      <c r="M4125" s="7" t="b">
        <v>0</v>
      </c>
      <c r="N4125" s="7" t="b">
        <v>0</v>
      </c>
      <c r="O4125" s="7" t="b">
        <v>1</v>
      </c>
    </row>
    <row r="4126" spans="1:15" x14ac:dyDescent="0.25">
      <c r="A4126" s="7" t="s">
        <v>13626</v>
      </c>
      <c r="B4126" s="7" t="s">
        <v>51968</v>
      </c>
      <c r="C4126" s="7">
        <v>323</v>
      </c>
      <c r="D4126" s="7" t="s">
        <v>160</v>
      </c>
      <c r="E4126" s="10">
        <v>1.8746655129586001</v>
      </c>
      <c r="F4126" s="10">
        <v>0.208887321859797</v>
      </c>
      <c r="G4126" s="10">
        <v>0.68008791814998704</v>
      </c>
      <c r="H4126" s="10">
        <v>17.237064202450501</v>
      </c>
      <c r="I4126" s="10">
        <v>18.564884890515</v>
      </c>
      <c r="J4126" s="10">
        <v>19.6661339114481</v>
      </c>
      <c r="K4126" s="10">
        <v>19.885146207434701</v>
      </c>
      <c r="L4126" s="7" t="b">
        <v>1</v>
      </c>
      <c r="M4126" s="7" t="b">
        <v>0</v>
      </c>
      <c r="N4126" s="7" t="b">
        <v>1</v>
      </c>
      <c r="O4126" s="7" t="b">
        <v>0</v>
      </c>
    </row>
    <row r="4127" spans="1:15" x14ac:dyDescent="0.25">
      <c r="A4127" s="7" t="s">
        <v>10066</v>
      </c>
      <c r="B4127" s="7" t="s">
        <v>51964</v>
      </c>
      <c r="C4127" s="7">
        <v>310</v>
      </c>
      <c r="D4127" s="7" t="s">
        <v>160</v>
      </c>
      <c r="E4127" s="10">
        <v>1.8762935246169901</v>
      </c>
      <c r="F4127" s="10">
        <v>0.61034211770598101</v>
      </c>
      <c r="G4127" s="10">
        <v>0.214426659772777</v>
      </c>
      <c r="H4127" s="10">
        <v>15.0018521455151</v>
      </c>
      <c r="I4127" s="10">
        <v>16.204736676993001</v>
      </c>
      <c r="J4127" s="10">
        <v>14.794937363808501</v>
      </c>
      <c r="K4127" s="10">
        <v>20.1642385079337</v>
      </c>
      <c r="L4127" s="7" t="b">
        <v>1</v>
      </c>
      <c r="M4127" s="7" t="b">
        <v>1</v>
      </c>
      <c r="N4127" s="7" t="b">
        <v>0</v>
      </c>
      <c r="O4127" s="7" t="b">
        <v>0</v>
      </c>
    </row>
    <row r="4128" spans="1:15" x14ac:dyDescent="0.25">
      <c r="A4128" s="7" t="s">
        <v>17860</v>
      </c>
      <c r="B4128" s="7" t="s">
        <v>17862</v>
      </c>
      <c r="C4128" s="7">
        <v>315</v>
      </c>
      <c r="D4128" s="7" t="s">
        <v>160</v>
      </c>
      <c r="E4128" s="10">
        <v>1.87649134868288</v>
      </c>
      <c r="F4128" s="10">
        <v>0.172725879722509</v>
      </c>
      <c r="G4128" s="10">
        <v>0.76264258670220597</v>
      </c>
      <c r="H4128" s="10">
        <v>17.1265359247055</v>
      </c>
      <c r="I4128" s="10">
        <v>17.938013229320699</v>
      </c>
      <c r="J4128" s="10">
        <v>18.7189843307149</v>
      </c>
      <c r="K4128" s="10">
        <v>20.098547520676998</v>
      </c>
      <c r="L4128" s="7" t="b">
        <v>1</v>
      </c>
      <c r="M4128" s="7" t="b">
        <v>0</v>
      </c>
      <c r="N4128" s="7" t="b">
        <v>1</v>
      </c>
      <c r="O4128" s="7" t="b">
        <v>0</v>
      </c>
    </row>
    <row r="4129" spans="1:15" x14ac:dyDescent="0.25">
      <c r="A4129" s="7" t="s">
        <v>30134</v>
      </c>
      <c r="B4129" s="7" t="s">
        <v>30136</v>
      </c>
      <c r="C4129" s="7">
        <v>371</v>
      </c>
      <c r="D4129" s="7" t="s">
        <v>46276</v>
      </c>
      <c r="E4129" s="10">
        <v>1.8766783596227199</v>
      </c>
      <c r="F4129" s="10">
        <v>0.430474101704727</v>
      </c>
      <c r="G4129" s="10">
        <v>0.36605297156237798</v>
      </c>
      <c r="H4129" s="10">
        <v>18.751881458389999</v>
      </c>
      <c r="I4129" s="10">
        <v>18.431928224635101</v>
      </c>
      <c r="J4129" s="10">
        <v>21.982543429182201</v>
      </c>
      <c r="K4129" s="10">
        <v>18.954622973088298</v>
      </c>
      <c r="L4129" s="7" t="b">
        <v>1</v>
      </c>
      <c r="M4129" s="7" t="b">
        <v>0</v>
      </c>
      <c r="N4129" s="7" t="b">
        <v>1</v>
      </c>
      <c r="O4129" s="7" t="b">
        <v>0</v>
      </c>
    </row>
    <row r="4130" spans="1:15" x14ac:dyDescent="0.25">
      <c r="A4130" s="7" t="s">
        <v>13890</v>
      </c>
      <c r="B4130" s="7" t="s">
        <v>27745</v>
      </c>
      <c r="C4130" s="7">
        <v>260</v>
      </c>
      <c r="D4130" s="7" t="s">
        <v>160</v>
      </c>
      <c r="E4130" s="10">
        <v>1.87812320839127</v>
      </c>
      <c r="F4130" s="10">
        <v>0.40784655957895399</v>
      </c>
      <c r="G4130" s="10">
        <v>0.38950319686589802</v>
      </c>
      <c r="H4130" s="10">
        <v>22.293399181280598</v>
      </c>
      <c r="I4130" s="10">
        <v>25.241493766191699</v>
      </c>
      <c r="J4130" s="10">
        <v>25.039794195230701</v>
      </c>
      <c r="K4130" s="10">
        <v>26.251345169024098</v>
      </c>
      <c r="L4130" s="7" t="b">
        <v>0</v>
      </c>
      <c r="M4130" s="7" t="b">
        <v>0</v>
      </c>
      <c r="N4130" s="7" t="b">
        <v>0</v>
      </c>
      <c r="O4130" s="7" t="b">
        <v>0</v>
      </c>
    </row>
    <row r="4131" spans="1:15" x14ac:dyDescent="0.25">
      <c r="A4131" s="7" t="s">
        <v>26450</v>
      </c>
      <c r="B4131" s="7" t="s">
        <v>26452</v>
      </c>
      <c r="C4131" s="7">
        <v>611</v>
      </c>
      <c r="D4131" s="7" t="s">
        <v>160</v>
      </c>
      <c r="E4131" s="10">
        <v>1.87904142997226</v>
      </c>
      <c r="F4131" s="10">
        <v>0.39709789811933299</v>
      </c>
      <c r="G4131" s="10">
        <v>0.401102411696104</v>
      </c>
      <c r="H4131" s="10">
        <v>16.5209299123234</v>
      </c>
      <c r="I4131" s="10">
        <v>18.9911392934617</v>
      </c>
      <c r="J4131" s="10">
        <v>18.383818092896799</v>
      </c>
      <c r="K4131" s="10">
        <v>20.886333972832801</v>
      </c>
      <c r="L4131" s="7" t="b">
        <v>1</v>
      </c>
      <c r="M4131" s="7" t="b">
        <v>0</v>
      </c>
      <c r="N4131" s="7" t="b">
        <v>1</v>
      </c>
      <c r="O4131" s="7" t="b">
        <v>0</v>
      </c>
    </row>
    <row r="4132" spans="1:15" x14ac:dyDescent="0.25">
      <c r="A4132" s="7" t="s">
        <v>23848</v>
      </c>
      <c r="B4132" s="7" t="s">
        <v>23850</v>
      </c>
      <c r="C4132" s="7">
        <v>695</v>
      </c>
      <c r="D4132" s="7" t="s">
        <v>160</v>
      </c>
      <c r="E4132" s="10">
        <v>1.8791489504885099</v>
      </c>
      <c r="F4132" s="10">
        <v>0.27700604136529799</v>
      </c>
      <c r="G4132" s="10">
        <v>0.55751075908356296</v>
      </c>
      <c r="H4132" s="10">
        <v>19.227243216051399</v>
      </c>
      <c r="I4132" s="10">
        <v>17.471892159472102</v>
      </c>
      <c r="J4132" s="10">
        <v>20.1709179794276</v>
      </c>
      <c r="K4132" s="10">
        <v>20.286515297072899</v>
      </c>
      <c r="L4132" s="7" t="b">
        <v>1</v>
      </c>
      <c r="M4132" s="7" t="b">
        <v>0</v>
      </c>
      <c r="N4132" s="7" t="b">
        <v>1</v>
      </c>
      <c r="O4132" s="7" t="b">
        <v>0</v>
      </c>
    </row>
    <row r="4133" spans="1:15" x14ac:dyDescent="0.25">
      <c r="A4133" s="7" t="s">
        <v>37684</v>
      </c>
      <c r="B4133" s="7" t="s">
        <v>37686</v>
      </c>
      <c r="C4133" s="7">
        <v>18</v>
      </c>
      <c r="D4133" s="7" t="s">
        <v>160</v>
      </c>
      <c r="E4133" s="10">
        <v>1.8819305636328001</v>
      </c>
      <c r="F4133" s="10">
        <v>0.32164697176780099</v>
      </c>
      <c r="G4133" s="10">
        <v>0.49262053302694198</v>
      </c>
      <c r="H4133" s="10">
        <v>19.922961982600501</v>
      </c>
      <c r="I4133" s="10">
        <v>21.438314363072699</v>
      </c>
      <c r="J4133" s="10">
        <v>21.4151194015509</v>
      </c>
      <c r="K4133" s="10">
        <v>23.710018071387999</v>
      </c>
      <c r="L4133" s="7" t="b">
        <v>0</v>
      </c>
      <c r="M4133" s="7" t="b">
        <v>0</v>
      </c>
      <c r="N4133" s="7" t="b">
        <v>0</v>
      </c>
      <c r="O4133" s="7" t="b">
        <v>0</v>
      </c>
    </row>
    <row r="4134" spans="1:15" x14ac:dyDescent="0.25">
      <c r="A4134" s="7" t="s">
        <v>33755</v>
      </c>
      <c r="B4134" s="7" t="s">
        <v>33757</v>
      </c>
      <c r="C4134" s="7">
        <v>101</v>
      </c>
      <c r="D4134" s="7" t="s">
        <v>160</v>
      </c>
      <c r="E4134" s="10">
        <v>1.88210653689015</v>
      </c>
      <c r="F4134" s="10">
        <v>0.32778829019918299</v>
      </c>
      <c r="G4134" s="10">
        <v>0.48440656508130497</v>
      </c>
      <c r="H4134" s="10">
        <v>19.4092812669649</v>
      </c>
      <c r="I4134" s="10">
        <v>21.5492288027306</v>
      </c>
      <c r="J4134" s="10">
        <v>22.4413893695422</v>
      </c>
      <c r="K4134" s="10">
        <v>22.2813337739336</v>
      </c>
      <c r="L4134" s="7" t="b">
        <v>1</v>
      </c>
      <c r="M4134" s="7" t="b">
        <v>0</v>
      </c>
      <c r="N4134" s="7" t="b">
        <v>0</v>
      </c>
      <c r="O4134" s="7" t="b">
        <v>0</v>
      </c>
    </row>
    <row r="4135" spans="1:15" x14ac:dyDescent="0.25">
      <c r="A4135" s="7" t="s">
        <v>20234</v>
      </c>
      <c r="B4135" s="7" t="s">
        <v>20236</v>
      </c>
      <c r="C4135" s="7">
        <v>271</v>
      </c>
      <c r="D4135" s="7" t="s">
        <v>160</v>
      </c>
      <c r="E4135" s="10">
        <v>1.8848136954927499</v>
      </c>
      <c r="F4135" s="10">
        <v>7.0989587598595694E-2</v>
      </c>
      <c r="G4135" s="10">
        <v>1.14880534677519</v>
      </c>
      <c r="H4135" s="10">
        <v>18.510030399360101</v>
      </c>
      <c r="I4135" s="10">
        <v>17.836739423984</v>
      </c>
      <c r="J4135" s="10">
        <v>20.454189148035901</v>
      </c>
      <c r="K4135" s="10">
        <v>19.662208066293701</v>
      </c>
      <c r="L4135" s="7" t="b">
        <v>0</v>
      </c>
      <c r="M4135" s="7" t="b">
        <v>0</v>
      </c>
      <c r="N4135" s="7" t="b">
        <v>0</v>
      </c>
      <c r="O4135" s="7" t="b">
        <v>0</v>
      </c>
    </row>
    <row r="4136" spans="1:15" x14ac:dyDescent="0.25">
      <c r="A4136" s="7" t="s">
        <v>47081</v>
      </c>
      <c r="B4136" s="7" t="s">
        <v>47083</v>
      </c>
      <c r="C4136" s="7">
        <v>57</v>
      </c>
      <c r="D4136" s="7" t="s">
        <v>46276</v>
      </c>
      <c r="E4136" s="10">
        <v>1.8871830674771499</v>
      </c>
      <c r="F4136" s="10">
        <v>9.2387010156405505E-2</v>
      </c>
      <c r="G4136" s="10">
        <v>1.03438908737269</v>
      </c>
      <c r="H4136" s="10">
        <v>20.364821492374599</v>
      </c>
      <c r="I4136" s="10">
        <v>20.704391439514801</v>
      </c>
      <c r="J4136" s="10">
        <v>22.026278745744602</v>
      </c>
      <c r="K4136" s="10">
        <v>22.817300321099001</v>
      </c>
      <c r="L4136" s="7" t="b">
        <v>0</v>
      </c>
      <c r="M4136" s="7" t="b">
        <v>0</v>
      </c>
      <c r="N4136" s="7" t="b">
        <v>0</v>
      </c>
      <c r="O4136" s="7" t="b">
        <v>0</v>
      </c>
    </row>
    <row r="4137" spans="1:15" x14ac:dyDescent="0.25">
      <c r="A4137" s="7" t="s">
        <v>34885</v>
      </c>
      <c r="B4137" s="7" t="s">
        <v>34887</v>
      </c>
      <c r="C4137" s="7">
        <v>179</v>
      </c>
      <c r="D4137" s="7" t="s">
        <v>160</v>
      </c>
      <c r="E4137" s="10">
        <v>1.8872460788484999</v>
      </c>
      <c r="F4137" s="10">
        <v>0.27429864294879802</v>
      </c>
      <c r="G4137" s="10">
        <v>0.56177634099666096</v>
      </c>
      <c r="H4137" s="10">
        <v>19.427509011000499</v>
      </c>
      <c r="I4137" s="10">
        <v>21.013038537713399</v>
      </c>
      <c r="J4137" s="10">
        <v>21.142646177125901</v>
      </c>
      <c r="K4137" s="10">
        <v>23.072393529285101</v>
      </c>
      <c r="L4137" s="7" t="b">
        <v>0</v>
      </c>
      <c r="M4137" s="7" t="b">
        <v>1</v>
      </c>
      <c r="N4137" s="7" t="b">
        <v>1</v>
      </c>
      <c r="O4137" s="7" t="b">
        <v>0</v>
      </c>
    </row>
    <row r="4138" spans="1:15" x14ac:dyDescent="0.25">
      <c r="A4138" s="7" t="s">
        <v>36240</v>
      </c>
      <c r="B4138" s="7" t="s">
        <v>36242</v>
      </c>
      <c r="C4138" s="7">
        <v>1620</v>
      </c>
      <c r="D4138" s="7" t="s">
        <v>160</v>
      </c>
      <c r="E4138" s="10">
        <v>1.8885406700014</v>
      </c>
      <c r="F4138" s="10">
        <v>0.28870297180348697</v>
      </c>
      <c r="G4138" s="10">
        <v>0.53954874562668098</v>
      </c>
      <c r="H4138" s="10">
        <v>18.174006641682102</v>
      </c>
      <c r="I4138" s="10">
        <v>20.243860687944299</v>
      </c>
      <c r="J4138" s="10">
        <v>20.6292327643995</v>
      </c>
      <c r="K4138" s="10">
        <v>21.565715905229698</v>
      </c>
      <c r="L4138" s="7" t="b">
        <v>0</v>
      </c>
      <c r="M4138" s="7" t="b">
        <v>1</v>
      </c>
      <c r="N4138" s="7" t="b">
        <v>1</v>
      </c>
      <c r="O4138" s="7" t="b">
        <v>0</v>
      </c>
    </row>
    <row r="4139" spans="1:15" x14ac:dyDescent="0.25">
      <c r="A4139" s="7" t="s">
        <v>24596</v>
      </c>
      <c r="B4139" s="7" t="s">
        <v>24598</v>
      </c>
      <c r="C4139" s="7">
        <v>542</v>
      </c>
      <c r="D4139" s="7" t="s">
        <v>46276</v>
      </c>
      <c r="E4139" s="10">
        <v>1.88927201833474</v>
      </c>
      <c r="F4139" s="10">
        <v>0.52107021178507296</v>
      </c>
      <c r="G4139" s="10">
        <v>0.28310375359805301</v>
      </c>
      <c r="H4139" s="10">
        <v>17.053919976158799</v>
      </c>
      <c r="I4139" s="10">
        <v>21.091332139608301</v>
      </c>
      <c r="J4139" s="10">
        <v>20.943944131229301</v>
      </c>
      <c r="K4139" s="10">
        <v>20.9798520212074</v>
      </c>
      <c r="L4139" s="7" t="b">
        <v>1</v>
      </c>
      <c r="M4139" s="7" t="b">
        <v>0</v>
      </c>
      <c r="N4139" s="7" t="b">
        <v>0</v>
      </c>
      <c r="O4139" s="7" t="b">
        <v>0</v>
      </c>
    </row>
    <row r="4140" spans="1:15" x14ac:dyDescent="0.25">
      <c r="A4140" s="7" t="s">
        <v>11440</v>
      </c>
      <c r="B4140" s="7" t="s">
        <v>11442</v>
      </c>
      <c r="C4140" s="7">
        <v>964</v>
      </c>
      <c r="D4140" s="7" t="s">
        <v>160</v>
      </c>
      <c r="E4140" s="10">
        <v>1.8901948345327499</v>
      </c>
      <c r="F4140" s="10">
        <v>0.401130588574731</v>
      </c>
      <c r="G4140" s="10">
        <v>0.396714219238266</v>
      </c>
      <c r="H4140" s="10">
        <v>20.6311745406257</v>
      </c>
      <c r="I4140" s="10">
        <v>23.399468679869798</v>
      </c>
      <c r="J4140" s="10">
        <v>24.022462302191801</v>
      </c>
      <c r="K4140" s="10">
        <v>23.7885705873693</v>
      </c>
      <c r="L4140" s="7" t="b">
        <v>0</v>
      </c>
      <c r="M4140" s="7" t="b">
        <v>0</v>
      </c>
      <c r="N4140" s="7" t="b">
        <v>0</v>
      </c>
      <c r="O4140" s="7" t="b">
        <v>0</v>
      </c>
    </row>
    <row r="4141" spans="1:15" x14ac:dyDescent="0.25">
      <c r="A4141" s="7" t="s">
        <v>25689</v>
      </c>
      <c r="B4141" s="7" t="s">
        <v>25691</v>
      </c>
      <c r="C4141" s="7">
        <v>1338</v>
      </c>
      <c r="D4141" s="7" t="s">
        <v>160</v>
      </c>
      <c r="E4141" s="10">
        <v>1.89074599208224</v>
      </c>
      <c r="F4141" s="10">
        <v>2.19587483815105E-2</v>
      </c>
      <c r="G4141" s="10">
        <v>1.6583924177053</v>
      </c>
      <c r="H4141" s="10">
        <v>17.155276394814798</v>
      </c>
      <c r="I4141" s="10">
        <v>16.8498366224139</v>
      </c>
      <c r="J4141" s="10">
        <v>18.6884437001547</v>
      </c>
      <c r="K4141" s="10">
        <v>19.098161301238498</v>
      </c>
      <c r="L4141" s="7" t="b">
        <v>1</v>
      </c>
      <c r="M4141" s="7" t="b">
        <v>1</v>
      </c>
      <c r="N4141" s="7" t="b">
        <v>1</v>
      </c>
      <c r="O4141" s="7" t="b">
        <v>0</v>
      </c>
    </row>
    <row r="4142" spans="1:15" x14ac:dyDescent="0.25">
      <c r="A4142" s="7" t="s">
        <v>10666</v>
      </c>
      <c r="B4142" s="7" t="s">
        <v>51965</v>
      </c>
      <c r="C4142" s="7">
        <v>15</v>
      </c>
      <c r="D4142" s="7" t="s">
        <v>46276</v>
      </c>
      <c r="E4142" s="10">
        <v>1.89085601313117</v>
      </c>
      <c r="F4142" s="10">
        <v>0.26230769300081203</v>
      </c>
      <c r="G4142" s="10">
        <v>0.58118897216676302</v>
      </c>
      <c r="H4142" s="10">
        <v>19.262712095137701</v>
      </c>
      <c r="I4142" s="10">
        <v>17.818778707280298</v>
      </c>
      <c r="J4142" s="10">
        <v>21.380827747801199</v>
      </c>
      <c r="K4142" s="10">
        <v>19.482375080879098</v>
      </c>
      <c r="L4142" s="7" t="b">
        <v>0</v>
      </c>
      <c r="M4142" s="7" t="b">
        <v>0</v>
      </c>
      <c r="N4142" s="7" t="b">
        <v>0</v>
      </c>
      <c r="O4142" s="7" t="b">
        <v>0</v>
      </c>
    </row>
    <row r="4143" spans="1:15" x14ac:dyDescent="0.25">
      <c r="A4143" s="7" t="s">
        <v>33981</v>
      </c>
      <c r="B4143" s="7" t="s">
        <v>33983</v>
      </c>
      <c r="C4143" s="7">
        <v>385</v>
      </c>
      <c r="D4143" s="7" t="s">
        <v>160</v>
      </c>
      <c r="E4143" s="10">
        <v>1.8915248777114499</v>
      </c>
      <c r="F4143" s="10">
        <v>0.49479652964827397</v>
      </c>
      <c r="G4143" s="10">
        <v>0.30557335504107802</v>
      </c>
      <c r="H4143" s="10">
        <v>20.399860277827798</v>
      </c>
      <c r="I4143" s="10">
        <v>18.488043279603701</v>
      </c>
      <c r="J4143" s="10">
        <v>19.435603346195201</v>
      </c>
      <c r="K4143" s="10">
        <v>23.235349966659101</v>
      </c>
      <c r="L4143" s="7" t="b">
        <v>1</v>
      </c>
      <c r="M4143" s="7" t="b">
        <v>0</v>
      </c>
      <c r="N4143" s="7" t="b">
        <v>0</v>
      </c>
      <c r="O4143" s="7" t="b">
        <v>1</v>
      </c>
    </row>
    <row r="4144" spans="1:15" x14ac:dyDescent="0.25">
      <c r="A4144" s="7" t="s">
        <v>28460</v>
      </c>
      <c r="B4144" s="7" t="s">
        <v>28462</v>
      </c>
      <c r="C4144" s="7">
        <v>641</v>
      </c>
      <c r="D4144" s="7" t="s">
        <v>160</v>
      </c>
      <c r="E4144" s="10">
        <v>1.89160460343147</v>
      </c>
      <c r="F4144" s="10">
        <v>5.6557050770047301E-2</v>
      </c>
      <c r="G4144" s="10">
        <v>1.2475132453867099</v>
      </c>
      <c r="H4144" s="10">
        <v>15.8877166873561</v>
      </c>
      <c r="I4144" s="10">
        <v>15.946428912519799</v>
      </c>
      <c r="J4144" s="10">
        <v>17.6235415887557</v>
      </c>
      <c r="K4144" s="10">
        <v>17.993813217983099</v>
      </c>
      <c r="L4144" s="7" t="b">
        <v>1</v>
      </c>
      <c r="M4144" s="7" t="b">
        <v>1</v>
      </c>
      <c r="N4144" s="7" t="b">
        <v>1</v>
      </c>
      <c r="O4144" s="7" t="b">
        <v>1</v>
      </c>
    </row>
    <row r="4145" spans="1:15" x14ac:dyDescent="0.25">
      <c r="A4145" s="7" t="s">
        <v>35840</v>
      </c>
      <c r="B4145" s="7" t="s">
        <v>35842</v>
      </c>
      <c r="C4145" s="7">
        <v>544</v>
      </c>
      <c r="D4145" s="7" t="s">
        <v>46276</v>
      </c>
      <c r="E4145" s="10">
        <v>1.8936345968428601</v>
      </c>
      <c r="F4145" s="10">
        <v>0.25084340838483399</v>
      </c>
      <c r="G4145" s="10">
        <v>0.60059730679371803</v>
      </c>
      <c r="H4145" s="10">
        <v>24.684636480706502</v>
      </c>
      <c r="I4145" s="10">
        <v>22.8525233831751</v>
      </c>
      <c r="J4145" s="10">
        <v>24.959335947742002</v>
      </c>
      <c r="K4145" s="10">
        <v>26.365093109825398</v>
      </c>
      <c r="L4145" s="7" t="b">
        <v>0</v>
      </c>
      <c r="M4145" s="7" t="b">
        <v>1</v>
      </c>
      <c r="N4145" s="7" t="b">
        <v>0</v>
      </c>
      <c r="O4145" s="7" t="b">
        <v>0</v>
      </c>
    </row>
    <row r="4146" spans="1:15" x14ac:dyDescent="0.25">
      <c r="A4146" s="7" t="s">
        <v>32839</v>
      </c>
      <c r="B4146" s="7" t="s">
        <v>32841</v>
      </c>
      <c r="C4146" s="7">
        <v>370</v>
      </c>
      <c r="D4146" s="7" t="s">
        <v>160</v>
      </c>
      <c r="E4146" s="10">
        <v>1.8959634719646601</v>
      </c>
      <c r="F4146" s="10">
        <v>0.19129774946616199</v>
      </c>
      <c r="G4146" s="10">
        <v>0.71829013922610896</v>
      </c>
      <c r="H4146" s="10">
        <v>18.7041757188417</v>
      </c>
      <c r="I4146" s="10">
        <v>18.619407595934</v>
      </c>
      <c r="J4146" s="10">
        <v>19.9651344828908</v>
      </c>
      <c r="K4146" s="10">
        <v>21.1503757758143</v>
      </c>
      <c r="L4146" s="7" t="b">
        <v>0</v>
      </c>
      <c r="M4146" s="7" t="b">
        <v>1</v>
      </c>
      <c r="N4146" s="7" t="b">
        <v>0</v>
      </c>
      <c r="O4146" s="7" t="b">
        <v>0</v>
      </c>
    </row>
    <row r="4147" spans="1:15" x14ac:dyDescent="0.25">
      <c r="A4147" s="7" t="s">
        <v>17048</v>
      </c>
      <c r="B4147" s="7" t="s">
        <v>17050</v>
      </c>
      <c r="C4147" s="7">
        <v>211</v>
      </c>
      <c r="D4147" s="7" t="s">
        <v>160</v>
      </c>
      <c r="E4147" s="10">
        <v>1.9011340957354299</v>
      </c>
      <c r="F4147" s="10">
        <v>0.28403032730413602</v>
      </c>
      <c r="G4147" s="10">
        <v>0.54663528573589504</v>
      </c>
      <c r="H4147" s="10">
        <v>23.723827502052298</v>
      </c>
      <c r="I4147" s="10">
        <v>24.670124247585701</v>
      </c>
      <c r="J4147" s="10">
        <v>25.070534600496199</v>
      </c>
      <c r="K4147" s="10">
        <v>27.125685340612801</v>
      </c>
      <c r="L4147" s="7" t="b">
        <v>0</v>
      </c>
      <c r="M4147" s="7" t="b">
        <v>0</v>
      </c>
      <c r="N4147" s="7" t="b">
        <v>0</v>
      </c>
      <c r="O4147" s="7" t="b">
        <v>0</v>
      </c>
    </row>
    <row r="4148" spans="1:15" x14ac:dyDescent="0.25">
      <c r="A4148" s="7" t="s">
        <v>16202</v>
      </c>
      <c r="B4148" s="7" t="s">
        <v>16204</v>
      </c>
      <c r="C4148" s="7">
        <v>1865</v>
      </c>
      <c r="D4148" s="7" t="s">
        <v>160</v>
      </c>
      <c r="E4148" s="10">
        <v>1.90172463407752</v>
      </c>
      <c r="F4148" s="10">
        <v>0.58979279808231799</v>
      </c>
      <c r="G4148" s="10">
        <v>0.22930053489070601</v>
      </c>
      <c r="H4148" s="10">
        <v>16.878722404248499</v>
      </c>
      <c r="I4148" s="10">
        <v>21.944525722092099</v>
      </c>
      <c r="J4148" s="10">
        <v>21.479543054584301</v>
      </c>
      <c r="K4148" s="10">
        <v>21.147154339911399</v>
      </c>
      <c r="L4148" s="7" t="b">
        <v>0</v>
      </c>
      <c r="M4148" s="7" t="b">
        <v>0</v>
      </c>
      <c r="N4148" s="7" t="b">
        <v>0</v>
      </c>
      <c r="O4148" s="7" t="b">
        <v>0</v>
      </c>
    </row>
    <row r="4149" spans="1:15" x14ac:dyDescent="0.25">
      <c r="A4149" s="7" t="s">
        <v>9729</v>
      </c>
      <c r="B4149" s="7" t="s">
        <v>9731</v>
      </c>
      <c r="C4149" s="7">
        <v>530</v>
      </c>
      <c r="D4149" s="7" t="s">
        <v>160</v>
      </c>
      <c r="E4149" s="10">
        <v>1.9019047292473501</v>
      </c>
      <c r="F4149" s="10">
        <v>8.5852260880225198E-2</v>
      </c>
      <c r="G4149" s="10">
        <v>1.0662482634049</v>
      </c>
      <c r="H4149" s="10">
        <v>19.529838313771101</v>
      </c>
      <c r="I4149" s="10">
        <v>20.1865122766465</v>
      </c>
      <c r="J4149" s="10">
        <v>22.2093773133527</v>
      </c>
      <c r="K4149" s="10">
        <v>21.310782735559599</v>
      </c>
      <c r="L4149" s="7" t="b">
        <v>0</v>
      </c>
      <c r="M4149" s="7" t="b">
        <v>0</v>
      </c>
      <c r="N4149" s="7" t="b">
        <v>0</v>
      </c>
      <c r="O4149" s="7" t="b">
        <v>0</v>
      </c>
    </row>
    <row r="4150" spans="1:15" x14ac:dyDescent="0.25">
      <c r="A4150" s="7" t="s">
        <v>14901</v>
      </c>
      <c r="B4150" s="7" t="s">
        <v>14903</v>
      </c>
      <c r="C4150" s="7">
        <v>612</v>
      </c>
      <c r="D4150" s="7" t="s">
        <v>160</v>
      </c>
      <c r="E4150" s="10">
        <v>1.9019208988135401</v>
      </c>
      <c r="F4150" s="10">
        <v>0.51197924506677395</v>
      </c>
      <c r="G4150" s="10">
        <v>0.29074764436727901</v>
      </c>
      <c r="H4150" s="10">
        <v>17.7639119722004</v>
      </c>
      <c r="I4150" s="10">
        <v>21.7509255241565</v>
      </c>
      <c r="J4150" s="10">
        <v>21.278423867991599</v>
      </c>
      <c r="K4150" s="10">
        <v>22.040255425992299</v>
      </c>
      <c r="L4150" s="7" t="b">
        <v>0</v>
      </c>
      <c r="M4150" s="7" t="b">
        <v>0</v>
      </c>
      <c r="N4150" s="7" t="b">
        <v>1</v>
      </c>
      <c r="O4150" s="7" t="b">
        <v>0</v>
      </c>
    </row>
    <row r="4151" spans="1:15" x14ac:dyDescent="0.25">
      <c r="A4151" s="7" t="s">
        <v>8971</v>
      </c>
      <c r="B4151" s="7" t="s">
        <v>8973</v>
      </c>
      <c r="C4151" s="7">
        <v>362</v>
      </c>
      <c r="D4151" s="7" t="s">
        <v>160</v>
      </c>
      <c r="E4151" s="10">
        <v>1.90356426875394</v>
      </c>
      <c r="F4151" s="10">
        <v>0.38386659432474801</v>
      </c>
      <c r="G4151" s="10">
        <v>0.415819680358962</v>
      </c>
      <c r="H4151" s="10">
        <v>20.289685240248701</v>
      </c>
      <c r="I4151" s="10">
        <v>23.015706839178701</v>
      </c>
      <c r="J4151" s="10">
        <v>22.583983445271301</v>
      </c>
      <c r="K4151" s="10">
        <v>24.528537171663899</v>
      </c>
      <c r="L4151" s="7" t="b">
        <v>0</v>
      </c>
      <c r="M4151" s="7" t="b">
        <v>0</v>
      </c>
      <c r="N4151" s="7" t="b">
        <v>0</v>
      </c>
      <c r="O4151" s="7" t="b">
        <v>0</v>
      </c>
    </row>
    <row r="4152" spans="1:15" x14ac:dyDescent="0.25">
      <c r="A4152" s="7" t="s">
        <v>13890</v>
      </c>
      <c r="B4152" s="7" t="s">
        <v>27745</v>
      </c>
      <c r="C4152" s="7">
        <v>597</v>
      </c>
      <c r="D4152" s="7" t="s">
        <v>160</v>
      </c>
      <c r="E4152" s="10">
        <v>1.9050324517160899</v>
      </c>
      <c r="F4152" s="10">
        <v>3.5683109057592498E-2</v>
      </c>
      <c r="G4152" s="10">
        <v>1.4475373127115201</v>
      </c>
      <c r="H4152" s="10">
        <v>22.804246021492901</v>
      </c>
      <c r="I4152" s="10">
        <v>22.572728496168601</v>
      </c>
      <c r="J4152" s="10">
        <v>24.608600854994201</v>
      </c>
      <c r="K4152" s="10">
        <v>24.5784385660995</v>
      </c>
      <c r="L4152" s="7" t="b">
        <v>0</v>
      </c>
      <c r="M4152" s="7" t="b">
        <v>0</v>
      </c>
      <c r="N4152" s="7" t="b">
        <v>0</v>
      </c>
      <c r="O4152" s="7" t="b">
        <v>0</v>
      </c>
    </row>
    <row r="4153" spans="1:15" x14ac:dyDescent="0.25">
      <c r="A4153" s="7" t="s">
        <v>28106</v>
      </c>
      <c r="B4153" s="7" t="s">
        <v>28108</v>
      </c>
      <c r="C4153" s="7">
        <v>183</v>
      </c>
      <c r="D4153" s="7" t="s">
        <v>160</v>
      </c>
      <c r="E4153" s="10">
        <v>1.9060793465344299</v>
      </c>
      <c r="F4153" s="10">
        <v>0.25579589509840001</v>
      </c>
      <c r="G4153" s="10">
        <v>0.59210642917096101</v>
      </c>
      <c r="H4153" s="10">
        <v>14.3649672746007</v>
      </c>
      <c r="I4153" s="10">
        <v>16.266204843152501</v>
      </c>
      <c r="J4153" s="10">
        <v>17.875331864444899</v>
      </c>
      <c r="K4153" s="10">
        <v>16.567998946377099</v>
      </c>
      <c r="L4153" s="7" t="b">
        <v>1</v>
      </c>
      <c r="M4153" s="7" t="b">
        <v>1</v>
      </c>
      <c r="N4153" s="7" t="b">
        <v>1</v>
      </c>
      <c r="O4153" s="7" t="b">
        <v>1</v>
      </c>
    </row>
    <row r="4154" spans="1:15" x14ac:dyDescent="0.25">
      <c r="A4154" s="7" t="s">
        <v>20650</v>
      </c>
      <c r="B4154" s="7" t="s">
        <v>20652</v>
      </c>
      <c r="C4154" s="7">
        <v>351</v>
      </c>
      <c r="D4154" s="7" t="s">
        <v>160</v>
      </c>
      <c r="E4154" s="10">
        <v>1.9070837339985001</v>
      </c>
      <c r="F4154" s="10">
        <v>7.8978269881871593E-2</v>
      </c>
      <c r="G4154" s="10">
        <v>1.1024923842609899</v>
      </c>
      <c r="H4154" s="10">
        <v>15.7999796249387</v>
      </c>
      <c r="I4154" s="10">
        <v>16.080456501306099</v>
      </c>
      <c r="J4154" s="10">
        <v>17.5021747046132</v>
      </c>
      <c r="K4154" s="10">
        <v>18.192428889628601</v>
      </c>
      <c r="L4154" s="7" t="b">
        <v>1</v>
      </c>
      <c r="M4154" s="7" t="b">
        <v>1</v>
      </c>
      <c r="N4154" s="7" t="b">
        <v>1</v>
      </c>
      <c r="O4154" s="7" t="b">
        <v>0</v>
      </c>
    </row>
    <row r="4155" spans="1:15" x14ac:dyDescent="0.25">
      <c r="A4155" s="7" t="s">
        <v>28539</v>
      </c>
      <c r="B4155" s="7" t="s">
        <v>28541</v>
      </c>
      <c r="C4155" s="7">
        <v>16</v>
      </c>
      <c r="D4155" s="7" t="s">
        <v>160</v>
      </c>
      <c r="E4155" s="10">
        <v>1.90768665007644</v>
      </c>
      <c r="F4155" s="10">
        <v>0.12722286270938901</v>
      </c>
      <c r="G4155" s="10">
        <v>0.89543483635810805</v>
      </c>
      <c r="H4155" s="10">
        <v>18.7315302500526</v>
      </c>
      <c r="I4155" s="10">
        <v>17.649959460919099</v>
      </c>
      <c r="J4155" s="10">
        <v>19.572933121465802</v>
      </c>
      <c r="K4155" s="10">
        <v>20.6239298896588</v>
      </c>
      <c r="L4155" s="7" t="b">
        <v>1</v>
      </c>
      <c r="M4155" s="7" t="b">
        <v>0</v>
      </c>
      <c r="N4155" s="7" t="b">
        <v>0</v>
      </c>
      <c r="O4155" s="7" t="b">
        <v>0</v>
      </c>
    </row>
    <row r="4156" spans="1:15" x14ac:dyDescent="0.25">
      <c r="A4156" s="7" t="s">
        <v>1244</v>
      </c>
      <c r="B4156" s="7" t="s">
        <v>1246</v>
      </c>
      <c r="C4156" s="7">
        <v>303</v>
      </c>
      <c r="D4156" s="7" t="s">
        <v>160</v>
      </c>
      <c r="E4156" s="10">
        <v>1.9086996177251701</v>
      </c>
      <c r="F4156" s="10">
        <v>0.23268576492606699</v>
      </c>
      <c r="G4156" s="10">
        <v>0.63323018484030003</v>
      </c>
      <c r="H4156" s="10">
        <v>18.237612201998001</v>
      </c>
      <c r="I4156" s="10">
        <v>19.9484230210589</v>
      </c>
      <c r="J4156" s="10">
        <v>21.3788557585736</v>
      </c>
      <c r="K4156" s="10">
        <v>20.6245786999336</v>
      </c>
      <c r="L4156" s="7" t="b">
        <v>0</v>
      </c>
      <c r="M4156" s="7" t="b">
        <v>0</v>
      </c>
      <c r="N4156" s="7" t="b">
        <v>1</v>
      </c>
      <c r="O4156" s="7" t="b">
        <v>0</v>
      </c>
    </row>
    <row r="4157" spans="1:15" x14ac:dyDescent="0.25">
      <c r="A4157" s="7" t="s">
        <v>10916</v>
      </c>
      <c r="B4157" s="7" t="s">
        <v>10918</v>
      </c>
      <c r="C4157" s="7">
        <v>74</v>
      </c>
      <c r="D4157" s="7" t="s">
        <v>46276</v>
      </c>
      <c r="E4157" s="10">
        <v>1.9116186371577</v>
      </c>
      <c r="F4157" s="10">
        <v>0.55739659825543397</v>
      </c>
      <c r="G4157" s="10">
        <v>0.25383568607732898</v>
      </c>
      <c r="H4157" s="10">
        <v>19.415480829371202</v>
      </c>
      <c r="I4157" s="10">
        <v>22.120473448443001</v>
      </c>
      <c r="J4157" s="10">
        <v>20.420966277746601</v>
      </c>
      <c r="K4157" s="10">
        <v>24.9382252743831</v>
      </c>
      <c r="L4157" s="7" t="b">
        <v>0</v>
      </c>
      <c r="M4157" s="7" t="b">
        <v>0</v>
      </c>
      <c r="N4157" s="7" t="b">
        <v>0</v>
      </c>
      <c r="O4157" s="7" t="b">
        <v>0</v>
      </c>
    </row>
    <row r="4158" spans="1:15" x14ac:dyDescent="0.25">
      <c r="A4158" s="7" t="s">
        <v>10250</v>
      </c>
      <c r="B4158" s="7" t="s">
        <v>10252</v>
      </c>
      <c r="C4158" s="7">
        <v>636</v>
      </c>
      <c r="D4158" s="7" t="s">
        <v>160</v>
      </c>
      <c r="E4158" s="10">
        <v>1.91231112147325</v>
      </c>
      <c r="F4158" s="10">
        <v>0.13199592766700399</v>
      </c>
      <c r="G4158" s="10">
        <v>0.87943946742317103</v>
      </c>
      <c r="H4158" s="10">
        <v>16.750784367806101</v>
      </c>
      <c r="I4158" s="10">
        <v>17.568101470791699</v>
      </c>
      <c r="J4158" s="10">
        <v>19.038187478772201</v>
      </c>
      <c r="K4158" s="10">
        <v>19.105320602772</v>
      </c>
      <c r="L4158" s="7" t="b">
        <v>1</v>
      </c>
      <c r="M4158" s="7" t="b">
        <v>0</v>
      </c>
      <c r="N4158" s="7" t="b">
        <v>0</v>
      </c>
      <c r="O4158" s="7" t="b">
        <v>0</v>
      </c>
    </row>
    <row r="4159" spans="1:15" x14ac:dyDescent="0.25">
      <c r="A4159" s="7" t="s">
        <v>10580</v>
      </c>
      <c r="B4159" s="7" t="s">
        <v>10626</v>
      </c>
      <c r="C4159" s="7">
        <v>352</v>
      </c>
      <c r="D4159" s="7" t="s">
        <v>160</v>
      </c>
      <c r="E4159" s="10">
        <v>1.9124745166798101</v>
      </c>
      <c r="F4159" s="10">
        <v>0.26626289319000401</v>
      </c>
      <c r="G4159" s="10">
        <v>0.57468935329705395</v>
      </c>
      <c r="H4159" s="10">
        <v>20.856407460290299</v>
      </c>
      <c r="I4159" s="10">
        <v>18.8962347384116</v>
      </c>
      <c r="J4159" s="10">
        <v>22.270316090634999</v>
      </c>
      <c r="K4159" s="10">
        <v>21.307275141426501</v>
      </c>
      <c r="L4159" s="7" t="b">
        <v>0</v>
      </c>
      <c r="M4159" s="7" t="b">
        <v>0</v>
      </c>
      <c r="N4159" s="7" t="b">
        <v>0</v>
      </c>
      <c r="O4159" s="7" t="b">
        <v>0</v>
      </c>
    </row>
    <row r="4160" spans="1:15" x14ac:dyDescent="0.25">
      <c r="A4160" s="7" t="s">
        <v>23878</v>
      </c>
      <c r="B4160" s="7" t="s">
        <v>23880</v>
      </c>
      <c r="C4160" s="7">
        <v>900</v>
      </c>
      <c r="D4160" s="7" t="s">
        <v>160</v>
      </c>
      <c r="E4160" s="10">
        <v>1.91252856107941</v>
      </c>
      <c r="F4160" s="10">
        <v>0.293786674299647</v>
      </c>
      <c r="G4160" s="10">
        <v>0.53196790701199703</v>
      </c>
      <c r="H4160" s="10">
        <v>16.784460531216698</v>
      </c>
      <c r="I4160" s="10">
        <v>18.8044386246115</v>
      </c>
      <c r="J4160" s="10">
        <v>18.812143830032198</v>
      </c>
      <c r="K4160" s="10">
        <v>20.601812447954799</v>
      </c>
      <c r="L4160" s="7" t="b">
        <v>0</v>
      </c>
      <c r="M4160" s="7" t="b">
        <v>0</v>
      </c>
      <c r="N4160" s="7" t="b">
        <v>0</v>
      </c>
      <c r="O4160" s="7" t="b">
        <v>0</v>
      </c>
    </row>
    <row r="4161" spans="1:15" x14ac:dyDescent="0.25">
      <c r="A4161" s="7" t="s">
        <v>12236</v>
      </c>
      <c r="B4161" s="7" t="s">
        <v>12257</v>
      </c>
      <c r="C4161" s="7">
        <v>3207</v>
      </c>
      <c r="D4161" s="7" t="s">
        <v>160</v>
      </c>
      <c r="E4161" s="10">
        <v>1.9134971151584701</v>
      </c>
      <c r="F4161" s="10">
        <v>6.1846262888393302E-2</v>
      </c>
      <c r="G4161" s="10">
        <v>1.2086865378454299</v>
      </c>
      <c r="H4161" s="10">
        <v>19.0952243202433</v>
      </c>
      <c r="I4161" s="10">
        <v>18.489730997003299</v>
      </c>
      <c r="J4161" s="10">
        <v>21.079592772138799</v>
      </c>
      <c r="K4161" s="10">
        <v>20.332356775424799</v>
      </c>
      <c r="L4161" s="7" t="b">
        <v>0</v>
      </c>
      <c r="M4161" s="7" t="b">
        <v>0</v>
      </c>
      <c r="N4161" s="7" t="b">
        <v>0</v>
      </c>
      <c r="O4161" s="7" t="b">
        <v>0</v>
      </c>
    </row>
    <row r="4162" spans="1:15" x14ac:dyDescent="0.25">
      <c r="A4162" s="7" t="s">
        <v>7613</v>
      </c>
      <c r="B4162" s="7" t="s">
        <v>7615</v>
      </c>
      <c r="C4162" s="7">
        <v>37</v>
      </c>
      <c r="D4162" s="7" t="s">
        <v>160</v>
      </c>
      <c r="E4162" s="10">
        <v>1.91405008524968</v>
      </c>
      <c r="F4162" s="10">
        <v>0.17736118592616801</v>
      </c>
      <c r="G4162" s="10">
        <v>0.75114141597234096</v>
      </c>
      <c r="H4162" s="10">
        <v>22.6367261533129</v>
      </c>
      <c r="I4162" s="10">
        <v>21.227536499139301</v>
      </c>
      <c r="J4162" s="10">
        <v>23.249511655994901</v>
      </c>
      <c r="K4162" s="10">
        <v>24.4428511669567</v>
      </c>
      <c r="L4162" s="7" t="b">
        <v>0</v>
      </c>
      <c r="M4162" s="7" t="b">
        <v>0</v>
      </c>
      <c r="N4162" s="7" t="b">
        <v>0</v>
      </c>
      <c r="O4162" s="7" t="b">
        <v>0</v>
      </c>
    </row>
    <row r="4163" spans="1:15" x14ac:dyDescent="0.25">
      <c r="A4163" s="7" t="s">
        <v>8789</v>
      </c>
      <c r="B4163" s="7" t="s">
        <v>8791</v>
      </c>
      <c r="C4163" s="7">
        <v>104</v>
      </c>
      <c r="D4163" s="7" t="s">
        <v>160</v>
      </c>
      <c r="E4163" s="10">
        <v>1.91492425458978</v>
      </c>
      <c r="F4163" s="10">
        <v>5.1399216358750902E-2</v>
      </c>
      <c r="G4163" s="10">
        <v>1.28904350228225</v>
      </c>
      <c r="H4163" s="10">
        <v>19.5329075193149</v>
      </c>
      <c r="I4163" s="10">
        <v>20.2004391076781</v>
      </c>
      <c r="J4163" s="10">
        <v>21.537839936609402</v>
      </c>
      <c r="K4163" s="10">
        <v>22.025355199563101</v>
      </c>
      <c r="L4163" s="7" t="b">
        <v>1</v>
      </c>
      <c r="M4163" s="7" t="b">
        <v>0</v>
      </c>
      <c r="N4163" s="7" t="b">
        <v>0</v>
      </c>
      <c r="O4163" s="7" t="b">
        <v>0</v>
      </c>
    </row>
    <row r="4164" spans="1:15" x14ac:dyDescent="0.25">
      <c r="A4164" s="7" t="s">
        <v>2848</v>
      </c>
      <c r="B4164" s="7" t="s">
        <v>2850</v>
      </c>
      <c r="C4164" s="7">
        <v>166</v>
      </c>
      <c r="D4164" s="7" t="s">
        <v>160</v>
      </c>
      <c r="E4164" s="10">
        <v>1.9152154782581601</v>
      </c>
      <c r="F4164" s="10">
        <v>3.5810266369264203E-2</v>
      </c>
      <c r="G4164" s="10">
        <v>1.4459924485420901</v>
      </c>
      <c r="H4164" s="10">
        <v>25.621818468009199</v>
      </c>
      <c r="I4164" s="10">
        <v>25.612614941875702</v>
      </c>
      <c r="J4164" s="10">
        <v>27.641220421675602</v>
      </c>
      <c r="K4164" s="10">
        <v>27.423643944725701</v>
      </c>
      <c r="L4164" s="7" t="b">
        <v>0</v>
      </c>
      <c r="M4164" s="7" t="b">
        <v>0</v>
      </c>
      <c r="N4164" s="7" t="b">
        <v>0</v>
      </c>
      <c r="O4164" s="7" t="b">
        <v>0</v>
      </c>
    </row>
    <row r="4165" spans="1:15" x14ac:dyDescent="0.25">
      <c r="A4165" s="7" t="s">
        <v>33487</v>
      </c>
      <c r="B4165" s="7" t="s">
        <v>33489</v>
      </c>
      <c r="C4165" s="7">
        <v>81</v>
      </c>
      <c r="D4165" s="7" t="s">
        <v>160</v>
      </c>
      <c r="E4165" s="10">
        <v>1.9159947513280999</v>
      </c>
      <c r="F4165" s="10">
        <v>0.15565159781263499</v>
      </c>
      <c r="G4165" s="10">
        <v>0.807846416789054</v>
      </c>
      <c r="H4165" s="10">
        <v>21.025574345479299</v>
      </c>
      <c r="I4165" s="10">
        <v>20.335874176014499</v>
      </c>
      <c r="J4165" s="10">
        <v>21.9549955623086</v>
      </c>
      <c r="K4165" s="10">
        <v>23.238442461841402</v>
      </c>
      <c r="L4165" s="7" t="b">
        <v>0</v>
      </c>
      <c r="M4165" s="7" t="b">
        <v>0</v>
      </c>
      <c r="N4165" s="7" t="b">
        <v>0</v>
      </c>
      <c r="O4165" s="7" t="b">
        <v>1</v>
      </c>
    </row>
    <row r="4166" spans="1:15" x14ac:dyDescent="0.25">
      <c r="A4166" s="7" t="s">
        <v>35521</v>
      </c>
      <c r="B4166" s="7" t="s">
        <v>35523</v>
      </c>
      <c r="C4166" s="7">
        <v>120</v>
      </c>
      <c r="D4166" s="7" t="s">
        <v>160</v>
      </c>
      <c r="E4166" s="10">
        <v>1.9169091093524</v>
      </c>
      <c r="F4166" s="10">
        <v>0.16508168138682899</v>
      </c>
      <c r="G4166" s="10">
        <v>0.78230111640412603</v>
      </c>
      <c r="H4166" s="10">
        <v>15.619771281040901</v>
      </c>
      <c r="I4166" s="10">
        <v>16.823758964862499</v>
      </c>
      <c r="J4166" s="10">
        <v>17.933410833046601</v>
      </c>
      <c r="K4166" s="10">
        <v>18.343937631561602</v>
      </c>
      <c r="L4166" s="7" t="b">
        <v>1</v>
      </c>
      <c r="M4166" s="7" t="b">
        <v>1</v>
      </c>
      <c r="N4166" s="7" t="b">
        <v>0</v>
      </c>
      <c r="O4166" s="7" t="b">
        <v>1</v>
      </c>
    </row>
    <row r="4167" spans="1:15" x14ac:dyDescent="0.25">
      <c r="A4167" s="7" t="s">
        <v>35699</v>
      </c>
      <c r="B4167" s="7" t="s">
        <v>35701</v>
      </c>
      <c r="C4167" s="7">
        <v>466</v>
      </c>
      <c r="D4167" s="7" t="s">
        <v>160</v>
      </c>
      <c r="E4167" s="10">
        <v>1.91862290362668</v>
      </c>
      <c r="F4167" s="10">
        <v>5.7754515863476699E-2</v>
      </c>
      <c r="G4167" s="10">
        <v>1.23841405233776</v>
      </c>
      <c r="H4167" s="10">
        <v>20.1046493106914</v>
      </c>
      <c r="I4167" s="10">
        <v>20.769979410032299</v>
      </c>
      <c r="J4167" s="10">
        <v>22.550335873016301</v>
      </c>
      <c r="K4167" s="10">
        <v>22.1615386549608</v>
      </c>
      <c r="L4167" s="7" t="b">
        <v>0</v>
      </c>
      <c r="M4167" s="7" t="b">
        <v>0</v>
      </c>
      <c r="N4167" s="7" t="b">
        <v>0</v>
      </c>
      <c r="O4167" s="7" t="b">
        <v>0</v>
      </c>
    </row>
    <row r="4168" spans="1:15" x14ac:dyDescent="0.25">
      <c r="A4168" s="7" t="s">
        <v>2035</v>
      </c>
      <c r="B4168" s="7" t="s">
        <v>2037</v>
      </c>
      <c r="C4168" s="7">
        <v>746</v>
      </c>
      <c r="D4168" s="7" t="s">
        <v>46276</v>
      </c>
      <c r="E4168" s="10">
        <v>1.9189087309045401</v>
      </c>
      <c r="F4168" s="10">
        <v>0.19015251063467301</v>
      </c>
      <c r="G4168" s="10">
        <v>0.72089793610784703</v>
      </c>
      <c r="H4168" s="10">
        <v>17.317766252271401</v>
      </c>
      <c r="I4168" s="10">
        <v>18.8226435623451</v>
      </c>
      <c r="J4168" s="10">
        <v>20.5838177952118</v>
      </c>
      <c r="K4168" s="10">
        <v>19.394409481213799</v>
      </c>
      <c r="L4168" s="7" t="b">
        <v>0</v>
      </c>
      <c r="M4168" s="7" t="b">
        <v>0</v>
      </c>
      <c r="N4168" s="7" t="b">
        <v>1</v>
      </c>
      <c r="O4168" s="7" t="b">
        <v>0</v>
      </c>
    </row>
    <row r="4169" spans="1:15" x14ac:dyDescent="0.25">
      <c r="A4169" s="7" t="s">
        <v>18849</v>
      </c>
      <c r="B4169" s="7" t="s">
        <v>18851</v>
      </c>
      <c r="C4169" s="7">
        <v>77</v>
      </c>
      <c r="D4169" s="7" t="s">
        <v>160</v>
      </c>
      <c r="E4169" s="10">
        <v>1.9206187985201899</v>
      </c>
      <c r="F4169" s="10">
        <v>0.21723913084757601</v>
      </c>
      <c r="G4169" s="10">
        <v>0.66306194344549696</v>
      </c>
      <c r="H4169" s="10">
        <v>16.580066858399199</v>
      </c>
      <c r="I4169" s="10">
        <v>18.2116928961686</v>
      </c>
      <c r="J4169" s="10">
        <v>19.690710757927601</v>
      </c>
      <c r="K4169" s="10">
        <v>18.942286593680599</v>
      </c>
      <c r="L4169" s="7" t="b">
        <v>1</v>
      </c>
      <c r="M4169" s="7" t="b">
        <v>0</v>
      </c>
      <c r="N4169" s="7" t="b">
        <v>1</v>
      </c>
      <c r="O4169" s="7" t="b">
        <v>0</v>
      </c>
    </row>
    <row r="4170" spans="1:15" x14ac:dyDescent="0.25">
      <c r="A4170" s="7" t="s">
        <v>48696</v>
      </c>
      <c r="B4170" s="7" t="s">
        <v>48698</v>
      </c>
      <c r="C4170" s="7">
        <v>196</v>
      </c>
      <c r="D4170" s="7" t="s">
        <v>46276</v>
      </c>
      <c r="E4170" s="10">
        <v>1.9210168865088699</v>
      </c>
      <c r="F4170" s="10">
        <v>4.8580229310364903E-2</v>
      </c>
      <c r="G4170" s="10">
        <v>1.3135404395516601</v>
      </c>
      <c r="H4170" s="10">
        <v>16.3569206624678</v>
      </c>
      <c r="I4170" s="10">
        <v>16.755309036299298</v>
      </c>
      <c r="J4170" s="10">
        <v>18.166154233413</v>
      </c>
      <c r="K4170" s="10">
        <v>18.788109238371799</v>
      </c>
      <c r="L4170" s="7" t="b">
        <v>1</v>
      </c>
      <c r="M4170" s="7" t="b">
        <v>0</v>
      </c>
      <c r="N4170" s="7" t="b">
        <v>1</v>
      </c>
      <c r="O4170" s="7" t="b">
        <v>0</v>
      </c>
    </row>
    <row r="4171" spans="1:15" x14ac:dyDescent="0.25">
      <c r="A4171" s="7" t="s">
        <v>423</v>
      </c>
      <c r="B4171" s="7" t="s">
        <v>425</v>
      </c>
      <c r="C4171" s="7">
        <v>4</v>
      </c>
      <c r="D4171" s="7" t="s">
        <v>160</v>
      </c>
      <c r="E4171" s="10">
        <v>1.9213093735857001</v>
      </c>
      <c r="F4171" s="10">
        <v>0.23928680196213001</v>
      </c>
      <c r="G4171" s="10">
        <v>0.62108125455450103</v>
      </c>
      <c r="H4171" s="10">
        <v>17.689696744664701</v>
      </c>
      <c r="I4171" s="10">
        <v>17.950926129307302</v>
      </c>
      <c r="J4171" s="10">
        <v>20.526368980796001</v>
      </c>
      <c r="K4171" s="10">
        <v>18.956872640347399</v>
      </c>
      <c r="L4171" s="7" t="b">
        <v>1</v>
      </c>
      <c r="M4171" s="7" t="b">
        <v>0</v>
      </c>
      <c r="N4171" s="7" t="b">
        <v>1</v>
      </c>
      <c r="O4171" s="7" t="b">
        <v>0</v>
      </c>
    </row>
    <row r="4172" spans="1:15" x14ac:dyDescent="0.25">
      <c r="A4172" s="7" t="s">
        <v>5278</v>
      </c>
      <c r="B4172" s="7" t="s">
        <v>5280</v>
      </c>
      <c r="C4172" s="7">
        <v>57</v>
      </c>
      <c r="D4172" s="7" t="s">
        <v>160</v>
      </c>
      <c r="E4172" s="10">
        <v>1.9241317895232299</v>
      </c>
      <c r="F4172" s="10">
        <v>0.41170800640673599</v>
      </c>
      <c r="G4172" s="10">
        <v>0.38541068727879402</v>
      </c>
      <c r="H4172" s="10">
        <v>15.5237884359933</v>
      </c>
      <c r="I4172" s="10">
        <v>18.584957401105498</v>
      </c>
      <c r="J4172" s="10">
        <v>18.1757214752873</v>
      </c>
      <c r="K4172" s="10">
        <v>19.781287940858</v>
      </c>
      <c r="L4172" s="7" t="b">
        <v>1</v>
      </c>
      <c r="M4172" s="7" t="b">
        <v>1</v>
      </c>
      <c r="N4172" s="7" t="b">
        <v>1</v>
      </c>
      <c r="O4172" s="7" t="b">
        <v>0</v>
      </c>
    </row>
    <row r="4173" spans="1:15" x14ac:dyDescent="0.25">
      <c r="A4173" s="7" t="s">
        <v>37152</v>
      </c>
      <c r="B4173" s="7" t="s">
        <v>37154</v>
      </c>
      <c r="C4173" s="7">
        <v>174</v>
      </c>
      <c r="D4173" s="7" t="s">
        <v>160</v>
      </c>
      <c r="E4173" s="10">
        <v>1.9244133405184001</v>
      </c>
      <c r="F4173" s="10">
        <v>0.35011339984120698</v>
      </c>
      <c r="G4173" s="10">
        <v>0.455791267224887</v>
      </c>
      <c r="H4173" s="10">
        <v>16.157442814766402</v>
      </c>
      <c r="I4173" s="10">
        <v>18.7081377179627</v>
      </c>
      <c r="J4173" s="10">
        <v>18.540193015482899</v>
      </c>
      <c r="K4173" s="10">
        <v>20.174214198283099</v>
      </c>
      <c r="L4173" s="7" t="b">
        <v>1</v>
      </c>
      <c r="M4173" s="7" t="b">
        <v>0</v>
      </c>
      <c r="N4173" s="7" t="b">
        <v>0</v>
      </c>
      <c r="O4173" s="7" t="b">
        <v>0</v>
      </c>
    </row>
    <row r="4174" spans="1:15" x14ac:dyDescent="0.25">
      <c r="A4174" s="7" t="s">
        <v>18745</v>
      </c>
      <c r="B4174" s="7" t="s">
        <v>18747</v>
      </c>
      <c r="C4174" s="7">
        <v>2233</v>
      </c>
      <c r="D4174" s="7" t="s">
        <v>160</v>
      </c>
      <c r="E4174" s="10">
        <v>1.9263132982025799</v>
      </c>
      <c r="F4174" s="10">
        <v>0.102849681821648</v>
      </c>
      <c r="G4174" s="10">
        <v>0.98779704751146902</v>
      </c>
      <c r="H4174" s="10">
        <v>18.6243878151605</v>
      </c>
      <c r="I4174" s="10">
        <v>18.5706648845761</v>
      </c>
      <c r="J4174" s="10">
        <v>20.844000204007799</v>
      </c>
      <c r="K4174" s="10">
        <v>20.2036790921339</v>
      </c>
      <c r="L4174" s="7" t="b">
        <v>0</v>
      </c>
      <c r="M4174" s="7" t="b">
        <v>1</v>
      </c>
      <c r="N4174" s="7" t="b">
        <v>0</v>
      </c>
      <c r="O4174" s="7" t="b">
        <v>0</v>
      </c>
    </row>
    <row r="4175" spans="1:15" x14ac:dyDescent="0.25">
      <c r="A4175" s="7" t="s">
        <v>26330</v>
      </c>
      <c r="B4175" s="7" t="s">
        <v>26332</v>
      </c>
      <c r="C4175" s="7">
        <v>298</v>
      </c>
      <c r="D4175" s="7" t="s">
        <v>160</v>
      </c>
      <c r="E4175" s="10">
        <v>1.9264667651307801</v>
      </c>
      <c r="F4175" s="10">
        <v>0.236627753042643</v>
      </c>
      <c r="G4175" s="10">
        <v>0.62593432020501705</v>
      </c>
      <c r="H4175" s="10">
        <v>19.776407743594199</v>
      </c>
      <c r="I4175" s="10">
        <v>19.620546316329801</v>
      </c>
      <c r="J4175" s="10">
        <v>22.3863902596648</v>
      </c>
      <c r="K4175" s="10">
        <v>20.863497330520801</v>
      </c>
      <c r="L4175" s="7" t="b">
        <v>1</v>
      </c>
      <c r="M4175" s="7" t="b">
        <v>0</v>
      </c>
      <c r="N4175" s="7" t="b">
        <v>0</v>
      </c>
      <c r="O4175" s="7" t="b">
        <v>0</v>
      </c>
    </row>
    <row r="4176" spans="1:15" x14ac:dyDescent="0.25">
      <c r="A4176" s="7" t="s">
        <v>41476</v>
      </c>
      <c r="B4176" s="7" t="s">
        <v>41478</v>
      </c>
      <c r="C4176" s="7">
        <v>132</v>
      </c>
      <c r="D4176" s="7" t="s">
        <v>160</v>
      </c>
      <c r="E4176" s="10">
        <v>1.9273292429648901</v>
      </c>
      <c r="F4176" s="10">
        <v>0.28399374121436499</v>
      </c>
      <c r="G4176" s="10">
        <v>0.546691231030485</v>
      </c>
      <c r="H4176" s="10">
        <v>22.800786804124201</v>
      </c>
      <c r="I4176" s="10">
        <v>20.957276747991099</v>
      </c>
      <c r="J4176" s="10">
        <v>23.809385759696099</v>
      </c>
      <c r="K4176" s="10">
        <v>23.803336278348901</v>
      </c>
      <c r="L4176" s="7" t="b">
        <v>0</v>
      </c>
      <c r="M4176" s="7" t="b">
        <v>0</v>
      </c>
      <c r="N4176" s="7" t="b">
        <v>0</v>
      </c>
      <c r="O4176" s="7" t="b">
        <v>0</v>
      </c>
    </row>
    <row r="4177" spans="1:15" x14ac:dyDescent="0.25">
      <c r="A4177" s="7" t="s">
        <v>31388</v>
      </c>
      <c r="B4177" s="7" t="s">
        <v>31390</v>
      </c>
      <c r="C4177" s="7">
        <v>552</v>
      </c>
      <c r="D4177" s="7" t="s">
        <v>46276</v>
      </c>
      <c r="E4177" s="10">
        <v>1.92931770872132</v>
      </c>
      <c r="F4177" s="10">
        <v>0.31518983581383803</v>
      </c>
      <c r="G4177" s="10">
        <v>0.50142779600842602</v>
      </c>
      <c r="H4177" s="10">
        <v>17.068867632298101</v>
      </c>
      <c r="I4177" s="10">
        <v>14.9313943770814</v>
      </c>
      <c r="J4177" s="10">
        <v>17.742782058929599</v>
      </c>
      <c r="K4177" s="10">
        <v>18.116115367892402</v>
      </c>
      <c r="L4177" s="7" t="b">
        <v>1</v>
      </c>
      <c r="M4177" s="7" t="b">
        <v>1</v>
      </c>
      <c r="N4177" s="7" t="b">
        <v>1</v>
      </c>
      <c r="O4177" s="7" t="b">
        <v>1</v>
      </c>
    </row>
    <row r="4178" spans="1:15" x14ac:dyDescent="0.25">
      <c r="A4178" s="7" t="s">
        <v>19495</v>
      </c>
      <c r="B4178" s="7" t="s">
        <v>19497</v>
      </c>
      <c r="C4178" s="7">
        <v>521</v>
      </c>
      <c r="D4178" s="7" t="s">
        <v>160</v>
      </c>
      <c r="E4178" s="10">
        <v>1.9305925514115001</v>
      </c>
      <c r="F4178" s="10">
        <v>0.23174364859525701</v>
      </c>
      <c r="G4178" s="10">
        <v>0.63499215974152901</v>
      </c>
      <c r="H4178" s="10">
        <v>17.163923960801199</v>
      </c>
      <c r="I4178" s="10">
        <v>15.493009402364599</v>
      </c>
      <c r="J4178" s="10">
        <v>17.955410397188199</v>
      </c>
      <c r="K4178" s="10">
        <v>18.562708068800699</v>
      </c>
      <c r="L4178" s="7" t="b">
        <v>0</v>
      </c>
      <c r="M4178" s="7" t="b">
        <v>1</v>
      </c>
      <c r="N4178" s="7" t="b">
        <v>0</v>
      </c>
      <c r="O4178" s="7" t="b">
        <v>1</v>
      </c>
    </row>
    <row r="4179" spans="1:15" x14ac:dyDescent="0.25">
      <c r="A4179" s="7" t="s">
        <v>9388</v>
      </c>
      <c r="B4179" s="7" t="s">
        <v>9390</v>
      </c>
      <c r="C4179" s="7">
        <v>11</v>
      </c>
      <c r="D4179" s="7" t="s">
        <v>46276</v>
      </c>
      <c r="E4179" s="10">
        <v>1.93117005955095</v>
      </c>
      <c r="F4179" s="10">
        <v>0.347844933548354</v>
      </c>
      <c r="G4179" s="10">
        <v>0.45861431787199802</v>
      </c>
      <c r="H4179" s="10">
        <v>17.837138144118001</v>
      </c>
      <c r="I4179" s="10">
        <v>18.5517988803728</v>
      </c>
      <c r="J4179" s="10">
        <v>18.8912369371217</v>
      </c>
      <c r="K4179" s="10">
        <v>21.360040206471002</v>
      </c>
      <c r="L4179" s="7" t="b">
        <v>1</v>
      </c>
      <c r="M4179" s="7" t="b">
        <v>0</v>
      </c>
      <c r="N4179" s="7" t="b">
        <v>0</v>
      </c>
      <c r="O4179" s="7" t="b">
        <v>0</v>
      </c>
    </row>
    <row r="4180" spans="1:15" x14ac:dyDescent="0.25">
      <c r="A4180" s="7" t="s">
        <v>32285</v>
      </c>
      <c r="B4180" s="7" t="s">
        <v>32287</v>
      </c>
      <c r="C4180" s="7">
        <v>230</v>
      </c>
      <c r="D4180" s="7" t="s">
        <v>160</v>
      </c>
      <c r="E4180" s="10">
        <v>1.9314250657879499</v>
      </c>
      <c r="F4180" s="10">
        <v>0.19741859823218699</v>
      </c>
      <c r="G4180" s="10">
        <v>0.70461193611856299</v>
      </c>
      <c r="H4180" s="10">
        <v>18.541489263093499</v>
      </c>
      <c r="I4180" s="10">
        <v>18.885114896295502</v>
      </c>
      <c r="J4180" s="10">
        <v>19.967771947485598</v>
      </c>
      <c r="K4180" s="10">
        <v>21.321682343479399</v>
      </c>
      <c r="L4180" s="7" t="b">
        <v>0</v>
      </c>
      <c r="M4180" s="7" t="b">
        <v>1</v>
      </c>
      <c r="N4180" s="7" t="b">
        <v>0</v>
      </c>
      <c r="O4180" s="7" t="b">
        <v>1</v>
      </c>
    </row>
    <row r="4181" spans="1:15" x14ac:dyDescent="0.25">
      <c r="A4181" s="7" t="s">
        <v>43224</v>
      </c>
      <c r="B4181" s="7" t="s">
        <v>43226</v>
      </c>
      <c r="C4181" s="7">
        <v>1320</v>
      </c>
      <c r="D4181" s="7" t="s">
        <v>160</v>
      </c>
      <c r="E4181" s="10">
        <v>1.9332323170489101</v>
      </c>
      <c r="F4181" s="10">
        <v>0.41732120298717701</v>
      </c>
      <c r="G4181" s="10">
        <v>0.37952954937312</v>
      </c>
      <c r="H4181" s="10">
        <v>22.345093859169399</v>
      </c>
      <c r="I4181" s="10">
        <v>24.980994029961799</v>
      </c>
      <c r="J4181" s="10">
        <v>24.219661141784801</v>
      </c>
      <c r="K4181" s="10">
        <v>26.9728913814442</v>
      </c>
      <c r="L4181" s="7" t="b">
        <v>0</v>
      </c>
      <c r="M4181" s="7" t="b">
        <v>0</v>
      </c>
      <c r="N4181" s="7" t="b">
        <v>0</v>
      </c>
      <c r="O4181" s="7" t="b">
        <v>0</v>
      </c>
    </row>
    <row r="4182" spans="1:15" x14ac:dyDescent="0.25">
      <c r="A4182" s="7" t="s">
        <v>19656</v>
      </c>
      <c r="B4182" s="7" t="s">
        <v>19658</v>
      </c>
      <c r="C4182" s="7">
        <v>1768</v>
      </c>
      <c r="D4182" s="7" t="s">
        <v>160</v>
      </c>
      <c r="E4182" s="10">
        <v>1.9359810977928</v>
      </c>
      <c r="F4182" s="10">
        <v>0.147076004819058</v>
      </c>
      <c r="G4182" s="10">
        <v>0.83245817584290105</v>
      </c>
      <c r="H4182" s="10">
        <v>21.2427282027299</v>
      </c>
      <c r="I4182" s="10">
        <v>20.134917726650201</v>
      </c>
      <c r="J4182" s="10">
        <v>23.245638957964001</v>
      </c>
      <c r="K4182" s="10">
        <v>22.003969167001699</v>
      </c>
      <c r="L4182" s="7" t="b">
        <v>0</v>
      </c>
      <c r="M4182" s="7" t="b">
        <v>1</v>
      </c>
      <c r="N4182" s="7" t="b">
        <v>0</v>
      </c>
      <c r="O4182" s="7" t="b">
        <v>0</v>
      </c>
    </row>
    <row r="4183" spans="1:15" x14ac:dyDescent="0.25">
      <c r="A4183" s="7" t="s">
        <v>11201</v>
      </c>
      <c r="B4183" s="7" t="s">
        <v>11203</v>
      </c>
      <c r="C4183" s="7">
        <v>60</v>
      </c>
      <c r="D4183" s="7" t="s">
        <v>160</v>
      </c>
      <c r="E4183" s="10">
        <v>1.93896709952603</v>
      </c>
      <c r="F4183" s="10">
        <v>0.21802843943377001</v>
      </c>
      <c r="G4183" s="10">
        <v>0.661486853718389</v>
      </c>
      <c r="H4183" s="10">
        <v>19.030473762426102</v>
      </c>
      <c r="I4183" s="10">
        <v>18.839182044054802</v>
      </c>
      <c r="J4183" s="10">
        <v>20.164394683576401</v>
      </c>
      <c r="K4183" s="10">
        <v>21.583195321956602</v>
      </c>
      <c r="L4183" s="7" t="b">
        <v>0</v>
      </c>
      <c r="M4183" s="7" t="b">
        <v>0</v>
      </c>
      <c r="N4183" s="7" t="b">
        <v>0</v>
      </c>
      <c r="O4183" s="7" t="b">
        <v>0</v>
      </c>
    </row>
    <row r="4184" spans="1:15" x14ac:dyDescent="0.25">
      <c r="A4184" s="7" t="s">
        <v>23590</v>
      </c>
      <c r="B4184" s="7" t="s">
        <v>23592</v>
      </c>
      <c r="C4184" s="7">
        <v>27</v>
      </c>
      <c r="D4184" s="7" t="s">
        <v>160</v>
      </c>
      <c r="E4184" s="10">
        <v>1.93944828980065</v>
      </c>
      <c r="F4184" s="10">
        <v>0.107978846753743</v>
      </c>
      <c r="G4184" s="10">
        <v>0.96666131523447596</v>
      </c>
      <c r="H4184" s="10">
        <v>16.812773650536201</v>
      </c>
      <c r="I4184" s="10">
        <v>16.1350269894645</v>
      </c>
      <c r="J4184" s="10">
        <v>18.384109578902802</v>
      </c>
      <c r="K4184" s="10">
        <v>18.442587640699202</v>
      </c>
      <c r="L4184" s="7" t="b">
        <v>1</v>
      </c>
      <c r="M4184" s="7" t="b">
        <v>0</v>
      </c>
      <c r="N4184" s="7" t="b">
        <v>0</v>
      </c>
      <c r="O4184" s="7" t="b">
        <v>0</v>
      </c>
    </row>
    <row r="4185" spans="1:15" x14ac:dyDescent="0.25">
      <c r="A4185" s="7" t="s">
        <v>36240</v>
      </c>
      <c r="B4185" s="7" t="s">
        <v>36242</v>
      </c>
      <c r="C4185" s="7">
        <v>1158</v>
      </c>
      <c r="D4185" s="7" t="s">
        <v>160</v>
      </c>
      <c r="E4185" s="10">
        <v>1.9431964212850501</v>
      </c>
      <c r="F4185" s="10">
        <v>6.3370043483168007E-2</v>
      </c>
      <c r="G4185" s="10">
        <v>1.19811599487108</v>
      </c>
      <c r="H4185" s="10">
        <v>17.970482639314302</v>
      </c>
      <c r="I4185" s="10">
        <v>17.974885905220098</v>
      </c>
      <c r="J4185" s="10">
        <v>19.721716825856699</v>
      </c>
      <c r="K4185" s="10">
        <v>20.110044561247701</v>
      </c>
      <c r="L4185" s="7" t="b">
        <v>0</v>
      </c>
      <c r="M4185" s="7" t="b">
        <v>1</v>
      </c>
      <c r="N4185" s="7" t="b">
        <v>0</v>
      </c>
      <c r="O4185" s="7" t="b">
        <v>0</v>
      </c>
    </row>
    <row r="4186" spans="1:15" x14ac:dyDescent="0.25">
      <c r="A4186" s="7" t="s">
        <v>24172</v>
      </c>
      <c r="B4186" s="7" t="s">
        <v>24174</v>
      </c>
      <c r="C4186" s="7">
        <v>585</v>
      </c>
      <c r="D4186" s="7" t="s">
        <v>160</v>
      </c>
      <c r="E4186" s="10">
        <v>1.9456677287236299</v>
      </c>
      <c r="F4186" s="10">
        <v>8.4343665993525302E-2</v>
      </c>
      <c r="G4186" s="10">
        <v>1.07394752632142</v>
      </c>
      <c r="H4186" s="10">
        <v>17.3252534125102</v>
      </c>
      <c r="I4186" s="10">
        <v>17.9345915719605</v>
      </c>
      <c r="J4186" s="10">
        <v>19.5021941027865</v>
      </c>
      <c r="K4186" s="10">
        <v>19.648986339131501</v>
      </c>
      <c r="L4186" s="7" t="b">
        <v>1</v>
      </c>
      <c r="M4186" s="7" t="b">
        <v>0</v>
      </c>
      <c r="N4186" s="7" t="b">
        <v>0</v>
      </c>
      <c r="O4186" s="7" t="b">
        <v>0</v>
      </c>
    </row>
    <row r="4187" spans="1:15" x14ac:dyDescent="0.25">
      <c r="A4187" s="7" t="s">
        <v>25758</v>
      </c>
      <c r="B4187" s="7" t="s">
        <v>25760</v>
      </c>
      <c r="C4187" s="7">
        <v>107</v>
      </c>
      <c r="D4187" s="7" t="s">
        <v>160</v>
      </c>
      <c r="E4187" s="10">
        <v>1.94575493053799</v>
      </c>
      <c r="F4187" s="10">
        <v>0.35415737705081501</v>
      </c>
      <c r="G4187" s="10">
        <v>0.45080370747537901</v>
      </c>
      <c r="H4187" s="10">
        <v>18.9063404955076</v>
      </c>
      <c r="I4187" s="10">
        <v>18.942856838239098</v>
      </c>
      <c r="J4187" s="10">
        <v>19.6602358113111</v>
      </c>
      <c r="K4187" s="10">
        <v>22.080471383511501</v>
      </c>
      <c r="L4187" s="7" t="b">
        <v>0</v>
      </c>
      <c r="M4187" s="7" t="b">
        <v>0</v>
      </c>
      <c r="N4187" s="7" t="b">
        <v>0</v>
      </c>
      <c r="O4187" s="7" t="b">
        <v>0</v>
      </c>
    </row>
    <row r="4188" spans="1:15" x14ac:dyDescent="0.25">
      <c r="A4188" s="7" t="s">
        <v>14825</v>
      </c>
      <c r="B4188" s="7" t="s">
        <v>14827</v>
      </c>
      <c r="C4188" s="7">
        <v>73</v>
      </c>
      <c r="D4188" s="7" t="s">
        <v>160</v>
      </c>
      <c r="E4188" s="10">
        <v>1.9461767928245599</v>
      </c>
      <c r="F4188" s="10">
        <v>0.36169325968902799</v>
      </c>
      <c r="G4188" s="10">
        <v>0.44165958442924802</v>
      </c>
      <c r="H4188" s="10">
        <v>18.155154972465201</v>
      </c>
      <c r="I4188" s="10">
        <v>19.124264147118101</v>
      </c>
      <c r="J4188" s="10">
        <v>19.2636567668429</v>
      </c>
      <c r="K4188" s="10">
        <v>21.9081159383895</v>
      </c>
      <c r="L4188" s="7" t="b">
        <v>0</v>
      </c>
      <c r="M4188" s="7" t="b">
        <v>1</v>
      </c>
      <c r="N4188" s="7" t="b">
        <v>0</v>
      </c>
      <c r="O4188" s="7" t="b">
        <v>1</v>
      </c>
    </row>
    <row r="4189" spans="1:15" x14ac:dyDescent="0.25">
      <c r="A4189" s="7" t="s">
        <v>13160</v>
      </c>
      <c r="B4189" s="7" t="s">
        <v>13162</v>
      </c>
      <c r="C4189" s="7">
        <v>23</v>
      </c>
      <c r="D4189" s="7" t="s">
        <v>160</v>
      </c>
      <c r="E4189" s="10">
        <v>1.9464106768246101</v>
      </c>
      <c r="F4189" s="10">
        <v>0.19213630186133601</v>
      </c>
      <c r="G4189" s="10">
        <v>0.71639057262608896</v>
      </c>
      <c r="H4189" s="10">
        <v>17.864961086794199</v>
      </c>
      <c r="I4189" s="10">
        <v>17.9068108390186</v>
      </c>
      <c r="J4189" s="10">
        <v>20.439476513942299</v>
      </c>
      <c r="K4189" s="10">
        <v>19.225116765519701</v>
      </c>
      <c r="L4189" s="7" t="b">
        <v>1</v>
      </c>
      <c r="M4189" s="7" t="b">
        <v>0</v>
      </c>
      <c r="N4189" s="7" t="b">
        <v>1</v>
      </c>
      <c r="O4189" s="7" t="b">
        <v>0</v>
      </c>
    </row>
    <row r="4190" spans="1:15" x14ac:dyDescent="0.25">
      <c r="A4190" s="7" t="s">
        <v>33101</v>
      </c>
      <c r="B4190" s="7" t="s">
        <v>33103</v>
      </c>
      <c r="C4190" s="7">
        <v>204</v>
      </c>
      <c r="D4190" s="7" t="s">
        <v>160</v>
      </c>
      <c r="E4190" s="10">
        <v>1.94973125855969</v>
      </c>
      <c r="F4190" s="10">
        <v>0.37200541529949199</v>
      </c>
      <c r="G4190" s="10">
        <v>0.42945073802786199</v>
      </c>
      <c r="H4190" s="10">
        <v>22.290201827462798</v>
      </c>
      <c r="I4190" s="10">
        <v>22.428349234430598</v>
      </c>
      <c r="J4190" s="10">
        <v>23.0169328425625</v>
      </c>
      <c r="K4190" s="10">
        <v>25.601080736450299</v>
      </c>
      <c r="L4190" s="7" t="b">
        <v>1</v>
      </c>
      <c r="M4190" s="7" t="b">
        <v>0</v>
      </c>
      <c r="N4190" s="7" t="b">
        <v>1</v>
      </c>
      <c r="O4190" s="7" t="b">
        <v>0</v>
      </c>
    </row>
    <row r="4191" spans="1:15" x14ac:dyDescent="0.25">
      <c r="A4191" s="7" t="s">
        <v>14242</v>
      </c>
      <c r="B4191" s="7" t="s">
        <v>14244</v>
      </c>
      <c r="C4191" s="7">
        <v>416</v>
      </c>
      <c r="D4191" s="7" t="s">
        <v>160</v>
      </c>
      <c r="E4191" s="10">
        <v>1.9515759683526399</v>
      </c>
      <c r="F4191" s="10">
        <v>0.16883008027451901</v>
      </c>
      <c r="G4191" s="10">
        <v>0.77255017303384699</v>
      </c>
      <c r="H4191" s="10">
        <v>19.220061456386301</v>
      </c>
      <c r="I4191" s="10">
        <v>20.366791751083699</v>
      </c>
      <c r="J4191" s="10">
        <v>21.621957947039</v>
      </c>
      <c r="K4191" s="10">
        <v>21.8680471971362</v>
      </c>
      <c r="L4191" s="7" t="b">
        <v>0</v>
      </c>
      <c r="M4191" s="7" t="b">
        <v>0</v>
      </c>
      <c r="N4191" s="7" t="b">
        <v>0</v>
      </c>
      <c r="O4191" s="7" t="b">
        <v>0</v>
      </c>
    </row>
    <row r="4192" spans="1:15" x14ac:dyDescent="0.25">
      <c r="A4192" s="7" t="s">
        <v>10485</v>
      </c>
      <c r="B4192" s="7" t="s">
        <v>10487</v>
      </c>
      <c r="C4192" s="7">
        <v>117</v>
      </c>
      <c r="D4192" s="7" t="s">
        <v>160</v>
      </c>
      <c r="E4192" s="10">
        <v>1.9524042383498801</v>
      </c>
      <c r="F4192" s="10">
        <v>0.23062698855748601</v>
      </c>
      <c r="G4192" s="10">
        <v>0.63708987182122401</v>
      </c>
      <c r="H4192" s="10">
        <v>18.332046625325301</v>
      </c>
      <c r="I4192" s="10">
        <v>19.955019894766899</v>
      </c>
      <c r="J4192" s="10">
        <v>20.286374612581</v>
      </c>
      <c r="K4192" s="10">
        <v>21.9055003842109</v>
      </c>
      <c r="L4192" s="7" t="b">
        <v>0</v>
      </c>
      <c r="M4192" s="7" t="b">
        <v>0</v>
      </c>
      <c r="N4192" s="7" t="b">
        <v>0</v>
      </c>
      <c r="O4192" s="7" t="b">
        <v>0</v>
      </c>
    </row>
    <row r="4193" spans="1:15" x14ac:dyDescent="0.25">
      <c r="A4193" s="7" t="s">
        <v>17809</v>
      </c>
      <c r="B4193" s="7" t="s">
        <v>17811</v>
      </c>
      <c r="C4193" s="7">
        <v>46</v>
      </c>
      <c r="D4193" s="7" t="s">
        <v>46276</v>
      </c>
      <c r="E4193" s="10">
        <v>1.95663162816009</v>
      </c>
      <c r="F4193" s="10">
        <v>0.23550654065634299</v>
      </c>
      <c r="G4193" s="10">
        <v>0.62799702683015002</v>
      </c>
      <c r="H4193" s="10">
        <v>20.846026567025302</v>
      </c>
      <c r="I4193" s="10">
        <v>19.3281738131918</v>
      </c>
      <c r="J4193" s="10">
        <v>22.033969564580001</v>
      </c>
      <c r="K4193" s="10">
        <v>22.053494071957299</v>
      </c>
      <c r="L4193" s="7" t="b">
        <v>0</v>
      </c>
      <c r="M4193" s="7" t="b">
        <v>1</v>
      </c>
      <c r="N4193" s="7" t="b">
        <v>1</v>
      </c>
      <c r="O4193" s="7" t="b">
        <v>0</v>
      </c>
    </row>
    <row r="4194" spans="1:15" x14ac:dyDescent="0.25">
      <c r="A4194" s="7" t="s">
        <v>21721</v>
      </c>
      <c r="B4194" s="7" t="s">
        <v>21723</v>
      </c>
      <c r="C4194" s="7">
        <v>215</v>
      </c>
      <c r="D4194" s="7" t="s">
        <v>160</v>
      </c>
      <c r="E4194" s="10">
        <v>1.9586547336093101</v>
      </c>
      <c r="F4194" s="10">
        <v>0.55322761416379396</v>
      </c>
      <c r="G4194" s="10">
        <v>0.25709615036379702</v>
      </c>
      <c r="H4194" s="10">
        <v>18.911401137592701</v>
      </c>
      <c r="I4194" s="10">
        <v>23.601171711270698</v>
      </c>
      <c r="J4194" s="10">
        <v>22.293492877366099</v>
      </c>
      <c r="K4194" s="10">
        <v>24.136389438716002</v>
      </c>
      <c r="L4194" s="7" t="b">
        <v>0</v>
      </c>
      <c r="M4194" s="7" t="b">
        <v>0</v>
      </c>
      <c r="N4194" s="7" t="b">
        <v>0</v>
      </c>
      <c r="O4194" s="7" t="b">
        <v>0</v>
      </c>
    </row>
    <row r="4195" spans="1:15" x14ac:dyDescent="0.25">
      <c r="A4195" s="7" t="s">
        <v>12776</v>
      </c>
      <c r="B4195" s="7" t="s">
        <v>12790</v>
      </c>
      <c r="C4195" s="7">
        <v>227</v>
      </c>
      <c r="D4195" s="7" t="s">
        <v>160</v>
      </c>
      <c r="E4195" s="10">
        <v>1.95870813284617</v>
      </c>
      <c r="F4195" s="10">
        <v>5.0717509231223999E-2</v>
      </c>
      <c r="G4195" s="10">
        <v>1.2948420830777601</v>
      </c>
      <c r="H4195" s="10">
        <v>18.4318078952709</v>
      </c>
      <c r="I4195" s="10">
        <v>18.9802400717643</v>
      </c>
      <c r="J4195" s="10">
        <v>20.536632527401402</v>
      </c>
      <c r="K4195" s="10">
        <v>20.792831705326201</v>
      </c>
      <c r="L4195" s="7" t="b">
        <v>0</v>
      </c>
      <c r="M4195" s="7" t="b">
        <v>0</v>
      </c>
      <c r="N4195" s="7" t="b">
        <v>0</v>
      </c>
      <c r="O4195" s="7" t="b">
        <v>0</v>
      </c>
    </row>
    <row r="4196" spans="1:15" x14ac:dyDescent="0.25">
      <c r="A4196" s="7" t="s">
        <v>37684</v>
      </c>
      <c r="B4196" s="7" t="s">
        <v>37686</v>
      </c>
      <c r="C4196" s="7">
        <v>91</v>
      </c>
      <c r="D4196" s="7" t="s">
        <v>160</v>
      </c>
      <c r="E4196" s="10">
        <v>1.95879766845016</v>
      </c>
      <c r="F4196" s="10">
        <v>0.50716057934954895</v>
      </c>
      <c r="G4196" s="10">
        <v>0.29485451071841001</v>
      </c>
      <c r="H4196" s="10">
        <v>20.933006864044099</v>
      </c>
      <c r="I4196" s="10">
        <v>25.0099317371761</v>
      </c>
      <c r="J4196" s="10">
        <v>24.347363698831099</v>
      </c>
      <c r="K4196" s="10">
        <v>25.513170239289401</v>
      </c>
      <c r="L4196" s="7" t="b">
        <v>0</v>
      </c>
      <c r="M4196" s="7" t="b">
        <v>0</v>
      </c>
      <c r="N4196" s="7" t="b">
        <v>0</v>
      </c>
      <c r="O4196" s="7" t="b">
        <v>0</v>
      </c>
    </row>
    <row r="4197" spans="1:15" x14ac:dyDescent="0.25">
      <c r="A4197" s="7" t="s">
        <v>300</v>
      </c>
      <c r="B4197" s="7" t="s">
        <v>302</v>
      </c>
      <c r="C4197" s="7">
        <v>1040</v>
      </c>
      <c r="D4197" s="7" t="s">
        <v>160</v>
      </c>
      <c r="E4197" s="10">
        <v>1.9589126344140699</v>
      </c>
      <c r="F4197" s="10">
        <v>0.120535363037632</v>
      </c>
      <c r="G4197" s="10">
        <v>0.91888551973640098</v>
      </c>
      <c r="H4197" s="10">
        <v>16.434167538084299</v>
      </c>
      <c r="I4197" s="10">
        <v>16.9700694357443</v>
      </c>
      <c r="J4197" s="10">
        <v>19.1938592665716</v>
      </c>
      <c r="K4197" s="10">
        <v>18.128202976085099</v>
      </c>
      <c r="L4197" s="7" t="b">
        <v>0</v>
      </c>
      <c r="M4197" s="7" t="b">
        <v>1</v>
      </c>
      <c r="N4197" s="7" t="b">
        <v>0</v>
      </c>
      <c r="O4197" s="7" t="b">
        <v>1</v>
      </c>
    </row>
    <row r="4198" spans="1:15" x14ac:dyDescent="0.25">
      <c r="A4198" s="7" t="s">
        <v>34059</v>
      </c>
      <c r="B4198" s="7" t="s">
        <v>34061</v>
      </c>
      <c r="C4198" s="7">
        <v>860</v>
      </c>
      <c r="D4198" s="7" t="s">
        <v>160</v>
      </c>
      <c r="E4198" s="10">
        <v>1.96015337065763</v>
      </c>
      <c r="F4198" s="10">
        <v>0.14477180164912501</v>
      </c>
      <c r="G4198" s="10">
        <v>0.83931602087899104</v>
      </c>
      <c r="H4198" s="10">
        <v>14.937939402821801</v>
      </c>
      <c r="I4198" s="10">
        <v>15.5170210158293</v>
      </c>
      <c r="J4198" s="10">
        <v>16.583516153870502</v>
      </c>
      <c r="K4198" s="10">
        <v>17.791751006095801</v>
      </c>
      <c r="L4198" s="7" t="b">
        <v>1</v>
      </c>
      <c r="M4198" s="7" t="b">
        <v>1</v>
      </c>
      <c r="N4198" s="7" t="b">
        <v>1</v>
      </c>
      <c r="O4198" s="7" t="b">
        <v>0</v>
      </c>
    </row>
    <row r="4199" spans="1:15" x14ac:dyDescent="0.25">
      <c r="A4199" s="7" t="s">
        <v>8971</v>
      </c>
      <c r="B4199" s="7" t="s">
        <v>8973</v>
      </c>
      <c r="C4199" s="7">
        <v>18</v>
      </c>
      <c r="D4199" s="7" t="s">
        <v>160</v>
      </c>
      <c r="E4199" s="10">
        <v>1.9607392254251399</v>
      </c>
      <c r="F4199" s="10">
        <v>7.3317212025370603E-3</v>
      </c>
      <c r="G4199" s="10">
        <v>2.1347940579626599</v>
      </c>
      <c r="H4199" s="10">
        <v>20.391641082030901</v>
      </c>
      <c r="I4199" s="10">
        <v>20.587095875569499</v>
      </c>
      <c r="J4199" s="10">
        <v>22.571142184047002</v>
      </c>
      <c r="K4199" s="10">
        <v>22.329073224403601</v>
      </c>
      <c r="L4199" s="7" t="b">
        <v>0</v>
      </c>
      <c r="M4199" s="7" t="b">
        <v>0</v>
      </c>
      <c r="N4199" s="7" t="b">
        <v>1</v>
      </c>
      <c r="O4199" s="7" t="b">
        <v>0</v>
      </c>
    </row>
    <row r="4200" spans="1:15" x14ac:dyDescent="0.25">
      <c r="A4200" s="7" t="s">
        <v>32975</v>
      </c>
      <c r="B4200" s="7" t="s">
        <v>32977</v>
      </c>
      <c r="C4200" s="7">
        <v>222</v>
      </c>
      <c r="D4200" s="7" t="s">
        <v>160</v>
      </c>
      <c r="E4200" s="10">
        <v>1.96168318406335</v>
      </c>
      <c r="F4200" s="10">
        <v>0.455832183009523</v>
      </c>
      <c r="G4200" s="10">
        <v>0.34119501568475402</v>
      </c>
      <c r="H4200" s="10">
        <v>23.418860556544701</v>
      </c>
      <c r="I4200" s="10">
        <v>20.002637053765898</v>
      </c>
      <c r="J4200" s="10">
        <v>23.599491456665099</v>
      </c>
      <c r="K4200" s="10">
        <v>23.745372521772101</v>
      </c>
      <c r="L4200" s="7" t="b">
        <v>0</v>
      </c>
      <c r="M4200" s="7" t="b">
        <v>0</v>
      </c>
      <c r="N4200" s="7" t="b">
        <v>0</v>
      </c>
      <c r="O4200" s="7" t="b">
        <v>1</v>
      </c>
    </row>
    <row r="4201" spans="1:15" x14ac:dyDescent="0.25">
      <c r="A4201" s="7" t="s">
        <v>3653</v>
      </c>
      <c r="B4201" s="7" t="s">
        <v>3655</v>
      </c>
      <c r="C4201" s="7">
        <v>230</v>
      </c>
      <c r="D4201" s="7" t="s">
        <v>160</v>
      </c>
      <c r="E4201" s="10">
        <v>1.9617917842960499</v>
      </c>
      <c r="F4201" s="10">
        <v>0.39170922533357699</v>
      </c>
      <c r="G4201" s="10">
        <v>0.40703620005211899</v>
      </c>
      <c r="H4201" s="10">
        <v>18.6228861066317</v>
      </c>
      <c r="I4201" s="10">
        <v>21.479871453084499</v>
      </c>
      <c r="J4201" s="10">
        <v>22.359270570161801</v>
      </c>
      <c r="K4201" s="10">
        <v>21.667070558146399</v>
      </c>
      <c r="L4201" s="7" t="b">
        <v>1</v>
      </c>
      <c r="M4201" s="7" t="b">
        <v>0</v>
      </c>
      <c r="N4201" s="7" t="b">
        <v>1</v>
      </c>
      <c r="O4201" s="7" t="b">
        <v>0</v>
      </c>
    </row>
    <row r="4202" spans="1:15" x14ac:dyDescent="0.25">
      <c r="A4202" s="7" t="s">
        <v>42888</v>
      </c>
      <c r="B4202" s="7" t="s">
        <v>42890</v>
      </c>
      <c r="C4202" s="7">
        <v>274</v>
      </c>
      <c r="D4202" s="7" t="s">
        <v>160</v>
      </c>
      <c r="E4202" s="10">
        <v>1.96185900664262</v>
      </c>
      <c r="F4202" s="10">
        <v>0.42965052114184499</v>
      </c>
      <c r="G4202" s="10">
        <v>0.366884657096477</v>
      </c>
      <c r="H4202" s="10">
        <v>19.671450362227201</v>
      </c>
      <c r="I4202" s="10">
        <v>20.0414130428032</v>
      </c>
      <c r="J4202" s="10">
        <v>23.398663650008501</v>
      </c>
      <c r="K4202" s="10">
        <v>20.237917768307199</v>
      </c>
      <c r="L4202" s="7" t="b">
        <v>0</v>
      </c>
      <c r="M4202" s="7" t="b">
        <v>1</v>
      </c>
      <c r="N4202" s="7" t="b">
        <v>1</v>
      </c>
      <c r="O4202" s="7" t="b">
        <v>0</v>
      </c>
    </row>
    <row r="4203" spans="1:15" x14ac:dyDescent="0.25">
      <c r="A4203" s="7" t="s">
        <v>14242</v>
      </c>
      <c r="B4203" s="7" t="s">
        <v>14244</v>
      </c>
      <c r="C4203" s="7">
        <v>420</v>
      </c>
      <c r="D4203" s="7" t="s">
        <v>160</v>
      </c>
      <c r="E4203" s="10">
        <v>1.96281832915201</v>
      </c>
      <c r="F4203" s="10">
        <v>0.16258951882750999</v>
      </c>
      <c r="G4203" s="10">
        <v>0.78890745420376096</v>
      </c>
      <c r="H4203" s="10">
        <v>21.3459602498388</v>
      </c>
      <c r="I4203" s="10">
        <v>20.144239816923299</v>
      </c>
      <c r="J4203" s="10">
        <v>22.037338990466399</v>
      </c>
      <c r="K4203" s="10">
        <v>23.378497734599801</v>
      </c>
      <c r="L4203" s="7" t="b">
        <v>0</v>
      </c>
      <c r="M4203" s="7" t="b">
        <v>0</v>
      </c>
      <c r="N4203" s="7" t="b">
        <v>0</v>
      </c>
      <c r="O4203" s="7" t="b">
        <v>0</v>
      </c>
    </row>
    <row r="4204" spans="1:15" x14ac:dyDescent="0.25">
      <c r="A4204" s="7" t="s">
        <v>173</v>
      </c>
      <c r="B4204" s="7" t="s">
        <v>175</v>
      </c>
      <c r="C4204" s="7">
        <v>753</v>
      </c>
      <c r="D4204" s="7" t="s">
        <v>46276</v>
      </c>
      <c r="E4204" s="10">
        <v>1.9639683611293399</v>
      </c>
      <c r="F4204" s="10">
        <v>0.39316857486977402</v>
      </c>
      <c r="G4204" s="10">
        <v>0.40542120168947998</v>
      </c>
      <c r="H4204" s="10">
        <v>20.740625737103301</v>
      </c>
      <c r="I4204" s="10">
        <v>19.391871212925601</v>
      </c>
      <c r="J4204" s="10">
        <v>20.548489475194199</v>
      </c>
      <c r="K4204" s="10">
        <v>23.511944197093399</v>
      </c>
      <c r="L4204" s="7" t="b">
        <v>1</v>
      </c>
      <c r="M4204" s="7" t="b">
        <v>0</v>
      </c>
      <c r="N4204" s="7" t="b">
        <v>0</v>
      </c>
      <c r="O4204" s="7" t="b">
        <v>0</v>
      </c>
    </row>
    <row r="4205" spans="1:15" x14ac:dyDescent="0.25">
      <c r="A4205" s="7" t="s">
        <v>29234</v>
      </c>
      <c r="B4205" s="7" t="s">
        <v>29236</v>
      </c>
      <c r="C4205" s="7">
        <v>616</v>
      </c>
      <c r="D4205" s="7" t="s">
        <v>160</v>
      </c>
      <c r="E4205" s="10">
        <v>1.9663338096887</v>
      </c>
      <c r="F4205" s="10">
        <v>0.26151529323208</v>
      </c>
      <c r="G4205" s="10">
        <v>0.58250290881545996</v>
      </c>
      <c r="H4205" s="10">
        <v>18.5759218000853</v>
      </c>
      <c r="I4205" s="10">
        <v>18.334822245313401</v>
      </c>
      <c r="J4205" s="10">
        <v>19.546522645007201</v>
      </c>
      <c r="K4205" s="10">
        <v>21.296889019768901</v>
      </c>
      <c r="L4205" s="7" t="b">
        <v>0</v>
      </c>
      <c r="M4205" s="7" t="b">
        <v>1</v>
      </c>
      <c r="N4205" s="7" t="b">
        <v>0</v>
      </c>
      <c r="O4205" s="7" t="b">
        <v>0</v>
      </c>
    </row>
    <row r="4206" spans="1:15" x14ac:dyDescent="0.25">
      <c r="A4206" s="7" t="s">
        <v>39802</v>
      </c>
      <c r="B4206" s="7" t="s">
        <v>39804</v>
      </c>
      <c r="C4206" s="7">
        <v>159</v>
      </c>
      <c r="D4206" s="7" t="s">
        <v>160</v>
      </c>
      <c r="E4206" s="10">
        <v>1.9697174317597099</v>
      </c>
      <c r="F4206" s="10">
        <v>0.10939304597961</v>
      </c>
      <c r="G4206" s="10">
        <v>0.96101028484603002</v>
      </c>
      <c r="H4206" s="10">
        <v>18.047646349361901</v>
      </c>
      <c r="I4206" s="10">
        <v>18.795707676215802</v>
      </c>
      <c r="J4206" s="10">
        <v>19.8524464617274</v>
      </c>
      <c r="K4206" s="10">
        <v>20.930342427369801</v>
      </c>
      <c r="L4206" s="7" t="b">
        <v>0</v>
      </c>
      <c r="M4206" s="7" t="b">
        <v>0</v>
      </c>
      <c r="N4206" s="7" t="b">
        <v>0</v>
      </c>
      <c r="O4206" s="7" t="b">
        <v>0</v>
      </c>
    </row>
    <row r="4207" spans="1:15" x14ac:dyDescent="0.25">
      <c r="A4207" s="7" t="s">
        <v>18068</v>
      </c>
      <c r="B4207" s="7" t="s">
        <v>18070</v>
      </c>
      <c r="C4207" s="7">
        <v>36</v>
      </c>
      <c r="D4207" s="7" t="s">
        <v>51630</v>
      </c>
      <c r="E4207" s="10">
        <v>1.9713806806635901</v>
      </c>
      <c r="F4207" s="10">
        <v>0.20165308562426901</v>
      </c>
      <c r="G4207" s="10">
        <v>0.69539512818479898</v>
      </c>
      <c r="H4207" s="10">
        <v>18.3305603562386</v>
      </c>
      <c r="I4207" s="10">
        <v>19.112432720617299</v>
      </c>
      <c r="J4207" s="10">
        <v>21.488570442689799</v>
      </c>
      <c r="K4207" s="10">
        <v>19.8971839954933</v>
      </c>
      <c r="L4207" s="7" t="b">
        <v>1</v>
      </c>
      <c r="M4207" s="7" t="b">
        <v>0</v>
      </c>
      <c r="N4207" s="7" t="b">
        <v>1</v>
      </c>
      <c r="O4207" s="7" t="b">
        <v>0</v>
      </c>
    </row>
    <row r="4208" spans="1:15" x14ac:dyDescent="0.25">
      <c r="A4208" s="7" t="s">
        <v>42037</v>
      </c>
      <c r="B4208" s="7" t="s">
        <v>42039</v>
      </c>
      <c r="C4208" s="7">
        <v>433</v>
      </c>
      <c r="D4208" s="7" t="s">
        <v>160</v>
      </c>
      <c r="E4208" s="10">
        <v>1.9716940422339699</v>
      </c>
      <c r="F4208" s="10">
        <v>0.39557527412546301</v>
      </c>
      <c r="G4208" s="10">
        <v>0.40277086228838199</v>
      </c>
      <c r="H4208" s="10">
        <v>19.377591183964402</v>
      </c>
      <c r="I4208" s="10">
        <v>20.391822739179599</v>
      </c>
      <c r="J4208" s="10">
        <v>23.336063743721699</v>
      </c>
      <c r="K4208" s="10">
        <v>20.3767382638901</v>
      </c>
      <c r="L4208" s="7" t="b">
        <v>0</v>
      </c>
      <c r="M4208" s="7" t="b">
        <v>0</v>
      </c>
      <c r="N4208" s="7" t="b">
        <v>1</v>
      </c>
      <c r="O4208" s="7" t="b">
        <v>0</v>
      </c>
    </row>
    <row r="4209" spans="1:15" x14ac:dyDescent="0.25">
      <c r="A4209" s="7" t="s">
        <v>33944</v>
      </c>
      <c r="B4209" s="7" t="s">
        <v>33946</v>
      </c>
      <c r="C4209" s="7">
        <v>369</v>
      </c>
      <c r="D4209" s="7" t="s">
        <v>160</v>
      </c>
      <c r="E4209" s="10">
        <v>1.9717529834415499</v>
      </c>
      <c r="F4209" s="10">
        <v>0.16244510592528999</v>
      </c>
      <c r="G4209" s="10">
        <v>0.78929336835505803</v>
      </c>
      <c r="H4209" s="10">
        <v>19.2491077296146</v>
      </c>
      <c r="I4209" s="10">
        <v>17.856998719373301</v>
      </c>
      <c r="J4209" s="10">
        <v>21.065599311136999</v>
      </c>
      <c r="K4209" s="10">
        <v>19.984013104734</v>
      </c>
      <c r="L4209" s="7" t="b">
        <v>1</v>
      </c>
      <c r="M4209" s="7" t="b">
        <v>0</v>
      </c>
      <c r="N4209" s="7" t="b">
        <v>1</v>
      </c>
      <c r="O4209" s="7" t="b">
        <v>0</v>
      </c>
    </row>
    <row r="4210" spans="1:15" x14ac:dyDescent="0.25">
      <c r="A4210" s="7" t="s">
        <v>51699</v>
      </c>
      <c r="B4210" s="7" t="s">
        <v>51701</v>
      </c>
      <c r="C4210" s="7">
        <v>8</v>
      </c>
      <c r="D4210" s="7" t="s">
        <v>51630</v>
      </c>
      <c r="E4210" s="10">
        <v>1.9737438598400301</v>
      </c>
      <c r="F4210" s="10">
        <v>0.28421811082539</v>
      </c>
      <c r="G4210" s="10">
        <v>0.54634825159881895</v>
      </c>
      <c r="H4210" s="10">
        <v>18.812628690902301</v>
      </c>
      <c r="I4210" s="10">
        <v>20.744167790685701</v>
      </c>
      <c r="J4210" s="10">
        <v>21.894684210402101</v>
      </c>
      <c r="K4210" s="10">
        <v>21.609599990865899</v>
      </c>
      <c r="L4210" s="7" t="b">
        <v>0</v>
      </c>
      <c r="M4210" s="7" t="b">
        <v>1</v>
      </c>
      <c r="N4210" s="7" t="b">
        <v>1</v>
      </c>
      <c r="O4210" s="7" t="b">
        <v>0</v>
      </c>
    </row>
    <row r="4211" spans="1:15" x14ac:dyDescent="0.25">
      <c r="A4211" s="7" t="s">
        <v>7447</v>
      </c>
      <c r="B4211" s="7" t="s">
        <v>7449</v>
      </c>
      <c r="C4211" s="7">
        <v>2155</v>
      </c>
      <c r="D4211" s="7" t="s">
        <v>160</v>
      </c>
      <c r="E4211" s="10">
        <v>1.9758869210113801</v>
      </c>
      <c r="F4211" s="10">
        <v>0.23275378657228299</v>
      </c>
      <c r="G4211" s="10">
        <v>0.63310324493707804</v>
      </c>
      <c r="H4211" s="10">
        <v>18.984733866907799</v>
      </c>
      <c r="I4211" s="10">
        <v>18.028386437420199</v>
      </c>
      <c r="J4211" s="10">
        <v>19.575224382195302</v>
      </c>
      <c r="K4211" s="10">
        <v>21.389669764155499</v>
      </c>
      <c r="L4211" s="7" t="b">
        <v>0</v>
      </c>
      <c r="M4211" s="7" t="b">
        <v>1</v>
      </c>
      <c r="N4211" s="7" t="b">
        <v>0</v>
      </c>
      <c r="O4211" s="7" t="b">
        <v>0</v>
      </c>
    </row>
    <row r="4212" spans="1:15" x14ac:dyDescent="0.25">
      <c r="A4212" s="7" t="s">
        <v>10957</v>
      </c>
      <c r="B4212" s="7" t="s">
        <v>10918</v>
      </c>
      <c r="C4212" s="7">
        <v>424</v>
      </c>
      <c r="D4212" s="7" t="s">
        <v>160</v>
      </c>
      <c r="E4212" s="10">
        <v>1.9777790895980401</v>
      </c>
      <c r="F4212" s="10">
        <v>0.26804086857860099</v>
      </c>
      <c r="G4212" s="10">
        <v>0.57179898341526703</v>
      </c>
      <c r="H4212" s="10">
        <v>16.2166082157032</v>
      </c>
      <c r="I4212" s="10">
        <v>17.391190526144499</v>
      </c>
      <c r="J4212" s="10">
        <v>17.7518167503762</v>
      </c>
      <c r="K4212" s="10">
        <v>19.811540170667602</v>
      </c>
      <c r="L4212" s="7" t="b">
        <v>0</v>
      </c>
      <c r="M4212" s="7" t="b">
        <v>0</v>
      </c>
      <c r="N4212" s="7" t="b">
        <v>0</v>
      </c>
      <c r="O4212" s="7" t="b">
        <v>0</v>
      </c>
    </row>
    <row r="4213" spans="1:15" x14ac:dyDescent="0.25">
      <c r="A4213" s="7" t="s">
        <v>20462</v>
      </c>
      <c r="B4213" s="7" t="s">
        <v>20464</v>
      </c>
      <c r="C4213" s="7">
        <v>110</v>
      </c>
      <c r="D4213" s="7" t="s">
        <v>160</v>
      </c>
      <c r="E4213" s="10">
        <v>1.9779133218742599</v>
      </c>
      <c r="F4213" s="10">
        <v>4.3065927034121598E-2</v>
      </c>
      <c r="G4213" s="10">
        <v>1.3658661997546699</v>
      </c>
      <c r="H4213" s="10">
        <v>18.065879028900198</v>
      </c>
      <c r="I4213" s="10">
        <v>17.447039959345101</v>
      </c>
      <c r="J4213" s="10">
        <v>19.513683713570099</v>
      </c>
      <c r="K4213" s="10">
        <v>19.955061918423802</v>
      </c>
      <c r="L4213" s="7" t="b">
        <v>0</v>
      </c>
      <c r="M4213" s="7" t="b">
        <v>0</v>
      </c>
      <c r="N4213" s="7" t="b">
        <v>1</v>
      </c>
      <c r="O4213" s="7" t="b">
        <v>0</v>
      </c>
    </row>
    <row r="4214" spans="1:15" x14ac:dyDescent="0.25">
      <c r="A4214" s="7" t="s">
        <v>3626</v>
      </c>
      <c r="B4214" s="7" t="s">
        <v>3628</v>
      </c>
      <c r="C4214" s="7">
        <v>38</v>
      </c>
      <c r="D4214" s="7" t="s">
        <v>160</v>
      </c>
      <c r="E4214" s="10">
        <v>1.97876018245869</v>
      </c>
      <c r="F4214" s="10">
        <v>0.245339504738977</v>
      </c>
      <c r="G4214" s="10">
        <v>0.61023251576107596</v>
      </c>
      <c r="H4214" s="10">
        <v>17.091020588080202</v>
      </c>
      <c r="I4214" s="10">
        <v>15.175109289330701</v>
      </c>
      <c r="J4214" s="10">
        <v>17.523473972513901</v>
      </c>
      <c r="K4214" s="10">
        <v>18.700176269814499</v>
      </c>
      <c r="L4214" s="7" t="b">
        <v>1</v>
      </c>
      <c r="M4214" s="7" t="b">
        <v>1</v>
      </c>
      <c r="N4214" s="7" t="b">
        <v>1</v>
      </c>
      <c r="O4214" s="7" t="b">
        <v>1</v>
      </c>
    </row>
    <row r="4215" spans="1:15" x14ac:dyDescent="0.25">
      <c r="A4215" s="7" t="s">
        <v>3590</v>
      </c>
      <c r="B4215" s="7" t="s">
        <v>3592</v>
      </c>
      <c r="C4215" s="7">
        <v>364</v>
      </c>
      <c r="D4215" s="7" t="s">
        <v>160</v>
      </c>
      <c r="E4215" s="10">
        <v>1.98047247047289</v>
      </c>
      <c r="F4215" s="10">
        <v>0.32350673107605399</v>
      </c>
      <c r="G4215" s="10">
        <v>0.49011667870849301</v>
      </c>
      <c r="H4215" s="10">
        <v>18.293603822557401</v>
      </c>
      <c r="I4215" s="10">
        <v>19.904044350766199</v>
      </c>
      <c r="J4215" s="10">
        <v>19.865943340683501</v>
      </c>
      <c r="K4215" s="10">
        <v>22.292649773586</v>
      </c>
      <c r="L4215" s="7" t="b">
        <v>0</v>
      </c>
      <c r="M4215" s="7" t="b">
        <v>0</v>
      </c>
      <c r="N4215" s="7" t="b">
        <v>0</v>
      </c>
      <c r="O4215" s="7" t="b">
        <v>0</v>
      </c>
    </row>
    <row r="4216" spans="1:15" x14ac:dyDescent="0.25">
      <c r="A4216" s="7" t="s">
        <v>1111</v>
      </c>
      <c r="B4216" s="7" t="s">
        <v>1113</v>
      </c>
      <c r="C4216" s="7">
        <v>666</v>
      </c>
      <c r="D4216" s="7" t="s">
        <v>160</v>
      </c>
      <c r="E4216" s="10">
        <v>1.98079480864536</v>
      </c>
      <c r="F4216" s="10">
        <v>1.6857425651992799E-2</v>
      </c>
      <c r="G4216" s="10">
        <v>1.77320874705992</v>
      </c>
      <c r="H4216" s="10">
        <v>20.061437844691898</v>
      </c>
      <c r="I4216" s="10">
        <v>20.4404712220269</v>
      </c>
      <c r="J4216" s="10">
        <v>22.080722851862401</v>
      </c>
      <c r="K4216" s="10">
        <v>22.3827758321471</v>
      </c>
      <c r="L4216" s="7" t="b">
        <v>0</v>
      </c>
      <c r="M4216" s="7" t="b">
        <v>0</v>
      </c>
      <c r="N4216" s="7" t="b">
        <v>0</v>
      </c>
      <c r="O4216" s="7" t="b">
        <v>0</v>
      </c>
    </row>
    <row r="4217" spans="1:15" x14ac:dyDescent="0.25">
      <c r="A4217" s="7" t="s">
        <v>9729</v>
      </c>
      <c r="B4217" s="7" t="s">
        <v>9731</v>
      </c>
      <c r="C4217" s="7">
        <v>867</v>
      </c>
      <c r="D4217" s="7" t="s">
        <v>46276</v>
      </c>
      <c r="E4217" s="10">
        <v>1.98320596572896</v>
      </c>
      <c r="F4217" s="10">
        <v>0.26976226083129801</v>
      </c>
      <c r="G4217" s="10">
        <v>0.56901880729244103</v>
      </c>
      <c r="H4217" s="10">
        <v>16.5723826985455</v>
      </c>
      <c r="I4217" s="10">
        <v>18.497665381055199</v>
      </c>
      <c r="J4217" s="10">
        <v>19.7914882861911</v>
      </c>
      <c r="K4217" s="10">
        <v>19.244971724867501</v>
      </c>
      <c r="L4217" s="7" t="b">
        <v>1</v>
      </c>
      <c r="M4217" s="7" t="b">
        <v>0</v>
      </c>
      <c r="N4217" s="7" t="b">
        <v>1</v>
      </c>
      <c r="O4217" s="7" t="b">
        <v>0</v>
      </c>
    </row>
    <row r="4218" spans="1:15" x14ac:dyDescent="0.25">
      <c r="A4218" s="7" t="s">
        <v>10055</v>
      </c>
      <c r="B4218" s="7" t="s">
        <v>10057</v>
      </c>
      <c r="C4218" s="7">
        <v>216</v>
      </c>
      <c r="D4218" s="7" t="s">
        <v>160</v>
      </c>
      <c r="E4218" s="10">
        <v>1.98381164099382</v>
      </c>
      <c r="F4218" s="10">
        <v>0.13980507140367601</v>
      </c>
      <c r="G4218" s="10">
        <v>0.85447707435082398</v>
      </c>
      <c r="H4218" s="10">
        <v>16.147069831025501</v>
      </c>
      <c r="I4218" s="10">
        <v>16.772103598503101</v>
      </c>
      <c r="J4218" s="10">
        <v>17.836535462993499</v>
      </c>
      <c r="K4218" s="10">
        <v>19.050261248522698</v>
      </c>
      <c r="L4218" s="7" t="b">
        <v>1</v>
      </c>
      <c r="M4218" s="7" t="b">
        <v>0</v>
      </c>
      <c r="N4218" s="7" t="b">
        <v>0</v>
      </c>
      <c r="O4218" s="7" t="b">
        <v>0</v>
      </c>
    </row>
    <row r="4219" spans="1:15" x14ac:dyDescent="0.25">
      <c r="A4219" s="7" t="s">
        <v>42037</v>
      </c>
      <c r="B4219" s="7" t="s">
        <v>42039</v>
      </c>
      <c r="C4219" s="7">
        <v>1242</v>
      </c>
      <c r="D4219" s="7" t="s">
        <v>160</v>
      </c>
      <c r="E4219" s="10">
        <v>1.9845159023558001</v>
      </c>
      <c r="F4219" s="10">
        <v>0.39691010661013898</v>
      </c>
      <c r="G4219" s="10">
        <v>0.40130784241525602</v>
      </c>
      <c r="H4219" s="10">
        <v>18.2782164037054</v>
      </c>
      <c r="I4219" s="10">
        <v>21.304824296696001</v>
      </c>
      <c r="J4219" s="10">
        <v>21.0909827859983</v>
      </c>
      <c r="K4219" s="10">
        <v>22.4610897191147</v>
      </c>
      <c r="L4219" s="7" t="b">
        <v>1</v>
      </c>
      <c r="M4219" s="7" t="b">
        <v>0</v>
      </c>
      <c r="N4219" s="7" t="b">
        <v>1</v>
      </c>
      <c r="O4219" s="7" t="b">
        <v>0</v>
      </c>
    </row>
    <row r="4220" spans="1:15" x14ac:dyDescent="0.25">
      <c r="A4220" s="7" t="s">
        <v>12749</v>
      </c>
      <c r="B4220" s="7" t="s">
        <v>12751</v>
      </c>
      <c r="C4220" s="7">
        <v>131</v>
      </c>
      <c r="D4220" s="7" t="s">
        <v>160</v>
      </c>
      <c r="E4220" s="10">
        <v>1.98535657867752</v>
      </c>
      <c r="F4220" s="10">
        <v>2.85333815001825E-2</v>
      </c>
      <c r="G4220" s="10">
        <v>1.54464675691473</v>
      </c>
      <c r="H4220" s="10">
        <v>16.758324486054899</v>
      </c>
      <c r="I4220" s="10">
        <v>16.661475708293999</v>
      </c>
      <c r="J4220" s="10">
        <v>18.838097836445499</v>
      </c>
      <c r="K4220" s="10">
        <v>18.552415515258499</v>
      </c>
      <c r="L4220" s="7" t="b">
        <v>1</v>
      </c>
      <c r="M4220" s="7" t="b">
        <v>1</v>
      </c>
      <c r="N4220" s="7" t="b">
        <v>1</v>
      </c>
      <c r="O4220" s="7" t="b">
        <v>0</v>
      </c>
    </row>
    <row r="4221" spans="1:15" x14ac:dyDescent="0.25">
      <c r="A4221" s="7" t="s">
        <v>10715</v>
      </c>
      <c r="B4221" s="7" t="s">
        <v>10717</v>
      </c>
      <c r="C4221" s="7">
        <v>230</v>
      </c>
      <c r="D4221" s="7" t="s">
        <v>160</v>
      </c>
      <c r="E4221" s="10">
        <v>1.9856009759311499</v>
      </c>
      <c r="F4221" s="10">
        <v>0.27401990987458202</v>
      </c>
      <c r="G4221" s="10">
        <v>0.56221788084921398</v>
      </c>
      <c r="H4221" s="10">
        <v>18.0059006901187</v>
      </c>
      <c r="I4221" s="10">
        <v>19.278784929586699</v>
      </c>
      <c r="J4221" s="10">
        <v>21.682680872122699</v>
      </c>
      <c r="K4221" s="10">
        <v>19.573206699444999</v>
      </c>
      <c r="L4221" s="7" t="b">
        <v>1</v>
      </c>
      <c r="M4221" s="7" t="b">
        <v>0</v>
      </c>
      <c r="N4221" s="7" t="b">
        <v>1</v>
      </c>
      <c r="O4221" s="7" t="b">
        <v>0</v>
      </c>
    </row>
    <row r="4222" spans="1:15" x14ac:dyDescent="0.25">
      <c r="A4222" s="7" t="s">
        <v>43027</v>
      </c>
      <c r="B4222" s="7" t="s">
        <v>43029</v>
      </c>
      <c r="C4222" s="7">
        <v>852</v>
      </c>
      <c r="D4222" s="7" t="s">
        <v>160</v>
      </c>
      <c r="E4222" s="10">
        <v>1.9864271401795801</v>
      </c>
      <c r="F4222" s="10">
        <v>0.40891051944169099</v>
      </c>
      <c r="G4222" s="10">
        <v>0.38837171684425897</v>
      </c>
      <c r="H4222" s="10">
        <v>22.195782645610102</v>
      </c>
      <c r="I4222" s="10">
        <v>19.061813476093501</v>
      </c>
      <c r="J4222" s="10">
        <v>23.303530183243399</v>
      </c>
      <c r="K4222" s="10">
        <v>21.926920218819401</v>
      </c>
      <c r="L4222" s="7" t="b">
        <v>1</v>
      </c>
      <c r="M4222" s="7" t="b">
        <v>0</v>
      </c>
      <c r="N4222" s="7" t="b">
        <v>1</v>
      </c>
      <c r="O4222" s="7" t="b">
        <v>0</v>
      </c>
    </row>
    <row r="4223" spans="1:15" x14ac:dyDescent="0.25">
      <c r="A4223" s="7" t="s">
        <v>17309</v>
      </c>
      <c r="B4223" s="7" t="s">
        <v>17311</v>
      </c>
      <c r="C4223" s="7">
        <v>358</v>
      </c>
      <c r="D4223" s="7" t="s">
        <v>46276</v>
      </c>
      <c r="E4223" s="10">
        <v>1.9869689981927501</v>
      </c>
      <c r="F4223" s="10">
        <v>0.31559171857645102</v>
      </c>
      <c r="G4223" s="10">
        <v>0.50087440160880803</v>
      </c>
      <c r="H4223" s="10">
        <v>22.034966896384901</v>
      </c>
      <c r="I4223" s="10">
        <v>20.741928690554101</v>
      </c>
      <c r="J4223" s="10">
        <v>24.573611958998299</v>
      </c>
      <c r="K4223" s="10">
        <v>22.1772216243263</v>
      </c>
      <c r="L4223" s="7" t="b">
        <v>0</v>
      </c>
      <c r="M4223" s="7" t="b">
        <v>0</v>
      </c>
      <c r="N4223" s="7" t="b">
        <v>0</v>
      </c>
      <c r="O4223" s="7" t="b">
        <v>0</v>
      </c>
    </row>
    <row r="4224" spans="1:15" x14ac:dyDescent="0.25">
      <c r="A4224" s="7" t="s">
        <v>20623</v>
      </c>
      <c r="B4224" s="7" t="s">
        <v>20625</v>
      </c>
      <c r="C4224" s="7">
        <v>153</v>
      </c>
      <c r="D4224" s="7" t="s">
        <v>160</v>
      </c>
      <c r="E4224" s="10">
        <v>1.9870432368381099</v>
      </c>
      <c r="F4224" s="10">
        <v>0.19470311729049999</v>
      </c>
      <c r="G4224" s="10">
        <v>0.71062709516088796</v>
      </c>
      <c r="H4224" s="10">
        <v>21.150492555771802</v>
      </c>
      <c r="I4224" s="10">
        <v>22.756343771095999</v>
      </c>
      <c r="J4224" s="10">
        <v>23.372330919780602</v>
      </c>
      <c r="K4224" s="10">
        <v>24.508591880763401</v>
      </c>
      <c r="L4224" s="7" t="b">
        <v>1</v>
      </c>
      <c r="M4224" s="7" t="b">
        <v>0</v>
      </c>
      <c r="N4224" s="7" t="b">
        <v>0</v>
      </c>
      <c r="O4224" s="7" t="b">
        <v>0</v>
      </c>
    </row>
    <row r="4225" spans="1:15" x14ac:dyDescent="0.25">
      <c r="A4225" s="7" t="s">
        <v>46710</v>
      </c>
      <c r="B4225" s="7" t="s">
        <v>46712</v>
      </c>
      <c r="C4225" s="7">
        <v>1370</v>
      </c>
      <c r="D4225" s="7" t="s">
        <v>46276</v>
      </c>
      <c r="E4225" s="10">
        <v>1.98845273215343</v>
      </c>
      <c r="F4225" s="10">
        <v>0.13564857599036301</v>
      </c>
      <c r="G4225" s="10">
        <v>0.86758476100871595</v>
      </c>
      <c r="H4225" s="10">
        <v>19.568351877889398</v>
      </c>
      <c r="I4225" s="10">
        <v>18.516530892187301</v>
      </c>
      <c r="J4225" s="10">
        <v>20.851372390342402</v>
      </c>
      <c r="K4225" s="10">
        <v>21.210415844041101</v>
      </c>
      <c r="L4225" s="7" t="b">
        <v>0</v>
      </c>
      <c r="M4225" s="7" t="b">
        <v>1</v>
      </c>
      <c r="N4225" s="7" t="b">
        <v>0</v>
      </c>
      <c r="O4225" s="7" t="b">
        <v>0</v>
      </c>
    </row>
    <row r="4226" spans="1:15" x14ac:dyDescent="0.25">
      <c r="A4226" s="7" t="s">
        <v>24029</v>
      </c>
      <c r="B4226" s="7" t="s">
        <v>24031</v>
      </c>
      <c r="C4226" s="7">
        <v>228</v>
      </c>
      <c r="D4226" s="7" t="s">
        <v>160</v>
      </c>
      <c r="E4226" s="10">
        <v>1.9888326385949</v>
      </c>
      <c r="F4226" s="10">
        <v>0.43600714996203299</v>
      </c>
      <c r="G4226" s="10">
        <v>0.36050638879656099</v>
      </c>
      <c r="H4226" s="10">
        <v>18.488665323724199</v>
      </c>
      <c r="I4226" s="10">
        <v>17.82574978293</v>
      </c>
      <c r="J4226" s="10">
        <v>21.798051982434501</v>
      </c>
      <c r="K4226" s="10">
        <v>18.494028401409501</v>
      </c>
      <c r="L4226" s="7" t="b">
        <v>1</v>
      </c>
      <c r="M4226" s="7" t="b">
        <v>0</v>
      </c>
      <c r="N4226" s="7" t="b">
        <v>1</v>
      </c>
      <c r="O4226" s="7" t="b">
        <v>0</v>
      </c>
    </row>
    <row r="4227" spans="1:15" x14ac:dyDescent="0.25">
      <c r="A4227" s="7" t="s">
        <v>19552</v>
      </c>
      <c r="B4227" s="7" t="s">
        <v>19554</v>
      </c>
      <c r="C4227" s="7">
        <v>116</v>
      </c>
      <c r="D4227" s="7" t="s">
        <v>160</v>
      </c>
      <c r="E4227" s="10">
        <v>1.98981790996994</v>
      </c>
      <c r="F4227" s="10">
        <v>3.2080312455116701E-2</v>
      </c>
      <c r="G4227" s="10">
        <v>1.4937614104354999</v>
      </c>
      <c r="H4227" s="10">
        <v>21.114421037650601</v>
      </c>
      <c r="I4227" s="10">
        <v>21.635568165938199</v>
      </c>
      <c r="J4227" s="10">
        <v>23.620538745378798</v>
      </c>
      <c r="K4227" s="10">
        <v>23.1090862781498</v>
      </c>
      <c r="L4227" s="7" t="b">
        <v>0</v>
      </c>
      <c r="M4227" s="7" t="b">
        <v>0</v>
      </c>
      <c r="N4227" s="7" t="b">
        <v>0</v>
      </c>
      <c r="O4227" s="7" t="b">
        <v>0</v>
      </c>
    </row>
    <row r="4228" spans="1:15" x14ac:dyDescent="0.25">
      <c r="A4228" s="7" t="s">
        <v>28399</v>
      </c>
      <c r="B4228" s="7" t="s">
        <v>28401</v>
      </c>
      <c r="C4228" s="7">
        <v>295</v>
      </c>
      <c r="D4228" s="7" t="s">
        <v>160</v>
      </c>
      <c r="E4228" s="10">
        <v>1.99075852366918</v>
      </c>
      <c r="F4228" s="10">
        <v>0.14394156544981301</v>
      </c>
      <c r="G4228" s="10">
        <v>0.84181377841302196</v>
      </c>
      <c r="H4228" s="10">
        <v>18.265116323967</v>
      </c>
      <c r="I4228" s="10">
        <v>18.3988730201498</v>
      </c>
      <c r="J4228" s="10">
        <v>20.800014273583798</v>
      </c>
      <c r="K4228" s="10">
        <v>19.845492117871299</v>
      </c>
      <c r="L4228" s="7" t="b">
        <v>0</v>
      </c>
      <c r="M4228" s="7" t="b">
        <v>0</v>
      </c>
      <c r="N4228" s="7" t="b">
        <v>1</v>
      </c>
      <c r="O4228" s="7" t="b">
        <v>0</v>
      </c>
    </row>
    <row r="4229" spans="1:15" x14ac:dyDescent="0.25">
      <c r="A4229" s="7" t="s">
        <v>30985</v>
      </c>
      <c r="B4229" s="7" t="s">
        <v>30987</v>
      </c>
      <c r="C4229" s="7">
        <v>129</v>
      </c>
      <c r="D4229" s="7" t="s">
        <v>160</v>
      </c>
      <c r="E4229" s="10">
        <v>1.9932534905631201</v>
      </c>
      <c r="F4229" s="10">
        <v>0.427776205629398</v>
      </c>
      <c r="G4229" s="10">
        <v>0.368783376032016</v>
      </c>
      <c r="H4229" s="10">
        <v>17.6242217496705</v>
      </c>
      <c r="I4229" s="10">
        <v>20.8666606960503</v>
      </c>
      <c r="J4229" s="10">
        <v>20.146794092087699</v>
      </c>
      <c r="K4229" s="10">
        <v>22.330595334759298</v>
      </c>
      <c r="L4229" s="7" t="b">
        <v>0</v>
      </c>
      <c r="M4229" s="7" t="b">
        <v>0</v>
      </c>
      <c r="N4229" s="7" t="b">
        <v>0</v>
      </c>
      <c r="O4229" s="7" t="b">
        <v>0</v>
      </c>
    </row>
    <row r="4230" spans="1:15" x14ac:dyDescent="0.25">
      <c r="A4230" s="7" t="s">
        <v>20450</v>
      </c>
      <c r="B4230" s="7" t="s">
        <v>20452</v>
      </c>
      <c r="C4230" s="7">
        <v>916</v>
      </c>
      <c r="D4230" s="7" t="s">
        <v>160</v>
      </c>
      <c r="E4230" s="10">
        <v>1.9972077036803599</v>
      </c>
      <c r="F4230" s="10">
        <v>0.55249659128927298</v>
      </c>
      <c r="G4230" s="10">
        <v>0.25767039707964101</v>
      </c>
      <c r="H4230" s="10">
        <v>15.5859439509601</v>
      </c>
      <c r="I4230" s="10">
        <v>17.3315668849419</v>
      </c>
      <c r="J4230" s="10">
        <v>16.068915731397301</v>
      </c>
      <c r="K4230" s="10">
        <v>20.843010511865501</v>
      </c>
      <c r="L4230" s="7" t="b">
        <v>0</v>
      </c>
      <c r="M4230" s="7" t="b">
        <v>1</v>
      </c>
      <c r="N4230" s="7" t="b">
        <v>0</v>
      </c>
      <c r="O4230" s="7" t="b">
        <v>0</v>
      </c>
    </row>
    <row r="4231" spans="1:15" x14ac:dyDescent="0.25">
      <c r="A4231" s="7" t="s">
        <v>32358</v>
      </c>
      <c r="B4231" s="7" t="s">
        <v>32360</v>
      </c>
      <c r="C4231" s="7">
        <v>179</v>
      </c>
      <c r="D4231" s="7" t="s">
        <v>160</v>
      </c>
      <c r="E4231" s="10">
        <v>1.99830178536527</v>
      </c>
      <c r="F4231" s="10">
        <v>0.38735423739729802</v>
      </c>
      <c r="G4231" s="10">
        <v>0.41189168877896998</v>
      </c>
      <c r="H4231" s="10">
        <v>20.521317790169402</v>
      </c>
      <c r="I4231" s="10">
        <v>22.485427944039198</v>
      </c>
      <c r="J4231" s="10">
        <v>22.043560792815001</v>
      </c>
      <c r="K4231" s="10">
        <v>24.959788512124099</v>
      </c>
      <c r="L4231" s="7" t="b">
        <v>1</v>
      </c>
      <c r="M4231" s="7" t="b">
        <v>0</v>
      </c>
      <c r="N4231" s="7" t="b">
        <v>1</v>
      </c>
      <c r="O4231" s="7" t="b">
        <v>0</v>
      </c>
    </row>
    <row r="4232" spans="1:15" x14ac:dyDescent="0.25">
      <c r="A4232" s="7" t="s">
        <v>50656</v>
      </c>
      <c r="B4232" s="7" t="s">
        <v>50658</v>
      </c>
      <c r="C4232" s="7">
        <v>415</v>
      </c>
      <c r="D4232" s="7" t="s">
        <v>46276</v>
      </c>
      <c r="E4232" s="10">
        <v>2.0020808299189001</v>
      </c>
      <c r="F4232" s="10">
        <v>0.222018372296859</v>
      </c>
      <c r="G4232" s="10">
        <v>0.65361108565296</v>
      </c>
      <c r="H4232" s="10">
        <v>18.670327703164901</v>
      </c>
      <c r="I4232" s="10">
        <v>18.380457116023699</v>
      </c>
      <c r="J4232" s="10">
        <v>19.763928579957199</v>
      </c>
      <c r="K4232" s="10">
        <v>21.291017899069299</v>
      </c>
      <c r="L4232" s="7" t="b">
        <v>0</v>
      </c>
      <c r="M4232" s="7" t="b">
        <v>0</v>
      </c>
      <c r="N4232" s="7" t="b">
        <v>0</v>
      </c>
      <c r="O4232" s="7" t="b">
        <v>0</v>
      </c>
    </row>
    <row r="4233" spans="1:15" x14ac:dyDescent="0.25">
      <c r="A4233" s="7" t="s">
        <v>16572</v>
      </c>
      <c r="B4233" s="7" t="s">
        <v>16574</v>
      </c>
      <c r="C4233" s="7">
        <v>625</v>
      </c>
      <c r="D4233" s="7" t="s">
        <v>160</v>
      </c>
      <c r="E4233" s="10">
        <v>2.0034364636778199</v>
      </c>
      <c r="F4233" s="10">
        <v>0.174088295451759</v>
      </c>
      <c r="G4233" s="10">
        <v>0.75923042699634802</v>
      </c>
      <c r="H4233" s="10">
        <v>19.240489554379501</v>
      </c>
      <c r="I4233" s="10">
        <v>17.969839777443699</v>
      </c>
      <c r="J4233" s="10">
        <v>20.7897673305891</v>
      </c>
      <c r="K4233" s="10">
        <v>20.427434928589701</v>
      </c>
      <c r="L4233" s="7" t="b">
        <v>0</v>
      </c>
      <c r="M4233" s="7" t="b">
        <v>1</v>
      </c>
      <c r="N4233" s="7" t="b">
        <v>0</v>
      </c>
      <c r="O4233" s="7" t="b">
        <v>1</v>
      </c>
    </row>
    <row r="4234" spans="1:15" x14ac:dyDescent="0.25">
      <c r="A4234" s="7" t="s">
        <v>3094</v>
      </c>
      <c r="B4234" s="7" t="s">
        <v>3096</v>
      </c>
      <c r="C4234" s="7">
        <v>2</v>
      </c>
      <c r="D4234" s="7" t="s">
        <v>160</v>
      </c>
      <c r="E4234" s="10">
        <v>2.00524928176918</v>
      </c>
      <c r="F4234" s="10">
        <v>2.4920350862217701E-2</v>
      </c>
      <c r="G4234" s="10">
        <v>1.60344584738797</v>
      </c>
      <c r="H4234" s="10">
        <v>17.1976926070591</v>
      </c>
      <c r="I4234" s="10">
        <v>17.335418757668201</v>
      </c>
      <c r="J4234" s="10">
        <v>19.430220244614699</v>
      </c>
      <c r="K4234" s="10">
        <v>19.113389683651</v>
      </c>
      <c r="L4234" s="7" t="b">
        <v>1</v>
      </c>
      <c r="M4234" s="7" t="b">
        <v>0</v>
      </c>
      <c r="N4234" s="7" t="b">
        <v>1</v>
      </c>
      <c r="O4234" s="7" t="b">
        <v>0</v>
      </c>
    </row>
    <row r="4235" spans="1:15" x14ac:dyDescent="0.25">
      <c r="A4235" s="7" t="s">
        <v>25583</v>
      </c>
      <c r="B4235" s="7" t="s">
        <v>25585</v>
      </c>
      <c r="C4235" s="7">
        <v>378</v>
      </c>
      <c r="D4235" s="7" t="s">
        <v>160</v>
      </c>
      <c r="E4235" s="10">
        <v>2.0064619619086801</v>
      </c>
      <c r="F4235" s="10">
        <v>0.14870526694339101</v>
      </c>
      <c r="G4235" s="10">
        <v>0.82767364907090102</v>
      </c>
      <c r="H4235" s="10">
        <v>22.1901084168171</v>
      </c>
      <c r="I4235" s="10">
        <v>21.763784159105199</v>
      </c>
      <c r="J4235" s="10">
        <v>24.568459304805099</v>
      </c>
      <c r="K4235" s="10">
        <v>23.398357194934601</v>
      </c>
      <c r="L4235" s="7" t="b">
        <v>0</v>
      </c>
      <c r="M4235" s="7" t="b">
        <v>1</v>
      </c>
      <c r="N4235" s="7" t="b">
        <v>1</v>
      </c>
      <c r="O4235" s="7" t="b">
        <v>0</v>
      </c>
    </row>
    <row r="4236" spans="1:15" x14ac:dyDescent="0.25">
      <c r="A4236" s="7" t="s">
        <v>1641</v>
      </c>
      <c r="B4236" s="7" t="s">
        <v>1643</v>
      </c>
      <c r="C4236" s="7">
        <v>587</v>
      </c>
      <c r="D4236" s="7" t="s">
        <v>160</v>
      </c>
      <c r="E4236" s="10">
        <v>2.0072814641220602</v>
      </c>
      <c r="F4236" s="10">
        <v>0.44370449655091998</v>
      </c>
      <c r="G4236" s="10">
        <v>0.35290617007236302</v>
      </c>
      <c r="H4236" s="10">
        <v>19.373439374197599</v>
      </c>
      <c r="I4236" s="10">
        <v>22.7381857649587</v>
      </c>
      <c r="J4236" s="10">
        <v>23.149054266174598</v>
      </c>
      <c r="K4236" s="10">
        <v>22.9771338012259</v>
      </c>
      <c r="L4236" s="7" t="b">
        <v>0</v>
      </c>
      <c r="M4236" s="7" t="b">
        <v>0</v>
      </c>
      <c r="N4236" s="7" t="b">
        <v>1</v>
      </c>
      <c r="O4236" s="7" t="b">
        <v>0</v>
      </c>
    </row>
    <row r="4237" spans="1:15" x14ac:dyDescent="0.25">
      <c r="A4237" s="7" t="s">
        <v>19418</v>
      </c>
      <c r="B4237" s="7" t="s">
        <v>19420</v>
      </c>
      <c r="C4237" s="7">
        <v>421</v>
      </c>
      <c r="D4237" s="7" t="s">
        <v>160</v>
      </c>
      <c r="E4237" s="10">
        <v>2.0089153410090601</v>
      </c>
      <c r="F4237" s="10">
        <v>0.29134551772024803</v>
      </c>
      <c r="G4237" s="10">
        <v>0.53559165903714601</v>
      </c>
      <c r="H4237" s="10">
        <v>17.524446291314099</v>
      </c>
      <c r="I4237" s="10">
        <v>19.5131572282422</v>
      </c>
      <c r="J4237" s="10">
        <v>20.458488538979498</v>
      </c>
      <c r="K4237" s="10">
        <v>20.596945662595001</v>
      </c>
      <c r="L4237" s="7" t="b">
        <v>1</v>
      </c>
      <c r="M4237" s="7" t="b">
        <v>0</v>
      </c>
      <c r="N4237" s="7" t="b">
        <v>0</v>
      </c>
      <c r="O4237" s="7" t="b">
        <v>0</v>
      </c>
    </row>
    <row r="4238" spans="1:15" x14ac:dyDescent="0.25">
      <c r="A4238" s="7" t="s">
        <v>1551</v>
      </c>
      <c r="B4238" s="7" t="s">
        <v>1553</v>
      </c>
      <c r="C4238" s="7">
        <v>582</v>
      </c>
      <c r="D4238" s="7" t="s">
        <v>160</v>
      </c>
      <c r="E4238" s="10">
        <v>2.0122403572851799</v>
      </c>
      <c r="F4238" s="10">
        <v>0.163423247743126</v>
      </c>
      <c r="G4238" s="10">
        <v>0.78668616292971105</v>
      </c>
      <c r="H4238" s="10">
        <v>18.735249715155099</v>
      </c>
      <c r="I4238" s="10">
        <v>19.4978506754268</v>
      </c>
      <c r="J4238" s="10">
        <v>21.829676849575002</v>
      </c>
      <c r="K4238" s="10">
        <v>20.4279042555773</v>
      </c>
      <c r="L4238" s="7" t="b">
        <v>1</v>
      </c>
      <c r="M4238" s="7" t="b">
        <v>0</v>
      </c>
      <c r="N4238" s="7" t="b">
        <v>1</v>
      </c>
      <c r="O4238" s="7" t="b">
        <v>0</v>
      </c>
    </row>
    <row r="4239" spans="1:15" x14ac:dyDescent="0.25">
      <c r="A4239" s="7" t="s">
        <v>26450</v>
      </c>
      <c r="B4239" s="7" t="s">
        <v>26452</v>
      </c>
      <c r="C4239" s="7">
        <v>995</v>
      </c>
      <c r="D4239" s="7" t="s">
        <v>160</v>
      </c>
      <c r="E4239" s="10">
        <v>2.0131465981618502</v>
      </c>
      <c r="F4239" s="10">
        <v>0.200897828500922</v>
      </c>
      <c r="G4239" s="10">
        <v>0.69702475750343695</v>
      </c>
      <c r="H4239" s="10">
        <v>16.416096351415899</v>
      </c>
      <c r="I4239" s="10">
        <v>18.003143632024099</v>
      </c>
      <c r="J4239" s="10">
        <v>18.511986791304999</v>
      </c>
      <c r="K4239" s="10">
        <v>19.933546388458598</v>
      </c>
      <c r="L4239" s="7" t="b">
        <v>0</v>
      </c>
      <c r="M4239" s="7" t="b">
        <v>0</v>
      </c>
      <c r="N4239" s="7" t="b">
        <v>0</v>
      </c>
      <c r="O4239" s="7" t="b">
        <v>0</v>
      </c>
    </row>
    <row r="4240" spans="1:15" x14ac:dyDescent="0.25">
      <c r="A4240" s="7" t="s">
        <v>47386</v>
      </c>
      <c r="B4240" s="7" t="s">
        <v>47388</v>
      </c>
      <c r="C4240" s="7">
        <v>67</v>
      </c>
      <c r="D4240" s="7" t="s">
        <v>46276</v>
      </c>
      <c r="E4240" s="10">
        <v>2.0134840351401202</v>
      </c>
      <c r="F4240" s="10">
        <v>0.30456462452692801</v>
      </c>
      <c r="G4240" s="10">
        <v>0.51632054179101605</v>
      </c>
      <c r="H4240" s="10">
        <v>19.0690385263986</v>
      </c>
      <c r="I4240" s="10">
        <v>17.355463294860801</v>
      </c>
      <c r="J4240" s="10">
        <v>21.374960472203998</v>
      </c>
      <c r="K4240" s="10">
        <v>19.076509419335601</v>
      </c>
      <c r="L4240" s="7" t="b">
        <v>1</v>
      </c>
      <c r="M4240" s="7" t="b">
        <v>0</v>
      </c>
      <c r="N4240" s="7" t="b">
        <v>1</v>
      </c>
      <c r="O4240" s="7" t="b">
        <v>0</v>
      </c>
    </row>
    <row r="4241" spans="1:15" x14ac:dyDescent="0.25">
      <c r="A4241" s="7" t="s">
        <v>19830</v>
      </c>
      <c r="B4241" s="7" t="s">
        <v>19832</v>
      </c>
      <c r="C4241" s="7">
        <v>183</v>
      </c>
      <c r="D4241" s="7" t="s">
        <v>51630</v>
      </c>
      <c r="E4241" s="10">
        <v>2.0142436065358602</v>
      </c>
      <c r="F4241" s="10">
        <v>0.28137355756061999</v>
      </c>
      <c r="G4241" s="10">
        <v>0.55071671836216995</v>
      </c>
      <c r="H4241" s="10">
        <v>15.662579495731</v>
      </c>
      <c r="I4241" s="10">
        <v>14.776910003642501</v>
      </c>
      <c r="J4241" s="10">
        <v>16.166847406854998</v>
      </c>
      <c r="K4241" s="10">
        <v>18.301129305590099</v>
      </c>
      <c r="L4241" s="7" t="b">
        <v>1</v>
      </c>
      <c r="M4241" s="7" t="b">
        <v>1</v>
      </c>
      <c r="N4241" s="7" t="b">
        <v>1</v>
      </c>
      <c r="O4241" s="7" t="b">
        <v>1</v>
      </c>
    </row>
    <row r="4242" spans="1:15" x14ac:dyDescent="0.25">
      <c r="A4242" s="7" t="s">
        <v>23269</v>
      </c>
      <c r="B4242" s="7" t="s">
        <v>23271</v>
      </c>
      <c r="C4242" s="7">
        <v>310</v>
      </c>
      <c r="D4242" s="7" t="s">
        <v>160</v>
      </c>
      <c r="E4242" s="10">
        <v>2.0160059022211301</v>
      </c>
      <c r="F4242" s="10">
        <v>0.43681592104085398</v>
      </c>
      <c r="G4242" s="10">
        <v>0.35970154087525302</v>
      </c>
      <c r="H4242" s="10">
        <v>18.127146522939501</v>
      </c>
      <c r="I4242" s="10">
        <v>19.038169191194498</v>
      </c>
      <c r="J4242" s="10">
        <v>22.293880952188101</v>
      </c>
      <c r="K4242" s="10">
        <v>18.903446566388102</v>
      </c>
      <c r="L4242" s="7" t="b">
        <v>1</v>
      </c>
      <c r="M4242" s="7" t="b">
        <v>0</v>
      </c>
      <c r="N4242" s="7" t="b">
        <v>1</v>
      </c>
      <c r="O4242" s="7" t="b">
        <v>0</v>
      </c>
    </row>
    <row r="4243" spans="1:15" x14ac:dyDescent="0.25">
      <c r="A4243" s="7" t="s">
        <v>4887</v>
      </c>
      <c r="B4243" s="7" t="s">
        <v>4889</v>
      </c>
      <c r="C4243" s="7">
        <v>959</v>
      </c>
      <c r="D4243" s="7" t="s">
        <v>160</v>
      </c>
      <c r="E4243" s="10">
        <v>2.0164256643467202</v>
      </c>
      <c r="F4243" s="10">
        <v>0.33011752055775101</v>
      </c>
      <c r="G4243" s="10">
        <v>0.48133142544361601</v>
      </c>
      <c r="H4243" s="10">
        <v>15.8016403665233</v>
      </c>
      <c r="I4243" s="10">
        <v>16.2791505729503</v>
      </c>
      <c r="J4243" s="10">
        <v>16.870589980973399</v>
      </c>
      <c r="K4243" s="10">
        <v>19.243052287193599</v>
      </c>
      <c r="L4243" s="7" t="b">
        <v>1</v>
      </c>
      <c r="M4243" s="7" t="b">
        <v>0</v>
      </c>
      <c r="N4243" s="7" t="b">
        <v>0</v>
      </c>
      <c r="O4243" s="7" t="b">
        <v>0</v>
      </c>
    </row>
    <row r="4244" spans="1:15" x14ac:dyDescent="0.25">
      <c r="A4244" s="7" t="s">
        <v>2538</v>
      </c>
      <c r="B4244" s="7" t="s">
        <v>51958</v>
      </c>
      <c r="C4244" s="7">
        <v>214</v>
      </c>
      <c r="D4244" s="7" t="s">
        <v>160</v>
      </c>
      <c r="E4244" s="10">
        <v>2.01725537381092</v>
      </c>
      <c r="F4244" s="10">
        <v>0.39923273894464301</v>
      </c>
      <c r="G4244" s="10">
        <v>0.39877385175340302</v>
      </c>
      <c r="H4244" s="10">
        <v>20.804662100273699</v>
      </c>
      <c r="I4244" s="10">
        <v>21.360064553285699</v>
      </c>
      <c r="J4244" s="10">
        <v>21.610566077973001</v>
      </c>
      <c r="K4244" s="10">
        <v>24.588671323208299</v>
      </c>
      <c r="L4244" s="7" t="b">
        <v>0</v>
      </c>
      <c r="M4244" s="7" t="b">
        <v>0</v>
      </c>
      <c r="N4244" s="7" t="b">
        <v>0</v>
      </c>
      <c r="O4244" s="7" t="b">
        <v>0</v>
      </c>
    </row>
    <row r="4245" spans="1:15" x14ac:dyDescent="0.25">
      <c r="A4245" s="7" t="s">
        <v>9368</v>
      </c>
      <c r="B4245" s="7" t="s">
        <v>9370</v>
      </c>
      <c r="C4245" s="7">
        <v>1406</v>
      </c>
      <c r="D4245" s="7" t="s">
        <v>160</v>
      </c>
      <c r="E4245" s="10">
        <v>2.0173707571641</v>
      </c>
      <c r="F4245" s="10">
        <v>0.19244252365589401</v>
      </c>
      <c r="G4245" s="10">
        <v>0.71569895647409598</v>
      </c>
      <c r="H4245" s="10">
        <v>16.328577113910399</v>
      </c>
      <c r="I4245" s="10">
        <v>17.941901026064698</v>
      </c>
      <c r="J4245" s="10">
        <v>19.641784942282101</v>
      </c>
      <c r="K4245" s="10">
        <v>18.6634347120211</v>
      </c>
      <c r="L4245" s="7" t="b">
        <v>1</v>
      </c>
      <c r="M4245" s="7" t="b">
        <v>1</v>
      </c>
      <c r="N4245" s="7" t="b">
        <v>1</v>
      </c>
      <c r="O4245" s="7" t="b">
        <v>0</v>
      </c>
    </row>
    <row r="4246" spans="1:15" x14ac:dyDescent="0.25">
      <c r="A4246" s="7" t="s">
        <v>10916</v>
      </c>
      <c r="B4246" s="7" t="s">
        <v>10918</v>
      </c>
      <c r="C4246" s="7">
        <v>156</v>
      </c>
      <c r="D4246" s="7" t="s">
        <v>160</v>
      </c>
      <c r="E4246" s="10">
        <v>2.0173993952360498</v>
      </c>
      <c r="F4246" s="10">
        <v>0.47963991791121802</v>
      </c>
      <c r="G4246" s="10">
        <v>0.31908468002032497</v>
      </c>
      <c r="H4246" s="10">
        <v>22.043901788033399</v>
      </c>
      <c r="I4246" s="10">
        <v>18.151330087118701</v>
      </c>
      <c r="J4246" s="10">
        <v>23.020903917205501</v>
      </c>
      <c r="K4246" s="10">
        <v>21.209126748418701</v>
      </c>
      <c r="L4246" s="7" t="b">
        <v>0</v>
      </c>
      <c r="M4246" s="7" t="b">
        <v>0</v>
      </c>
      <c r="N4246" s="7" t="b">
        <v>0</v>
      </c>
      <c r="O4246" s="7" t="b">
        <v>0</v>
      </c>
    </row>
    <row r="4247" spans="1:15" x14ac:dyDescent="0.25">
      <c r="A4247" s="7" t="s">
        <v>2191</v>
      </c>
      <c r="B4247" s="7" t="s">
        <v>2193</v>
      </c>
      <c r="C4247" s="7">
        <v>1011</v>
      </c>
      <c r="D4247" s="7" t="s">
        <v>160</v>
      </c>
      <c r="E4247" s="10">
        <v>2.02243172289776</v>
      </c>
      <c r="F4247" s="10">
        <v>0.18623461546293599</v>
      </c>
      <c r="G4247" s="10">
        <v>0.72993959345492698</v>
      </c>
      <c r="H4247" s="10">
        <v>17.383898582361599</v>
      </c>
      <c r="I4247" s="10">
        <v>18.872148373219499</v>
      </c>
      <c r="J4247" s="10">
        <v>19.830666621552901</v>
      </c>
      <c r="K4247" s="10">
        <v>20.470243779823701</v>
      </c>
      <c r="L4247" s="7" t="b">
        <v>0</v>
      </c>
      <c r="M4247" s="7" t="b">
        <v>0</v>
      </c>
      <c r="N4247" s="7" t="b">
        <v>0</v>
      </c>
      <c r="O4247" s="7" t="b">
        <v>0</v>
      </c>
    </row>
    <row r="4248" spans="1:15" x14ac:dyDescent="0.25">
      <c r="A4248" s="7" t="s">
        <v>42187</v>
      </c>
      <c r="B4248" s="7" t="s">
        <v>42189</v>
      </c>
      <c r="C4248" s="7">
        <v>1335</v>
      </c>
      <c r="D4248" s="7" t="s">
        <v>160</v>
      </c>
      <c r="E4248" s="10">
        <v>2.0229338408742601</v>
      </c>
      <c r="F4248" s="10">
        <v>7.6876031538860104E-4</v>
      </c>
      <c r="G4248" s="10">
        <v>3.1142090437221599</v>
      </c>
      <c r="H4248" s="10">
        <v>18.589127592741399</v>
      </c>
      <c r="I4248" s="10">
        <v>18.5196182831397</v>
      </c>
      <c r="J4248" s="10">
        <v>20.5517476716775</v>
      </c>
      <c r="K4248" s="10">
        <v>20.602865885952198</v>
      </c>
      <c r="L4248" s="7" t="b">
        <v>1</v>
      </c>
      <c r="M4248" s="7" t="b">
        <v>0</v>
      </c>
      <c r="N4248" s="7" t="b">
        <v>1</v>
      </c>
      <c r="O4248" s="7" t="b">
        <v>0</v>
      </c>
    </row>
    <row r="4249" spans="1:15" x14ac:dyDescent="0.25">
      <c r="A4249" s="7" t="s">
        <v>26130</v>
      </c>
      <c r="B4249" s="7" t="s">
        <v>26132</v>
      </c>
      <c r="C4249" s="7">
        <v>1179</v>
      </c>
      <c r="D4249" s="7" t="s">
        <v>160</v>
      </c>
      <c r="E4249" s="10">
        <v>2.0233646190167298</v>
      </c>
      <c r="F4249" s="10">
        <v>0.38344024416254602</v>
      </c>
      <c r="G4249" s="10">
        <v>0.416302307471274</v>
      </c>
      <c r="H4249" s="10">
        <v>21.6440621658538</v>
      </c>
      <c r="I4249" s="10">
        <v>18.6706068740828</v>
      </c>
      <c r="J4249" s="10">
        <v>21.435234857595798</v>
      </c>
      <c r="K4249" s="10">
        <v>22.926163420374198</v>
      </c>
      <c r="L4249" s="7" t="b">
        <v>0</v>
      </c>
      <c r="M4249" s="7" t="b">
        <v>1</v>
      </c>
      <c r="N4249" s="7" t="b">
        <v>0</v>
      </c>
      <c r="O4249" s="7" t="b">
        <v>0</v>
      </c>
    </row>
    <row r="4250" spans="1:15" x14ac:dyDescent="0.25">
      <c r="A4250" s="7" t="s">
        <v>38338</v>
      </c>
      <c r="B4250" s="7" t="s">
        <v>38340</v>
      </c>
      <c r="C4250" s="7">
        <v>146</v>
      </c>
      <c r="D4250" s="7" t="s">
        <v>160</v>
      </c>
      <c r="E4250" s="10">
        <v>2.0235528914744001</v>
      </c>
      <c r="F4250" s="10">
        <v>2.6652758127659201E-2</v>
      </c>
      <c r="G4250" s="10">
        <v>1.5742578418853601</v>
      </c>
      <c r="H4250" s="10">
        <v>22.979644797316599</v>
      </c>
      <c r="I4250" s="10">
        <v>23.408976339102701</v>
      </c>
      <c r="J4250" s="10">
        <v>25.466425232156201</v>
      </c>
      <c r="K4250" s="10">
        <v>24.9693016872119</v>
      </c>
      <c r="L4250" s="7" t="b">
        <v>0</v>
      </c>
      <c r="M4250" s="7" t="b">
        <v>0</v>
      </c>
      <c r="N4250" s="7" t="b">
        <v>0</v>
      </c>
      <c r="O4250" s="7" t="b">
        <v>0</v>
      </c>
    </row>
    <row r="4251" spans="1:15" x14ac:dyDescent="0.25">
      <c r="A4251" s="7" t="s">
        <v>33827</v>
      </c>
      <c r="B4251" s="7" t="s">
        <v>33829</v>
      </c>
      <c r="C4251" s="7">
        <v>133</v>
      </c>
      <c r="D4251" s="7" t="s">
        <v>160</v>
      </c>
      <c r="E4251" s="10">
        <v>2.0241569466595402</v>
      </c>
      <c r="F4251" s="10">
        <v>1.37694725742712E-2</v>
      </c>
      <c r="G4251" s="10">
        <v>1.86108269463563</v>
      </c>
      <c r="H4251" s="10">
        <v>18.508155687260501</v>
      </c>
      <c r="I4251" s="10">
        <v>18.254141218409501</v>
      </c>
      <c r="J4251" s="10">
        <v>20.575120560072701</v>
      </c>
      <c r="K4251" s="10">
        <v>20.235490238916299</v>
      </c>
      <c r="L4251" s="7" t="b">
        <v>1</v>
      </c>
      <c r="M4251" s="7" t="b">
        <v>0</v>
      </c>
      <c r="N4251" s="7" t="b">
        <v>1</v>
      </c>
      <c r="O4251" s="7" t="b">
        <v>0</v>
      </c>
    </row>
    <row r="4252" spans="1:15" x14ac:dyDescent="0.25">
      <c r="A4252" s="7" t="s">
        <v>1942</v>
      </c>
      <c r="B4252" s="7" t="s">
        <v>1944</v>
      </c>
      <c r="C4252" s="7">
        <v>910</v>
      </c>
      <c r="D4252" s="7" t="s">
        <v>160</v>
      </c>
      <c r="E4252" s="10">
        <v>2.0288556057485998</v>
      </c>
      <c r="F4252" s="10">
        <v>0.25376382140968601</v>
      </c>
      <c r="G4252" s="10">
        <v>0.59557029430636099</v>
      </c>
      <c r="H4252" s="10">
        <v>17.662225630916499</v>
      </c>
      <c r="I4252" s="10">
        <v>19.623559742787901</v>
      </c>
      <c r="J4252" s="10">
        <v>20.247045027561398</v>
      </c>
      <c r="K4252" s="10">
        <v>21.096451557640201</v>
      </c>
      <c r="L4252" s="7" t="b">
        <v>0</v>
      </c>
      <c r="M4252" s="7" t="b">
        <v>0</v>
      </c>
      <c r="N4252" s="7" t="b">
        <v>0</v>
      </c>
      <c r="O4252" s="7" t="b">
        <v>1</v>
      </c>
    </row>
    <row r="4253" spans="1:15" x14ac:dyDescent="0.25">
      <c r="A4253" s="7" t="s">
        <v>20511</v>
      </c>
      <c r="B4253" s="7" t="s">
        <v>20513</v>
      </c>
      <c r="C4253" s="7">
        <v>13</v>
      </c>
      <c r="D4253" s="7" t="s">
        <v>160</v>
      </c>
      <c r="E4253" s="10">
        <v>2.0299449890825598</v>
      </c>
      <c r="F4253" s="10">
        <v>0.44146775367010999</v>
      </c>
      <c r="G4253" s="10">
        <v>0.35510101329725202</v>
      </c>
      <c r="H4253" s="10">
        <v>18.341417320354999</v>
      </c>
      <c r="I4253" s="10">
        <v>21.088095355040998</v>
      </c>
      <c r="J4253" s="10">
        <v>20.130373793514899</v>
      </c>
      <c r="K4253" s="10">
        <v>23.359028860046301</v>
      </c>
      <c r="L4253" s="7" t="b">
        <v>1</v>
      </c>
      <c r="M4253" s="7" t="b">
        <v>0</v>
      </c>
      <c r="N4253" s="7" t="b">
        <v>0</v>
      </c>
      <c r="O4253" s="7" t="b">
        <v>0</v>
      </c>
    </row>
    <row r="4254" spans="1:15" x14ac:dyDescent="0.25">
      <c r="A4254" s="7" t="s">
        <v>33454</v>
      </c>
      <c r="B4254" s="7" t="s">
        <v>33456</v>
      </c>
      <c r="C4254" s="7">
        <v>308</v>
      </c>
      <c r="D4254" s="7" t="s">
        <v>160</v>
      </c>
      <c r="E4254" s="10">
        <v>2.0315341618690099</v>
      </c>
      <c r="F4254" s="10">
        <v>0.26864873066149098</v>
      </c>
      <c r="G4254" s="10">
        <v>0.57081520708863398</v>
      </c>
      <c r="H4254" s="10">
        <v>21.3795947140176</v>
      </c>
      <c r="I4254" s="10">
        <v>19.451539869853999</v>
      </c>
      <c r="J4254" s="10">
        <v>23.376303619179801</v>
      </c>
      <c r="K4254" s="10">
        <v>21.517899288429899</v>
      </c>
      <c r="L4254" s="7" t="b">
        <v>0</v>
      </c>
      <c r="M4254" s="7" t="b">
        <v>0</v>
      </c>
      <c r="N4254" s="7" t="b">
        <v>1</v>
      </c>
      <c r="O4254" s="7" t="b">
        <v>0</v>
      </c>
    </row>
    <row r="4255" spans="1:15" x14ac:dyDescent="0.25">
      <c r="A4255" s="7" t="s">
        <v>40779</v>
      </c>
      <c r="B4255" s="7" t="s">
        <v>40781</v>
      </c>
      <c r="C4255" s="7">
        <v>563</v>
      </c>
      <c r="D4255" s="7" t="s">
        <v>160</v>
      </c>
      <c r="E4255" s="10">
        <v>2.03487663512874</v>
      </c>
      <c r="F4255" s="10">
        <v>0.23096183778542001</v>
      </c>
      <c r="G4255" s="10">
        <v>0.636459773390883</v>
      </c>
      <c r="H4255" s="10">
        <v>18.660939915710301</v>
      </c>
      <c r="I4255" s="10">
        <v>18.459028656352199</v>
      </c>
      <c r="J4255" s="10">
        <v>19.805335230714501</v>
      </c>
      <c r="K4255" s="10">
        <v>21.3843866116055</v>
      </c>
      <c r="L4255" s="7" t="b">
        <v>0</v>
      </c>
      <c r="M4255" s="7" t="b">
        <v>0</v>
      </c>
      <c r="N4255" s="7" t="b">
        <v>0</v>
      </c>
      <c r="O4255" s="7" t="b">
        <v>0</v>
      </c>
    </row>
    <row r="4256" spans="1:15" x14ac:dyDescent="0.25">
      <c r="A4256" s="7" t="s">
        <v>26058</v>
      </c>
      <c r="B4256" s="7" t="s">
        <v>26060</v>
      </c>
      <c r="C4256" s="7">
        <v>92</v>
      </c>
      <c r="D4256" s="7" t="s">
        <v>160</v>
      </c>
      <c r="E4256" s="10">
        <v>2.0350520058066999</v>
      </c>
      <c r="F4256" s="10">
        <v>3.3882179305289202E-2</v>
      </c>
      <c r="G4256" s="10">
        <v>1.4700286635767901</v>
      </c>
      <c r="H4256" s="10">
        <v>17.860250087597102</v>
      </c>
      <c r="I4256" s="10">
        <v>18.4293255183375</v>
      </c>
      <c r="J4256" s="10">
        <v>19.939259490057498</v>
      </c>
      <c r="K4256" s="10">
        <v>20.420420127490502</v>
      </c>
      <c r="L4256" s="7" t="b">
        <v>0</v>
      </c>
      <c r="M4256" s="7" t="b">
        <v>0</v>
      </c>
      <c r="N4256" s="7" t="b">
        <v>1</v>
      </c>
      <c r="O4256" s="7" t="b">
        <v>0</v>
      </c>
    </row>
    <row r="4257" spans="1:15" x14ac:dyDescent="0.25">
      <c r="A4257" s="7" t="s">
        <v>43224</v>
      </c>
      <c r="B4257" s="7" t="s">
        <v>43226</v>
      </c>
      <c r="C4257" s="7">
        <v>1444</v>
      </c>
      <c r="D4257" s="7" t="s">
        <v>160</v>
      </c>
      <c r="E4257" s="10">
        <v>2.0352982293569202</v>
      </c>
      <c r="F4257" s="10">
        <v>0.25153560336138903</v>
      </c>
      <c r="G4257" s="10">
        <v>0.59940053446874797</v>
      </c>
      <c r="H4257" s="10">
        <v>19.473658116596301</v>
      </c>
      <c r="I4257" s="10">
        <v>20.0187316334511</v>
      </c>
      <c r="J4257" s="10">
        <v>22.706019850855601</v>
      </c>
      <c r="K4257" s="10">
        <v>20.856966357905598</v>
      </c>
      <c r="L4257" s="7" t="b">
        <v>1</v>
      </c>
      <c r="M4257" s="7" t="b">
        <v>0</v>
      </c>
      <c r="N4257" s="7" t="b">
        <v>1</v>
      </c>
      <c r="O4257" s="7" t="b">
        <v>0</v>
      </c>
    </row>
    <row r="4258" spans="1:15" x14ac:dyDescent="0.25">
      <c r="A4258" s="7" t="s">
        <v>16151</v>
      </c>
      <c r="B4258" s="7" t="s">
        <v>16153</v>
      </c>
      <c r="C4258" s="7">
        <v>11</v>
      </c>
      <c r="D4258" s="7" t="s">
        <v>160</v>
      </c>
      <c r="E4258" s="10">
        <v>2.0353398560144198</v>
      </c>
      <c r="F4258" s="10">
        <v>0.24783761950615399</v>
      </c>
      <c r="G4258" s="10">
        <v>0.60583277098700905</v>
      </c>
      <c r="H4258" s="10">
        <v>19.667288435495301</v>
      </c>
      <c r="I4258" s="10">
        <v>17.694333415073501</v>
      </c>
      <c r="J4258" s="10">
        <v>20.191637492791099</v>
      </c>
      <c r="K4258" s="10">
        <v>21.240664069806598</v>
      </c>
      <c r="L4258" s="7" t="b">
        <v>1</v>
      </c>
      <c r="M4258" s="7" t="b">
        <v>0</v>
      </c>
      <c r="N4258" s="7" t="b">
        <v>1</v>
      </c>
      <c r="O4258" s="7" t="b">
        <v>0</v>
      </c>
    </row>
    <row r="4259" spans="1:15" x14ac:dyDescent="0.25">
      <c r="A4259" s="7" t="s">
        <v>2779</v>
      </c>
      <c r="B4259" s="7" t="s">
        <v>2781</v>
      </c>
      <c r="C4259" s="7">
        <v>54</v>
      </c>
      <c r="D4259" s="7" t="s">
        <v>160</v>
      </c>
      <c r="E4259" s="10">
        <v>2.0371225420356298</v>
      </c>
      <c r="F4259" s="10">
        <v>3.2417096582298403E-2</v>
      </c>
      <c r="G4259" s="10">
        <v>1.4892258850690101</v>
      </c>
      <c r="H4259" s="10">
        <v>16.478402144734801</v>
      </c>
      <c r="I4259" s="10">
        <v>16.266547043722301</v>
      </c>
      <c r="J4259" s="10">
        <v>18.624891904410202</v>
      </c>
      <c r="K4259" s="10">
        <v>18.194302368118201</v>
      </c>
      <c r="L4259" s="7" t="b">
        <v>1</v>
      </c>
      <c r="M4259" s="7" t="b">
        <v>1</v>
      </c>
      <c r="N4259" s="7" t="b">
        <v>1</v>
      </c>
      <c r="O4259" s="7" t="b">
        <v>0</v>
      </c>
    </row>
    <row r="4260" spans="1:15" x14ac:dyDescent="0.25">
      <c r="A4260" s="7" t="s">
        <v>19710</v>
      </c>
      <c r="B4260" s="7" t="s">
        <v>19712</v>
      </c>
      <c r="C4260" s="7">
        <v>41</v>
      </c>
      <c r="D4260" s="7" t="s">
        <v>160</v>
      </c>
      <c r="E4260" s="10">
        <v>2.0372766338203601</v>
      </c>
      <c r="F4260" s="10">
        <v>0.251071268126623</v>
      </c>
      <c r="G4260" s="10">
        <v>0.60020298385423698</v>
      </c>
      <c r="H4260" s="10">
        <v>16.380139488175899</v>
      </c>
      <c r="I4260" s="10">
        <v>18.390226866664399</v>
      </c>
      <c r="J4260" s="10">
        <v>20.0301586469227</v>
      </c>
      <c r="K4260" s="10">
        <v>18.814760975558301</v>
      </c>
      <c r="L4260" s="7" t="b">
        <v>1</v>
      </c>
      <c r="M4260" s="7" t="b">
        <v>0</v>
      </c>
      <c r="N4260" s="7" t="b">
        <v>1</v>
      </c>
      <c r="O4260" s="7" t="b">
        <v>0</v>
      </c>
    </row>
    <row r="4261" spans="1:15" x14ac:dyDescent="0.25">
      <c r="A4261" s="7" t="s">
        <v>48716</v>
      </c>
      <c r="B4261" s="7" t="s">
        <v>48718</v>
      </c>
      <c r="C4261" s="7">
        <v>450</v>
      </c>
      <c r="D4261" s="7" t="s">
        <v>46276</v>
      </c>
      <c r="E4261" s="10">
        <v>2.0379629076507699</v>
      </c>
      <c r="F4261" s="10">
        <v>0.476893059971149</v>
      </c>
      <c r="G4261" s="10">
        <v>0.32157899762938502</v>
      </c>
      <c r="H4261" s="10">
        <v>19.9283826664192</v>
      </c>
      <c r="I4261" s="10">
        <v>20.9020555410643</v>
      </c>
      <c r="J4261" s="10">
        <v>20.522584191833801</v>
      </c>
      <c r="K4261" s="10">
        <v>24.383779830951301</v>
      </c>
      <c r="L4261" s="7" t="b">
        <v>1</v>
      </c>
      <c r="M4261" s="7" t="b">
        <v>0</v>
      </c>
      <c r="N4261" s="7" t="b">
        <v>0</v>
      </c>
      <c r="O4261" s="7" t="b">
        <v>0</v>
      </c>
    </row>
    <row r="4262" spans="1:15" x14ac:dyDescent="0.25">
      <c r="A4262" s="7" t="s">
        <v>11611</v>
      </c>
      <c r="B4262" s="7" t="s">
        <v>11613</v>
      </c>
      <c r="C4262" s="7">
        <v>330</v>
      </c>
      <c r="D4262" s="7" t="s">
        <v>160</v>
      </c>
      <c r="E4262" s="10">
        <v>2.0396296157594298</v>
      </c>
      <c r="F4262" s="10">
        <v>0.27584602858863899</v>
      </c>
      <c r="G4262" s="10">
        <v>0.55933326428719299</v>
      </c>
      <c r="H4262" s="10">
        <v>16.6773804424171</v>
      </c>
      <c r="I4262" s="10">
        <v>16.197893260365301</v>
      </c>
      <c r="J4262" s="10">
        <v>17.480760835821599</v>
      </c>
      <c r="K4262" s="10">
        <v>19.473772098479699</v>
      </c>
      <c r="L4262" s="7" t="b">
        <v>1</v>
      </c>
      <c r="M4262" s="7" t="b">
        <v>1</v>
      </c>
      <c r="N4262" s="7" t="b">
        <v>0</v>
      </c>
      <c r="O4262" s="7" t="b">
        <v>0</v>
      </c>
    </row>
    <row r="4263" spans="1:15" x14ac:dyDescent="0.25">
      <c r="A4263" s="7" t="s">
        <v>37443</v>
      </c>
      <c r="B4263" s="7" t="s">
        <v>37445</v>
      </c>
      <c r="C4263" s="7">
        <v>437</v>
      </c>
      <c r="D4263" s="7" t="s">
        <v>160</v>
      </c>
      <c r="E4263" s="10">
        <v>2.04028220287057</v>
      </c>
      <c r="F4263" s="10">
        <v>0.13060970541257799</v>
      </c>
      <c r="G4263" s="10">
        <v>0.88402455008607705</v>
      </c>
      <c r="H4263" s="10">
        <v>20.017500737339301</v>
      </c>
      <c r="I4263" s="10">
        <v>19.1677602552998</v>
      </c>
      <c r="J4263" s="10">
        <v>21.625493491813302</v>
      </c>
      <c r="K4263" s="10">
        <v>21.6403319065669</v>
      </c>
      <c r="L4263" s="7" t="b">
        <v>1</v>
      </c>
      <c r="M4263" s="7" t="b">
        <v>0</v>
      </c>
      <c r="N4263" s="7" t="b">
        <v>0</v>
      </c>
      <c r="O4263" s="7" t="b">
        <v>0</v>
      </c>
    </row>
    <row r="4264" spans="1:15" x14ac:dyDescent="0.25">
      <c r="A4264" s="7" t="s">
        <v>42506</v>
      </c>
      <c r="B4264" s="7" t="s">
        <v>42508</v>
      </c>
      <c r="C4264" s="7">
        <v>839</v>
      </c>
      <c r="D4264" s="7" t="s">
        <v>160</v>
      </c>
      <c r="E4264" s="10">
        <v>2.0434152789776099</v>
      </c>
      <c r="F4264" s="10">
        <v>0.21129541735889201</v>
      </c>
      <c r="G4264" s="10">
        <v>0.67510992196012398</v>
      </c>
      <c r="H4264" s="10">
        <v>18.694152304798699</v>
      </c>
      <c r="I4264" s="10">
        <v>20.441356464597501</v>
      </c>
      <c r="J4264" s="10">
        <v>21.114451749414702</v>
      </c>
      <c r="K4264" s="10">
        <v>22.107887577936701</v>
      </c>
      <c r="L4264" s="7" t="b">
        <v>0</v>
      </c>
      <c r="M4264" s="7" t="b">
        <v>0</v>
      </c>
      <c r="N4264" s="7" t="b">
        <v>0</v>
      </c>
      <c r="O4264" s="7" t="b">
        <v>0</v>
      </c>
    </row>
    <row r="4265" spans="1:15" x14ac:dyDescent="0.25">
      <c r="A4265" s="7" t="s">
        <v>515</v>
      </c>
      <c r="B4265" s="7" t="s">
        <v>517</v>
      </c>
      <c r="C4265" s="7">
        <v>1203</v>
      </c>
      <c r="D4265" s="7" t="s">
        <v>160</v>
      </c>
      <c r="E4265" s="10">
        <v>2.0434567437754798</v>
      </c>
      <c r="F4265" s="10">
        <v>7.7054005906368406E-2</v>
      </c>
      <c r="G4265" s="10">
        <v>1.1132047781291201</v>
      </c>
      <c r="H4265" s="10">
        <v>18.196069592060802</v>
      </c>
      <c r="I4265" s="10">
        <v>17.8828995093989</v>
      </c>
      <c r="J4265" s="10">
        <v>20.4528941349737</v>
      </c>
      <c r="K4265" s="10">
        <v>19.7129884540369</v>
      </c>
      <c r="L4265" s="7" t="b">
        <v>1</v>
      </c>
      <c r="M4265" s="7" t="b">
        <v>0</v>
      </c>
      <c r="N4265" s="7" t="b">
        <v>1</v>
      </c>
      <c r="O4265" s="7" t="b">
        <v>0</v>
      </c>
    </row>
    <row r="4266" spans="1:15" x14ac:dyDescent="0.25">
      <c r="A4266" s="7" t="s">
        <v>45141</v>
      </c>
      <c r="B4266" s="7" t="s">
        <v>45143</v>
      </c>
      <c r="C4266" s="7">
        <v>520</v>
      </c>
      <c r="D4266" s="7" t="s">
        <v>46276</v>
      </c>
      <c r="E4266" s="10">
        <v>2.0450584412430999</v>
      </c>
      <c r="F4266" s="10">
        <v>0.20436733452822001</v>
      </c>
      <c r="G4266" s="10">
        <v>0.68958851933889698</v>
      </c>
      <c r="H4266" s="10">
        <v>18.8832854063638</v>
      </c>
      <c r="I4266" s="10">
        <v>20.2459612883947</v>
      </c>
      <c r="J4266" s="10">
        <v>21.633326792306399</v>
      </c>
      <c r="K4266" s="10">
        <v>21.586036784938401</v>
      </c>
      <c r="L4266" s="7" t="b">
        <v>1</v>
      </c>
      <c r="M4266" s="7" t="b">
        <v>0</v>
      </c>
      <c r="N4266" s="7" t="b">
        <v>0</v>
      </c>
      <c r="O4266" s="7" t="b">
        <v>0</v>
      </c>
    </row>
    <row r="4267" spans="1:15" x14ac:dyDescent="0.25">
      <c r="A4267" s="7" t="s">
        <v>42475</v>
      </c>
      <c r="B4267" s="7" t="s">
        <v>42477</v>
      </c>
      <c r="C4267" s="7">
        <v>47</v>
      </c>
      <c r="D4267" s="7" t="s">
        <v>160</v>
      </c>
      <c r="E4267" s="10">
        <v>2.0466806898857901</v>
      </c>
      <c r="F4267" s="10">
        <v>0.156793514060968</v>
      </c>
      <c r="G4267" s="10">
        <v>0.80467190635687902</v>
      </c>
      <c r="H4267" s="10">
        <v>15.0928455344923</v>
      </c>
      <c r="I4267" s="10">
        <v>15.0568950167014</v>
      </c>
      <c r="J4267" s="10">
        <v>16.605738908415699</v>
      </c>
      <c r="K4267" s="10">
        <v>17.6373630225496</v>
      </c>
      <c r="L4267" s="7" t="b">
        <v>1</v>
      </c>
      <c r="M4267" s="7" t="b">
        <v>0</v>
      </c>
      <c r="N4267" s="7" t="b">
        <v>1</v>
      </c>
      <c r="O4267" s="7" t="b">
        <v>0</v>
      </c>
    </row>
    <row r="4268" spans="1:15" x14ac:dyDescent="0.25">
      <c r="A4268" s="7" t="s">
        <v>18849</v>
      </c>
      <c r="B4268" s="7" t="s">
        <v>18851</v>
      </c>
      <c r="C4268" s="7">
        <v>312</v>
      </c>
      <c r="D4268" s="7" t="s">
        <v>160</v>
      </c>
      <c r="E4268" s="10">
        <v>2.0467090239156298</v>
      </c>
      <c r="F4268" s="10">
        <v>0.256520582857167</v>
      </c>
      <c r="G4268" s="10">
        <v>0.59087778196482599</v>
      </c>
      <c r="H4268" s="10">
        <v>20.1720069508041</v>
      </c>
      <c r="I4268" s="10">
        <v>18.371903345590098</v>
      </c>
      <c r="J4268" s="10">
        <v>21.467508146292701</v>
      </c>
      <c r="K4268" s="10">
        <v>21.1698201979328</v>
      </c>
      <c r="L4268" s="7" t="b">
        <v>0</v>
      </c>
      <c r="M4268" s="7" t="b">
        <v>1</v>
      </c>
      <c r="N4268" s="7" t="b">
        <v>0</v>
      </c>
      <c r="O4268" s="7" t="b">
        <v>0</v>
      </c>
    </row>
    <row r="4269" spans="1:15" x14ac:dyDescent="0.25">
      <c r="A4269" s="7" t="s">
        <v>31090</v>
      </c>
      <c r="B4269" s="7" t="s">
        <v>31092</v>
      </c>
      <c r="C4269" s="7">
        <v>306</v>
      </c>
      <c r="D4269" s="7" t="s">
        <v>160</v>
      </c>
      <c r="E4269" s="10">
        <v>2.0501197282857402</v>
      </c>
      <c r="F4269" s="10">
        <v>0.37337227624258301</v>
      </c>
      <c r="G4269" s="10">
        <v>0.42785793256225402</v>
      </c>
      <c r="H4269" s="10">
        <v>21.8578295251939</v>
      </c>
      <c r="I4269" s="10">
        <v>19.056930015491801</v>
      </c>
      <c r="J4269" s="10">
        <v>22.2027928902762</v>
      </c>
      <c r="K4269" s="10">
        <v>22.812206106981002</v>
      </c>
      <c r="L4269" s="7" t="b">
        <v>0</v>
      </c>
      <c r="M4269" s="7" t="b">
        <v>1</v>
      </c>
      <c r="N4269" s="7" t="b">
        <v>0</v>
      </c>
      <c r="O4269" s="7" t="b">
        <v>0</v>
      </c>
    </row>
    <row r="4270" spans="1:15" x14ac:dyDescent="0.25">
      <c r="A4270" s="7" t="s">
        <v>7842</v>
      </c>
      <c r="B4270" s="7" t="s">
        <v>7844</v>
      </c>
      <c r="C4270" s="7">
        <v>1510</v>
      </c>
      <c r="D4270" s="7" t="s">
        <v>51630</v>
      </c>
      <c r="E4270" s="10">
        <v>2.0504875554144202</v>
      </c>
      <c r="F4270" s="10">
        <v>0.41728754159005899</v>
      </c>
      <c r="G4270" s="10">
        <v>0.379564581258717</v>
      </c>
      <c r="H4270" s="10">
        <v>19.391816897498099</v>
      </c>
      <c r="I4270" s="10">
        <v>18.733082673450099</v>
      </c>
      <c r="J4270" s="10">
        <v>22.720563222493901</v>
      </c>
      <c r="K4270" s="10">
        <v>19.505311459283099</v>
      </c>
      <c r="L4270" s="7" t="b">
        <v>1</v>
      </c>
      <c r="M4270" s="7" t="b">
        <v>0</v>
      </c>
      <c r="N4270" s="7" t="b">
        <v>1</v>
      </c>
      <c r="O4270" s="7" t="b">
        <v>0</v>
      </c>
    </row>
    <row r="4271" spans="1:15" x14ac:dyDescent="0.25">
      <c r="A4271" s="7" t="s">
        <v>44192</v>
      </c>
      <c r="B4271" s="7" t="s">
        <v>44194</v>
      </c>
      <c r="C4271" s="7">
        <v>1712</v>
      </c>
      <c r="D4271" s="7" t="s">
        <v>160</v>
      </c>
      <c r="E4271" s="10">
        <v>2.05114305848651</v>
      </c>
      <c r="F4271" s="10">
        <v>0.113723575979954</v>
      </c>
      <c r="G4271" s="10">
        <v>0.94414949259798697</v>
      </c>
      <c r="H4271" s="10">
        <v>16.6319662259192</v>
      </c>
      <c r="I4271" s="10">
        <v>16.6116177662011</v>
      </c>
      <c r="J4271" s="10">
        <v>18.3018410437118</v>
      </c>
      <c r="K4271" s="10">
        <v>19.044029065381402</v>
      </c>
      <c r="L4271" s="7" t="b">
        <v>1</v>
      </c>
      <c r="M4271" s="7" t="b">
        <v>1</v>
      </c>
      <c r="N4271" s="7" t="b">
        <v>0</v>
      </c>
      <c r="O4271" s="7" t="b">
        <v>0</v>
      </c>
    </row>
    <row r="4272" spans="1:15" x14ac:dyDescent="0.25">
      <c r="A4272" s="7" t="s">
        <v>18182</v>
      </c>
      <c r="B4272" s="7" t="s">
        <v>18184</v>
      </c>
      <c r="C4272" s="7">
        <v>397</v>
      </c>
      <c r="D4272" s="7" t="s">
        <v>160</v>
      </c>
      <c r="E4272" s="10">
        <v>2.0529261054678298</v>
      </c>
      <c r="F4272" s="10">
        <v>0.149128895177776</v>
      </c>
      <c r="G4272" s="10">
        <v>0.82643819960243203</v>
      </c>
      <c r="H4272" s="10">
        <v>15.820436446084001</v>
      </c>
      <c r="I4272" s="10">
        <v>16.202867412043499</v>
      </c>
      <c r="J4272" s="10">
        <v>17.4811321151643</v>
      </c>
      <c r="K4272" s="10">
        <v>18.6480239538989</v>
      </c>
      <c r="L4272" s="7" t="b">
        <v>1</v>
      </c>
      <c r="M4272" s="7" t="b">
        <v>1</v>
      </c>
      <c r="N4272" s="7" t="b">
        <v>1</v>
      </c>
      <c r="O4272" s="7" t="b">
        <v>0</v>
      </c>
    </row>
    <row r="4273" spans="1:15" x14ac:dyDescent="0.25">
      <c r="A4273" s="7" t="s">
        <v>31745</v>
      </c>
      <c r="B4273" s="7" t="s">
        <v>31747</v>
      </c>
      <c r="C4273" s="7">
        <v>1259</v>
      </c>
      <c r="D4273" s="7" t="s">
        <v>160</v>
      </c>
      <c r="E4273" s="10">
        <v>2.0540737799970499</v>
      </c>
      <c r="F4273" s="10">
        <v>0.12064025256451701</v>
      </c>
      <c r="G4273" s="10">
        <v>0.91850776226291697</v>
      </c>
      <c r="H4273" s="10">
        <v>20.4998386317193</v>
      </c>
      <c r="I4273" s="10">
        <v>19.596108011609001</v>
      </c>
      <c r="J4273" s="10">
        <v>21.988056192137801</v>
      </c>
      <c r="K4273" s="10">
        <v>22.216038011184601</v>
      </c>
      <c r="L4273" s="7" t="b">
        <v>0</v>
      </c>
      <c r="M4273" s="7" t="b">
        <v>0</v>
      </c>
      <c r="N4273" s="7" t="b">
        <v>0</v>
      </c>
      <c r="O4273" s="7" t="b">
        <v>0</v>
      </c>
    </row>
    <row r="4274" spans="1:15" x14ac:dyDescent="0.25">
      <c r="A4274" s="7" t="s">
        <v>49207</v>
      </c>
      <c r="B4274" s="7" t="s">
        <v>49209</v>
      </c>
      <c r="C4274" s="7">
        <v>514</v>
      </c>
      <c r="D4274" s="7" t="s">
        <v>46276</v>
      </c>
      <c r="E4274" s="10">
        <v>2.0556723801118402</v>
      </c>
      <c r="F4274" s="10">
        <v>0.33134537968408501</v>
      </c>
      <c r="G4274" s="10">
        <v>0.47971908088002602</v>
      </c>
      <c r="H4274" s="10">
        <v>16.094093949154001</v>
      </c>
      <c r="I4274" s="10">
        <v>15.6440443564143</v>
      </c>
      <c r="J4274" s="10">
        <v>16.714982648913001</v>
      </c>
      <c r="K4274" s="10">
        <v>19.134500416879</v>
      </c>
      <c r="L4274" s="7" t="b">
        <v>1</v>
      </c>
      <c r="M4274" s="7" t="b">
        <v>1</v>
      </c>
      <c r="N4274" s="7" t="b">
        <v>1</v>
      </c>
      <c r="O4274" s="7" t="b">
        <v>1</v>
      </c>
    </row>
    <row r="4275" spans="1:15" x14ac:dyDescent="0.25">
      <c r="A4275" s="7" t="s">
        <v>11777</v>
      </c>
      <c r="B4275" s="7" t="s">
        <v>11779</v>
      </c>
      <c r="C4275" s="7">
        <v>331</v>
      </c>
      <c r="D4275" s="7" t="s">
        <v>160</v>
      </c>
      <c r="E4275" s="10">
        <v>2.0564285993567801</v>
      </c>
      <c r="F4275" s="10">
        <v>0.38432673546413199</v>
      </c>
      <c r="G4275" s="10">
        <v>0.41529940304365098</v>
      </c>
      <c r="H4275" s="10">
        <v>17.546184587086799</v>
      </c>
      <c r="I4275" s="10">
        <v>14.655515293322299</v>
      </c>
      <c r="J4275" s="10">
        <v>17.8949743537008</v>
      </c>
      <c r="K4275" s="10">
        <v>18.4195827254219</v>
      </c>
      <c r="L4275" s="7" t="b">
        <v>1</v>
      </c>
      <c r="M4275" s="7" t="b">
        <v>1</v>
      </c>
      <c r="N4275" s="7" t="b">
        <v>1</v>
      </c>
      <c r="O4275" s="7" t="b">
        <v>0</v>
      </c>
    </row>
    <row r="4276" spans="1:15" x14ac:dyDescent="0.25">
      <c r="A4276" s="7" t="s">
        <v>29496</v>
      </c>
      <c r="B4276" s="7" t="s">
        <v>29498</v>
      </c>
      <c r="C4276" s="7">
        <v>60</v>
      </c>
      <c r="D4276" s="7" t="s">
        <v>160</v>
      </c>
      <c r="E4276" s="10">
        <v>2.0569829379022102</v>
      </c>
      <c r="F4276" s="10">
        <v>0.27913076530843001</v>
      </c>
      <c r="G4276" s="10">
        <v>0.55419229368932099</v>
      </c>
      <c r="H4276" s="10">
        <v>17.226208463068598</v>
      </c>
      <c r="I4276" s="10">
        <v>15.789432406795299</v>
      </c>
      <c r="J4276" s="10">
        <v>19.6725163378382</v>
      </c>
      <c r="K4276" s="10">
        <v>17.457090407830002</v>
      </c>
      <c r="L4276" s="7" t="b">
        <v>1</v>
      </c>
      <c r="M4276" s="7" t="b">
        <v>1</v>
      </c>
      <c r="N4276" s="7" t="b">
        <v>0</v>
      </c>
      <c r="O4276" s="7" t="b">
        <v>0</v>
      </c>
    </row>
    <row r="4277" spans="1:15" x14ac:dyDescent="0.25">
      <c r="A4277" s="7" t="s">
        <v>39887</v>
      </c>
      <c r="B4277" s="7" t="s">
        <v>39889</v>
      </c>
      <c r="C4277" s="7">
        <v>531</v>
      </c>
      <c r="D4277" s="7" t="s">
        <v>160</v>
      </c>
      <c r="E4277" s="10">
        <v>2.0573254831035501</v>
      </c>
      <c r="F4277" s="10">
        <v>1.52660707302053E-2</v>
      </c>
      <c r="G4277" s="10">
        <v>1.81627272979232</v>
      </c>
      <c r="H4277" s="10">
        <v>24.409205177522299</v>
      </c>
      <c r="I4277" s="10">
        <v>24.237291671305599</v>
      </c>
      <c r="J4277" s="10">
        <v>26.408664918123499</v>
      </c>
      <c r="K4277" s="10">
        <v>26.3524828969115</v>
      </c>
      <c r="L4277" s="7" t="b">
        <v>0</v>
      </c>
      <c r="M4277" s="7" t="b">
        <v>0</v>
      </c>
      <c r="N4277" s="7" t="b">
        <v>0</v>
      </c>
      <c r="O4277" s="7" t="b">
        <v>0</v>
      </c>
    </row>
    <row r="4278" spans="1:15" x14ac:dyDescent="0.25">
      <c r="A4278" s="7" t="s">
        <v>43149</v>
      </c>
      <c r="B4278" s="7" t="s">
        <v>43151</v>
      </c>
      <c r="C4278" s="7">
        <v>2561</v>
      </c>
      <c r="D4278" s="7" t="s">
        <v>160</v>
      </c>
      <c r="E4278" s="10">
        <v>2.0581991007993201</v>
      </c>
      <c r="F4278" s="10">
        <v>2.30603859514244E-2</v>
      </c>
      <c r="G4278" s="10">
        <v>1.6371334283868899</v>
      </c>
      <c r="H4278" s="10">
        <v>19.2166359988639</v>
      </c>
      <c r="I4278" s="10">
        <v>18.748530969173199</v>
      </c>
      <c r="J4278" s="10">
        <v>21.2446468749703</v>
      </c>
      <c r="K4278" s="10">
        <v>20.836918294665399</v>
      </c>
      <c r="L4278" s="7" t="b">
        <v>0</v>
      </c>
      <c r="M4278" s="7" t="b">
        <v>0</v>
      </c>
      <c r="N4278" s="7" t="b">
        <v>1</v>
      </c>
      <c r="O4278" s="7" t="b">
        <v>0</v>
      </c>
    </row>
    <row r="4279" spans="1:15" x14ac:dyDescent="0.25">
      <c r="A4279" s="7" t="s">
        <v>39802</v>
      </c>
      <c r="B4279" s="7" t="s">
        <v>39804</v>
      </c>
      <c r="C4279" s="7">
        <v>226</v>
      </c>
      <c r="D4279" s="7" t="s">
        <v>160</v>
      </c>
      <c r="E4279" s="10">
        <v>2.0590532662102099</v>
      </c>
      <c r="F4279" s="10">
        <v>0.14936320985332899</v>
      </c>
      <c r="G4279" s="10">
        <v>0.82575636185993195</v>
      </c>
      <c r="H4279" s="10">
        <v>19.4536119002119</v>
      </c>
      <c r="I4279" s="10">
        <v>20.558460173281599</v>
      </c>
      <c r="J4279" s="10">
        <v>22.748512731519401</v>
      </c>
      <c r="K4279" s="10">
        <v>21.3816658743944</v>
      </c>
      <c r="L4279" s="7" t="b">
        <v>1</v>
      </c>
      <c r="M4279" s="7" t="b">
        <v>0</v>
      </c>
      <c r="N4279" s="7" t="b">
        <v>1</v>
      </c>
      <c r="O4279" s="7" t="b">
        <v>0</v>
      </c>
    </row>
    <row r="4280" spans="1:15" x14ac:dyDescent="0.25">
      <c r="A4280" s="7" t="s">
        <v>13890</v>
      </c>
      <c r="B4280" s="7" t="s">
        <v>27745</v>
      </c>
      <c r="C4280" s="7">
        <v>636</v>
      </c>
      <c r="D4280" s="7" t="s">
        <v>160</v>
      </c>
      <c r="E4280" s="10">
        <v>2.0613493294325802</v>
      </c>
      <c r="F4280" s="10">
        <v>0.15780719807019</v>
      </c>
      <c r="G4280" s="10">
        <v>0.80187319117179701</v>
      </c>
      <c r="H4280" s="10">
        <v>21.199984183832399</v>
      </c>
      <c r="I4280" s="10">
        <v>20.618589119717999</v>
      </c>
      <c r="J4280" s="10">
        <v>22.3065928534097</v>
      </c>
      <c r="K4280" s="10">
        <v>23.634679109005901</v>
      </c>
      <c r="L4280" s="7" t="b">
        <v>0</v>
      </c>
      <c r="M4280" s="7" t="b">
        <v>1</v>
      </c>
      <c r="N4280" s="7" t="b">
        <v>1</v>
      </c>
      <c r="O4280" s="7" t="b">
        <v>0</v>
      </c>
    </row>
    <row r="4281" spans="1:15" x14ac:dyDescent="0.25">
      <c r="A4281" s="7" t="s">
        <v>13168</v>
      </c>
      <c r="B4281" s="7" t="s">
        <v>13170</v>
      </c>
      <c r="C4281" s="7">
        <v>52</v>
      </c>
      <c r="D4281" s="7" t="s">
        <v>160</v>
      </c>
      <c r="E4281" s="10">
        <v>2.0624449923564998</v>
      </c>
      <c r="F4281" s="10">
        <v>0.31898734748213903</v>
      </c>
      <c r="G4281" s="10">
        <v>0.49622654273487099</v>
      </c>
      <c r="H4281" s="10">
        <v>18.8875471380601</v>
      </c>
      <c r="I4281" s="10">
        <v>21.1475994182438</v>
      </c>
      <c r="J4281" s="10">
        <v>22.0561652358796</v>
      </c>
      <c r="K4281" s="10">
        <v>22.1038713051373</v>
      </c>
      <c r="L4281" s="7" t="b">
        <v>0</v>
      </c>
      <c r="M4281" s="7" t="b">
        <v>0</v>
      </c>
      <c r="N4281" s="7" t="b">
        <v>0</v>
      </c>
      <c r="O4281" s="7" t="b">
        <v>0</v>
      </c>
    </row>
    <row r="4282" spans="1:15" x14ac:dyDescent="0.25">
      <c r="A4282" s="7" t="s">
        <v>13168</v>
      </c>
      <c r="B4282" s="7" t="s">
        <v>13170</v>
      </c>
      <c r="C4282" s="7">
        <v>53</v>
      </c>
      <c r="D4282" s="7" t="s">
        <v>160</v>
      </c>
      <c r="E4282" s="10">
        <v>2.0624449923564998</v>
      </c>
      <c r="F4282" s="10">
        <v>0.31898734748213903</v>
      </c>
      <c r="G4282" s="10">
        <v>0.49622654273487099</v>
      </c>
      <c r="H4282" s="10">
        <v>18.8875471380601</v>
      </c>
      <c r="I4282" s="10">
        <v>21.1475994182438</v>
      </c>
      <c r="J4282" s="10">
        <v>22.0561652358796</v>
      </c>
      <c r="K4282" s="10">
        <v>22.1038713051373</v>
      </c>
      <c r="L4282" s="7" t="b">
        <v>0</v>
      </c>
      <c r="M4282" s="7" t="b">
        <v>0</v>
      </c>
      <c r="N4282" s="7" t="b">
        <v>0</v>
      </c>
      <c r="O4282" s="7" t="b">
        <v>0</v>
      </c>
    </row>
    <row r="4283" spans="1:15" x14ac:dyDescent="0.25">
      <c r="A4283" s="7" t="s">
        <v>37684</v>
      </c>
      <c r="B4283" s="7" t="s">
        <v>37686</v>
      </c>
      <c r="C4283" s="7">
        <v>42</v>
      </c>
      <c r="D4283" s="7" t="s">
        <v>46276</v>
      </c>
      <c r="E4283" s="10">
        <v>2.0659553300338298</v>
      </c>
      <c r="F4283" s="10">
        <v>0.24322579005479</v>
      </c>
      <c r="G4283" s="10">
        <v>0.61399037724202499</v>
      </c>
      <c r="H4283" s="10">
        <v>19.128447797979401</v>
      </c>
      <c r="I4283" s="10">
        <v>19.204817129351699</v>
      </c>
      <c r="J4283" s="10">
        <v>20.4001882496067</v>
      </c>
      <c r="K4283" s="10">
        <v>22.0649873377921</v>
      </c>
      <c r="L4283" s="7" t="b">
        <v>0</v>
      </c>
      <c r="M4283" s="7" t="b">
        <v>1</v>
      </c>
      <c r="N4283" s="7" t="b">
        <v>0</v>
      </c>
      <c r="O4283" s="7" t="b">
        <v>0</v>
      </c>
    </row>
    <row r="4284" spans="1:15" x14ac:dyDescent="0.25">
      <c r="A4284" s="7" t="s">
        <v>37443</v>
      </c>
      <c r="B4284" s="7" t="s">
        <v>37445</v>
      </c>
      <c r="C4284" s="7">
        <v>410</v>
      </c>
      <c r="D4284" s="7" t="s">
        <v>160</v>
      </c>
      <c r="E4284" s="10">
        <v>2.06619915279426</v>
      </c>
      <c r="F4284" s="10">
        <v>0.29288740193631901</v>
      </c>
      <c r="G4284" s="10">
        <v>0.53329930837031803</v>
      </c>
      <c r="H4284" s="10">
        <v>19.050960195009399</v>
      </c>
      <c r="I4284" s="10">
        <v>18.8699684796157</v>
      </c>
      <c r="J4284" s="10">
        <v>19.9948266334731</v>
      </c>
      <c r="K4284" s="10">
        <v>22.058500346740502</v>
      </c>
      <c r="L4284" s="7" t="b">
        <v>0</v>
      </c>
      <c r="M4284" s="7" t="b">
        <v>0</v>
      </c>
      <c r="N4284" s="7" t="b">
        <v>0</v>
      </c>
      <c r="O4284" s="7" t="b">
        <v>0</v>
      </c>
    </row>
    <row r="4285" spans="1:15" x14ac:dyDescent="0.25">
      <c r="A4285" s="7" t="s">
        <v>27040</v>
      </c>
      <c r="B4285" s="7" t="s">
        <v>27042</v>
      </c>
      <c r="C4285" s="7">
        <v>745</v>
      </c>
      <c r="D4285" s="7" t="s">
        <v>160</v>
      </c>
      <c r="E4285" s="10">
        <v>2.06722669359957</v>
      </c>
      <c r="F4285" s="10">
        <v>0.16312854400534399</v>
      </c>
      <c r="G4285" s="10">
        <v>0.78747004006709798</v>
      </c>
      <c r="H4285" s="10">
        <v>19.834759434786498</v>
      </c>
      <c r="I4285" s="10">
        <v>20.248536132323299</v>
      </c>
      <c r="J4285" s="10">
        <v>22.744267295979402</v>
      </c>
      <c r="K4285" s="10">
        <v>21.473481658329501</v>
      </c>
      <c r="L4285" s="7" t="b">
        <v>0</v>
      </c>
      <c r="M4285" s="7" t="b">
        <v>1</v>
      </c>
      <c r="N4285" s="7" t="b">
        <v>1</v>
      </c>
      <c r="O4285" s="7" t="b">
        <v>0</v>
      </c>
    </row>
    <row r="4286" spans="1:15" x14ac:dyDescent="0.25">
      <c r="A4286" s="7" t="s">
        <v>21520</v>
      </c>
      <c r="B4286" s="7" t="s">
        <v>21522</v>
      </c>
      <c r="C4286" s="7">
        <v>194</v>
      </c>
      <c r="D4286" s="7" t="s">
        <v>160</v>
      </c>
      <c r="E4286" s="10">
        <v>2.0672868436038399</v>
      </c>
      <c r="F4286" s="10">
        <v>0.27727756593000003</v>
      </c>
      <c r="G4286" s="10">
        <v>0.55708526705012895</v>
      </c>
      <c r="H4286" s="10">
        <v>15.113711205918101</v>
      </c>
      <c r="I4286" s="10">
        <v>17.0403507163009</v>
      </c>
      <c r="J4286" s="10">
        <v>18.1779590271613</v>
      </c>
      <c r="K4286" s="10">
        <v>18.110676582265299</v>
      </c>
      <c r="L4286" s="7" t="b">
        <v>1</v>
      </c>
      <c r="M4286" s="7" t="b">
        <v>0</v>
      </c>
      <c r="N4286" s="7" t="b">
        <v>0</v>
      </c>
      <c r="O4286" s="7" t="b">
        <v>1</v>
      </c>
    </row>
    <row r="4287" spans="1:15" x14ac:dyDescent="0.25">
      <c r="A4287" s="7" t="s">
        <v>445</v>
      </c>
      <c r="B4287" s="7" t="s">
        <v>447</v>
      </c>
      <c r="C4287" s="7">
        <v>112</v>
      </c>
      <c r="D4287" s="7" t="s">
        <v>160</v>
      </c>
      <c r="E4287" s="10">
        <v>2.0673773148659498</v>
      </c>
      <c r="F4287" s="10">
        <v>0.10167055091829599</v>
      </c>
      <c r="G4287" s="10">
        <v>0.99280482314181295</v>
      </c>
      <c r="H4287" s="10">
        <v>16.3775263484706</v>
      </c>
      <c r="I4287" s="10">
        <v>16.579879392883601</v>
      </c>
      <c r="J4287" s="10">
        <v>18.154785044657899</v>
      </c>
      <c r="K4287" s="10">
        <v>18.937375326428299</v>
      </c>
      <c r="L4287" s="7" t="b">
        <v>1</v>
      </c>
      <c r="M4287" s="7" t="b">
        <v>1</v>
      </c>
      <c r="N4287" s="7" t="b">
        <v>1</v>
      </c>
      <c r="O4287" s="7" t="b">
        <v>0</v>
      </c>
    </row>
    <row r="4288" spans="1:15" x14ac:dyDescent="0.25">
      <c r="A4288" s="7" t="s">
        <v>40203</v>
      </c>
      <c r="B4288" s="7" t="s">
        <v>40205</v>
      </c>
      <c r="C4288" s="7">
        <v>383</v>
      </c>
      <c r="D4288" s="7" t="s">
        <v>160</v>
      </c>
      <c r="E4288" s="10">
        <v>2.0723957117890999</v>
      </c>
      <c r="F4288" s="10">
        <v>0.14143967008705299</v>
      </c>
      <c r="G4288" s="10">
        <v>0.84942876533679701</v>
      </c>
      <c r="H4288" s="10">
        <v>15.881415882072901</v>
      </c>
      <c r="I4288" s="10">
        <v>15.816302595965499</v>
      </c>
      <c r="J4288" s="10">
        <v>18.394363882746099</v>
      </c>
      <c r="K4288" s="10">
        <v>17.448146018870499</v>
      </c>
      <c r="L4288" s="7" t="b">
        <v>1</v>
      </c>
      <c r="M4288" s="7" t="b">
        <v>1</v>
      </c>
      <c r="N4288" s="7" t="b">
        <v>1</v>
      </c>
      <c r="O4288" s="7" t="b">
        <v>1</v>
      </c>
    </row>
    <row r="4289" spans="1:15" x14ac:dyDescent="0.25">
      <c r="A4289" s="7" t="s">
        <v>42798</v>
      </c>
      <c r="B4289" s="7" t="s">
        <v>42800</v>
      </c>
      <c r="C4289" s="7">
        <v>821</v>
      </c>
      <c r="D4289" s="7" t="s">
        <v>160</v>
      </c>
      <c r="E4289" s="10">
        <v>2.07288579552602</v>
      </c>
      <c r="F4289" s="10">
        <v>0.173762647196472</v>
      </c>
      <c r="G4289" s="10">
        <v>0.76004357575801096</v>
      </c>
      <c r="H4289" s="10">
        <v>16.881977655074898</v>
      </c>
      <c r="I4289" s="10">
        <v>17.366042949492801</v>
      </c>
      <c r="J4289" s="10">
        <v>19.883483408497298</v>
      </c>
      <c r="K4289" s="10">
        <v>18.510308787122501</v>
      </c>
      <c r="L4289" s="7" t="b">
        <v>0</v>
      </c>
      <c r="M4289" s="7" t="b">
        <v>0</v>
      </c>
      <c r="N4289" s="7" t="b">
        <v>1</v>
      </c>
      <c r="O4289" s="7" t="b">
        <v>0</v>
      </c>
    </row>
    <row r="4290" spans="1:15" x14ac:dyDescent="0.25">
      <c r="A4290" s="7" t="s">
        <v>5467</v>
      </c>
      <c r="B4290" s="7" t="s">
        <v>5469</v>
      </c>
      <c r="C4290" s="7">
        <v>245</v>
      </c>
      <c r="D4290" s="7" t="s">
        <v>160</v>
      </c>
      <c r="E4290" s="10">
        <v>2.0736045412644399</v>
      </c>
      <c r="F4290" s="10">
        <v>5.2165491789731802E-2</v>
      </c>
      <c r="G4290" s="10">
        <v>1.2826166939550701</v>
      </c>
      <c r="H4290" s="10">
        <v>21.938057362036201</v>
      </c>
      <c r="I4290" s="10">
        <v>21.273820438387101</v>
      </c>
      <c r="J4290" s="10">
        <v>23.4905197486529</v>
      </c>
      <c r="K4290" s="10">
        <v>23.868567134299401</v>
      </c>
      <c r="L4290" s="7" t="b">
        <v>0</v>
      </c>
      <c r="M4290" s="7" t="b">
        <v>0</v>
      </c>
      <c r="N4290" s="7" t="b">
        <v>0</v>
      </c>
      <c r="O4290" s="7" t="b">
        <v>0</v>
      </c>
    </row>
    <row r="4291" spans="1:15" x14ac:dyDescent="0.25">
      <c r="A4291" s="7" t="s">
        <v>23878</v>
      </c>
      <c r="B4291" s="7" t="s">
        <v>23880</v>
      </c>
      <c r="C4291" s="7">
        <v>66</v>
      </c>
      <c r="D4291" s="7" t="s">
        <v>160</v>
      </c>
      <c r="E4291" s="10">
        <v>2.0739583164459199</v>
      </c>
      <c r="F4291" s="10">
        <v>0.156087064358021</v>
      </c>
      <c r="G4291" s="10">
        <v>0.80663308739699402</v>
      </c>
      <c r="H4291" s="10">
        <v>16.480345371408099</v>
      </c>
      <c r="I4291" s="10">
        <v>17.4547302736276</v>
      </c>
      <c r="J4291" s="10">
        <v>18.324028484593999</v>
      </c>
      <c r="K4291" s="10">
        <v>19.7589637933335</v>
      </c>
      <c r="L4291" s="7" t="b">
        <v>0</v>
      </c>
      <c r="M4291" s="7" t="b">
        <v>0</v>
      </c>
      <c r="N4291" s="7" t="b">
        <v>0</v>
      </c>
      <c r="O4291" s="7" t="b">
        <v>0</v>
      </c>
    </row>
    <row r="4292" spans="1:15" x14ac:dyDescent="0.25">
      <c r="A4292" s="7" t="s">
        <v>19483</v>
      </c>
      <c r="B4292" s="7" t="s">
        <v>19485</v>
      </c>
      <c r="C4292" s="7">
        <v>150</v>
      </c>
      <c r="D4292" s="7" t="s">
        <v>160</v>
      </c>
      <c r="E4292" s="10">
        <v>2.0753806897126101</v>
      </c>
      <c r="F4292" s="10">
        <v>0.178561569034074</v>
      </c>
      <c r="G4292" s="10">
        <v>0.74821200654713904</v>
      </c>
      <c r="H4292" s="10">
        <v>16.421001929794901</v>
      </c>
      <c r="I4292" s="10">
        <v>17.997987656337799</v>
      </c>
      <c r="J4292" s="10">
        <v>18.729798719016099</v>
      </c>
      <c r="K4292" s="10">
        <v>19.839952246541898</v>
      </c>
      <c r="L4292" s="7" t="b">
        <v>1</v>
      </c>
      <c r="M4292" s="7" t="b">
        <v>0</v>
      </c>
      <c r="N4292" s="7" t="b">
        <v>1</v>
      </c>
      <c r="O4292" s="7" t="b">
        <v>0</v>
      </c>
    </row>
    <row r="4293" spans="1:15" x14ac:dyDescent="0.25">
      <c r="A4293" s="7" t="s">
        <v>41161</v>
      </c>
      <c r="B4293" s="7" t="s">
        <v>41163</v>
      </c>
      <c r="C4293" s="7">
        <v>400</v>
      </c>
      <c r="D4293" s="7" t="s">
        <v>160</v>
      </c>
      <c r="E4293" s="10">
        <v>2.0763654380813001</v>
      </c>
      <c r="F4293" s="10">
        <v>0.43598897521072699</v>
      </c>
      <c r="G4293" s="10">
        <v>0.36052449253343699</v>
      </c>
      <c r="H4293" s="10">
        <v>18.4892182912211</v>
      </c>
      <c r="I4293" s="10">
        <v>21.975609601927701</v>
      </c>
      <c r="J4293" s="10">
        <v>21.212490047717498</v>
      </c>
      <c r="K4293" s="10">
        <v>23.405068721593899</v>
      </c>
      <c r="L4293" s="7" t="b">
        <v>0</v>
      </c>
      <c r="M4293" s="7" t="b">
        <v>0</v>
      </c>
      <c r="N4293" s="7" t="b">
        <v>1</v>
      </c>
      <c r="O4293" s="7" t="b">
        <v>0</v>
      </c>
    </row>
    <row r="4294" spans="1:15" x14ac:dyDescent="0.25">
      <c r="A4294" s="7" t="s">
        <v>9014</v>
      </c>
      <c r="B4294" s="7" t="s">
        <v>9016</v>
      </c>
      <c r="C4294" s="7">
        <v>422</v>
      </c>
      <c r="D4294" s="7" t="s">
        <v>160</v>
      </c>
      <c r="E4294" s="10">
        <v>2.07748749189602</v>
      </c>
      <c r="F4294" s="10">
        <v>0.37514873581081798</v>
      </c>
      <c r="G4294" s="10">
        <v>0.42579651271191199</v>
      </c>
      <c r="H4294" s="10">
        <v>20.335339713831999</v>
      </c>
      <c r="I4294" s="10">
        <v>19.3643261629066</v>
      </c>
      <c r="J4294" s="10">
        <v>20.4654064240294</v>
      </c>
      <c r="K4294" s="10">
        <v>23.389234436501201</v>
      </c>
      <c r="L4294" s="7" t="b">
        <v>0</v>
      </c>
      <c r="M4294" s="7" t="b">
        <v>0</v>
      </c>
      <c r="N4294" s="7" t="b">
        <v>0</v>
      </c>
      <c r="O4294" s="7" t="b">
        <v>1</v>
      </c>
    </row>
    <row r="4295" spans="1:15" x14ac:dyDescent="0.25">
      <c r="A4295" s="7" t="s">
        <v>14796</v>
      </c>
      <c r="B4295" s="7" t="s">
        <v>14798</v>
      </c>
      <c r="C4295" s="7">
        <v>160</v>
      </c>
      <c r="D4295" s="7" t="s">
        <v>160</v>
      </c>
      <c r="E4295" s="10">
        <v>2.07849817967631</v>
      </c>
      <c r="F4295" s="10">
        <v>0.21290422114355201</v>
      </c>
      <c r="G4295" s="10">
        <v>0.671815727940829</v>
      </c>
      <c r="H4295" s="10">
        <v>17.7301590278663</v>
      </c>
      <c r="I4295" s="10">
        <v>19.234740002335901</v>
      </c>
      <c r="J4295" s="10">
        <v>20.688566494613301</v>
      </c>
      <c r="K4295" s="10">
        <v>20.433328894941599</v>
      </c>
      <c r="L4295" s="7" t="b">
        <v>0</v>
      </c>
      <c r="M4295" s="7" t="b">
        <v>1</v>
      </c>
      <c r="N4295" s="7" t="b">
        <v>1</v>
      </c>
      <c r="O4295" s="7" t="b">
        <v>0</v>
      </c>
    </row>
    <row r="4296" spans="1:15" x14ac:dyDescent="0.25">
      <c r="A4296" s="7" t="s">
        <v>597</v>
      </c>
      <c r="B4296" s="7" t="s">
        <v>599</v>
      </c>
      <c r="C4296" s="7">
        <v>584</v>
      </c>
      <c r="D4296" s="7" t="s">
        <v>160</v>
      </c>
      <c r="E4296" s="10">
        <v>2.08030313602936</v>
      </c>
      <c r="F4296" s="10">
        <v>0.39133843973351501</v>
      </c>
      <c r="G4296" s="10">
        <v>0.40744749085673998</v>
      </c>
      <c r="H4296" s="10">
        <v>19.648736956249099</v>
      </c>
      <c r="I4296" s="10">
        <v>17.377588722009801</v>
      </c>
      <c r="J4296" s="10">
        <v>22.0942774060305</v>
      </c>
      <c r="K4296" s="10">
        <v>19.0926545442871</v>
      </c>
      <c r="L4296" s="7" t="b">
        <v>1</v>
      </c>
      <c r="M4296" s="7" t="b">
        <v>0</v>
      </c>
      <c r="N4296" s="7" t="b">
        <v>1</v>
      </c>
      <c r="O4296" s="7" t="b">
        <v>0</v>
      </c>
    </row>
    <row r="4297" spans="1:15" x14ac:dyDescent="0.25">
      <c r="A4297" s="7" t="s">
        <v>29132</v>
      </c>
      <c r="B4297" s="7" t="s">
        <v>29134</v>
      </c>
      <c r="C4297" s="7">
        <v>171</v>
      </c>
      <c r="D4297" s="7" t="s">
        <v>160</v>
      </c>
      <c r="E4297" s="10">
        <v>2.0804158915408002</v>
      </c>
      <c r="F4297" s="10">
        <v>0.23472634447761101</v>
      </c>
      <c r="G4297" s="10">
        <v>0.629438164686976</v>
      </c>
      <c r="H4297" s="10">
        <v>15.9335303185286</v>
      </c>
      <c r="I4297" s="10">
        <v>17.084251230511899</v>
      </c>
      <c r="J4297" s="10">
        <v>17.6187151528191</v>
      </c>
      <c r="K4297" s="10">
        <v>19.559898179303001</v>
      </c>
      <c r="L4297" s="7" t="b">
        <v>1</v>
      </c>
      <c r="M4297" s="7" t="b">
        <v>0</v>
      </c>
      <c r="N4297" s="7" t="b">
        <v>0</v>
      </c>
      <c r="O4297" s="7" t="b">
        <v>0</v>
      </c>
    </row>
    <row r="4298" spans="1:15" x14ac:dyDescent="0.25">
      <c r="A4298" s="7" t="s">
        <v>38290</v>
      </c>
      <c r="B4298" s="7" t="s">
        <v>38292</v>
      </c>
      <c r="C4298" s="7">
        <v>244</v>
      </c>
      <c r="D4298" s="7" t="s">
        <v>160</v>
      </c>
      <c r="E4298" s="10">
        <v>2.08505823100429</v>
      </c>
      <c r="F4298" s="10">
        <v>0.22067410762464501</v>
      </c>
      <c r="G4298" s="10">
        <v>0.65624862096346803</v>
      </c>
      <c r="H4298" s="10">
        <v>19.274956380702701</v>
      </c>
      <c r="I4298" s="10">
        <v>20.475105866743601</v>
      </c>
      <c r="J4298" s="10">
        <v>21.032177907959099</v>
      </c>
      <c r="K4298" s="10">
        <v>22.8880008014957</v>
      </c>
      <c r="L4298" s="7" t="b">
        <v>0</v>
      </c>
      <c r="M4298" s="7" t="b">
        <v>1</v>
      </c>
      <c r="N4298" s="7" t="b">
        <v>0</v>
      </c>
      <c r="O4298" s="7" t="b">
        <v>1</v>
      </c>
    </row>
    <row r="4299" spans="1:15" x14ac:dyDescent="0.25">
      <c r="A4299" s="7" t="s">
        <v>22220</v>
      </c>
      <c r="B4299" s="7" t="s">
        <v>22222</v>
      </c>
      <c r="C4299" s="7">
        <v>178</v>
      </c>
      <c r="D4299" s="7" t="s">
        <v>160</v>
      </c>
      <c r="E4299" s="10">
        <v>2.0873749444807501</v>
      </c>
      <c r="F4299" s="10">
        <v>0.30302897164314702</v>
      </c>
      <c r="G4299" s="10">
        <v>0.51851584798859296</v>
      </c>
      <c r="H4299" s="10">
        <v>18.258340752558599</v>
      </c>
      <c r="I4299" s="10">
        <v>20.6494763884143</v>
      </c>
      <c r="J4299" s="10">
        <v>21.015558474469699</v>
      </c>
      <c r="K4299" s="10">
        <v>22.067008555464799</v>
      </c>
      <c r="L4299" s="7" t="b">
        <v>0</v>
      </c>
      <c r="M4299" s="7" t="b">
        <v>0</v>
      </c>
      <c r="N4299" s="7" t="b">
        <v>0</v>
      </c>
      <c r="O4299" s="7" t="b">
        <v>0</v>
      </c>
    </row>
    <row r="4300" spans="1:15" x14ac:dyDescent="0.25">
      <c r="A4300" s="7" t="s">
        <v>29603</v>
      </c>
      <c r="B4300" s="7" t="s">
        <v>29605</v>
      </c>
      <c r="C4300" s="7">
        <v>208</v>
      </c>
      <c r="D4300" s="7" t="s">
        <v>160</v>
      </c>
      <c r="E4300" s="10">
        <v>2.0873862402468499</v>
      </c>
      <c r="F4300" s="10">
        <v>0.29742787163654499</v>
      </c>
      <c r="G4300" s="10">
        <v>0.52661833665204105</v>
      </c>
      <c r="H4300" s="10">
        <v>14.3313950903825</v>
      </c>
      <c r="I4300" s="10">
        <v>16.438089077094201</v>
      </c>
      <c r="J4300" s="10">
        <v>17.452416203858999</v>
      </c>
      <c r="K4300" s="10">
        <v>17.4918404441114</v>
      </c>
      <c r="L4300" s="7" t="b">
        <v>1</v>
      </c>
      <c r="M4300" s="7" t="b">
        <v>1</v>
      </c>
      <c r="N4300" s="7" t="b">
        <v>1</v>
      </c>
      <c r="O4300" s="7" t="b">
        <v>1</v>
      </c>
    </row>
    <row r="4301" spans="1:15" x14ac:dyDescent="0.25">
      <c r="A4301" s="7" t="s">
        <v>17048</v>
      </c>
      <c r="B4301" s="7" t="s">
        <v>17050</v>
      </c>
      <c r="C4301" s="7">
        <v>216</v>
      </c>
      <c r="D4301" s="7" t="s">
        <v>160</v>
      </c>
      <c r="E4301" s="10">
        <v>2.0880735513132298</v>
      </c>
      <c r="F4301" s="10">
        <v>0.25577524846334898</v>
      </c>
      <c r="G4301" s="10">
        <v>0.59214148478263895</v>
      </c>
      <c r="H4301" s="10">
        <v>22.0798759933054</v>
      </c>
      <c r="I4301" s="10">
        <v>21.2864733941969</v>
      </c>
      <c r="J4301" s="10">
        <v>22.767326563923501</v>
      </c>
      <c r="K4301" s="10">
        <v>24.775169926205301</v>
      </c>
      <c r="L4301" s="7" t="b">
        <v>0</v>
      </c>
      <c r="M4301" s="7" t="b">
        <v>0</v>
      </c>
      <c r="N4301" s="7" t="b">
        <v>0</v>
      </c>
      <c r="O4301" s="7" t="b">
        <v>0</v>
      </c>
    </row>
    <row r="4302" spans="1:15" x14ac:dyDescent="0.25">
      <c r="A4302" s="7" t="s">
        <v>8682</v>
      </c>
      <c r="B4302" s="7" t="s">
        <v>8684</v>
      </c>
      <c r="C4302" s="7">
        <v>247</v>
      </c>
      <c r="D4302" s="7" t="s">
        <v>160</v>
      </c>
      <c r="E4302" s="10">
        <v>2.0940320150273499</v>
      </c>
      <c r="F4302" s="10">
        <v>0.21047012841354601</v>
      </c>
      <c r="G4302" s="10">
        <v>0.676809533964841</v>
      </c>
      <c r="H4302" s="10">
        <v>18.385985655989401</v>
      </c>
      <c r="I4302" s="10">
        <v>18.138111024791801</v>
      </c>
      <c r="J4302" s="10">
        <v>19.608403146543299</v>
      </c>
      <c r="K4302" s="10">
        <v>21.103757564292501</v>
      </c>
      <c r="L4302" s="7" t="b">
        <v>0</v>
      </c>
      <c r="M4302" s="7" t="b">
        <v>0</v>
      </c>
      <c r="N4302" s="7" t="b">
        <v>0</v>
      </c>
      <c r="O4302" s="7" t="b">
        <v>0</v>
      </c>
    </row>
    <row r="4303" spans="1:15" x14ac:dyDescent="0.25">
      <c r="A4303" s="7" t="s">
        <v>3035</v>
      </c>
      <c r="B4303" s="7" t="s">
        <v>51959</v>
      </c>
      <c r="C4303" s="7">
        <v>159</v>
      </c>
      <c r="D4303" s="7" t="s">
        <v>160</v>
      </c>
      <c r="E4303" s="10">
        <v>2.0943154583155201</v>
      </c>
      <c r="F4303" s="10">
        <v>0.12814621426199699</v>
      </c>
      <c r="G4303" s="10">
        <v>0.89229421936198505</v>
      </c>
      <c r="H4303" s="10">
        <v>18.476806710792602</v>
      </c>
      <c r="I4303" s="10">
        <v>18.221219152467299</v>
      </c>
      <c r="J4303" s="10">
        <v>20.933976817306402</v>
      </c>
      <c r="K4303" s="10">
        <v>19.9526799625846</v>
      </c>
      <c r="L4303" s="7" t="b">
        <v>1</v>
      </c>
      <c r="M4303" s="7" t="b">
        <v>0</v>
      </c>
      <c r="N4303" s="7" t="b">
        <v>1</v>
      </c>
      <c r="O4303" s="7" t="b">
        <v>0</v>
      </c>
    </row>
    <row r="4304" spans="1:15" x14ac:dyDescent="0.25">
      <c r="A4304" s="7" t="s">
        <v>17208</v>
      </c>
      <c r="B4304" s="7" t="s">
        <v>17210</v>
      </c>
      <c r="C4304" s="7">
        <v>104</v>
      </c>
      <c r="D4304" s="7" t="s">
        <v>160</v>
      </c>
      <c r="E4304" s="10">
        <v>2.0960007427354901</v>
      </c>
      <c r="F4304" s="10">
        <v>2.7444883034283801E-2</v>
      </c>
      <c r="G4304" s="10">
        <v>1.5615386157722699</v>
      </c>
      <c r="H4304" s="10">
        <v>18.737349392296299</v>
      </c>
      <c r="I4304" s="10">
        <v>19.218278479998499</v>
      </c>
      <c r="J4304" s="10">
        <v>20.919231523214201</v>
      </c>
      <c r="K4304" s="10">
        <v>21.2283978345516</v>
      </c>
      <c r="L4304" s="7" t="b">
        <v>0</v>
      </c>
      <c r="M4304" s="7" t="b">
        <v>0</v>
      </c>
      <c r="N4304" s="7" t="b">
        <v>0</v>
      </c>
      <c r="O4304" s="7" t="b">
        <v>0</v>
      </c>
    </row>
    <row r="4305" spans="1:15" x14ac:dyDescent="0.25">
      <c r="A4305" s="7" t="s">
        <v>10560</v>
      </c>
      <c r="B4305" s="7" t="s">
        <v>10562</v>
      </c>
      <c r="C4305" s="7">
        <v>237</v>
      </c>
      <c r="D4305" s="7" t="s">
        <v>160</v>
      </c>
      <c r="E4305" s="10">
        <v>2.0974713374277698</v>
      </c>
      <c r="F4305" s="10">
        <v>5.7344272136327597E-2</v>
      </c>
      <c r="G4305" s="10">
        <v>1.24150995533583</v>
      </c>
      <c r="H4305" s="10">
        <v>17.496265101250501</v>
      </c>
      <c r="I4305" s="10">
        <v>16.847032894012699</v>
      </c>
      <c r="J4305" s="10">
        <v>18.877208432413099</v>
      </c>
      <c r="K4305" s="10">
        <v>19.661032237705701</v>
      </c>
      <c r="L4305" s="7" t="b">
        <v>0</v>
      </c>
      <c r="M4305" s="7" t="b">
        <v>0</v>
      </c>
      <c r="N4305" s="7" t="b">
        <v>0</v>
      </c>
      <c r="O4305" s="7" t="b">
        <v>0</v>
      </c>
    </row>
    <row r="4306" spans="1:15" x14ac:dyDescent="0.25">
      <c r="A4306" s="7" t="s">
        <v>35178</v>
      </c>
      <c r="B4306" s="7" t="s">
        <v>35180</v>
      </c>
      <c r="C4306" s="7">
        <v>1040</v>
      </c>
      <c r="D4306" s="7" t="s">
        <v>160</v>
      </c>
      <c r="E4306" s="10">
        <v>2.0986241451757</v>
      </c>
      <c r="F4306" s="10">
        <v>0.227741348333583</v>
      </c>
      <c r="G4306" s="10">
        <v>0.64255811245530603</v>
      </c>
      <c r="H4306" s="10">
        <v>19.8764828280509</v>
      </c>
      <c r="I4306" s="10">
        <v>18.199387829382399</v>
      </c>
      <c r="J4306" s="10">
        <v>20.940580989924999</v>
      </c>
      <c r="K4306" s="10">
        <v>21.332537957859699</v>
      </c>
      <c r="L4306" s="7" t="b">
        <v>0</v>
      </c>
      <c r="M4306" s="7" t="b">
        <v>0</v>
      </c>
      <c r="N4306" s="7" t="b">
        <v>0</v>
      </c>
      <c r="O4306" s="7" t="b">
        <v>1</v>
      </c>
    </row>
    <row r="4307" spans="1:15" x14ac:dyDescent="0.25">
      <c r="A4307" s="7" t="s">
        <v>36240</v>
      </c>
      <c r="B4307" s="7" t="s">
        <v>36242</v>
      </c>
      <c r="C4307" s="7">
        <v>601</v>
      </c>
      <c r="D4307" s="7" t="s">
        <v>160</v>
      </c>
      <c r="E4307" s="10">
        <v>2.0990198897501702</v>
      </c>
      <c r="F4307" s="10">
        <v>0.29345041918034898</v>
      </c>
      <c r="G4307" s="10">
        <v>0.532465265780388</v>
      </c>
      <c r="H4307" s="10">
        <v>19.5330959319861</v>
      </c>
      <c r="I4307" s="10">
        <v>21.898365708674302</v>
      </c>
      <c r="J4307" s="10">
        <v>22.073887132715999</v>
      </c>
      <c r="K4307" s="10">
        <v>23.555614287444701</v>
      </c>
      <c r="L4307" s="7" t="b">
        <v>0</v>
      </c>
      <c r="M4307" s="7" t="b">
        <v>0</v>
      </c>
      <c r="N4307" s="7" t="b">
        <v>0</v>
      </c>
      <c r="O4307" s="7" t="b">
        <v>0</v>
      </c>
    </row>
    <row r="4308" spans="1:15" x14ac:dyDescent="0.25">
      <c r="A4308" s="7" t="s">
        <v>28793</v>
      </c>
      <c r="B4308" s="7" t="s">
        <v>28795</v>
      </c>
      <c r="C4308" s="7">
        <v>171</v>
      </c>
      <c r="D4308" s="7" t="s">
        <v>160</v>
      </c>
      <c r="E4308" s="10">
        <v>2.0999460360733302</v>
      </c>
      <c r="F4308" s="10">
        <v>0.196434645868934</v>
      </c>
      <c r="G4308" s="10">
        <v>0.70678191174908001</v>
      </c>
      <c r="H4308" s="10">
        <v>18.668954131709299</v>
      </c>
      <c r="I4308" s="10">
        <v>20.372437242477201</v>
      </c>
      <c r="J4308" s="10">
        <v>21.112813119983201</v>
      </c>
      <c r="K4308" s="10">
        <v>22.128470326350001</v>
      </c>
      <c r="L4308" s="7" t="b">
        <v>0</v>
      </c>
      <c r="M4308" s="7" t="b">
        <v>0</v>
      </c>
      <c r="N4308" s="7" t="b">
        <v>0</v>
      </c>
      <c r="O4308" s="7" t="b">
        <v>0</v>
      </c>
    </row>
    <row r="4309" spans="1:15" x14ac:dyDescent="0.25">
      <c r="A4309" s="7" t="s">
        <v>14553</v>
      </c>
      <c r="B4309" s="7" t="s">
        <v>14555</v>
      </c>
      <c r="C4309" s="7">
        <v>2328</v>
      </c>
      <c r="D4309" s="7" t="s">
        <v>46276</v>
      </c>
      <c r="E4309" s="10">
        <v>2.10188946668123</v>
      </c>
      <c r="F4309" s="10">
        <v>0.277708758001176</v>
      </c>
      <c r="G4309" s="10">
        <v>0.55641042384496397</v>
      </c>
      <c r="H4309" s="10">
        <v>17.893840566739598</v>
      </c>
      <c r="I4309" s="10">
        <v>19.858711295229501</v>
      </c>
      <c r="J4309" s="10">
        <v>20.930189910187401</v>
      </c>
      <c r="K4309" s="10">
        <v>21.026140885144201</v>
      </c>
      <c r="L4309" s="7" t="b">
        <v>0</v>
      </c>
      <c r="M4309" s="7" t="b">
        <v>0</v>
      </c>
      <c r="N4309" s="7" t="b">
        <v>0</v>
      </c>
      <c r="O4309" s="7" t="b">
        <v>1</v>
      </c>
    </row>
    <row r="4310" spans="1:15" x14ac:dyDescent="0.25">
      <c r="A4310" s="7" t="s">
        <v>27706</v>
      </c>
      <c r="B4310" s="7" t="s">
        <v>27708</v>
      </c>
      <c r="C4310" s="7">
        <v>14</v>
      </c>
      <c r="D4310" s="7" t="s">
        <v>160</v>
      </c>
      <c r="E4310" s="10">
        <v>2.1022338623991401</v>
      </c>
      <c r="F4310" s="10">
        <v>0.111996217643599</v>
      </c>
      <c r="G4310" s="10">
        <v>0.95079664415348997</v>
      </c>
      <c r="H4310" s="10">
        <v>20.970683283278099</v>
      </c>
      <c r="I4310" s="10">
        <v>19.8857756305393</v>
      </c>
      <c r="J4310" s="10">
        <v>21.984352255085899</v>
      </c>
      <c r="K4310" s="10">
        <v>23.076574383529799</v>
      </c>
      <c r="L4310" s="7" t="b">
        <v>0</v>
      </c>
      <c r="M4310" s="7" t="b">
        <v>0</v>
      </c>
      <c r="N4310" s="7" t="b">
        <v>0</v>
      </c>
      <c r="O4310" s="7" t="b">
        <v>0</v>
      </c>
    </row>
    <row r="4311" spans="1:15" x14ac:dyDescent="0.25">
      <c r="A4311" s="7" t="s">
        <v>44496</v>
      </c>
      <c r="B4311" s="7" t="s">
        <v>44498</v>
      </c>
      <c r="C4311" s="7">
        <v>320</v>
      </c>
      <c r="D4311" s="7" t="s">
        <v>160</v>
      </c>
      <c r="E4311" s="10">
        <v>2.1022392456279602</v>
      </c>
      <c r="F4311" s="10">
        <v>7.7582787923700394E-2</v>
      </c>
      <c r="G4311" s="10">
        <v>1.1102346181605001</v>
      </c>
      <c r="H4311" s="10">
        <v>21.314749876909499</v>
      </c>
      <c r="I4311" s="10">
        <v>21.719339131824999</v>
      </c>
      <c r="J4311" s="10">
        <v>24.030456509312899</v>
      </c>
      <c r="K4311" s="10">
        <v>23.2081109906775</v>
      </c>
      <c r="L4311" s="7" t="b">
        <v>0</v>
      </c>
      <c r="M4311" s="7" t="b">
        <v>1</v>
      </c>
      <c r="N4311" s="7" t="b">
        <v>0</v>
      </c>
      <c r="O4311" s="7" t="b">
        <v>1</v>
      </c>
    </row>
    <row r="4312" spans="1:15" x14ac:dyDescent="0.25">
      <c r="A4312" s="7" t="s">
        <v>10685</v>
      </c>
      <c r="B4312" s="7" t="s">
        <v>10687</v>
      </c>
      <c r="C4312" s="7">
        <v>312</v>
      </c>
      <c r="D4312" s="7" t="s">
        <v>160</v>
      </c>
      <c r="E4312" s="10">
        <v>2.1023685044496001</v>
      </c>
      <c r="F4312" s="10">
        <v>0.14292390223628601</v>
      </c>
      <c r="G4312" s="10">
        <v>0.844895134811115</v>
      </c>
      <c r="H4312" s="10">
        <v>19.792660113714799</v>
      </c>
      <c r="I4312" s="10">
        <v>19.3519231684894</v>
      </c>
      <c r="J4312" s="10">
        <v>22.269918515953599</v>
      </c>
      <c r="K4312" s="10">
        <v>21.079401775149801</v>
      </c>
      <c r="L4312" s="7" t="b">
        <v>0</v>
      </c>
      <c r="M4312" s="7" t="b">
        <v>1</v>
      </c>
      <c r="N4312" s="7" t="b">
        <v>1</v>
      </c>
      <c r="O4312" s="7" t="b">
        <v>0</v>
      </c>
    </row>
    <row r="4313" spans="1:15" x14ac:dyDescent="0.25">
      <c r="A4313" s="7" t="s">
        <v>28539</v>
      </c>
      <c r="B4313" s="7" t="s">
        <v>28541</v>
      </c>
      <c r="C4313" s="7">
        <v>204</v>
      </c>
      <c r="D4313" s="7" t="s">
        <v>160</v>
      </c>
      <c r="E4313" s="10">
        <v>2.1033980475145202</v>
      </c>
      <c r="F4313" s="10">
        <v>0.29087573861677501</v>
      </c>
      <c r="G4313" s="10">
        <v>0.53629250090578895</v>
      </c>
      <c r="H4313" s="10">
        <v>18.931495314884799</v>
      </c>
      <c r="I4313" s="10">
        <v>18.923189448519501</v>
      </c>
      <c r="J4313" s="10">
        <v>22.064792185052699</v>
      </c>
      <c r="K4313" s="10">
        <v>19.9966886733806</v>
      </c>
      <c r="L4313" s="7" t="b">
        <v>0</v>
      </c>
      <c r="M4313" s="7" t="b">
        <v>1</v>
      </c>
      <c r="N4313" s="7" t="b">
        <v>1</v>
      </c>
      <c r="O4313" s="7" t="b">
        <v>0</v>
      </c>
    </row>
    <row r="4314" spans="1:15" x14ac:dyDescent="0.25">
      <c r="A4314" s="7" t="s">
        <v>31797</v>
      </c>
      <c r="B4314" s="7" t="s">
        <v>31799</v>
      </c>
      <c r="C4314" s="7">
        <v>963</v>
      </c>
      <c r="D4314" s="7" t="s">
        <v>46276</v>
      </c>
      <c r="E4314" s="10">
        <v>2.1098279249740401</v>
      </c>
      <c r="F4314" s="10">
        <v>0.28905171693586101</v>
      </c>
      <c r="G4314" s="10">
        <v>0.53902444661906601</v>
      </c>
      <c r="H4314" s="10">
        <v>19.399122056905298</v>
      </c>
      <c r="I4314" s="10">
        <v>17.339230071512901</v>
      </c>
      <c r="J4314" s="10">
        <v>20.494528539900902</v>
      </c>
      <c r="K4314" s="10">
        <v>20.463479438465399</v>
      </c>
      <c r="L4314" s="7" t="b">
        <v>0</v>
      </c>
      <c r="M4314" s="7" t="b">
        <v>1</v>
      </c>
      <c r="N4314" s="7" t="b">
        <v>0</v>
      </c>
      <c r="O4314" s="7" t="b">
        <v>0</v>
      </c>
    </row>
    <row r="4315" spans="1:15" x14ac:dyDescent="0.25">
      <c r="A4315" s="7" t="s">
        <v>30171</v>
      </c>
      <c r="B4315" s="7" t="s">
        <v>30173</v>
      </c>
      <c r="C4315" s="7">
        <v>873</v>
      </c>
      <c r="D4315" s="7" t="s">
        <v>160</v>
      </c>
      <c r="E4315" s="10">
        <v>2.11137168109429</v>
      </c>
      <c r="F4315" s="10">
        <v>9.4639208810063699E-2</v>
      </c>
      <c r="G4315" s="10">
        <v>1.0239288990950399</v>
      </c>
      <c r="H4315" s="10">
        <v>18.422645366811501</v>
      </c>
      <c r="I4315" s="10">
        <v>19.287433154447498</v>
      </c>
      <c r="J4315" s="10">
        <v>21.1343281926573</v>
      </c>
      <c r="K4315" s="10">
        <v>20.798493690790298</v>
      </c>
      <c r="L4315" s="7" t="b">
        <v>0</v>
      </c>
      <c r="M4315" s="7" t="b">
        <v>1</v>
      </c>
      <c r="N4315" s="7" t="b">
        <v>0</v>
      </c>
      <c r="O4315" s="7" t="b">
        <v>0</v>
      </c>
    </row>
    <row r="4316" spans="1:15" x14ac:dyDescent="0.25">
      <c r="A4316" s="7" t="s">
        <v>18950</v>
      </c>
      <c r="B4316" s="7" t="s">
        <v>18952</v>
      </c>
      <c r="C4316" s="7">
        <v>356</v>
      </c>
      <c r="D4316" s="7" t="s">
        <v>160</v>
      </c>
      <c r="E4316" s="10">
        <v>2.1114869382355699</v>
      </c>
      <c r="F4316" s="10">
        <v>0.291284163512123</v>
      </c>
      <c r="G4316" s="10">
        <v>0.53568312637905102</v>
      </c>
      <c r="H4316" s="10">
        <v>19.139909389945601</v>
      </c>
      <c r="I4316" s="10">
        <v>18.876186385791101</v>
      </c>
      <c r="J4316" s="10">
        <v>22.175429657699901</v>
      </c>
      <c r="K4316" s="10">
        <v>20.063639994507898</v>
      </c>
      <c r="L4316" s="7" t="b">
        <v>0</v>
      </c>
      <c r="M4316" s="7" t="b">
        <v>0</v>
      </c>
      <c r="N4316" s="7" t="b">
        <v>1</v>
      </c>
      <c r="O4316" s="7" t="b">
        <v>0</v>
      </c>
    </row>
    <row r="4317" spans="1:15" x14ac:dyDescent="0.25">
      <c r="A4317" s="7" t="s">
        <v>8842</v>
      </c>
      <c r="B4317" s="7" t="s">
        <v>8844</v>
      </c>
      <c r="C4317" s="7">
        <v>124</v>
      </c>
      <c r="D4317" s="7" t="s">
        <v>160</v>
      </c>
      <c r="E4317" s="10">
        <v>2.11207669089519</v>
      </c>
      <c r="F4317" s="10">
        <v>0.20945156726300801</v>
      </c>
      <c r="G4317" s="10">
        <v>0.67891638559577006</v>
      </c>
      <c r="H4317" s="10">
        <v>19.843929497389201</v>
      </c>
      <c r="I4317" s="10">
        <v>18.3948462599698</v>
      </c>
      <c r="J4317" s="10">
        <v>21.191291116289001</v>
      </c>
      <c r="K4317" s="10">
        <v>21.271638022860401</v>
      </c>
      <c r="L4317" s="7" t="b">
        <v>0</v>
      </c>
      <c r="M4317" s="7" t="b">
        <v>1</v>
      </c>
      <c r="N4317" s="7" t="b">
        <v>0</v>
      </c>
      <c r="O4317" s="7" t="b">
        <v>0</v>
      </c>
    </row>
    <row r="4318" spans="1:15" x14ac:dyDescent="0.25">
      <c r="A4318" s="7" t="s">
        <v>16054</v>
      </c>
      <c r="B4318" s="7" t="s">
        <v>16056</v>
      </c>
      <c r="C4318" s="7">
        <v>488</v>
      </c>
      <c r="D4318" s="7" t="s">
        <v>160</v>
      </c>
      <c r="E4318" s="10">
        <v>2.11512471152869</v>
      </c>
      <c r="F4318" s="10">
        <v>9.3404907944667104E-2</v>
      </c>
      <c r="G4318" s="10">
        <v>1.02963030324222</v>
      </c>
      <c r="H4318" s="10">
        <v>20.087753730222801</v>
      </c>
      <c r="I4318" s="10">
        <v>20.480014474638601</v>
      </c>
      <c r="J4318" s="10">
        <v>21.949052393875601</v>
      </c>
      <c r="K4318" s="10">
        <v>22.848965234043099</v>
      </c>
      <c r="L4318" s="7" t="b">
        <v>0</v>
      </c>
      <c r="M4318" s="7" t="b">
        <v>1</v>
      </c>
      <c r="N4318" s="7" t="b">
        <v>0</v>
      </c>
      <c r="O4318" s="7" t="b">
        <v>0</v>
      </c>
    </row>
    <row r="4319" spans="1:15" x14ac:dyDescent="0.25">
      <c r="A4319" s="7" t="s">
        <v>35243</v>
      </c>
      <c r="B4319" s="7" t="s">
        <v>35245</v>
      </c>
      <c r="C4319" s="7">
        <v>443</v>
      </c>
      <c r="D4319" s="7" t="s">
        <v>160</v>
      </c>
      <c r="E4319" s="10">
        <v>2.11547410693787</v>
      </c>
      <c r="F4319" s="10">
        <v>0.30907800027959897</v>
      </c>
      <c r="G4319" s="10">
        <v>0.50993190628317897</v>
      </c>
      <c r="H4319" s="10">
        <v>18.798323450428299</v>
      </c>
      <c r="I4319" s="10">
        <v>17.949761938706601</v>
      </c>
      <c r="J4319" s="10">
        <v>21.698647971460101</v>
      </c>
      <c r="K4319" s="10">
        <v>19.280385631550502</v>
      </c>
      <c r="L4319" s="7" t="b">
        <v>1</v>
      </c>
      <c r="M4319" s="7" t="b">
        <v>0</v>
      </c>
      <c r="N4319" s="7" t="b">
        <v>1</v>
      </c>
      <c r="O4319" s="7" t="b">
        <v>0</v>
      </c>
    </row>
    <row r="4320" spans="1:15" x14ac:dyDescent="0.25">
      <c r="A4320" s="7" t="s">
        <v>29351</v>
      </c>
      <c r="B4320" s="7" t="s">
        <v>29353</v>
      </c>
      <c r="C4320" s="7">
        <v>2828</v>
      </c>
      <c r="D4320" s="7" t="s">
        <v>160</v>
      </c>
      <c r="E4320" s="10">
        <v>2.1163713093518601</v>
      </c>
      <c r="F4320" s="10">
        <v>0.17167678209874301</v>
      </c>
      <c r="G4320" s="10">
        <v>0.76528843569648797</v>
      </c>
      <c r="H4320" s="10">
        <v>15.2161744414063</v>
      </c>
      <c r="I4320" s="10">
        <v>16.464419234160498</v>
      </c>
      <c r="J4320" s="10">
        <v>17.186806853263199</v>
      </c>
      <c r="K4320" s="10">
        <v>18.726529441007301</v>
      </c>
      <c r="L4320" s="7" t="b">
        <v>1</v>
      </c>
      <c r="M4320" s="7" t="b">
        <v>1</v>
      </c>
      <c r="N4320" s="7" t="b">
        <v>1</v>
      </c>
      <c r="O4320" s="7" t="b">
        <v>1</v>
      </c>
    </row>
    <row r="4321" spans="1:15" x14ac:dyDescent="0.25">
      <c r="A4321" s="7" t="s">
        <v>5702</v>
      </c>
      <c r="B4321" s="7" t="s">
        <v>5704</v>
      </c>
      <c r="C4321" s="7">
        <v>2928</v>
      </c>
      <c r="D4321" s="7" t="s">
        <v>160</v>
      </c>
      <c r="E4321" s="10">
        <v>2.1187333481704198</v>
      </c>
      <c r="F4321" s="10">
        <v>0.236353698403796</v>
      </c>
      <c r="G4321" s="10">
        <v>0.62643759757602901</v>
      </c>
      <c r="H4321" s="10">
        <v>18.3203541393137</v>
      </c>
      <c r="I4321" s="10">
        <v>20.254684838604099</v>
      </c>
      <c r="J4321" s="10">
        <v>20.620640321717801</v>
      </c>
      <c r="K4321" s="10">
        <v>22.191865352540798</v>
      </c>
      <c r="L4321" s="7" t="b">
        <v>0</v>
      </c>
      <c r="M4321" s="7" t="b">
        <v>0</v>
      </c>
      <c r="N4321" s="7" t="b">
        <v>0</v>
      </c>
      <c r="O4321" s="7" t="b">
        <v>0</v>
      </c>
    </row>
    <row r="4322" spans="1:15" x14ac:dyDescent="0.25">
      <c r="A4322" s="7" t="s">
        <v>39047</v>
      </c>
      <c r="B4322" s="7" t="s">
        <v>39049</v>
      </c>
      <c r="C4322" s="7">
        <v>577</v>
      </c>
      <c r="D4322" s="7" t="s">
        <v>160</v>
      </c>
      <c r="E4322" s="10">
        <v>2.1204038233434499</v>
      </c>
      <c r="F4322" s="10">
        <v>0.276953630886494</v>
      </c>
      <c r="G4322" s="10">
        <v>0.55759293684106703</v>
      </c>
      <c r="H4322" s="10">
        <v>19.384551867289101</v>
      </c>
      <c r="I4322" s="10">
        <v>18.656691993998798</v>
      </c>
      <c r="J4322" s="10">
        <v>20.062232973111598</v>
      </c>
      <c r="K4322" s="10">
        <v>22.219818534863201</v>
      </c>
      <c r="L4322" s="7" t="b">
        <v>0</v>
      </c>
      <c r="M4322" s="7" t="b">
        <v>0</v>
      </c>
      <c r="N4322" s="7" t="b">
        <v>0</v>
      </c>
      <c r="O4322" s="7" t="b">
        <v>1</v>
      </c>
    </row>
    <row r="4323" spans="1:15" x14ac:dyDescent="0.25">
      <c r="A4323" s="7" t="s">
        <v>24215</v>
      </c>
      <c r="B4323" s="7" t="s">
        <v>24217</v>
      </c>
      <c r="C4323" s="7">
        <v>548</v>
      </c>
      <c r="D4323" s="7" t="s">
        <v>160</v>
      </c>
      <c r="E4323" s="10">
        <v>2.1214462084460499</v>
      </c>
      <c r="F4323" s="10">
        <v>0.401673866105759</v>
      </c>
      <c r="G4323" s="10">
        <v>0.39612642362126499</v>
      </c>
      <c r="H4323" s="10">
        <v>20.297395297796999</v>
      </c>
      <c r="I4323" s="10">
        <v>20.0808338354414</v>
      </c>
      <c r="J4323" s="10">
        <v>20.756319588916899</v>
      </c>
      <c r="K4323" s="10">
        <v>23.864801961213601</v>
      </c>
      <c r="L4323" s="7" t="b">
        <v>1</v>
      </c>
      <c r="M4323" s="7" t="b">
        <v>0</v>
      </c>
      <c r="N4323" s="7" t="b">
        <v>0</v>
      </c>
      <c r="O4323" s="7" t="b">
        <v>0</v>
      </c>
    </row>
    <row r="4324" spans="1:15" x14ac:dyDescent="0.25">
      <c r="A4324" s="7" t="s">
        <v>30343</v>
      </c>
      <c r="B4324" s="7" t="s">
        <v>30345</v>
      </c>
      <c r="C4324" s="7">
        <v>893</v>
      </c>
      <c r="D4324" s="7" t="s">
        <v>160</v>
      </c>
      <c r="E4324" s="10">
        <v>2.1220985140401898</v>
      </c>
      <c r="F4324" s="10">
        <v>1.1387036054504999E-2</v>
      </c>
      <c r="G4324" s="10">
        <v>1.94358930425148</v>
      </c>
      <c r="H4324" s="10">
        <v>19.778235281129898</v>
      </c>
      <c r="I4324" s="10">
        <v>19.855940799723999</v>
      </c>
      <c r="J4324" s="10">
        <v>21.9369667089728</v>
      </c>
      <c r="K4324" s="10">
        <v>21.941406399961501</v>
      </c>
      <c r="L4324" s="7" t="b">
        <v>0</v>
      </c>
      <c r="M4324" s="7" t="b">
        <v>1</v>
      </c>
      <c r="N4324" s="7" t="b">
        <v>0</v>
      </c>
      <c r="O4324" s="7" t="b">
        <v>0</v>
      </c>
    </row>
    <row r="4325" spans="1:15" x14ac:dyDescent="0.25">
      <c r="A4325" s="7" t="s">
        <v>18466</v>
      </c>
      <c r="B4325" s="7" t="s">
        <v>18468</v>
      </c>
      <c r="C4325" s="7">
        <v>1220</v>
      </c>
      <c r="D4325" s="7" t="s">
        <v>160</v>
      </c>
      <c r="E4325" s="10">
        <v>2.1237184653261099</v>
      </c>
      <c r="F4325" s="10">
        <v>0.29403396110880597</v>
      </c>
      <c r="G4325" s="10">
        <v>0.53160250540296305</v>
      </c>
      <c r="H4325" s="10">
        <v>18.590285342061499</v>
      </c>
      <c r="I4325" s="10">
        <v>19.885265383722199</v>
      </c>
      <c r="J4325" s="10">
        <v>22.5602007282485</v>
      </c>
      <c r="K4325" s="10">
        <v>20.162786928187501</v>
      </c>
      <c r="L4325" s="7" t="b">
        <v>0</v>
      </c>
      <c r="M4325" s="7" t="b">
        <v>0</v>
      </c>
      <c r="N4325" s="7" t="b">
        <v>1</v>
      </c>
      <c r="O4325" s="7" t="b">
        <v>0</v>
      </c>
    </row>
    <row r="4326" spans="1:15" x14ac:dyDescent="0.25">
      <c r="A4326" s="7" t="s">
        <v>7148</v>
      </c>
      <c r="B4326" s="7" t="s">
        <v>7150</v>
      </c>
      <c r="C4326" s="7">
        <v>113</v>
      </c>
      <c r="D4326" s="7" t="s">
        <v>160</v>
      </c>
      <c r="E4326" s="10">
        <v>2.1237426260847898</v>
      </c>
      <c r="F4326" s="10">
        <v>0.26401480296657298</v>
      </c>
      <c r="G4326" s="10">
        <v>0.57837172212082699</v>
      </c>
      <c r="H4326" s="10">
        <v>18.058636483381999</v>
      </c>
      <c r="I4326" s="10">
        <v>18.477562564917701</v>
      </c>
      <c r="J4326" s="10">
        <v>19.411459690936699</v>
      </c>
      <c r="K4326" s="10">
        <v>21.372224609532601</v>
      </c>
      <c r="L4326" s="7" t="b">
        <v>1</v>
      </c>
      <c r="M4326" s="7" t="b">
        <v>0</v>
      </c>
      <c r="N4326" s="7" t="b">
        <v>1</v>
      </c>
      <c r="O4326" s="7" t="b">
        <v>0</v>
      </c>
    </row>
    <row r="4327" spans="1:15" x14ac:dyDescent="0.25">
      <c r="A4327" s="7" t="s">
        <v>10457</v>
      </c>
      <c r="B4327" s="7" t="s">
        <v>10459</v>
      </c>
      <c r="C4327" s="7">
        <v>394</v>
      </c>
      <c r="D4327" s="7" t="s">
        <v>46276</v>
      </c>
      <c r="E4327" s="10">
        <v>2.1244703274830599</v>
      </c>
      <c r="F4327" s="10">
        <v>0.24671073546231501</v>
      </c>
      <c r="G4327" s="10">
        <v>0.60781195204815297</v>
      </c>
      <c r="H4327" s="10">
        <v>21.703893336868799</v>
      </c>
      <c r="I4327" s="10">
        <v>21.573937753918798</v>
      </c>
      <c r="J4327" s="10">
        <v>22.890082247133801</v>
      </c>
      <c r="K4327" s="10">
        <v>24.636689498620001</v>
      </c>
      <c r="L4327" s="7" t="b">
        <v>0</v>
      </c>
      <c r="M4327" s="7" t="b">
        <v>0</v>
      </c>
      <c r="N4327" s="7" t="b">
        <v>0</v>
      </c>
      <c r="O4327" s="7" t="b">
        <v>0</v>
      </c>
    </row>
    <row r="4328" spans="1:15" x14ac:dyDescent="0.25">
      <c r="A4328" s="7" t="s">
        <v>14341</v>
      </c>
      <c r="B4328" s="7" t="s">
        <v>14343</v>
      </c>
      <c r="C4328" s="7">
        <v>281</v>
      </c>
      <c r="D4328" s="7" t="s">
        <v>160</v>
      </c>
      <c r="E4328" s="10">
        <v>2.1273950044796002</v>
      </c>
      <c r="F4328" s="10">
        <v>5.3757284883984402E-2</v>
      </c>
      <c r="G4328" s="10">
        <v>1.2695626742860899</v>
      </c>
      <c r="H4328" s="10">
        <v>15.8993501063278</v>
      </c>
      <c r="I4328" s="10">
        <v>16.614474124987701</v>
      </c>
      <c r="J4328" s="10">
        <v>18.753213592493601</v>
      </c>
      <c r="K4328" s="10">
        <v>18.0154006477811</v>
      </c>
      <c r="L4328" s="7" t="b">
        <v>0</v>
      </c>
      <c r="M4328" s="7" t="b">
        <v>0</v>
      </c>
      <c r="N4328" s="7" t="b">
        <v>0</v>
      </c>
      <c r="O4328" s="7" t="b">
        <v>1</v>
      </c>
    </row>
    <row r="4329" spans="1:15" x14ac:dyDescent="0.25">
      <c r="A4329" s="7" t="s">
        <v>15835</v>
      </c>
      <c r="B4329" s="7" t="s">
        <v>15837</v>
      </c>
      <c r="C4329" s="7">
        <v>21</v>
      </c>
      <c r="D4329" s="7" t="s">
        <v>46276</v>
      </c>
      <c r="E4329" s="10">
        <v>2.12885313265698</v>
      </c>
      <c r="F4329" s="10">
        <v>0.30332487844849498</v>
      </c>
      <c r="G4329" s="10">
        <v>0.51809196776452104</v>
      </c>
      <c r="H4329" s="10">
        <v>19.683279543989201</v>
      </c>
      <c r="I4329" s="10">
        <v>20.9202404298284</v>
      </c>
      <c r="J4329" s="10">
        <v>23.663262357347701</v>
      </c>
      <c r="K4329" s="10">
        <v>21.197963881783799</v>
      </c>
      <c r="L4329" s="7" t="b">
        <v>1</v>
      </c>
      <c r="M4329" s="7" t="b">
        <v>0</v>
      </c>
      <c r="N4329" s="7" t="b">
        <v>0</v>
      </c>
      <c r="O4329" s="7" t="b">
        <v>1</v>
      </c>
    </row>
    <row r="4330" spans="1:15" x14ac:dyDescent="0.25">
      <c r="A4330" s="7" t="s">
        <v>11525</v>
      </c>
      <c r="B4330" s="7" t="s">
        <v>11527</v>
      </c>
      <c r="C4330" s="7">
        <v>109</v>
      </c>
      <c r="D4330" s="7" t="s">
        <v>160</v>
      </c>
      <c r="E4330" s="10">
        <v>2.1339405326730101</v>
      </c>
      <c r="F4330" s="10">
        <v>0.36494554185605299</v>
      </c>
      <c r="G4330" s="10">
        <v>0.43777193728584401</v>
      </c>
      <c r="H4330" s="10">
        <v>18.9504268699392</v>
      </c>
      <c r="I4330" s="10">
        <v>21.777945956168299</v>
      </c>
      <c r="J4330" s="10">
        <v>21.364392533885599</v>
      </c>
      <c r="K4330" s="10">
        <v>23.6318613575679</v>
      </c>
      <c r="L4330" s="7" t="b">
        <v>1</v>
      </c>
      <c r="M4330" s="7" t="b">
        <v>0</v>
      </c>
      <c r="N4330" s="7" t="b">
        <v>0</v>
      </c>
      <c r="O4330" s="7" t="b">
        <v>0</v>
      </c>
    </row>
    <row r="4331" spans="1:15" x14ac:dyDescent="0.25">
      <c r="A4331" s="7" t="s">
        <v>2918</v>
      </c>
      <c r="B4331" s="7" t="s">
        <v>2920</v>
      </c>
      <c r="C4331" s="7">
        <v>499</v>
      </c>
      <c r="D4331" s="7" t="s">
        <v>160</v>
      </c>
      <c r="E4331" s="10">
        <v>2.1354260506904699</v>
      </c>
      <c r="F4331" s="10">
        <v>0.20243318756909601</v>
      </c>
      <c r="G4331" s="10">
        <v>0.69371828631549204</v>
      </c>
      <c r="H4331" s="10">
        <v>18.885819938418202</v>
      </c>
      <c r="I4331" s="10">
        <v>18.090180729159801</v>
      </c>
      <c r="J4331" s="10">
        <v>21.479618931868501</v>
      </c>
      <c r="K4331" s="10">
        <v>19.767233837090501</v>
      </c>
      <c r="L4331" s="7" t="b">
        <v>0</v>
      </c>
      <c r="M4331" s="7" t="b">
        <v>1</v>
      </c>
      <c r="N4331" s="7" t="b">
        <v>1</v>
      </c>
      <c r="O4331" s="7" t="b">
        <v>0</v>
      </c>
    </row>
    <row r="4332" spans="1:15" x14ac:dyDescent="0.25">
      <c r="A4332" s="7" t="s">
        <v>37443</v>
      </c>
      <c r="B4332" s="7" t="s">
        <v>37445</v>
      </c>
      <c r="C4332" s="7">
        <v>251</v>
      </c>
      <c r="D4332" s="7" t="s">
        <v>160</v>
      </c>
      <c r="E4332" s="10">
        <v>2.1373382579856002</v>
      </c>
      <c r="F4332" s="10">
        <v>0.287671904320906</v>
      </c>
      <c r="G4332" s="10">
        <v>0.54110255171490496</v>
      </c>
      <c r="H4332" s="10">
        <v>19.1959106235125</v>
      </c>
      <c r="I4332" s="10">
        <v>20.457474194476799</v>
      </c>
      <c r="J4332" s="10">
        <v>20.782140891971402</v>
      </c>
      <c r="K4332" s="10">
        <v>23.145920441988999</v>
      </c>
      <c r="L4332" s="7" t="b">
        <v>0</v>
      </c>
      <c r="M4332" s="7" t="b">
        <v>0</v>
      </c>
      <c r="N4332" s="7" t="b">
        <v>0</v>
      </c>
      <c r="O4332" s="7" t="b">
        <v>0</v>
      </c>
    </row>
    <row r="4333" spans="1:15" x14ac:dyDescent="0.25">
      <c r="A4333" s="7" t="s">
        <v>14194</v>
      </c>
      <c r="B4333" s="7" t="s">
        <v>14196</v>
      </c>
      <c r="C4333" s="7">
        <v>22</v>
      </c>
      <c r="D4333" s="7" t="s">
        <v>160</v>
      </c>
      <c r="E4333" s="10">
        <v>2.14060012837946</v>
      </c>
      <c r="F4333" s="10">
        <v>0.193866522172502</v>
      </c>
      <c r="G4333" s="10">
        <v>0.71249718056043698</v>
      </c>
      <c r="H4333" s="10">
        <v>17.343989969818601</v>
      </c>
      <c r="I4333" s="10">
        <v>15.6229159584376</v>
      </c>
      <c r="J4333" s="10">
        <v>17.9983056940012</v>
      </c>
      <c r="K4333" s="10">
        <v>19.2498004910139</v>
      </c>
      <c r="L4333" s="7" t="b">
        <v>1</v>
      </c>
      <c r="M4333" s="7" t="b">
        <v>1</v>
      </c>
      <c r="N4333" s="7" t="b">
        <v>1</v>
      </c>
      <c r="O4333" s="7" t="b">
        <v>0</v>
      </c>
    </row>
    <row r="4334" spans="1:15" x14ac:dyDescent="0.25">
      <c r="A4334" s="7" t="s">
        <v>23128</v>
      </c>
      <c r="B4334" s="7" t="s">
        <v>23130</v>
      </c>
      <c r="C4334" s="7">
        <v>288</v>
      </c>
      <c r="D4334" s="7" t="s">
        <v>160</v>
      </c>
      <c r="E4334" s="10">
        <v>2.14064489013606</v>
      </c>
      <c r="F4334" s="10">
        <v>6.32303222011939E-2</v>
      </c>
      <c r="G4334" s="10">
        <v>1.1990746051574599</v>
      </c>
      <c r="H4334" s="10">
        <v>20.205448800772899</v>
      </c>
      <c r="I4334" s="10">
        <v>19.618981835342002</v>
      </c>
      <c r="J4334" s="10">
        <v>22.471022022667</v>
      </c>
      <c r="K4334" s="10">
        <v>21.634698393720001</v>
      </c>
      <c r="L4334" s="7" t="b">
        <v>0</v>
      </c>
      <c r="M4334" s="7" t="b">
        <v>0</v>
      </c>
      <c r="N4334" s="7" t="b">
        <v>1</v>
      </c>
      <c r="O4334" s="7" t="b">
        <v>0</v>
      </c>
    </row>
    <row r="4335" spans="1:15" x14ac:dyDescent="0.25">
      <c r="A4335" s="7" t="s">
        <v>43224</v>
      </c>
      <c r="B4335" s="7" t="s">
        <v>43226</v>
      </c>
      <c r="C4335" s="7">
        <v>1404</v>
      </c>
      <c r="D4335" s="7" t="s">
        <v>160</v>
      </c>
      <c r="E4335" s="10">
        <v>2.1422768666582099</v>
      </c>
      <c r="F4335" s="10">
        <v>0.14672907698989199</v>
      </c>
      <c r="G4335" s="10">
        <v>0.83348381441201402</v>
      </c>
      <c r="H4335" s="10">
        <v>20.682753943357401</v>
      </c>
      <c r="I4335" s="10">
        <v>19.3140148056474</v>
      </c>
      <c r="J4335" s="10">
        <v>21.525719793246299</v>
      </c>
      <c r="K4335" s="10">
        <v>22.755602689074902</v>
      </c>
      <c r="L4335" s="7" t="b">
        <v>0</v>
      </c>
      <c r="M4335" s="7" t="b">
        <v>0</v>
      </c>
      <c r="N4335" s="7" t="b">
        <v>0</v>
      </c>
      <c r="O4335" s="7" t="b">
        <v>0</v>
      </c>
    </row>
    <row r="4336" spans="1:15" x14ac:dyDescent="0.25">
      <c r="A4336" s="7" t="s">
        <v>13300</v>
      </c>
      <c r="B4336" s="7" t="s">
        <v>13302</v>
      </c>
      <c r="C4336" s="7">
        <v>62</v>
      </c>
      <c r="D4336" s="7" t="s">
        <v>46276</v>
      </c>
      <c r="E4336" s="10">
        <v>2.1423888607322001</v>
      </c>
      <c r="F4336" s="10">
        <v>0.38544517004096002</v>
      </c>
      <c r="G4336" s="10">
        <v>0.41403739204166001</v>
      </c>
      <c r="H4336" s="10">
        <v>16.466552228971299</v>
      </c>
      <c r="I4336" s="10">
        <v>17.051733512941201</v>
      </c>
      <c r="J4336" s="10">
        <v>17.386975436864301</v>
      </c>
      <c r="K4336" s="10">
        <v>20.4160880265126</v>
      </c>
      <c r="L4336" s="7" t="b">
        <v>1</v>
      </c>
      <c r="M4336" s="7" t="b">
        <v>0</v>
      </c>
      <c r="N4336" s="7" t="b">
        <v>0</v>
      </c>
      <c r="O4336" s="7" t="b">
        <v>0</v>
      </c>
    </row>
    <row r="4337" spans="1:15" x14ac:dyDescent="0.25">
      <c r="A4337" s="7" t="s">
        <v>5196</v>
      </c>
      <c r="B4337" s="7" t="s">
        <v>5198</v>
      </c>
      <c r="C4337" s="7">
        <v>30</v>
      </c>
      <c r="D4337" s="7" t="s">
        <v>160</v>
      </c>
      <c r="E4337" s="10">
        <v>2.1441920677870399</v>
      </c>
      <c r="F4337" s="10">
        <v>0.26497590022661399</v>
      </c>
      <c r="G4337" s="10">
        <v>0.57679362370298903</v>
      </c>
      <c r="H4337" s="10">
        <v>23.677487476025</v>
      </c>
      <c r="I4337" s="10">
        <v>23.508793109196901</v>
      </c>
      <c r="J4337" s="10">
        <v>24.7809165963406</v>
      </c>
      <c r="K4337" s="10">
        <v>26.6937481244554</v>
      </c>
      <c r="L4337" s="7" t="b">
        <v>0</v>
      </c>
      <c r="M4337" s="7" t="b">
        <v>0</v>
      </c>
      <c r="N4337" s="7" t="b">
        <v>0</v>
      </c>
      <c r="O4337" s="7" t="b">
        <v>0</v>
      </c>
    </row>
    <row r="4338" spans="1:15" x14ac:dyDescent="0.25">
      <c r="A4338" s="7" t="s">
        <v>45591</v>
      </c>
      <c r="B4338" s="7" t="s">
        <v>45593</v>
      </c>
      <c r="C4338" s="7">
        <v>485</v>
      </c>
      <c r="D4338" s="7" t="s">
        <v>160</v>
      </c>
      <c r="E4338" s="10">
        <v>2.1449617027319801</v>
      </c>
      <c r="F4338" s="10">
        <v>0.177438855977509</v>
      </c>
      <c r="G4338" s="10">
        <v>0.75095127126399097</v>
      </c>
      <c r="H4338" s="10">
        <v>16.2694004093646</v>
      </c>
      <c r="I4338" s="10">
        <v>16.0602321461093</v>
      </c>
      <c r="J4338" s="10">
        <v>17.667375231202001</v>
      </c>
      <c r="K4338" s="10">
        <v>18.9521807297359</v>
      </c>
      <c r="L4338" s="7" t="b">
        <v>1</v>
      </c>
      <c r="M4338" s="7" t="b">
        <v>1</v>
      </c>
      <c r="N4338" s="7" t="b">
        <v>0</v>
      </c>
      <c r="O4338" s="7" t="b">
        <v>0</v>
      </c>
    </row>
    <row r="4339" spans="1:15" x14ac:dyDescent="0.25">
      <c r="A4339" s="7" t="s">
        <v>13441</v>
      </c>
      <c r="B4339" s="7" t="s">
        <v>13443</v>
      </c>
      <c r="C4339" s="7">
        <v>231</v>
      </c>
      <c r="D4339" s="7" t="s">
        <v>160</v>
      </c>
      <c r="E4339" s="10">
        <v>2.1449760246401501</v>
      </c>
      <c r="F4339" s="10">
        <v>0.20278727819248599</v>
      </c>
      <c r="G4339" s="10">
        <v>0.69295929383625798</v>
      </c>
      <c r="H4339" s="10">
        <v>19.521908189334699</v>
      </c>
      <c r="I4339" s="10">
        <v>18.065484303181499</v>
      </c>
      <c r="J4339" s="10">
        <v>21.038908026976301</v>
      </c>
      <c r="K4339" s="10">
        <v>20.838436514820199</v>
      </c>
      <c r="L4339" s="7" t="b">
        <v>1</v>
      </c>
      <c r="M4339" s="7" t="b">
        <v>0</v>
      </c>
      <c r="N4339" s="7" t="b">
        <v>1</v>
      </c>
      <c r="O4339" s="7" t="b">
        <v>0</v>
      </c>
    </row>
    <row r="4340" spans="1:15" x14ac:dyDescent="0.25">
      <c r="A4340" s="7" t="s">
        <v>38620</v>
      </c>
      <c r="B4340" s="7" t="s">
        <v>38622</v>
      </c>
      <c r="C4340" s="7">
        <v>788</v>
      </c>
      <c r="D4340" s="7" t="s">
        <v>160</v>
      </c>
      <c r="E4340" s="10">
        <v>2.1459106428221801</v>
      </c>
      <c r="F4340" s="10">
        <v>1.7084249256167701E-2</v>
      </c>
      <c r="G4340" s="10">
        <v>1.7674041009195001</v>
      </c>
      <c r="H4340" s="10">
        <v>18.531206114886</v>
      </c>
      <c r="I4340" s="10">
        <v>18.2168896862403</v>
      </c>
      <c r="J4340" s="10">
        <v>20.315309358449198</v>
      </c>
      <c r="K4340" s="10">
        <v>20.724607728321399</v>
      </c>
      <c r="L4340" s="7" t="b">
        <v>1</v>
      </c>
      <c r="M4340" s="7" t="b">
        <v>0</v>
      </c>
      <c r="N4340" s="7" t="b">
        <v>0</v>
      </c>
      <c r="O4340" s="7" t="b">
        <v>0</v>
      </c>
    </row>
    <row r="4341" spans="1:15" x14ac:dyDescent="0.25">
      <c r="A4341" s="7" t="s">
        <v>45141</v>
      </c>
      <c r="B4341" s="7" t="s">
        <v>45143</v>
      </c>
      <c r="C4341" s="7">
        <v>1162</v>
      </c>
      <c r="D4341" s="7" t="s">
        <v>160</v>
      </c>
      <c r="E4341" s="10">
        <v>2.1460249913313301</v>
      </c>
      <c r="F4341" s="10">
        <v>0.16316502681070699</v>
      </c>
      <c r="G4341" s="10">
        <v>0.78737292334438702</v>
      </c>
      <c r="H4341" s="10">
        <v>19.773829843437301</v>
      </c>
      <c r="I4341" s="10">
        <v>18.649001873284099</v>
      </c>
      <c r="J4341" s="10">
        <v>21.359887434371199</v>
      </c>
      <c r="K4341" s="10">
        <v>21.354994265012799</v>
      </c>
      <c r="L4341" s="7" t="b">
        <v>1</v>
      </c>
      <c r="M4341" s="7" t="b">
        <v>0</v>
      </c>
      <c r="N4341" s="7" t="b">
        <v>1</v>
      </c>
      <c r="O4341" s="7" t="b">
        <v>0</v>
      </c>
    </row>
    <row r="4342" spans="1:15" x14ac:dyDescent="0.25">
      <c r="A4342" s="7" t="s">
        <v>8255</v>
      </c>
      <c r="B4342" s="7" t="s">
        <v>8257</v>
      </c>
      <c r="C4342" s="7">
        <v>9</v>
      </c>
      <c r="D4342" s="7" t="s">
        <v>160</v>
      </c>
      <c r="E4342" s="10">
        <v>2.14792639950495</v>
      </c>
      <c r="F4342" s="10">
        <v>0.32493001204753202</v>
      </c>
      <c r="G4342" s="10">
        <v>0.48821017334362399</v>
      </c>
      <c r="H4342" s="10">
        <v>16.8742028498656</v>
      </c>
      <c r="I4342" s="10">
        <v>16.477567867327299</v>
      </c>
      <c r="J4342" s="10">
        <v>17.595588184870699</v>
      </c>
      <c r="K4342" s="10">
        <v>20.0520353313321</v>
      </c>
      <c r="L4342" s="7" t="b">
        <v>1</v>
      </c>
      <c r="M4342" s="7" t="b">
        <v>0</v>
      </c>
      <c r="N4342" s="7" t="b">
        <v>0</v>
      </c>
      <c r="O4342" s="7" t="b">
        <v>0</v>
      </c>
    </row>
    <row r="4343" spans="1:15" x14ac:dyDescent="0.25">
      <c r="A4343" s="7" t="s">
        <v>45574</v>
      </c>
      <c r="B4343" s="7" t="s">
        <v>45576</v>
      </c>
      <c r="C4343" s="7">
        <v>415</v>
      </c>
      <c r="D4343" s="7" t="s">
        <v>160</v>
      </c>
      <c r="E4343" s="10">
        <v>2.1508738353777899</v>
      </c>
      <c r="F4343" s="10">
        <v>0.367927361331711</v>
      </c>
      <c r="G4343" s="10">
        <v>0.43423791417070201</v>
      </c>
      <c r="H4343" s="10">
        <v>19.412455182316702</v>
      </c>
      <c r="I4343" s="10">
        <v>17.397559954608202</v>
      </c>
      <c r="J4343" s="10">
        <v>22.0434998810004</v>
      </c>
      <c r="K4343" s="10">
        <v>19.068262926680099</v>
      </c>
      <c r="L4343" s="7" t="b">
        <v>0</v>
      </c>
      <c r="M4343" s="7" t="b">
        <v>1</v>
      </c>
      <c r="N4343" s="7" t="b">
        <v>0</v>
      </c>
      <c r="O4343" s="7" t="b">
        <v>0</v>
      </c>
    </row>
    <row r="4344" spans="1:15" x14ac:dyDescent="0.25">
      <c r="A4344" s="7" t="s">
        <v>29566</v>
      </c>
      <c r="B4344" s="7" t="s">
        <v>29568</v>
      </c>
      <c r="C4344" s="7">
        <v>594</v>
      </c>
      <c r="D4344" s="7" t="s">
        <v>160</v>
      </c>
      <c r="E4344" s="10">
        <v>2.15088521233222</v>
      </c>
      <c r="F4344" s="10">
        <v>8.5377713272275793E-2</v>
      </c>
      <c r="G4344" s="10">
        <v>1.06865548137245</v>
      </c>
      <c r="H4344" s="10">
        <v>19.391654022921401</v>
      </c>
      <c r="I4344" s="10">
        <v>18.377411251201401</v>
      </c>
      <c r="J4344" s="10">
        <v>20.654487472800302</v>
      </c>
      <c r="K4344" s="10">
        <v>21.416348225987001</v>
      </c>
      <c r="L4344" s="7" t="b">
        <v>0</v>
      </c>
      <c r="M4344" s="7" t="b">
        <v>0</v>
      </c>
      <c r="N4344" s="7" t="b">
        <v>0</v>
      </c>
      <c r="O4344" s="7" t="b">
        <v>0</v>
      </c>
    </row>
    <row r="4345" spans="1:15" x14ac:dyDescent="0.25">
      <c r="A4345" s="7" t="s">
        <v>35591</v>
      </c>
      <c r="B4345" s="7" t="s">
        <v>35593</v>
      </c>
      <c r="C4345" s="7">
        <v>530</v>
      </c>
      <c r="D4345" s="7" t="s">
        <v>160</v>
      </c>
      <c r="E4345" s="10">
        <v>2.1515282640060498</v>
      </c>
      <c r="F4345" s="10">
        <v>0.26706701450277298</v>
      </c>
      <c r="G4345" s="10">
        <v>0.57337974845956996</v>
      </c>
      <c r="H4345" s="10">
        <v>21.1878071188262</v>
      </c>
      <c r="I4345" s="10">
        <v>22.801488401127799</v>
      </c>
      <c r="J4345" s="10">
        <v>23.043054372235598</v>
      </c>
      <c r="K4345" s="10">
        <v>25.249297675730599</v>
      </c>
      <c r="L4345" s="7" t="b">
        <v>0</v>
      </c>
      <c r="M4345" s="7" t="b">
        <v>0</v>
      </c>
      <c r="N4345" s="7" t="b">
        <v>0</v>
      </c>
      <c r="O4345" s="7" t="b">
        <v>0</v>
      </c>
    </row>
    <row r="4346" spans="1:15" x14ac:dyDescent="0.25">
      <c r="A4346" s="7" t="s">
        <v>10871</v>
      </c>
      <c r="B4346" s="7" t="s">
        <v>10873</v>
      </c>
      <c r="C4346" s="7">
        <v>167</v>
      </c>
      <c r="D4346" s="7" t="s">
        <v>160</v>
      </c>
      <c r="E4346" s="10">
        <v>2.1530841358900998</v>
      </c>
      <c r="F4346" s="10">
        <v>0.19263858784179</v>
      </c>
      <c r="G4346" s="10">
        <v>0.71525671405373803</v>
      </c>
      <c r="H4346" s="10">
        <v>19.273260938640899</v>
      </c>
      <c r="I4346" s="10">
        <v>20.801815840712202</v>
      </c>
      <c r="J4346" s="10">
        <v>22.430556263927901</v>
      </c>
      <c r="K4346" s="10">
        <v>21.950688787205401</v>
      </c>
      <c r="L4346" s="7" t="b">
        <v>1</v>
      </c>
      <c r="M4346" s="7" t="b">
        <v>0</v>
      </c>
      <c r="N4346" s="7" t="b">
        <v>1</v>
      </c>
      <c r="O4346" s="7" t="b">
        <v>0</v>
      </c>
    </row>
    <row r="4347" spans="1:15" x14ac:dyDescent="0.25">
      <c r="A4347" s="7" t="s">
        <v>7499</v>
      </c>
      <c r="B4347" s="7" t="s">
        <v>7501</v>
      </c>
      <c r="C4347" s="7">
        <v>520</v>
      </c>
      <c r="D4347" s="7" t="s">
        <v>160</v>
      </c>
      <c r="E4347" s="10">
        <v>2.1543755192177798</v>
      </c>
      <c r="F4347" s="10">
        <v>2.4252725467644402E-2</v>
      </c>
      <c r="G4347" s="10">
        <v>1.6152394492659301</v>
      </c>
      <c r="H4347" s="10">
        <v>15.5861749069498</v>
      </c>
      <c r="I4347" s="10">
        <v>15.407567832884601</v>
      </c>
      <c r="J4347" s="10">
        <v>17.467287701638899</v>
      </c>
      <c r="K4347" s="10">
        <v>17.835206076631099</v>
      </c>
      <c r="L4347" s="7" t="b">
        <v>1</v>
      </c>
      <c r="M4347" s="7" t="b">
        <v>0</v>
      </c>
      <c r="N4347" s="7" t="b">
        <v>1</v>
      </c>
      <c r="O4347" s="7" t="b">
        <v>0</v>
      </c>
    </row>
    <row r="4348" spans="1:15" x14ac:dyDescent="0.25">
      <c r="A4348" s="7" t="s">
        <v>34154</v>
      </c>
      <c r="B4348" s="7" t="s">
        <v>34156</v>
      </c>
      <c r="C4348" s="7">
        <v>294</v>
      </c>
      <c r="D4348" s="7" t="s">
        <v>160</v>
      </c>
      <c r="E4348" s="10">
        <v>2.15437574095581</v>
      </c>
      <c r="F4348" s="10">
        <v>0.13141904906403201</v>
      </c>
      <c r="G4348" s="10">
        <v>0.881341679648452</v>
      </c>
      <c r="H4348" s="10">
        <v>21.850418122758299</v>
      </c>
      <c r="I4348" s="10">
        <v>22.4613745462478</v>
      </c>
      <c r="J4348" s="10">
        <v>23.689233701035999</v>
      </c>
      <c r="K4348" s="10">
        <v>24.9313104498817</v>
      </c>
      <c r="L4348" s="7" t="b">
        <v>1</v>
      </c>
      <c r="M4348" s="7" t="b">
        <v>0</v>
      </c>
      <c r="N4348" s="7" t="b">
        <v>0</v>
      </c>
      <c r="O4348" s="7" t="b">
        <v>0</v>
      </c>
    </row>
    <row r="4349" spans="1:15" x14ac:dyDescent="0.25">
      <c r="A4349" s="7" t="s">
        <v>41161</v>
      </c>
      <c r="B4349" s="7" t="s">
        <v>41163</v>
      </c>
      <c r="C4349" s="7">
        <v>394</v>
      </c>
      <c r="D4349" s="7" t="s">
        <v>160</v>
      </c>
      <c r="E4349" s="10">
        <v>2.1546657024718501</v>
      </c>
      <c r="F4349" s="10">
        <v>0.41971117471126801</v>
      </c>
      <c r="G4349" s="10">
        <v>0.37704946764618602</v>
      </c>
      <c r="H4349" s="10">
        <v>18.4892182912211</v>
      </c>
      <c r="I4349" s="10">
        <v>21.975609601927701</v>
      </c>
      <c r="J4349" s="10">
        <v>21.3690905764986</v>
      </c>
      <c r="K4349" s="10">
        <v>23.405068721593899</v>
      </c>
      <c r="L4349" s="7" t="b">
        <v>0</v>
      </c>
      <c r="M4349" s="7" t="b">
        <v>0</v>
      </c>
      <c r="N4349" s="7" t="b">
        <v>1</v>
      </c>
      <c r="O4349" s="7" t="b">
        <v>0</v>
      </c>
    </row>
    <row r="4350" spans="1:15" x14ac:dyDescent="0.25">
      <c r="A4350" s="7" t="s">
        <v>18466</v>
      </c>
      <c r="B4350" s="7" t="s">
        <v>18468</v>
      </c>
      <c r="C4350" s="7">
        <v>1508</v>
      </c>
      <c r="D4350" s="7" t="s">
        <v>160</v>
      </c>
      <c r="E4350" s="10">
        <v>2.1548302959588201</v>
      </c>
      <c r="F4350" s="10">
        <v>0.150889941365172</v>
      </c>
      <c r="G4350" s="10">
        <v>0.82133971022574603</v>
      </c>
      <c r="H4350" s="10">
        <v>19.254427253342499</v>
      </c>
      <c r="I4350" s="10">
        <v>20.634039234690999</v>
      </c>
      <c r="J4350" s="10">
        <v>22.746139619340799</v>
      </c>
      <c r="K4350" s="10">
        <v>21.4519874606104</v>
      </c>
      <c r="L4350" s="7" t="b">
        <v>0</v>
      </c>
      <c r="M4350" s="7" t="b">
        <v>0</v>
      </c>
      <c r="N4350" s="7" t="b">
        <v>0</v>
      </c>
      <c r="O4350" s="7" t="b">
        <v>0</v>
      </c>
    </row>
    <row r="4351" spans="1:15" x14ac:dyDescent="0.25">
      <c r="A4351" s="7" t="s">
        <v>23128</v>
      </c>
      <c r="B4351" s="7" t="s">
        <v>23130</v>
      </c>
      <c r="C4351" s="7">
        <v>352</v>
      </c>
      <c r="D4351" s="7" t="s">
        <v>160</v>
      </c>
      <c r="E4351" s="10">
        <v>2.1569436964284199</v>
      </c>
      <c r="F4351" s="10">
        <v>0.1855119014346</v>
      </c>
      <c r="G4351" s="10">
        <v>0.73162822318332199</v>
      </c>
      <c r="H4351" s="10">
        <v>20.6860921352459</v>
      </c>
      <c r="I4351" s="10">
        <v>19.683642897345599</v>
      </c>
      <c r="J4351" s="10">
        <v>23.179744784415199</v>
      </c>
      <c r="K4351" s="10">
        <v>21.5038776410331</v>
      </c>
      <c r="L4351" s="7" t="b">
        <v>0</v>
      </c>
      <c r="M4351" s="7" t="b">
        <v>0</v>
      </c>
      <c r="N4351" s="7" t="b">
        <v>1</v>
      </c>
      <c r="O4351" s="7" t="b">
        <v>0</v>
      </c>
    </row>
    <row r="4352" spans="1:15" x14ac:dyDescent="0.25">
      <c r="A4352" s="7" t="s">
        <v>45333</v>
      </c>
      <c r="B4352" s="7" t="s">
        <v>45335</v>
      </c>
      <c r="C4352" s="7">
        <v>413</v>
      </c>
      <c r="D4352" s="7" t="s">
        <v>160</v>
      </c>
      <c r="E4352" s="10">
        <v>2.1575377099363102</v>
      </c>
      <c r="F4352" s="10">
        <v>0.22132250181555299</v>
      </c>
      <c r="G4352" s="10">
        <v>0.65497442919280102</v>
      </c>
      <c r="H4352" s="10">
        <v>18.229226322713998</v>
      </c>
      <c r="I4352" s="10">
        <v>20.138880446901801</v>
      </c>
      <c r="J4352" s="10">
        <v>20.640445702808101</v>
      </c>
      <c r="K4352" s="10">
        <v>22.042736486680401</v>
      </c>
      <c r="L4352" s="7" t="b">
        <v>0</v>
      </c>
      <c r="M4352" s="7" t="b">
        <v>1</v>
      </c>
      <c r="N4352" s="7" t="b">
        <v>0</v>
      </c>
      <c r="O4352" s="7" t="b">
        <v>0</v>
      </c>
    </row>
    <row r="4353" spans="1:15" x14ac:dyDescent="0.25">
      <c r="A4353" s="7" t="s">
        <v>7370</v>
      </c>
      <c r="B4353" s="7" t="s">
        <v>7372</v>
      </c>
      <c r="C4353" s="7">
        <v>354</v>
      </c>
      <c r="D4353" s="7" t="s">
        <v>160</v>
      </c>
      <c r="E4353" s="10">
        <v>2.16040943565624</v>
      </c>
      <c r="F4353" s="10">
        <v>6.7940346353820305E-2</v>
      </c>
      <c r="G4353" s="10">
        <v>1.1678722434658499</v>
      </c>
      <c r="H4353" s="10">
        <v>17.260784721562601</v>
      </c>
      <c r="I4353" s="10">
        <v>16.396200119075001</v>
      </c>
      <c r="J4353" s="10">
        <v>19.269307504381899</v>
      </c>
      <c r="K4353" s="10">
        <v>18.708496207568199</v>
      </c>
      <c r="L4353" s="7" t="b">
        <v>1</v>
      </c>
      <c r="M4353" s="7" t="b">
        <v>1</v>
      </c>
      <c r="N4353" s="7" t="b">
        <v>1</v>
      </c>
      <c r="O4353" s="7" t="b">
        <v>0</v>
      </c>
    </row>
    <row r="4354" spans="1:15" x14ac:dyDescent="0.25">
      <c r="A4354" s="7" t="s">
        <v>33607</v>
      </c>
      <c r="B4354" s="7" t="s">
        <v>33609</v>
      </c>
      <c r="C4354" s="7">
        <v>618</v>
      </c>
      <c r="D4354" s="7" t="s">
        <v>160</v>
      </c>
      <c r="E4354" s="10">
        <v>2.1635029675352699</v>
      </c>
      <c r="F4354" s="10">
        <v>0.16509203601644301</v>
      </c>
      <c r="G4354" s="10">
        <v>0.78227387644971402</v>
      </c>
      <c r="H4354" s="10">
        <v>20.338460549833702</v>
      </c>
      <c r="I4354" s="10">
        <v>18.944337508847401</v>
      </c>
      <c r="J4354" s="10">
        <v>22.532431582999202</v>
      </c>
      <c r="K4354" s="10">
        <v>21.077372410752499</v>
      </c>
      <c r="L4354" s="7" t="b">
        <v>0</v>
      </c>
      <c r="M4354" s="7" t="b">
        <v>0</v>
      </c>
      <c r="N4354" s="7" t="b">
        <v>0</v>
      </c>
      <c r="O4354" s="7" t="b">
        <v>0</v>
      </c>
    </row>
    <row r="4355" spans="1:15" x14ac:dyDescent="0.25">
      <c r="A4355" s="7" t="s">
        <v>3268</v>
      </c>
      <c r="B4355" s="7" t="s">
        <v>3270</v>
      </c>
      <c r="C4355" s="7">
        <v>106</v>
      </c>
      <c r="D4355" s="7" t="s">
        <v>160</v>
      </c>
      <c r="E4355" s="10">
        <v>2.1656198968843201</v>
      </c>
      <c r="F4355" s="10">
        <v>0.24972459093023999</v>
      </c>
      <c r="G4355" s="10">
        <v>0.60253868960915002</v>
      </c>
      <c r="H4355" s="10">
        <v>19.3534612109524</v>
      </c>
      <c r="I4355" s="10">
        <v>21.465593171235</v>
      </c>
      <c r="J4355" s="10">
        <v>23.134112876676799</v>
      </c>
      <c r="K4355" s="10">
        <v>22.0161812992792</v>
      </c>
      <c r="L4355" s="7" t="b">
        <v>1</v>
      </c>
      <c r="M4355" s="7" t="b">
        <v>0</v>
      </c>
      <c r="N4355" s="7" t="b">
        <v>1</v>
      </c>
      <c r="O4355" s="7" t="b">
        <v>0</v>
      </c>
    </row>
    <row r="4356" spans="1:15" x14ac:dyDescent="0.25">
      <c r="A4356" s="7" t="s">
        <v>20973</v>
      </c>
      <c r="B4356" s="7" t="s">
        <v>20975</v>
      </c>
      <c r="C4356" s="7">
        <v>60</v>
      </c>
      <c r="D4356" s="7" t="s">
        <v>160</v>
      </c>
      <c r="E4356" s="10">
        <v>2.1657048888373001</v>
      </c>
      <c r="F4356" s="10">
        <v>0.34994130551660901</v>
      </c>
      <c r="G4356" s="10">
        <v>0.456004792300779</v>
      </c>
      <c r="H4356" s="10">
        <v>17.2591109991635</v>
      </c>
      <c r="I4356" s="10">
        <v>20.097708882316699</v>
      </c>
      <c r="J4356" s="10">
        <v>21.368039166939599</v>
      </c>
      <c r="K4356" s="10">
        <v>20.3201904922152</v>
      </c>
      <c r="L4356" s="7" t="b">
        <v>0</v>
      </c>
      <c r="M4356" s="7" t="b">
        <v>0</v>
      </c>
      <c r="N4356" s="7" t="b">
        <v>1</v>
      </c>
      <c r="O4356" s="7" t="b">
        <v>0</v>
      </c>
    </row>
    <row r="4357" spans="1:15" x14ac:dyDescent="0.25">
      <c r="A4357" s="7" t="s">
        <v>31721</v>
      </c>
      <c r="B4357" s="7" t="s">
        <v>31723</v>
      </c>
      <c r="C4357" s="7">
        <v>2063</v>
      </c>
      <c r="D4357" s="7" t="s">
        <v>160</v>
      </c>
      <c r="E4357" s="10">
        <v>2.1694826663973799</v>
      </c>
      <c r="F4357" s="10">
        <v>2.2815319857131301E-2</v>
      </c>
      <c r="G4357" s="10">
        <v>1.6417734382998901</v>
      </c>
      <c r="H4357" s="10">
        <v>16.347141881363399</v>
      </c>
      <c r="I4357" s="10">
        <v>16.620471182260101</v>
      </c>
      <c r="J4357" s="10">
        <v>18.434611244984598</v>
      </c>
      <c r="K4357" s="10">
        <v>18.871967151433701</v>
      </c>
      <c r="L4357" s="7" t="b">
        <v>1</v>
      </c>
      <c r="M4357" s="7" t="b">
        <v>1</v>
      </c>
      <c r="N4357" s="7" t="b">
        <v>1</v>
      </c>
      <c r="O4357" s="7" t="b">
        <v>0</v>
      </c>
    </row>
    <row r="4358" spans="1:15" x14ac:dyDescent="0.25">
      <c r="A4358" s="7" t="s">
        <v>8777</v>
      </c>
      <c r="B4358" s="7" t="s">
        <v>8779</v>
      </c>
      <c r="C4358" s="7">
        <v>2597</v>
      </c>
      <c r="D4358" s="7" t="s">
        <v>160</v>
      </c>
      <c r="E4358" s="10">
        <v>2.1696238929292599</v>
      </c>
      <c r="F4358" s="10">
        <v>4.5085587570858801E-2</v>
      </c>
      <c r="G4358" s="10">
        <v>1.3459622660772499</v>
      </c>
      <c r="H4358" s="10">
        <v>16.7735464934166</v>
      </c>
      <c r="I4358" s="10">
        <v>16.0724318743579</v>
      </c>
      <c r="J4358" s="10">
        <v>18.3366635777097</v>
      </c>
      <c r="K4358" s="10">
        <v>18.8485625759233</v>
      </c>
      <c r="L4358" s="7" t="b">
        <v>0</v>
      </c>
      <c r="M4358" s="7" t="b">
        <v>1</v>
      </c>
      <c r="N4358" s="7" t="b">
        <v>1</v>
      </c>
      <c r="O4358" s="7" t="b">
        <v>0</v>
      </c>
    </row>
    <row r="4359" spans="1:15" x14ac:dyDescent="0.25">
      <c r="A4359" s="7" t="s">
        <v>18406</v>
      </c>
      <c r="B4359" s="7" t="s">
        <v>18408</v>
      </c>
      <c r="C4359" s="7">
        <v>608</v>
      </c>
      <c r="D4359" s="7" t="s">
        <v>160</v>
      </c>
      <c r="E4359" s="10">
        <v>2.1699657626369802</v>
      </c>
      <c r="F4359" s="10">
        <v>0.17248682945126201</v>
      </c>
      <c r="G4359" s="10">
        <v>0.76324406067772999</v>
      </c>
      <c r="H4359" s="10">
        <v>21.351787051689701</v>
      </c>
      <c r="I4359" s="10">
        <v>20.062932976507302</v>
      </c>
      <c r="J4359" s="10">
        <v>23.668417717440601</v>
      </c>
      <c r="K4359" s="10">
        <v>22.086233836030399</v>
      </c>
      <c r="L4359" s="7" t="b">
        <v>0</v>
      </c>
      <c r="M4359" s="7" t="b">
        <v>1</v>
      </c>
      <c r="N4359" s="7" t="b">
        <v>1</v>
      </c>
      <c r="O4359" s="7" t="b">
        <v>0</v>
      </c>
    </row>
    <row r="4360" spans="1:15" x14ac:dyDescent="0.25">
      <c r="A4360" s="7" t="s">
        <v>23616</v>
      </c>
      <c r="B4360" s="7" t="s">
        <v>23618</v>
      </c>
      <c r="C4360" s="7">
        <v>362</v>
      </c>
      <c r="D4360" s="7" t="s">
        <v>160</v>
      </c>
      <c r="E4360" s="10">
        <v>2.1700134121493502</v>
      </c>
      <c r="F4360" s="10">
        <v>2.3913026675910099E-2</v>
      </c>
      <c r="G4360" s="10">
        <v>1.62136545167776</v>
      </c>
      <c r="H4360" s="10">
        <v>16.5700657866124</v>
      </c>
      <c r="I4360" s="10">
        <v>17.0607961151225</v>
      </c>
      <c r="J4360" s="10">
        <v>18.748327183952401</v>
      </c>
      <c r="K4360" s="10">
        <v>19.222561542081198</v>
      </c>
      <c r="L4360" s="7" t="b">
        <v>1</v>
      </c>
      <c r="M4360" s="7" t="b">
        <v>1</v>
      </c>
      <c r="N4360" s="7" t="b">
        <v>0</v>
      </c>
      <c r="O4360" s="7" t="b">
        <v>0</v>
      </c>
    </row>
    <row r="4361" spans="1:15" x14ac:dyDescent="0.25">
      <c r="A4361" s="7" t="s">
        <v>3653</v>
      </c>
      <c r="B4361" s="7" t="s">
        <v>3655</v>
      </c>
      <c r="C4361" s="7">
        <v>349</v>
      </c>
      <c r="D4361" s="7" t="s">
        <v>160</v>
      </c>
      <c r="E4361" s="10">
        <v>2.17217128817859</v>
      </c>
      <c r="F4361" s="10">
        <v>0.23941064075957399</v>
      </c>
      <c r="G4361" s="10">
        <v>0.62085655100367598</v>
      </c>
      <c r="H4361" s="10">
        <v>16.4027800262113</v>
      </c>
      <c r="I4361" s="10">
        <v>16.6589836834602</v>
      </c>
      <c r="J4361" s="10">
        <v>17.822103793580499</v>
      </c>
      <c r="K4361" s="10">
        <v>19.584002492448199</v>
      </c>
      <c r="L4361" s="7" t="b">
        <v>1</v>
      </c>
      <c r="M4361" s="7" t="b">
        <v>1</v>
      </c>
      <c r="N4361" s="7" t="b">
        <v>0</v>
      </c>
      <c r="O4361" s="7" t="b">
        <v>0</v>
      </c>
    </row>
    <row r="4362" spans="1:15" x14ac:dyDescent="0.25">
      <c r="A4362" s="7" t="s">
        <v>31446</v>
      </c>
      <c r="B4362" s="7" t="s">
        <v>31448</v>
      </c>
      <c r="C4362" s="7">
        <v>1970</v>
      </c>
      <c r="D4362" s="7" t="s">
        <v>160</v>
      </c>
      <c r="E4362" s="10">
        <v>2.1721821467248099</v>
      </c>
      <c r="F4362" s="10">
        <v>0.13966274013962199</v>
      </c>
      <c r="G4362" s="10">
        <v>0.85491944148844801</v>
      </c>
      <c r="H4362" s="10">
        <v>19.499134194862201</v>
      </c>
      <c r="I4362" s="10">
        <v>20.4679905784445</v>
      </c>
      <c r="J4362" s="10">
        <v>22.151218971212</v>
      </c>
      <c r="K4362" s="10">
        <v>22.160270095544298</v>
      </c>
      <c r="L4362" s="7" t="b">
        <v>0</v>
      </c>
      <c r="M4362" s="7" t="b">
        <v>0</v>
      </c>
      <c r="N4362" s="7" t="b">
        <v>0</v>
      </c>
      <c r="O4362" s="7" t="b">
        <v>0</v>
      </c>
    </row>
    <row r="4363" spans="1:15" x14ac:dyDescent="0.25">
      <c r="A4363" s="7" t="s">
        <v>40739</v>
      </c>
      <c r="B4363" s="7" t="s">
        <v>40741</v>
      </c>
      <c r="C4363" s="7">
        <v>87</v>
      </c>
      <c r="D4363" s="7" t="s">
        <v>160</v>
      </c>
      <c r="E4363" s="10">
        <v>2.17278394211823</v>
      </c>
      <c r="F4363" s="10">
        <v>0.160552986443631</v>
      </c>
      <c r="G4363" s="10">
        <v>0.79438161171736998</v>
      </c>
      <c r="H4363" s="10">
        <v>14.8390325504896</v>
      </c>
      <c r="I4363" s="10">
        <v>16.3271804638871</v>
      </c>
      <c r="J4363" s="10">
        <v>17.358373745209999</v>
      </c>
      <c r="K4363" s="10">
        <v>18.153407153403201</v>
      </c>
      <c r="L4363" s="7" t="b">
        <v>1</v>
      </c>
      <c r="M4363" s="7" t="b">
        <v>1</v>
      </c>
      <c r="N4363" s="7" t="b">
        <v>1</v>
      </c>
      <c r="O4363" s="7" t="b">
        <v>1</v>
      </c>
    </row>
    <row r="4364" spans="1:15" x14ac:dyDescent="0.25">
      <c r="A4364" s="7" t="s">
        <v>23278</v>
      </c>
      <c r="B4364" s="7" t="s">
        <v>23280</v>
      </c>
      <c r="C4364" s="7">
        <v>729</v>
      </c>
      <c r="D4364" s="7" t="s">
        <v>160</v>
      </c>
      <c r="E4364" s="10">
        <v>2.1737756048560102</v>
      </c>
      <c r="F4364" s="10">
        <v>0.16360981164094099</v>
      </c>
      <c r="G4364" s="10">
        <v>0.78619065534839405</v>
      </c>
      <c r="H4364" s="10">
        <v>20.503188383313301</v>
      </c>
      <c r="I4364" s="10">
        <v>19.0074216811255</v>
      </c>
      <c r="J4364" s="10">
        <v>21.2648857848001</v>
      </c>
      <c r="K4364" s="10">
        <v>22.593275489350599</v>
      </c>
      <c r="L4364" s="7" t="b">
        <v>0</v>
      </c>
      <c r="M4364" s="7" t="b">
        <v>0</v>
      </c>
      <c r="N4364" s="7" t="b">
        <v>0</v>
      </c>
      <c r="O4364" s="7" t="b">
        <v>0</v>
      </c>
    </row>
    <row r="4365" spans="1:15" x14ac:dyDescent="0.25">
      <c r="A4365" s="7" t="s">
        <v>9729</v>
      </c>
      <c r="B4365" s="7" t="s">
        <v>9731</v>
      </c>
      <c r="C4365" s="7">
        <v>403</v>
      </c>
      <c r="D4365" s="7" t="s">
        <v>160</v>
      </c>
      <c r="E4365" s="10">
        <v>2.1751422637212601</v>
      </c>
      <c r="F4365" s="10">
        <v>8.1241668835787095E-2</v>
      </c>
      <c r="G4365" s="10">
        <v>1.0902211640618</v>
      </c>
      <c r="H4365" s="10">
        <v>20.828943472696999</v>
      </c>
      <c r="I4365" s="10">
        <v>21.312207656324301</v>
      </c>
      <c r="J4365" s="10">
        <v>23.700492551934101</v>
      </c>
      <c r="K4365" s="10">
        <v>22.790943104529699</v>
      </c>
      <c r="L4365" s="7" t="b">
        <v>0</v>
      </c>
      <c r="M4365" s="7" t="b">
        <v>1</v>
      </c>
      <c r="N4365" s="7" t="b">
        <v>0</v>
      </c>
      <c r="O4365" s="7" t="b">
        <v>0</v>
      </c>
    </row>
    <row r="4366" spans="1:15" x14ac:dyDescent="0.25">
      <c r="A4366" s="7" t="s">
        <v>5388</v>
      </c>
      <c r="B4366" s="7" t="s">
        <v>5390</v>
      </c>
      <c r="C4366" s="7">
        <v>1129</v>
      </c>
      <c r="D4366" s="7" t="s">
        <v>160</v>
      </c>
      <c r="E4366" s="10">
        <v>2.1765254657563</v>
      </c>
      <c r="F4366" s="10">
        <v>2.9743915378174501E-3</v>
      </c>
      <c r="G4366" s="10">
        <v>2.5266018631438598</v>
      </c>
      <c r="H4366" s="10">
        <v>18.479366316344301</v>
      </c>
      <c r="I4366" s="10">
        <v>18.575504209055399</v>
      </c>
      <c r="J4366" s="10">
        <v>20.679140000425601</v>
      </c>
      <c r="K4366" s="10">
        <v>20.728781456486701</v>
      </c>
      <c r="L4366" s="7" t="b">
        <v>1</v>
      </c>
      <c r="M4366" s="7" t="b">
        <v>0</v>
      </c>
      <c r="N4366" s="7" t="b">
        <v>1</v>
      </c>
      <c r="O4366" s="7" t="b">
        <v>0</v>
      </c>
    </row>
    <row r="4367" spans="1:15" x14ac:dyDescent="0.25">
      <c r="A4367" s="7" t="s">
        <v>12061</v>
      </c>
      <c r="B4367" s="7" t="s">
        <v>12063</v>
      </c>
      <c r="C4367" s="7">
        <v>13</v>
      </c>
      <c r="D4367" s="7" t="s">
        <v>160</v>
      </c>
      <c r="E4367" s="10">
        <v>2.1821185076238998</v>
      </c>
      <c r="F4367" s="10">
        <v>0.110544994952173</v>
      </c>
      <c r="G4367" s="10">
        <v>0.95646091580674897</v>
      </c>
      <c r="H4367" s="10">
        <v>20.5310496825408</v>
      </c>
      <c r="I4367" s="10">
        <v>20.853673394638498</v>
      </c>
      <c r="J4367" s="10">
        <v>22.393232017396102</v>
      </c>
      <c r="K4367" s="10">
        <v>23.3557280750309</v>
      </c>
      <c r="L4367" s="7" t="b">
        <v>1</v>
      </c>
      <c r="M4367" s="7" t="b">
        <v>0</v>
      </c>
      <c r="N4367" s="7" t="b">
        <v>0</v>
      </c>
      <c r="O4367" s="7" t="b">
        <v>0</v>
      </c>
    </row>
    <row r="4368" spans="1:15" x14ac:dyDescent="0.25">
      <c r="A4368" s="7" t="s">
        <v>44359</v>
      </c>
      <c r="B4368" s="7" t="s">
        <v>44361</v>
      </c>
      <c r="C4368" s="7">
        <v>855</v>
      </c>
      <c r="D4368" s="7" t="s">
        <v>160</v>
      </c>
      <c r="E4368" s="10">
        <v>2.1821644180532598</v>
      </c>
      <c r="F4368" s="10">
        <v>0.21595669005646401</v>
      </c>
      <c r="G4368" s="10">
        <v>0.66563333753173204</v>
      </c>
      <c r="H4368" s="10">
        <v>17.647849174313802</v>
      </c>
      <c r="I4368" s="10">
        <v>19.557767810240701</v>
      </c>
      <c r="J4368" s="10">
        <v>20.177554417151999</v>
      </c>
      <c r="K4368" s="10">
        <v>21.392391403508999</v>
      </c>
      <c r="L4368" s="7" t="b">
        <v>1</v>
      </c>
      <c r="M4368" s="7" t="b">
        <v>0</v>
      </c>
      <c r="N4368" s="7" t="b">
        <v>0</v>
      </c>
      <c r="O4368" s="7" t="b">
        <v>0</v>
      </c>
    </row>
    <row r="4369" spans="1:15" x14ac:dyDescent="0.25">
      <c r="A4369" s="7" t="s">
        <v>27616</v>
      </c>
      <c r="B4369" s="7" t="s">
        <v>27618</v>
      </c>
      <c r="C4369" s="7">
        <v>575</v>
      </c>
      <c r="D4369" s="7" t="s">
        <v>160</v>
      </c>
      <c r="E4369" s="10">
        <v>2.1827936376200898</v>
      </c>
      <c r="F4369" s="10">
        <v>0.48449572568138299</v>
      </c>
      <c r="G4369" s="10">
        <v>0.314710050029475</v>
      </c>
      <c r="H4369" s="10">
        <v>16.986468355117701</v>
      </c>
      <c r="I4369" s="10">
        <v>21.228532993906398</v>
      </c>
      <c r="J4369" s="10">
        <v>20.1383413439927</v>
      </c>
      <c r="K4369" s="10">
        <v>22.442247280271602</v>
      </c>
      <c r="L4369" s="7" t="b">
        <v>0</v>
      </c>
      <c r="M4369" s="7" t="b">
        <v>0</v>
      </c>
      <c r="N4369" s="7" t="b">
        <v>1</v>
      </c>
      <c r="O4369" s="7" t="b">
        <v>0</v>
      </c>
    </row>
    <row r="4370" spans="1:15" x14ac:dyDescent="0.25">
      <c r="A4370" s="7" t="s">
        <v>26910</v>
      </c>
      <c r="B4370" s="7" t="s">
        <v>26912</v>
      </c>
      <c r="C4370" s="7">
        <v>662</v>
      </c>
      <c r="D4370" s="7" t="s">
        <v>160</v>
      </c>
      <c r="E4370" s="10">
        <v>2.18314326122927</v>
      </c>
      <c r="F4370" s="10">
        <v>6.9539933691089101E-2</v>
      </c>
      <c r="G4370" s="10">
        <v>1.1577657277684901</v>
      </c>
      <c r="H4370" s="10">
        <v>18.406802205486301</v>
      </c>
      <c r="I4370" s="10">
        <v>17.496628669014299</v>
      </c>
      <c r="J4370" s="10">
        <v>19.7976534136269</v>
      </c>
      <c r="K4370" s="10">
        <v>20.472063983332301</v>
      </c>
      <c r="L4370" s="7" t="b">
        <v>0</v>
      </c>
      <c r="M4370" s="7" t="b">
        <v>1</v>
      </c>
      <c r="N4370" s="7" t="b">
        <v>0</v>
      </c>
      <c r="O4370" s="7" t="b">
        <v>0</v>
      </c>
    </row>
    <row r="4371" spans="1:15" x14ac:dyDescent="0.25">
      <c r="A4371" s="7" t="s">
        <v>18901</v>
      </c>
      <c r="B4371" s="7" t="s">
        <v>18903</v>
      </c>
      <c r="C4371" s="7">
        <v>299</v>
      </c>
      <c r="D4371" s="7" t="s">
        <v>160</v>
      </c>
      <c r="E4371" s="10">
        <v>2.1864788233992698</v>
      </c>
      <c r="F4371" s="10">
        <v>5.4740187867353601E-2</v>
      </c>
      <c r="G4371" s="10">
        <v>1.26169371643238</v>
      </c>
      <c r="H4371" s="10">
        <v>20.5797854790071</v>
      </c>
      <c r="I4371" s="10">
        <v>19.9264113848668</v>
      </c>
      <c r="J4371" s="10">
        <v>22.837878928601</v>
      </c>
      <c r="K4371" s="10">
        <v>22.0412755820714</v>
      </c>
      <c r="L4371" s="7" t="b">
        <v>0</v>
      </c>
      <c r="M4371" s="7" t="b">
        <v>1</v>
      </c>
      <c r="N4371" s="7" t="b">
        <v>0</v>
      </c>
      <c r="O4371" s="7" t="b">
        <v>0</v>
      </c>
    </row>
    <row r="4372" spans="1:15" x14ac:dyDescent="0.25">
      <c r="A4372" s="7" t="s">
        <v>41665</v>
      </c>
      <c r="B4372" s="7" t="s">
        <v>41667</v>
      </c>
      <c r="C4372" s="7">
        <v>414</v>
      </c>
      <c r="D4372" s="7" t="s">
        <v>160</v>
      </c>
      <c r="E4372" s="10">
        <v>2.1869690792703702</v>
      </c>
      <c r="F4372" s="10">
        <v>0.37490617858053399</v>
      </c>
      <c r="G4372" s="10">
        <v>0.42607740219962598</v>
      </c>
      <c r="H4372" s="10">
        <v>24.2785767840878</v>
      </c>
      <c r="I4372" s="10">
        <v>24.8255491672539</v>
      </c>
      <c r="J4372" s="10">
        <v>25.248071919759699</v>
      </c>
      <c r="K4372" s="10">
        <v>28.229992190122701</v>
      </c>
      <c r="L4372" s="7" t="b">
        <v>0</v>
      </c>
      <c r="M4372" s="7" t="b">
        <v>0</v>
      </c>
      <c r="N4372" s="7" t="b">
        <v>0</v>
      </c>
      <c r="O4372" s="7" t="b">
        <v>0</v>
      </c>
    </row>
    <row r="4373" spans="1:15" x14ac:dyDescent="0.25">
      <c r="A4373" s="7" t="s">
        <v>29234</v>
      </c>
      <c r="B4373" s="7" t="s">
        <v>29236</v>
      </c>
      <c r="C4373" s="7">
        <v>609</v>
      </c>
      <c r="D4373" s="7" t="s">
        <v>46276</v>
      </c>
      <c r="E4373" s="10">
        <v>2.1887236624632598</v>
      </c>
      <c r="F4373" s="10">
        <v>0.23013908648177001</v>
      </c>
      <c r="G4373" s="10">
        <v>0.63800961513509502</v>
      </c>
      <c r="H4373" s="10">
        <v>18.5759218000853</v>
      </c>
      <c r="I4373" s="10">
        <v>19.512977470516699</v>
      </c>
      <c r="J4373" s="10">
        <v>20.250308584343902</v>
      </c>
      <c r="K4373" s="10">
        <v>22.216038011184601</v>
      </c>
      <c r="L4373" s="7" t="b">
        <v>0</v>
      </c>
      <c r="M4373" s="7" t="b">
        <v>1</v>
      </c>
      <c r="N4373" s="7" t="b">
        <v>0</v>
      </c>
      <c r="O4373" s="7" t="b">
        <v>0</v>
      </c>
    </row>
    <row r="4374" spans="1:15" x14ac:dyDescent="0.25">
      <c r="A4374" s="7" t="s">
        <v>31112</v>
      </c>
      <c r="B4374" s="7" t="s">
        <v>31114</v>
      </c>
      <c r="C4374" s="7">
        <v>1541</v>
      </c>
      <c r="D4374" s="7" t="s">
        <v>160</v>
      </c>
      <c r="E4374" s="10">
        <v>2.1901560965762501</v>
      </c>
      <c r="F4374" s="10">
        <v>0.23299443885768301</v>
      </c>
      <c r="G4374" s="10">
        <v>0.63265444464884901</v>
      </c>
      <c r="H4374" s="10">
        <v>15.575205817105999</v>
      </c>
      <c r="I4374" s="10">
        <v>16.965886384076502</v>
      </c>
      <c r="J4374" s="10">
        <v>17.446102671761999</v>
      </c>
      <c r="K4374" s="10">
        <v>19.4753017225731</v>
      </c>
      <c r="L4374" s="7" t="b">
        <v>1</v>
      </c>
      <c r="M4374" s="7" t="b">
        <v>0</v>
      </c>
      <c r="N4374" s="7" t="b">
        <v>0</v>
      </c>
      <c r="O4374" s="7" t="b">
        <v>0</v>
      </c>
    </row>
    <row r="4375" spans="1:15" x14ac:dyDescent="0.25">
      <c r="A4375" s="7" t="s">
        <v>19323</v>
      </c>
      <c r="B4375" s="8">
        <v>43345</v>
      </c>
      <c r="C4375" s="7">
        <v>218</v>
      </c>
      <c r="D4375" s="7" t="s">
        <v>160</v>
      </c>
      <c r="E4375" s="10">
        <v>2.1927336701873901</v>
      </c>
      <c r="F4375" s="10">
        <v>0.42635557062445301</v>
      </c>
      <c r="G4375" s="10">
        <v>0.37022805829190197</v>
      </c>
      <c r="H4375" s="10">
        <v>24.702047998673301</v>
      </c>
      <c r="I4375" s="10">
        <v>28.187319691440202</v>
      </c>
      <c r="J4375" s="10">
        <v>28.786960402430999</v>
      </c>
      <c r="K4375" s="10">
        <v>28.487874628057298</v>
      </c>
      <c r="L4375" s="7" t="b">
        <v>0</v>
      </c>
      <c r="M4375" s="7" t="b">
        <v>0</v>
      </c>
      <c r="N4375" s="7" t="b">
        <v>0</v>
      </c>
      <c r="O4375" s="7" t="b">
        <v>0</v>
      </c>
    </row>
    <row r="4376" spans="1:15" x14ac:dyDescent="0.25">
      <c r="A4376" s="7" t="s">
        <v>33944</v>
      </c>
      <c r="B4376" s="7" t="s">
        <v>33946</v>
      </c>
      <c r="C4376" s="7">
        <v>338</v>
      </c>
      <c r="D4376" s="7" t="s">
        <v>160</v>
      </c>
      <c r="E4376" s="10">
        <v>2.1959339061537002</v>
      </c>
      <c r="F4376" s="10">
        <v>0.33366886288822001</v>
      </c>
      <c r="G4376" s="10">
        <v>0.47668431868760802</v>
      </c>
      <c r="H4376" s="10">
        <v>17.4486605115634</v>
      </c>
      <c r="I4376" s="10">
        <v>20.2052771703461</v>
      </c>
      <c r="J4376" s="10">
        <v>21.5867250304536</v>
      </c>
      <c r="K4376" s="10">
        <v>20.4590804637633</v>
      </c>
      <c r="L4376" s="7" t="b">
        <v>0</v>
      </c>
      <c r="M4376" s="7" t="b">
        <v>0</v>
      </c>
      <c r="N4376" s="7" t="b">
        <v>1</v>
      </c>
      <c r="O4376" s="7" t="b">
        <v>0</v>
      </c>
    </row>
    <row r="4377" spans="1:15" x14ac:dyDescent="0.25">
      <c r="A4377" s="7" t="s">
        <v>17170</v>
      </c>
      <c r="B4377" s="7" t="s">
        <v>17172</v>
      </c>
      <c r="C4377" s="7">
        <v>149</v>
      </c>
      <c r="D4377" s="7" t="s">
        <v>160</v>
      </c>
      <c r="E4377" s="10">
        <v>2.2003136852193701</v>
      </c>
      <c r="F4377" s="10">
        <v>0.50220226175764104</v>
      </c>
      <c r="G4377" s="10">
        <v>0.29912133569587401</v>
      </c>
      <c r="H4377" s="10">
        <v>20.0216835742721</v>
      </c>
      <c r="I4377" s="10">
        <v>22.0971659643793</v>
      </c>
      <c r="J4377" s="10">
        <v>20.995750537325101</v>
      </c>
      <c r="K4377" s="10">
        <v>25.523726371765001</v>
      </c>
      <c r="L4377" s="7" t="b">
        <v>0</v>
      </c>
      <c r="M4377" s="7" t="b">
        <v>0</v>
      </c>
      <c r="N4377" s="7" t="b">
        <v>0</v>
      </c>
      <c r="O4377" s="7" t="b">
        <v>0</v>
      </c>
    </row>
    <row r="4378" spans="1:15" x14ac:dyDescent="0.25">
      <c r="A4378" s="7" t="s">
        <v>12161</v>
      </c>
      <c r="B4378" s="7" t="s">
        <v>12163</v>
      </c>
      <c r="C4378" s="7">
        <v>199</v>
      </c>
      <c r="D4378" s="7" t="s">
        <v>160</v>
      </c>
      <c r="E4378" s="10">
        <v>2.2016370913055501</v>
      </c>
      <c r="F4378" s="10">
        <v>2.30177579486147E-2</v>
      </c>
      <c r="G4378" s="10">
        <v>1.6379369812260201</v>
      </c>
      <c r="H4378" s="10">
        <v>16.937691735468899</v>
      </c>
      <c r="I4378" s="10">
        <v>17.106023736960001</v>
      </c>
      <c r="J4378" s="10">
        <v>19.0460167697956</v>
      </c>
      <c r="K4378" s="10">
        <v>19.4009728852444</v>
      </c>
      <c r="L4378" s="7" t="b">
        <v>1</v>
      </c>
      <c r="M4378" s="7" t="b">
        <v>1</v>
      </c>
      <c r="N4378" s="7" t="b">
        <v>1</v>
      </c>
      <c r="O4378" s="7" t="b">
        <v>0</v>
      </c>
    </row>
    <row r="4379" spans="1:15" x14ac:dyDescent="0.25">
      <c r="A4379" s="7" t="s">
        <v>9701</v>
      </c>
      <c r="B4379" s="7" t="s">
        <v>9703</v>
      </c>
      <c r="C4379" s="7">
        <v>1666</v>
      </c>
      <c r="D4379" s="7" t="s">
        <v>160</v>
      </c>
      <c r="E4379" s="10">
        <v>2.2056626956676402</v>
      </c>
      <c r="F4379" s="10">
        <v>9.6476152988007102E-2</v>
      </c>
      <c r="G4379" s="10">
        <v>1.0155800224654301</v>
      </c>
      <c r="H4379" s="10">
        <v>17.256234006445101</v>
      </c>
      <c r="I4379" s="10">
        <v>17.521130856830201</v>
      </c>
      <c r="J4379" s="10">
        <v>20.0171510181376</v>
      </c>
      <c r="K4379" s="10">
        <v>19.171539236472999</v>
      </c>
      <c r="L4379" s="7" t="b">
        <v>1</v>
      </c>
      <c r="M4379" s="7" t="b">
        <v>0</v>
      </c>
      <c r="N4379" s="7" t="b">
        <v>1</v>
      </c>
      <c r="O4379" s="7" t="b">
        <v>0</v>
      </c>
    </row>
    <row r="4380" spans="1:15" x14ac:dyDescent="0.25">
      <c r="A4380" s="7" t="s">
        <v>24335</v>
      </c>
      <c r="B4380" s="7" t="s">
        <v>24337</v>
      </c>
      <c r="C4380" s="7">
        <v>1385</v>
      </c>
      <c r="D4380" s="7" t="s">
        <v>160</v>
      </c>
      <c r="E4380" s="10">
        <v>2.20740691845283</v>
      </c>
      <c r="F4380" s="10">
        <v>2.3474158176694099E-2</v>
      </c>
      <c r="G4380" s="10">
        <v>1.6294099733226399</v>
      </c>
      <c r="H4380" s="10">
        <v>19.020344556890102</v>
      </c>
      <c r="I4380" s="10">
        <v>18.653291191237301</v>
      </c>
      <c r="J4380" s="10">
        <v>21.291900078485298</v>
      </c>
      <c r="K4380" s="10">
        <v>20.796549506547699</v>
      </c>
      <c r="L4380" s="7" t="b">
        <v>0</v>
      </c>
      <c r="M4380" s="7" t="b">
        <v>1</v>
      </c>
      <c r="N4380" s="7" t="b">
        <v>0</v>
      </c>
      <c r="O4380" s="7" t="b">
        <v>0</v>
      </c>
    </row>
    <row r="4381" spans="1:15" x14ac:dyDescent="0.25">
      <c r="A4381" s="7" t="s">
        <v>23498</v>
      </c>
      <c r="B4381" s="7" t="s">
        <v>23500</v>
      </c>
      <c r="C4381" s="7">
        <v>1579</v>
      </c>
      <c r="D4381" s="7" t="s">
        <v>160</v>
      </c>
      <c r="E4381" s="10">
        <v>2.2094097825430801</v>
      </c>
      <c r="F4381" s="10">
        <v>0.12573295161436901</v>
      </c>
      <c r="G4381" s="10">
        <v>0.90055088914873804</v>
      </c>
      <c r="H4381" s="10">
        <v>20.331840400846101</v>
      </c>
      <c r="I4381" s="10">
        <v>20.485512259731902</v>
      </c>
      <c r="J4381" s="10">
        <v>22.147992420371398</v>
      </c>
      <c r="K4381" s="10">
        <v>23.0881798052928</v>
      </c>
      <c r="L4381" s="7" t="b">
        <v>1</v>
      </c>
      <c r="M4381" s="7" t="b">
        <v>0</v>
      </c>
      <c r="N4381" s="7" t="b">
        <v>1</v>
      </c>
      <c r="O4381" s="7" t="b">
        <v>0</v>
      </c>
    </row>
    <row r="4382" spans="1:15" x14ac:dyDescent="0.25">
      <c r="A4382" s="7" t="s">
        <v>42081</v>
      </c>
      <c r="B4382" s="7" t="s">
        <v>42083</v>
      </c>
      <c r="C4382" s="7">
        <v>678</v>
      </c>
      <c r="D4382" s="7" t="s">
        <v>160</v>
      </c>
      <c r="E4382" s="10">
        <v>2.2100876241654501</v>
      </c>
      <c r="F4382" s="10">
        <v>0.24742309854828001</v>
      </c>
      <c r="G4382" s="10">
        <v>0.606559758612366</v>
      </c>
      <c r="H4382" s="10">
        <v>18.7890000138947</v>
      </c>
      <c r="I4382" s="10">
        <v>20.778101568033101</v>
      </c>
      <c r="J4382" s="10">
        <v>21.684685091368198</v>
      </c>
      <c r="K4382" s="10">
        <v>22.302591738890602</v>
      </c>
      <c r="L4382" s="7" t="b">
        <v>1</v>
      </c>
      <c r="M4382" s="7" t="b">
        <v>0</v>
      </c>
      <c r="N4382" s="7" t="b">
        <v>1</v>
      </c>
      <c r="O4382" s="7" t="b">
        <v>0</v>
      </c>
    </row>
    <row r="4383" spans="1:15" x14ac:dyDescent="0.25">
      <c r="A4383" s="7" t="s">
        <v>22000</v>
      </c>
      <c r="B4383" s="7" t="s">
        <v>22002</v>
      </c>
      <c r="C4383" s="7">
        <v>1495</v>
      </c>
      <c r="D4383" s="7" t="s">
        <v>160</v>
      </c>
      <c r="E4383" s="10">
        <v>2.2125592615120602</v>
      </c>
      <c r="F4383" s="10">
        <v>0.29367146743100397</v>
      </c>
      <c r="G4383" s="10">
        <v>0.53213824666487097</v>
      </c>
      <c r="H4383" s="10">
        <v>16.786230716820501</v>
      </c>
      <c r="I4383" s="10">
        <v>17.417917501150999</v>
      </c>
      <c r="J4383" s="10">
        <v>20.4825072672338</v>
      </c>
      <c r="K4383" s="10">
        <v>18.146759473761801</v>
      </c>
      <c r="L4383" s="7" t="b">
        <v>1</v>
      </c>
      <c r="M4383" s="7" t="b">
        <v>0</v>
      </c>
      <c r="N4383" s="7" t="b">
        <v>1</v>
      </c>
      <c r="O4383" s="7" t="b">
        <v>0</v>
      </c>
    </row>
    <row r="4384" spans="1:15" x14ac:dyDescent="0.25">
      <c r="A4384" s="7" t="s">
        <v>36417</v>
      </c>
      <c r="B4384" s="7" t="s">
        <v>36419</v>
      </c>
      <c r="C4384" s="7">
        <v>63</v>
      </c>
      <c r="D4384" s="7" t="s">
        <v>160</v>
      </c>
      <c r="E4384" s="10">
        <v>2.21405379886582</v>
      </c>
      <c r="F4384" s="10">
        <v>3.2154073612745103E-2</v>
      </c>
      <c r="G4384" s="10">
        <v>1.4927639983084999</v>
      </c>
      <c r="H4384" s="10">
        <v>16.7078085163756</v>
      </c>
      <c r="I4384" s="10">
        <v>16.292247819702698</v>
      </c>
      <c r="J4384" s="10">
        <v>18.625605806464701</v>
      </c>
      <c r="K4384" s="10">
        <v>18.802558127345101</v>
      </c>
      <c r="L4384" s="7" t="b">
        <v>1</v>
      </c>
      <c r="M4384" s="7" t="b">
        <v>0</v>
      </c>
      <c r="N4384" s="7" t="b">
        <v>0</v>
      </c>
      <c r="O4384" s="7" t="b">
        <v>0</v>
      </c>
    </row>
    <row r="4385" spans="1:15" x14ac:dyDescent="0.25">
      <c r="A4385" s="7" t="s">
        <v>2201</v>
      </c>
      <c r="B4385" s="7" t="s">
        <v>2203</v>
      </c>
      <c r="C4385" s="7">
        <v>35</v>
      </c>
      <c r="D4385" s="7" t="s">
        <v>160</v>
      </c>
      <c r="E4385" s="10">
        <v>2.21408712778174</v>
      </c>
      <c r="F4385" s="10">
        <v>0.14657129184598999</v>
      </c>
      <c r="G4385" s="10">
        <v>0.83395108435923804</v>
      </c>
      <c r="H4385" s="10">
        <v>16.8998477980324</v>
      </c>
      <c r="I4385" s="10">
        <v>15.7371907363997</v>
      </c>
      <c r="J4385" s="10">
        <v>18.3889369568581</v>
      </c>
      <c r="K4385" s="10">
        <v>18.676275833137499</v>
      </c>
      <c r="L4385" s="7" t="b">
        <v>1</v>
      </c>
      <c r="M4385" s="7" t="b">
        <v>1</v>
      </c>
      <c r="N4385" s="7" t="b">
        <v>1</v>
      </c>
      <c r="O4385" s="7" t="b">
        <v>0</v>
      </c>
    </row>
    <row r="4386" spans="1:15" x14ac:dyDescent="0.25">
      <c r="A4386" s="7" t="s">
        <v>38620</v>
      </c>
      <c r="B4386" s="7" t="s">
        <v>38622</v>
      </c>
      <c r="C4386" s="7">
        <v>813</v>
      </c>
      <c r="D4386" s="7" t="s">
        <v>160</v>
      </c>
      <c r="E4386" s="10">
        <v>2.2153056538215798</v>
      </c>
      <c r="F4386" s="10">
        <v>0.31953488021333298</v>
      </c>
      <c r="G4386" s="10">
        <v>0.49548172762339099</v>
      </c>
      <c r="H4386" s="10">
        <v>18.2312799258208</v>
      </c>
      <c r="I4386" s="10">
        <v>17.0474394003109</v>
      </c>
      <c r="J4386" s="10">
        <v>18.5165505342624</v>
      </c>
      <c r="K4386" s="10">
        <v>21.1927800995125</v>
      </c>
      <c r="L4386" s="7" t="b">
        <v>0</v>
      </c>
      <c r="M4386" s="7" t="b">
        <v>1</v>
      </c>
      <c r="N4386" s="7" t="b">
        <v>1</v>
      </c>
      <c r="O4386" s="7" t="b">
        <v>0</v>
      </c>
    </row>
    <row r="4387" spans="1:15" x14ac:dyDescent="0.25">
      <c r="A4387" s="7" t="s">
        <v>33642</v>
      </c>
      <c r="B4387" s="7" t="s">
        <v>33644</v>
      </c>
      <c r="C4387" s="7">
        <v>758</v>
      </c>
      <c r="D4387" s="7" t="s">
        <v>160</v>
      </c>
      <c r="E4387" s="10">
        <v>2.2154802376216098</v>
      </c>
      <c r="F4387" s="10">
        <v>0.118017429792266</v>
      </c>
      <c r="G4387" s="10">
        <v>0.92805384774812005</v>
      </c>
      <c r="H4387" s="10">
        <v>19.352541367534801</v>
      </c>
      <c r="I4387" s="10">
        <v>18.809327917615899</v>
      </c>
      <c r="J4387" s="10">
        <v>20.716877327809399</v>
      </c>
      <c r="K4387" s="10">
        <v>21.875952432584601</v>
      </c>
      <c r="L4387" s="7" t="b">
        <v>0</v>
      </c>
      <c r="M4387" s="7" t="b">
        <v>0</v>
      </c>
      <c r="N4387" s="7" t="b">
        <v>0</v>
      </c>
      <c r="O4387" s="7" t="b">
        <v>0</v>
      </c>
    </row>
    <row r="4388" spans="1:15" x14ac:dyDescent="0.25">
      <c r="A4388" s="7" t="s">
        <v>9477</v>
      </c>
      <c r="B4388" s="7" t="s">
        <v>9479</v>
      </c>
      <c r="C4388" s="7">
        <v>869</v>
      </c>
      <c r="D4388" s="7" t="s">
        <v>160</v>
      </c>
      <c r="E4388" s="10">
        <v>2.2156699463443199</v>
      </c>
      <c r="F4388" s="10">
        <v>0.27061523663192399</v>
      </c>
      <c r="G4388" s="10">
        <v>0.56764775467528406</v>
      </c>
      <c r="H4388" s="10">
        <v>19.311599155891798</v>
      </c>
      <c r="I4388" s="10">
        <v>20.064054093818601</v>
      </c>
      <c r="J4388" s="10">
        <v>20.800488457890498</v>
      </c>
      <c r="K4388" s="10">
        <v>23.006504684508499</v>
      </c>
      <c r="L4388" s="7" t="b">
        <v>1</v>
      </c>
      <c r="M4388" s="7" t="b">
        <v>0</v>
      </c>
      <c r="N4388" s="7" t="b">
        <v>0</v>
      </c>
      <c r="O4388" s="7" t="b">
        <v>0</v>
      </c>
    </row>
    <row r="4389" spans="1:15" x14ac:dyDescent="0.25">
      <c r="A4389" s="7" t="s">
        <v>31980</v>
      </c>
      <c r="B4389" s="7" t="s">
        <v>31982</v>
      </c>
      <c r="C4389" s="7">
        <v>174</v>
      </c>
      <c r="D4389" s="7" t="s">
        <v>160</v>
      </c>
      <c r="E4389" s="10">
        <v>2.21584420809863</v>
      </c>
      <c r="F4389" s="10">
        <v>6.8239755977157507E-2</v>
      </c>
      <c r="G4389" s="10">
        <v>1.1659625348587499</v>
      </c>
      <c r="H4389" s="10">
        <v>21.884820543056499</v>
      </c>
      <c r="I4389" s="10">
        <v>20.9735877088801</v>
      </c>
      <c r="J4389" s="10">
        <v>23.3146973014289</v>
      </c>
      <c r="K4389" s="10">
        <v>23.975399366704899</v>
      </c>
      <c r="L4389" s="7" t="b">
        <v>1</v>
      </c>
      <c r="M4389" s="7" t="b">
        <v>0</v>
      </c>
      <c r="N4389" s="7" t="b">
        <v>0</v>
      </c>
      <c r="O4389" s="7" t="b">
        <v>0</v>
      </c>
    </row>
    <row r="4390" spans="1:15" x14ac:dyDescent="0.25">
      <c r="A4390" s="7" t="s">
        <v>16553</v>
      </c>
      <c r="B4390" s="7" t="s">
        <v>16555</v>
      </c>
      <c r="C4390" s="7">
        <v>592</v>
      </c>
      <c r="D4390" s="7" t="s">
        <v>46276</v>
      </c>
      <c r="E4390" s="10">
        <v>2.2159393864013301</v>
      </c>
      <c r="F4390" s="10">
        <v>0.40156087615913699</v>
      </c>
      <c r="G4390" s="10">
        <v>0.39624860685879199</v>
      </c>
      <c r="H4390" s="10">
        <v>15.3420633836351</v>
      </c>
      <c r="I4390" s="10">
        <v>18.265457672546798</v>
      </c>
      <c r="J4390" s="10">
        <v>17.515674886666101</v>
      </c>
      <c r="K4390" s="10">
        <v>20.523724942318299</v>
      </c>
      <c r="L4390" s="7" t="b">
        <v>0</v>
      </c>
      <c r="M4390" s="7" t="b">
        <v>0</v>
      </c>
      <c r="N4390" s="7" t="b">
        <v>0</v>
      </c>
      <c r="O4390" s="7" t="b">
        <v>0</v>
      </c>
    </row>
    <row r="4391" spans="1:15" x14ac:dyDescent="0.25">
      <c r="A4391" s="7" t="s">
        <v>17969</v>
      </c>
      <c r="B4391" s="7" t="s">
        <v>17971</v>
      </c>
      <c r="C4391" s="7">
        <v>32</v>
      </c>
      <c r="D4391" s="7" t="s">
        <v>160</v>
      </c>
      <c r="E4391" s="10">
        <v>2.2160072690119699</v>
      </c>
      <c r="F4391" s="10">
        <v>0.53343350192066497</v>
      </c>
      <c r="G4391" s="10">
        <v>0.27291971222623901</v>
      </c>
      <c r="H4391" s="10">
        <v>19.855122578515299</v>
      </c>
      <c r="I4391" s="10">
        <v>17.3743690075685</v>
      </c>
      <c r="J4391" s="10">
        <v>18.3456305468465</v>
      </c>
      <c r="K4391" s="10">
        <v>23.315875577261199</v>
      </c>
      <c r="L4391" s="7" t="b">
        <v>1</v>
      </c>
      <c r="M4391" s="7" t="b">
        <v>0</v>
      </c>
      <c r="N4391" s="7" t="b">
        <v>0</v>
      </c>
      <c r="O4391" s="7" t="b">
        <v>0</v>
      </c>
    </row>
    <row r="4392" spans="1:15" x14ac:dyDescent="0.25">
      <c r="A4392" s="7" t="s">
        <v>6986</v>
      </c>
      <c r="B4392" s="7" t="s">
        <v>6988</v>
      </c>
      <c r="C4392" s="7">
        <v>997</v>
      </c>
      <c r="D4392" s="7" t="s">
        <v>160</v>
      </c>
      <c r="E4392" s="10">
        <v>2.21708270514024</v>
      </c>
      <c r="F4392" s="10">
        <v>0.300012607951257</v>
      </c>
      <c r="G4392" s="10">
        <v>0.522860493784995</v>
      </c>
      <c r="H4392" s="10">
        <v>17.6482800874359</v>
      </c>
      <c r="I4392" s="10">
        <v>18.1102906834425</v>
      </c>
      <c r="J4392" s="10">
        <v>18.927076214850299</v>
      </c>
      <c r="K4392" s="10">
        <v>21.265659966308601</v>
      </c>
      <c r="L4392" s="7" t="b">
        <v>0</v>
      </c>
      <c r="M4392" s="7" t="b">
        <v>0</v>
      </c>
      <c r="N4392" s="7" t="b">
        <v>0</v>
      </c>
      <c r="O4392" s="7" t="b">
        <v>0</v>
      </c>
    </row>
    <row r="4393" spans="1:15" x14ac:dyDescent="0.25">
      <c r="A4393" s="7" t="s">
        <v>11768</v>
      </c>
      <c r="B4393" s="7" t="s">
        <v>11770</v>
      </c>
      <c r="C4393" s="7">
        <v>680</v>
      </c>
      <c r="D4393" s="7" t="s">
        <v>160</v>
      </c>
      <c r="E4393" s="10">
        <v>2.2183702782360801</v>
      </c>
      <c r="F4393" s="10">
        <v>0.38610570363119101</v>
      </c>
      <c r="G4393" s="10">
        <v>0.41329378284304003</v>
      </c>
      <c r="H4393" s="10">
        <v>22.627317908333001</v>
      </c>
      <c r="I4393" s="10">
        <v>19.443021398539901</v>
      </c>
      <c r="J4393" s="10">
        <v>23.665633462137599</v>
      </c>
      <c r="K4393" s="10">
        <v>22.841446401207399</v>
      </c>
      <c r="L4393" s="7" t="b">
        <v>1</v>
      </c>
      <c r="M4393" s="7" t="b">
        <v>0</v>
      </c>
      <c r="N4393" s="7" t="b">
        <v>1</v>
      </c>
      <c r="O4393" s="7" t="b">
        <v>0</v>
      </c>
    </row>
    <row r="4394" spans="1:15" x14ac:dyDescent="0.25">
      <c r="A4394" s="7" t="s">
        <v>38861</v>
      </c>
      <c r="B4394" s="7" t="s">
        <v>38863</v>
      </c>
      <c r="C4394" s="7">
        <v>375</v>
      </c>
      <c r="D4394" s="7" t="s">
        <v>160</v>
      </c>
      <c r="E4394" s="10">
        <v>2.2210022290925799</v>
      </c>
      <c r="F4394" s="10">
        <v>0.20387283385826499</v>
      </c>
      <c r="G4394" s="10">
        <v>0.69064064029084804</v>
      </c>
      <c r="H4394" s="10">
        <v>16.5662243754551</v>
      </c>
      <c r="I4394" s="10">
        <v>16.359809753445202</v>
      </c>
      <c r="J4394" s="10">
        <v>17.926230304996398</v>
      </c>
      <c r="K4394" s="10">
        <v>19.441808282088999</v>
      </c>
      <c r="L4394" s="7" t="b">
        <v>1</v>
      </c>
      <c r="M4394" s="7" t="b">
        <v>1</v>
      </c>
      <c r="N4394" s="7" t="b">
        <v>0</v>
      </c>
      <c r="O4394" s="7" t="b">
        <v>0</v>
      </c>
    </row>
    <row r="4395" spans="1:15" x14ac:dyDescent="0.25">
      <c r="A4395" s="7" t="s">
        <v>20386</v>
      </c>
      <c r="B4395" s="7" t="s">
        <v>20388</v>
      </c>
      <c r="C4395" s="7">
        <v>367</v>
      </c>
      <c r="D4395" s="7" t="s">
        <v>160</v>
      </c>
      <c r="E4395" s="10">
        <v>2.2228809516549801</v>
      </c>
      <c r="F4395" s="10">
        <v>0.56618453068388397</v>
      </c>
      <c r="G4395" s="10">
        <v>0.24704200061981199</v>
      </c>
      <c r="H4395" s="10">
        <v>16.085063303539101</v>
      </c>
      <c r="I4395" s="10">
        <v>21.538749198230001</v>
      </c>
      <c r="J4395" s="10">
        <v>19.5681461318255</v>
      </c>
      <c r="K4395" s="10">
        <v>22.501428273253499</v>
      </c>
      <c r="L4395" s="7" t="b">
        <v>0</v>
      </c>
      <c r="M4395" s="7" t="b">
        <v>0</v>
      </c>
      <c r="N4395" s="7" t="b">
        <v>1</v>
      </c>
      <c r="O4395" s="7" t="b">
        <v>0</v>
      </c>
    </row>
    <row r="4396" spans="1:15" x14ac:dyDescent="0.25">
      <c r="A4396" s="7" t="s">
        <v>32927</v>
      </c>
      <c r="B4396" s="7" t="s">
        <v>32929</v>
      </c>
      <c r="C4396" s="7">
        <v>40</v>
      </c>
      <c r="D4396" s="7" t="s">
        <v>160</v>
      </c>
      <c r="E4396" s="10">
        <v>2.2231719408678101</v>
      </c>
      <c r="F4396" s="10">
        <v>0.21163919687911301</v>
      </c>
      <c r="G4396" s="10">
        <v>0.67440389518208699</v>
      </c>
      <c r="H4396" s="10">
        <v>16.994283180277499</v>
      </c>
      <c r="I4396" s="10">
        <v>18.478834495866199</v>
      </c>
      <c r="J4396" s="10">
        <v>20.900987461341</v>
      </c>
      <c r="K4396" s="10">
        <v>19.018474096538402</v>
      </c>
      <c r="L4396" s="7" t="b">
        <v>1</v>
      </c>
      <c r="M4396" s="7" t="b">
        <v>0</v>
      </c>
      <c r="N4396" s="7" t="b">
        <v>1</v>
      </c>
      <c r="O4396" s="7" t="b">
        <v>0</v>
      </c>
    </row>
    <row r="4397" spans="1:15" x14ac:dyDescent="0.25">
      <c r="A4397" s="7" t="s">
        <v>42592</v>
      </c>
      <c r="B4397" s="7" t="s">
        <v>42604</v>
      </c>
      <c r="C4397" s="7">
        <v>216</v>
      </c>
      <c r="D4397" s="7" t="s">
        <v>160</v>
      </c>
      <c r="E4397" s="10">
        <v>2.2248734313159102</v>
      </c>
      <c r="F4397" s="10">
        <v>0.102903844797987</v>
      </c>
      <c r="G4397" s="10">
        <v>0.98756839838279897</v>
      </c>
      <c r="H4397" s="10">
        <v>20.4988660378601</v>
      </c>
      <c r="I4397" s="10">
        <v>20.706451448229299</v>
      </c>
      <c r="J4397" s="10">
        <v>23.248150774575802</v>
      </c>
      <c r="K4397" s="10">
        <v>22.406913574145399</v>
      </c>
      <c r="L4397" s="7" t="b">
        <v>0</v>
      </c>
      <c r="M4397" s="7" t="b">
        <v>0</v>
      </c>
      <c r="N4397" s="7" t="b">
        <v>1</v>
      </c>
      <c r="O4397" s="7" t="b">
        <v>0</v>
      </c>
    </row>
    <row r="4398" spans="1:15" x14ac:dyDescent="0.25">
      <c r="A4398" s="7" t="s">
        <v>3002</v>
      </c>
      <c r="B4398" s="7" t="s">
        <v>3004</v>
      </c>
      <c r="C4398" s="7">
        <v>281</v>
      </c>
      <c r="D4398" s="7" t="s">
        <v>160</v>
      </c>
      <c r="E4398" s="10">
        <v>2.2258947644431299</v>
      </c>
      <c r="F4398" s="10">
        <v>0.16934452124660199</v>
      </c>
      <c r="G4398" s="10">
        <v>0.77122884939347502</v>
      </c>
      <c r="H4398" s="10">
        <v>18.022379372061</v>
      </c>
      <c r="I4398" s="10">
        <v>16.5831735455012</v>
      </c>
      <c r="J4398" s="10">
        <v>19.7807697831898</v>
      </c>
      <c r="K4398" s="10">
        <v>19.276572663258701</v>
      </c>
      <c r="L4398" s="7" t="b">
        <v>0</v>
      </c>
      <c r="M4398" s="7" t="b">
        <v>1</v>
      </c>
      <c r="N4398" s="7" t="b">
        <v>0</v>
      </c>
      <c r="O4398" s="7" t="b">
        <v>0</v>
      </c>
    </row>
    <row r="4399" spans="1:15" x14ac:dyDescent="0.25">
      <c r="A4399" s="7" t="s">
        <v>15858</v>
      </c>
      <c r="B4399" s="7" t="s">
        <v>15860</v>
      </c>
      <c r="C4399" s="7">
        <v>93</v>
      </c>
      <c r="D4399" s="7" t="s">
        <v>160</v>
      </c>
      <c r="E4399" s="10">
        <v>2.22916180574224</v>
      </c>
      <c r="F4399" s="10">
        <v>0.29491068035767898</v>
      </c>
      <c r="G4399" s="10">
        <v>0.53030949894222601</v>
      </c>
      <c r="H4399" s="10">
        <v>24.1433718561122</v>
      </c>
      <c r="I4399" s="10">
        <v>26.6581300155263</v>
      </c>
      <c r="J4399" s="10">
        <v>28.264460678268101</v>
      </c>
      <c r="K4399" s="10">
        <v>26.995364804854798</v>
      </c>
      <c r="L4399" s="7" t="b">
        <v>0</v>
      </c>
      <c r="M4399" s="7" t="b">
        <v>0</v>
      </c>
      <c r="N4399" s="7" t="b">
        <v>0</v>
      </c>
      <c r="O4399" s="7" t="b">
        <v>0</v>
      </c>
    </row>
    <row r="4400" spans="1:15" x14ac:dyDescent="0.25">
      <c r="A4400" s="7" t="s">
        <v>2505</v>
      </c>
      <c r="B4400" s="7" t="s">
        <v>2507</v>
      </c>
      <c r="C4400" s="7">
        <v>285</v>
      </c>
      <c r="D4400" s="7" t="s">
        <v>160</v>
      </c>
      <c r="E4400" s="10">
        <v>2.2300634033459601</v>
      </c>
      <c r="F4400" s="10">
        <v>1.3577983163768801E-2</v>
      </c>
      <c r="G4400" s="10">
        <v>1.8671647341714901</v>
      </c>
      <c r="H4400" s="10">
        <v>19.938362622794401</v>
      </c>
      <c r="I4400" s="10">
        <v>19.888050200440802</v>
      </c>
      <c r="J4400" s="10">
        <v>22.224217823965301</v>
      </c>
      <c r="K4400" s="10">
        <v>22.062321805961901</v>
      </c>
      <c r="L4400" s="7" t="b">
        <v>1</v>
      </c>
      <c r="M4400" s="7" t="b">
        <v>0</v>
      </c>
      <c r="N4400" s="7" t="b">
        <v>1</v>
      </c>
      <c r="O4400" s="7" t="b">
        <v>0</v>
      </c>
    </row>
    <row r="4401" spans="1:15" x14ac:dyDescent="0.25">
      <c r="A4401" s="7" t="s">
        <v>30645</v>
      </c>
      <c r="B4401" s="7" t="s">
        <v>30647</v>
      </c>
      <c r="C4401" s="7">
        <v>805</v>
      </c>
      <c r="D4401" s="7" t="s">
        <v>160</v>
      </c>
      <c r="E4401" s="10">
        <v>2.23147271901684</v>
      </c>
      <c r="F4401" s="10">
        <v>0.413812638348041</v>
      </c>
      <c r="G4401" s="10">
        <v>0.38319624957894299</v>
      </c>
      <c r="H4401" s="10">
        <v>18.6098946892489</v>
      </c>
      <c r="I4401" s="10">
        <v>21.513520022147102</v>
      </c>
      <c r="J4401" s="10">
        <v>20.6740867048232</v>
      </c>
      <c r="K4401" s="10">
        <v>23.912273444606399</v>
      </c>
      <c r="L4401" s="7" t="b">
        <v>0</v>
      </c>
      <c r="M4401" s="7" t="b">
        <v>0</v>
      </c>
      <c r="N4401" s="7" t="b">
        <v>1</v>
      </c>
      <c r="O4401" s="7" t="b">
        <v>0</v>
      </c>
    </row>
    <row r="4402" spans="1:15" x14ac:dyDescent="0.25">
      <c r="A4402" s="7" t="s">
        <v>21013</v>
      </c>
      <c r="B4402" s="7" t="s">
        <v>21015</v>
      </c>
      <c r="C4402" s="7">
        <v>460</v>
      </c>
      <c r="D4402" s="7" t="s">
        <v>160</v>
      </c>
      <c r="E4402" s="10">
        <v>2.2326489052502798</v>
      </c>
      <c r="F4402" s="10">
        <v>0.18741444225397499</v>
      </c>
      <c r="G4402" s="10">
        <v>0.72719694520100298</v>
      </c>
      <c r="H4402" s="10">
        <v>17.2942647362988</v>
      </c>
      <c r="I4402" s="10">
        <v>17.386222339621</v>
      </c>
      <c r="J4402" s="10">
        <v>18.8906096121685</v>
      </c>
      <c r="K4402" s="10">
        <v>20.255175274251901</v>
      </c>
      <c r="L4402" s="7" t="b">
        <v>1</v>
      </c>
      <c r="M4402" s="7" t="b">
        <v>0</v>
      </c>
      <c r="N4402" s="7" t="b">
        <v>1</v>
      </c>
      <c r="O4402" s="7" t="b">
        <v>0</v>
      </c>
    </row>
    <row r="4403" spans="1:15" x14ac:dyDescent="0.25">
      <c r="A4403" s="7" t="s">
        <v>26082</v>
      </c>
      <c r="B4403" s="7" t="s">
        <v>26084</v>
      </c>
      <c r="C4403" s="7">
        <v>206</v>
      </c>
      <c r="D4403" s="7" t="s">
        <v>160</v>
      </c>
      <c r="E4403" s="10">
        <v>2.23581288571024</v>
      </c>
      <c r="F4403" s="10">
        <v>0.16378755699446601</v>
      </c>
      <c r="G4403" s="10">
        <v>0.78571909484608704</v>
      </c>
      <c r="H4403" s="10">
        <v>20.656839132402698</v>
      </c>
      <c r="I4403" s="10">
        <v>19.4672667294066</v>
      </c>
      <c r="J4403" s="10">
        <v>22.3425208065281</v>
      </c>
      <c r="K4403" s="10">
        <v>22.253210826701601</v>
      </c>
      <c r="L4403" s="7" t="b">
        <v>1</v>
      </c>
      <c r="M4403" s="7" t="b">
        <v>0</v>
      </c>
      <c r="N4403" s="7" t="b">
        <v>1</v>
      </c>
      <c r="O4403" s="7" t="b">
        <v>0</v>
      </c>
    </row>
    <row r="4404" spans="1:15" x14ac:dyDescent="0.25">
      <c r="A4404" s="7" t="s">
        <v>26130</v>
      </c>
      <c r="B4404" s="7" t="s">
        <v>26132</v>
      </c>
      <c r="C4404" s="7">
        <v>1277</v>
      </c>
      <c r="D4404" s="7" t="s">
        <v>160</v>
      </c>
      <c r="E4404" s="10">
        <v>2.2368747057904499</v>
      </c>
      <c r="F4404" s="10">
        <v>0.20544648605817201</v>
      </c>
      <c r="G4404" s="10">
        <v>0.68730128247997202</v>
      </c>
      <c r="H4404" s="10">
        <v>20.098183884989201</v>
      </c>
      <c r="I4404" s="10">
        <v>19.4525604173933</v>
      </c>
      <c r="J4404" s="10">
        <v>22.8821767236666</v>
      </c>
      <c r="K4404" s="10">
        <v>21.142316990296798</v>
      </c>
      <c r="L4404" s="7" t="b">
        <v>0</v>
      </c>
      <c r="M4404" s="7" t="b">
        <v>1</v>
      </c>
      <c r="N4404" s="7" t="b">
        <v>1</v>
      </c>
      <c r="O4404" s="7" t="b">
        <v>0</v>
      </c>
    </row>
    <row r="4405" spans="1:15" x14ac:dyDescent="0.25">
      <c r="A4405" s="7" t="s">
        <v>22922</v>
      </c>
      <c r="B4405" s="7" t="s">
        <v>22924</v>
      </c>
      <c r="C4405" s="7">
        <v>880</v>
      </c>
      <c r="D4405" s="7" t="s">
        <v>160</v>
      </c>
      <c r="E4405" s="10">
        <v>2.2373461629848399</v>
      </c>
      <c r="F4405" s="10">
        <v>8.1754169862398501E-2</v>
      </c>
      <c r="G4405" s="10">
        <v>1.0874900869607</v>
      </c>
      <c r="H4405" s="10">
        <v>18.635496775291301</v>
      </c>
      <c r="I4405" s="10">
        <v>18.495263709521701</v>
      </c>
      <c r="J4405" s="10">
        <v>20.4730109252435</v>
      </c>
      <c r="K4405" s="10">
        <v>21.132441885539201</v>
      </c>
      <c r="L4405" s="7" t="b">
        <v>0</v>
      </c>
      <c r="M4405" s="7" t="b">
        <v>0</v>
      </c>
      <c r="N4405" s="7" t="b">
        <v>0</v>
      </c>
      <c r="O4405" s="7" t="b">
        <v>0</v>
      </c>
    </row>
    <row r="4406" spans="1:15" x14ac:dyDescent="0.25">
      <c r="A4406" s="7" t="s">
        <v>43036</v>
      </c>
      <c r="B4406" s="7" t="s">
        <v>43038</v>
      </c>
      <c r="C4406" s="7">
        <v>857</v>
      </c>
      <c r="D4406" s="7" t="s">
        <v>160</v>
      </c>
      <c r="E4406" s="10">
        <v>2.2382073529048601</v>
      </c>
      <c r="F4406" s="10">
        <v>0.14200419834042599</v>
      </c>
      <c r="G4406" s="10">
        <v>0.84769881555267002</v>
      </c>
      <c r="H4406" s="10">
        <v>17.739593384446401</v>
      </c>
      <c r="I4406" s="10">
        <v>17.165849226698999</v>
      </c>
      <c r="J4406" s="10">
        <v>19.030376349866</v>
      </c>
      <c r="K4406" s="10">
        <v>20.351480967089099</v>
      </c>
      <c r="L4406" s="7" t="b">
        <v>1</v>
      </c>
      <c r="M4406" s="7" t="b">
        <v>1</v>
      </c>
      <c r="N4406" s="7" t="b">
        <v>0</v>
      </c>
      <c r="O4406" s="7" t="b">
        <v>0</v>
      </c>
    </row>
    <row r="4407" spans="1:15" x14ac:dyDescent="0.25">
      <c r="A4407" s="7" t="s">
        <v>34154</v>
      </c>
      <c r="B4407" s="7" t="s">
        <v>34156</v>
      </c>
      <c r="C4407" s="7">
        <v>259</v>
      </c>
      <c r="D4407" s="7" t="s">
        <v>160</v>
      </c>
      <c r="E4407" s="10">
        <v>2.2403205546187301</v>
      </c>
      <c r="F4407" s="10">
        <v>0.27345100049270998</v>
      </c>
      <c r="G4407" s="10">
        <v>0.56312048330536602</v>
      </c>
      <c r="H4407" s="10">
        <v>19.6606124547713</v>
      </c>
      <c r="I4407" s="10">
        <v>19.877073248976401</v>
      </c>
      <c r="J4407" s="10">
        <v>20.970632687584899</v>
      </c>
      <c r="K4407" s="10">
        <v>23.047694125400199</v>
      </c>
      <c r="L4407" s="7" t="b">
        <v>0</v>
      </c>
      <c r="M4407" s="7" t="b">
        <v>0</v>
      </c>
      <c r="N4407" s="7" t="b">
        <v>0</v>
      </c>
      <c r="O4407" s="7" t="b">
        <v>0</v>
      </c>
    </row>
    <row r="4408" spans="1:15" x14ac:dyDescent="0.25">
      <c r="A4408" s="7" t="s">
        <v>13579</v>
      </c>
      <c r="B4408" s="7" t="s">
        <v>13581</v>
      </c>
      <c r="C4408" s="7">
        <v>58</v>
      </c>
      <c r="D4408" s="7" t="s">
        <v>160</v>
      </c>
      <c r="E4408" s="10">
        <v>2.2411432215496099</v>
      </c>
      <c r="F4408" s="10">
        <v>8.9289918750180497E-2</v>
      </c>
      <c r="G4408" s="10">
        <v>1.04919757222365</v>
      </c>
      <c r="H4408" s="10">
        <v>22.863411554277</v>
      </c>
      <c r="I4408" s="10">
        <v>22.550170900356999</v>
      </c>
      <c r="J4408" s="10">
        <v>24.520542407908099</v>
      </c>
      <c r="K4408" s="10">
        <v>25.375326489825099</v>
      </c>
      <c r="L4408" s="7" t="b">
        <v>0</v>
      </c>
      <c r="M4408" s="7" t="b">
        <v>0</v>
      </c>
      <c r="N4408" s="7" t="b">
        <v>0</v>
      </c>
      <c r="O4408" s="7" t="b">
        <v>0</v>
      </c>
    </row>
    <row r="4409" spans="1:15" x14ac:dyDescent="0.25">
      <c r="A4409" s="7" t="s">
        <v>47100</v>
      </c>
      <c r="B4409" s="7" t="s">
        <v>47102</v>
      </c>
      <c r="C4409" s="7">
        <v>276</v>
      </c>
      <c r="D4409" s="7" t="s">
        <v>46276</v>
      </c>
      <c r="E4409" s="10">
        <v>2.2423894833823899</v>
      </c>
      <c r="F4409" s="10">
        <v>0.27785835644130102</v>
      </c>
      <c r="G4409" s="10">
        <v>0.55617653750817697</v>
      </c>
      <c r="H4409" s="10">
        <v>17.126696662392099</v>
      </c>
      <c r="I4409" s="10">
        <v>15.7437899559919</v>
      </c>
      <c r="J4409" s="10">
        <v>17.4725191208064</v>
      </c>
      <c r="K4409" s="10">
        <v>19.8827464643424</v>
      </c>
      <c r="L4409" s="7" t="b">
        <v>1</v>
      </c>
      <c r="M4409" s="7" t="b">
        <v>1</v>
      </c>
      <c r="N4409" s="7" t="b">
        <v>0</v>
      </c>
      <c r="O4409" s="7" t="b">
        <v>0</v>
      </c>
    </row>
    <row r="4410" spans="1:15" x14ac:dyDescent="0.25">
      <c r="A4410" s="7" t="s">
        <v>17112</v>
      </c>
      <c r="B4410" s="7" t="s">
        <v>17114</v>
      </c>
      <c r="C4410" s="7">
        <v>19</v>
      </c>
      <c r="D4410" s="7" t="s">
        <v>160</v>
      </c>
      <c r="E4410" s="10">
        <v>2.2427826473648298</v>
      </c>
      <c r="F4410" s="10">
        <v>0.24847554199171301</v>
      </c>
      <c r="G4410" s="10">
        <v>0.60471635341271301</v>
      </c>
      <c r="H4410" s="10">
        <v>23.731853216669201</v>
      </c>
      <c r="I4410" s="10">
        <v>24.330592555622001</v>
      </c>
      <c r="J4410" s="10">
        <v>25.2665381133802</v>
      </c>
      <c r="K4410" s="10">
        <v>27.281472953640701</v>
      </c>
      <c r="L4410" s="7" t="b">
        <v>0</v>
      </c>
      <c r="M4410" s="7" t="b">
        <v>0</v>
      </c>
      <c r="N4410" s="7" t="b">
        <v>0</v>
      </c>
      <c r="O4410" s="7" t="b">
        <v>0</v>
      </c>
    </row>
    <row r="4411" spans="1:15" x14ac:dyDescent="0.25">
      <c r="A4411" s="7" t="s">
        <v>40937</v>
      </c>
      <c r="B4411" s="7" t="s">
        <v>40939</v>
      </c>
      <c r="C4411" s="7">
        <v>694</v>
      </c>
      <c r="D4411" s="7" t="s">
        <v>160</v>
      </c>
      <c r="E4411" s="10">
        <v>2.2465615788144402</v>
      </c>
      <c r="F4411" s="10">
        <v>0.110562509086787</v>
      </c>
      <c r="G4411" s="10">
        <v>0.95639211405289604</v>
      </c>
      <c r="H4411" s="10">
        <v>18.341172671036102</v>
      </c>
      <c r="I4411" s="10">
        <v>17.284602288907902</v>
      </c>
      <c r="J4411" s="10">
        <v>20.271587671073501</v>
      </c>
      <c r="K4411" s="10">
        <v>19.8473104464993</v>
      </c>
      <c r="L4411" s="7" t="b">
        <v>1</v>
      </c>
      <c r="M4411" s="7" t="b">
        <v>0</v>
      </c>
      <c r="N4411" s="7" t="b">
        <v>1</v>
      </c>
      <c r="O4411" s="7" t="b">
        <v>0</v>
      </c>
    </row>
    <row r="4412" spans="1:15" x14ac:dyDescent="0.25">
      <c r="A4412" s="7" t="s">
        <v>16789</v>
      </c>
      <c r="B4412" s="7" t="s">
        <v>16791</v>
      </c>
      <c r="C4412" s="7">
        <v>772</v>
      </c>
      <c r="D4412" s="7" t="s">
        <v>160</v>
      </c>
      <c r="E4412" s="10">
        <v>2.2475491384294801</v>
      </c>
      <c r="F4412" s="10">
        <v>0.175335401725634</v>
      </c>
      <c r="G4412" s="10">
        <v>0.75613038726137605</v>
      </c>
      <c r="H4412" s="10">
        <v>15.851283685873</v>
      </c>
      <c r="I4412" s="10">
        <v>16.481286863925</v>
      </c>
      <c r="J4412" s="10">
        <v>17.638156935408801</v>
      </c>
      <c r="K4412" s="10">
        <v>19.189511891248099</v>
      </c>
      <c r="L4412" s="7" t="b">
        <v>1</v>
      </c>
      <c r="M4412" s="7" t="b">
        <v>1</v>
      </c>
      <c r="N4412" s="7" t="b">
        <v>1</v>
      </c>
      <c r="O4412" s="7" t="b">
        <v>0</v>
      </c>
    </row>
    <row r="4413" spans="1:15" x14ac:dyDescent="0.25">
      <c r="A4413" s="7" t="s">
        <v>19192</v>
      </c>
      <c r="B4413" s="7" t="s">
        <v>19194</v>
      </c>
      <c r="C4413" s="7">
        <v>698</v>
      </c>
      <c r="D4413" s="7" t="s">
        <v>160</v>
      </c>
      <c r="E4413" s="10">
        <v>2.2479735389403999</v>
      </c>
      <c r="F4413" s="10">
        <v>0.22615353455013501</v>
      </c>
      <c r="G4413" s="10">
        <v>0.64559662028320097</v>
      </c>
      <c r="H4413" s="10">
        <v>20.713185919876601</v>
      </c>
      <c r="I4413" s="10">
        <v>19.886675421146901</v>
      </c>
      <c r="J4413" s="10">
        <v>21.571974590605802</v>
      </c>
      <c r="K4413" s="10">
        <v>23.5238338282984</v>
      </c>
      <c r="L4413" s="7" t="b">
        <v>0</v>
      </c>
      <c r="M4413" s="7" t="b">
        <v>0</v>
      </c>
      <c r="N4413" s="7" t="b">
        <v>0</v>
      </c>
      <c r="O4413" s="7" t="b">
        <v>0</v>
      </c>
    </row>
    <row r="4414" spans="1:15" x14ac:dyDescent="0.25">
      <c r="A4414" s="7" t="s">
        <v>5586</v>
      </c>
      <c r="B4414" s="7" t="s">
        <v>5588</v>
      </c>
      <c r="C4414" s="7">
        <v>48</v>
      </c>
      <c r="D4414" s="7" t="s">
        <v>160</v>
      </c>
      <c r="E4414" s="10">
        <v>2.24827119939052</v>
      </c>
      <c r="F4414" s="10">
        <v>4.2230842936275298E-2</v>
      </c>
      <c r="G4414" s="10">
        <v>1.37437024988176</v>
      </c>
      <c r="H4414" s="10">
        <v>17.186885278325398</v>
      </c>
      <c r="I4414" s="10">
        <v>16.615069406930701</v>
      </c>
      <c r="J4414" s="10">
        <v>19.008489254314298</v>
      </c>
      <c r="K4414" s="10">
        <v>19.2900078297228</v>
      </c>
      <c r="L4414" s="7" t="b">
        <v>1</v>
      </c>
      <c r="M4414" s="7" t="b">
        <v>1</v>
      </c>
      <c r="N4414" s="7" t="b">
        <v>1</v>
      </c>
      <c r="O4414" s="7" t="b">
        <v>0</v>
      </c>
    </row>
    <row r="4415" spans="1:15" x14ac:dyDescent="0.25">
      <c r="A4415" s="7" t="s">
        <v>22275</v>
      </c>
      <c r="B4415" s="7" t="s">
        <v>22277</v>
      </c>
      <c r="C4415" s="7">
        <v>361</v>
      </c>
      <c r="D4415" s="7" t="s">
        <v>160</v>
      </c>
      <c r="E4415" s="10">
        <v>2.24870861833696</v>
      </c>
      <c r="F4415" s="10">
        <v>0.111133350651485</v>
      </c>
      <c r="G4415" s="10">
        <v>0.95415559155061802</v>
      </c>
      <c r="H4415" s="10">
        <v>18.037781656645102</v>
      </c>
      <c r="I4415" s="10">
        <v>17.442357565636701</v>
      </c>
      <c r="J4415" s="10">
        <v>20.568799741935699</v>
      </c>
      <c r="K4415" s="10">
        <v>19.408756717020001</v>
      </c>
      <c r="L4415" s="7" t="b">
        <v>0</v>
      </c>
      <c r="M4415" s="7" t="b">
        <v>0</v>
      </c>
      <c r="N4415" s="7" t="b">
        <v>1</v>
      </c>
      <c r="O4415" s="7" t="b">
        <v>0</v>
      </c>
    </row>
    <row r="4416" spans="1:15" x14ac:dyDescent="0.25">
      <c r="A4416" s="7" t="s">
        <v>38338</v>
      </c>
      <c r="B4416" s="7" t="s">
        <v>38340</v>
      </c>
      <c r="C4416" s="7">
        <v>899</v>
      </c>
      <c r="D4416" s="7" t="s">
        <v>46276</v>
      </c>
      <c r="E4416" s="10">
        <v>2.2491414791111102</v>
      </c>
      <c r="F4416" s="10">
        <v>0.211538941706468</v>
      </c>
      <c r="G4416" s="10">
        <v>0.67460967267911098</v>
      </c>
      <c r="H4416" s="10">
        <v>21.7673127627918</v>
      </c>
      <c r="I4416" s="10">
        <v>20.470320202426802</v>
      </c>
      <c r="J4416" s="10">
        <v>22.399376495857599</v>
      </c>
      <c r="K4416" s="10">
        <v>24.3365394275833</v>
      </c>
      <c r="L4416" s="7" t="b">
        <v>1</v>
      </c>
      <c r="M4416" s="7" t="b">
        <v>0</v>
      </c>
      <c r="N4416" s="7" t="b">
        <v>0</v>
      </c>
      <c r="O4416" s="7" t="b">
        <v>0</v>
      </c>
    </row>
    <row r="4417" spans="1:15" x14ac:dyDescent="0.25">
      <c r="A4417" s="7" t="s">
        <v>15186</v>
      </c>
      <c r="B4417" s="7" t="s">
        <v>15188</v>
      </c>
      <c r="C4417" s="7">
        <v>332</v>
      </c>
      <c r="D4417" s="7" t="s">
        <v>160</v>
      </c>
      <c r="E4417" s="10">
        <v>2.2493585217753398</v>
      </c>
      <c r="F4417" s="10">
        <v>0.22455889931322001</v>
      </c>
      <c r="G4417" s="10">
        <v>0.64866972908472598</v>
      </c>
      <c r="H4417" s="10">
        <v>19.767959247340301</v>
      </c>
      <c r="I4417" s="10">
        <v>19.855816566549599</v>
      </c>
      <c r="J4417" s="10">
        <v>21.2298521906981</v>
      </c>
      <c r="K4417" s="10">
        <v>22.892640666742601</v>
      </c>
      <c r="L4417" s="7" t="b">
        <v>0</v>
      </c>
      <c r="M4417" s="7" t="b">
        <v>1</v>
      </c>
      <c r="N4417" s="7" t="b">
        <v>0</v>
      </c>
      <c r="O4417" s="7" t="b">
        <v>0</v>
      </c>
    </row>
    <row r="4418" spans="1:15" x14ac:dyDescent="0.25">
      <c r="A4418" s="7" t="s">
        <v>6953</v>
      </c>
      <c r="B4418" s="7" t="s">
        <v>6955</v>
      </c>
      <c r="C4418" s="7">
        <v>232</v>
      </c>
      <c r="D4418" s="7" t="s">
        <v>160</v>
      </c>
      <c r="E4418" s="10">
        <v>2.2534092898844702</v>
      </c>
      <c r="F4418" s="10">
        <v>0.207068702728125</v>
      </c>
      <c r="G4418" s="10">
        <v>0.68388553731908697</v>
      </c>
      <c r="H4418" s="10">
        <v>20.367014587983601</v>
      </c>
      <c r="I4418" s="10">
        <v>18.819868473993399</v>
      </c>
      <c r="J4418" s="10">
        <v>21.9301638709975</v>
      </c>
      <c r="K4418" s="10">
        <v>21.7635377707484</v>
      </c>
      <c r="L4418" s="7" t="b">
        <v>0</v>
      </c>
      <c r="M4418" s="7" t="b">
        <v>0</v>
      </c>
      <c r="N4418" s="7" t="b">
        <v>0</v>
      </c>
      <c r="O4418" s="7" t="b">
        <v>0</v>
      </c>
    </row>
    <row r="4419" spans="1:15" x14ac:dyDescent="0.25">
      <c r="A4419" s="7" t="s">
        <v>45485</v>
      </c>
      <c r="B4419" s="7" t="s">
        <v>45487</v>
      </c>
      <c r="C4419" s="7">
        <v>458</v>
      </c>
      <c r="D4419" s="7" t="s">
        <v>160</v>
      </c>
      <c r="E4419" s="10">
        <v>2.2542625108455501</v>
      </c>
      <c r="F4419" s="10">
        <v>0.25262735900857602</v>
      </c>
      <c r="G4419" s="10">
        <v>0.59751961806001896</v>
      </c>
      <c r="H4419" s="10">
        <v>20.117859433328899</v>
      </c>
      <c r="I4419" s="10">
        <v>20.685945470441499</v>
      </c>
      <c r="J4419" s="10">
        <v>21.635123154122802</v>
      </c>
      <c r="K4419" s="10">
        <v>23.6772067713386</v>
      </c>
      <c r="L4419" s="7" t="b">
        <v>0</v>
      </c>
      <c r="M4419" s="7" t="b">
        <v>0</v>
      </c>
      <c r="N4419" s="7" t="b">
        <v>0</v>
      </c>
      <c r="O4419" s="7" t="b">
        <v>0</v>
      </c>
    </row>
    <row r="4420" spans="1:15" x14ac:dyDescent="0.25">
      <c r="A4420" s="7" t="s">
        <v>8630</v>
      </c>
      <c r="B4420" s="7" t="s">
        <v>8632</v>
      </c>
      <c r="C4420" s="7">
        <v>393</v>
      </c>
      <c r="D4420" s="7" t="s">
        <v>160</v>
      </c>
      <c r="E4420" s="10">
        <v>2.25968640881687</v>
      </c>
      <c r="F4420" s="10">
        <v>0.201333827750867</v>
      </c>
      <c r="G4420" s="10">
        <v>0.69608324959583501</v>
      </c>
      <c r="H4420" s="10">
        <v>21.823796748446401</v>
      </c>
      <c r="I4420" s="10">
        <v>20.115544409902899</v>
      </c>
      <c r="J4420" s="10">
        <v>22.928541846342799</v>
      </c>
      <c r="K4420" s="10">
        <v>23.530172129640299</v>
      </c>
      <c r="L4420" s="7" t="b">
        <v>0</v>
      </c>
      <c r="M4420" s="7" t="b">
        <v>0</v>
      </c>
      <c r="N4420" s="7" t="b">
        <v>0</v>
      </c>
      <c r="O4420" s="7" t="b">
        <v>0</v>
      </c>
    </row>
    <row r="4421" spans="1:15" x14ac:dyDescent="0.25">
      <c r="A4421" s="7" t="s">
        <v>44435</v>
      </c>
      <c r="B4421" s="7" t="s">
        <v>44437</v>
      </c>
      <c r="C4421" s="7">
        <v>144</v>
      </c>
      <c r="D4421" s="7" t="s">
        <v>160</v>
      </c>
      <c r="E4421" s="10">
        <v>2.25979179735711</v>
      </c>
      <c r="F4421" s="10">
        <v>5.4978961362322004E-3</v>
      </c>
      <c r="G4421" s="10">
        <v>2.2598034689100301</v>
      </c>
      <c r="H4421" s="10">
        <v>17.668185917479601</v>
      </c>
      <c r="I4421" s="10">
        <v>17.875458514807502</v>
      </c>
      <c r="J4421" s="10">
        <v>20.100447273703701</v>
      </c>
      <c r="K4421" s="10">
        <v>19.962780753297601</v>
      </c>
      <c r="L4421" s="7" t="b">
        <v>0</v>
      </c>
      <c r="M4421" s="7" t="b">
        <v>1</v>
      </c>
      <c r="N4421" s="7" t="b">
        <v>0</v>
      </c>
      <c r="O4421" s="7" t="b">
        <v>0</v>
      </c>
    </row>
    <row r="4422" spans="1:15" x14ac:dyDescent="0.25">
      <c r="A4422" s="7" t="s">
        <v>12902</v>
      </c>
      <c r="B4422" s="7" t="s">
        <v>12904</v>
      </c>
      <c r="C4422" s="7">
        <v>41</v>
      </c>
      <c r="D4422" s="7" t="s">
        <v>160</v>
      </c>
      <c r="E4422" s="10">
        <v>2.2620996247892302</v>
      </c>
      <c r="F4422" s="10">
        <v>0.22875947574342501</v>
      </c>
      <c r="G4422" s="10">
        <v>0.64062090741299704</v>
      </c>
      <c r="H4422" s="10">
        <v>18.5603419478083</v>
      </c>
      <c r="I4422" s="10">
        <v>19.630138619201698</v>
      </c>
      <c r="J4422" s="10">
        <v>20.334549955730999</v>
      </c>
      <c r="K4422" s="10">
        <v>22.380129860857501</v>
      </c>
      <c r="L4422" s="7" t="b">
        <v>0</v>
      </c>
      <c r="M4422" s="7" t="b">
        <v>1</v>
      </c>
      <c r="N4422" s="7" t="b">
        <v>0</v>
      </c>
      <c r="O4422" s="7" t="b">
        <v>0</v>
      </c>
    </row>
    <row r="4423" spans="1:15" x14ac:dyDescent="0.25">
      <c r="A4423" s="7" t="s">
        <v>44253</v>
      </c>
      <c r="B4423" s="7" t="s">
        <v>44255</v>
      </c>
      <c r="C4423" s="7">
        <v>459</v>
      </c>
      <c r="D4423" s="7" t="s">
        <v>160</v>
      </c>
      <c r="E4423" s="10">
        <v>2.26302140754209</v>
      </c>
      <c r="F4423" s="10">
        <v>0.128352113578658</v>
      </c>
      <c r="G4423" s="10">
        <v>0.89159697539152105</v>
      </c>
      <c r="H4423" s="10">
        <v>16.202297046829901</v>
      </c>
      <c r="I4423" s="10">
        <v>16.198806117574701</v>
      </c>
      <c r="J4423" s="10">
        <v>18.001013582111401</v>
      </c>
      <c r="K4423" s="10">
        <v>18.926132397377401</v>
      </c>
      <c r="L4423" s="7" t="b">
        <v>1</v>
      </c>
      <c r="M4423" s="7" t="b">
        <v>1</v>
      </c>
      <c r="N4423" s="7" t="b">
        <v>0</v>
      </c>
      <c r="O4423" s="7" t="b">
        <v>0</v>
      </c>
    </row>
    <row r="4424" spans="1:15" x14ac:dyDescent="0.25">
      <c r="A4424" s="7" t="s">
        <v>8464</v>
      </c>
      <c r="B4424" s="7" t="s">
        <v>8466</v>
      </c>
      <c r="C4424" s="7">
        <v>6</v>
      </c>
      <c r="D4424" s="7" t="s">
        <v>160</v>
      </c>
      <c r="E4424" s="10">
        <v>2.2634142097577401</v>
      </c>
      <c r="F4424" s="10">
        <v>0.235601706229144</v>
      </c>
      <c r="G4424" s="10">
        <v>0.62782156870998396</v>
      </c>
      <c r="H4424" s="10">
        <v>18.490656850681699</v>
      </c>
      <c r="I4424" s="10">
        <v>17.667493525727799</v>
      </c>
      <c r="J4424" s="10">
        <v>21.3552179762588</v>
      </c>
      <c r="K4424" s="10">
        <v>19.329760819666198</v>
      </c>
      <c r="L4424" s="7" t="b">
        <v>1</v>
      </c>
      <c r="M4424" s="7" t="b">
        <v>0</v>
      </c>
      <c r="N4424" s="7" t="b">
        <v>1</v>
      </c>
      <c r="O4424" s="7" t="b">
        <v>0</v>
      </c>
    </row>
    <row r="4425" spans="1:15" x14ac:dyDescent="0.25">
      <c r="A4425" s="7" t="s">
        <v>26163</v>
      </c>
      <c r="B4425" s="7" t="s">
        <v>26165</v>
      </c>
      <c r="C4425" s="7">
        <v>3919</v>
      </c>
      <c r="D4425" s="7" t="s">
        <v>160</v>
      </c>
      <c r="E4425" s="10">
        <v>2.2639319033162599</v>
      </c>
      <c r="F4425" s="10">
        <v>0.449955839254364</v>
      </c>
      <c r="G4425" s="10">
        <v>0.34683010780079498</v>
      </c>
      <c r="H4425" s="10">
        <v>18.368694365928398</v>
      </c>
      <c r="I4425" s="10">
        <v>22.343452088016299</v>
      </c>
      <c r="J4425" s="10">
        <v>22.0337712472876</v>
      </c>
      <c r="K4425" s="10">
        <v>23.2062390132897</v>
      </c>
      <c r="L4425" s="7" t="b">
        <v>1</v>
      </c>
      <c r="M4425" s="7" t="b">
        <v>0</v>
      </c>
      <c r="N4425" s="7" t="b">
        <v>1</v>
      </c>
      <c r="O4425" s="7" t="b">
        <v>0</v>
      </c>
    </row>
    <row r="4426" spans="1:15" x14ac:dyDescent="0.25">
      <c r="A4426" s="7" t="s">
        <v>6130</v>
      </c>
      <c r="B4426" s="7" t="s">
        <v>6132</v>
      </c>
      <c r="C4426" s="7">
        <v>58</v>
      </c>
      <c r="D4426" s="7" t="s">
        <v>46276</v>
      </c>
      <c r="E4426" s="10">
        <v>2.2640010981173799</v>
      </c>
      <c r="F4426" s="10">
        <v>7.1545696366374104E-2</v>
      </c>
      <c r="G4426" s="10">
        <v>1.1454164849027799</v>
      </c>
      <c r="H4426" s="10">
        <v>17.113056775577501</v>
      </c>
      <c r="I4426" s="10">
        <v>17.8429047303175</v>
      </c>
      <c r="J4426" s="10">
        <v>19.261228751257001</v>
      </c>
      <c r="K4426" s="10">
        <v>20.222734950872699</v>
      </c>
      <c r="L4426" s="7" t="b">
        <v>1</v>
      </c>
      <c r="M4426" s="7" t="b">
        <v>0</v>
      </c>
      <c r="N4426" s="7" t="b">
        <v>1</v>
      </c>
      <c r="O4426" s="7" t="b">
        <v>0</v>
      </c>
    </row>
    <row r="4427" spans="1:15" x14ac:dyDescent="0.25">
      <c r="A4427" s="7" t="s">
        <v>10812</v>
      </c>
      <c r="B4427" s="7" t="s">
        <v>10814</v>
      </c>
      <c r="C4427" s="7">
        <v>271</v>
      </c>
      <c r="D4427" s="7" t="s">
        <v>160</v>
      </c>
      <c r="E4427" s="10">
        <v>2.2665467714565302</v>
      </c>
      <c r="F4427" s="10">
        <v>0.39558635856137397</v>
      </c>
      <c r="G4427" s="10">
        <v>0.40275869306997503</v>
      </c>
      <c r="H4427" s="10">
        <v>16.468636009232501</v>
      </c>
      <c r="I4427" s="10">
        <v>16.388891981859</v>
      </c>
      <c r="J4427" s="10">
        <v>17.0718592122968</v>
      </c>
      <c r="K4427" s="10">
        <v>20.318762321707698</v>
      </c>
      <c r="L4427" s="7" t="b">
        <v>1</v>
      </c>
      <c r="M4427" s="7" t="b">
        <v>0</v>
      </c>
      <c r="N4427" s="7" t="b">
        <v>1</v>
      </c>
      <c r="O4427" s="7" t="b">
        <v>0</v>
      </c>
    </row>
    <row r="4428" spans="1:15" x14ac:dyDescent="0.25">
      <c r="A4428" s="7" t="s">
        <v>13626</v>
      </c>
      <c r="B4428" s="7" t="s">
        <v>51968</v>
      </c>
      <c r="C4428" s="7">
        <v>33</v>
      </c>
      <c r="D4428" s="7" t="s">
        <v>160</v>
      </c>
      <c r="E4428" s="10">
        <v>2.27337764038232</v>
      </c>
      <c r="F4428" s="10">
        <v>0.232131960746809</v>
      </c>
      <c r="G4428" s="10">
        <v>0.63426506023178897</v>
      </c>
      <c r="H4428" s="10">
        <v>15.2375548953602</v>
      </c>
      <c r="I4428" s="10">
        <v>15.708944203170001</v>
      </c>
      <c r="J4428" s="10">
        <v>16.8122721455243</v>
      </c>
      <c r="K4428" s="10">
        <v>18.6809822337706</v>
      </c>
      <c r="L4428" s="7" t="b">
        <v>1</v>
      </c>
      <c r="M4428" s="7" t="b">
        <v>1</v>
      </c>
      <c r="N4428" s="7" t="b">
        <v>0</v>
      </c>
      <c r="O4428" s="7" t="b">
        <v>0</v>
      </c>
    </row>
    <row r="4429" spans="1:15" x14ac:dyDescent="0.25">
      <c r="A4429" s="7" t="s">
        <v>32253</v>
      </c>
      <c r="B4429" s="7" t="s">
        <v>32255</v>
      </c>
      <c r="C4429" s="7">
        <v>88</v>
      </c>
      <c r="D4429" s="7" t="s">
        <v>160</v>
      </c>
      <c r="E4429" s="10">
        <v>2.2775083852892699</v>
      </c>
      <c r="F4429" s="10">
        <v>5.6700737614638903E-2</v>
      </c>
      <c r="G4429" s="10">
        <v>1.24641129137369</v>
      </c>
      <c r="H4429" s="10">
        <v>17.793881731166199</v>
      </c>
      <c r="I4429" s="10">
        <v>18.5773720239306</v>
      </c>
      <c r="J4429" s="10">
        <v>20.871425322771699</v>
      </c>
      <c r="K4429" s="10">
        <v>20.0548452029036</v>
      </c>
      <c r="L4429" s="7" t="b">
        <v>0</v>
      </c>
      <c r="M4429" s="7" t="b">
        <v>1</v>
      </c>
      <c r="N4429" s="7" t="b">
        <v>1</v>
      </c>
      <c r="O4429" s="7" t="b">
        <v>0</v>
      </c>
    </row>
    <row r="4430" spans="1:15" x14ac:dyDescent="0.25">
      <c r="A4430" s="7" t="s">
        <v>9014</v>
      </c>
      <c r="B4430" s="7" t="s">
        <v>9016</v>
      </c>
      <c r="C4430" s="7">
        <v>16</v>
      </c>
      <c r="D4430" s="7" t="s">
        <v>160</v>
      </c>
      <c r="E4430" s="10">
        <v>2.2785719839621601</v>
      </c>
      <c r="F4430" s="10">
        <v>0.17330450923132801</v>
      </c>
      <c r="G4430" s="10">
        <v>0.76119013717756601</v>
      </c>
      <c r="H4430" s="10">
        <v>16.0924212438231</v>
      </c>
      <c r="I4430" s="10">
        <v>17.162794865756901</v>
      </c>
      <c r="J4430" s="10">
        <v>18.0604184180504</v>
      </c>
      <c r="K4430" s="10">
        <v>19.751941659453902</v>
      </c>
      <c r="L4430" s="7" t="b">
        <v>1</v>
      </c>
      <c r="M4430" s="7" t="b">
        <v>0</v>
      </c>
      <c r="N4430" s="7" t="b">
        <v>1</v>
      </c>
      <c r="O4430" s="7" t="b">
        <v>0</v>
      </c>
    </row>
    <row r="4431" spans="1:15" x14ac:dyDescent="0.25">
      <c r="A4431" s="7" t="s">
        <v>35964</v>
      </c>
      <c r="B4431" s="7" t="s">
        <v>35966</v>
      </c>
      <c r="C4431" s="7">
        <v>223</v>
      </c>
      <c r="D4431" s="7" t="s">
        <v>46276</v>
      </c>
      <c r="E4431" s="10">
        <v>2.2827555523285499</v>
      </c>
      <c r="F4431" s="10">
        <v>0.45563754955096403</v>
      </c>
      <c r="G4431" s="10">
        <v>0.34138049247089702</v>
      </c>
      <c r="H4431" s="10">
        <v>23.000140729540298</v>
      </c>
      <c r="I4431" s="10">
        <v>19.0259936955961</v>
      </c>
      <c r="J4431" s="10">
        <v>23.195548120614699</v>
      </c>
      <c r="K4431" s="10">
        <v>23.396097409178701</v>
      </c>
      <c r="L4431" s="7" t="b">
        <v>0</v>
      </c>
      <c r="M4431" s="7" t="b">
        <v>0</v>
      </c>
      <c r="N4431" s="7" t="b">
        <v>0</v>
      </c>
      <c r="O4431" s="7" t="b">
        <v>1</v>
      </c>
    </row>
    <row r="4432" spans="1:15" x14ac:dyDescent="0.25">
      <c r="A4432" s="7" t="s">
        <v>10362</v>
      </c>
      <c r="B4432" s="7" t="s">
        <v>10364</v>
      </c>
      <c r="C4432" s="7">
        <v>431</v>
      </c>
      <c r="D4432" s="7" t="s">
        <v>160</v>
      </c>
      <c r="E4432" s="10">
        <v>2.2852650360844602</v>
      </c>
      <c r="F4432" s="10">
        <v>0.13457442714290899</v>
      </c>
      <c r="G4432" s="10">
        <v>0.87103746021524897</v>
      </c>
      <c r="H4432" s="10">
        <v>19.206727771183399</v>
      </c>
      <c r="I4432" s="10">
        <v>20.505870176097901</v>
      </c>
      <c r="J4432" s="10">
        <v>21.854426725011901</v>
      </c>
      <c r="K4432" s="10">
        <v>22.428701294438302</v>
      </c>
      <c r="L4432" s="7" t="b">
        <v>0</v>
      </c>
      <c r="M4432" s="7" t="b">
        <v>1</v>
      </c>
      <c r="N4432" s="7" t="b">
        <v>0</v>
      </c>
      <c r="O4432" s="7" t="b">
        <v>0</v>
      </c>
    </row>
    <row r="4433" spans="1:15" x14ac:dyDescent="0.25">
      <c r="A4433" s="7" t="s">
        <v>16709</v>
      </c>
      <c r="B4433" s="7" t="s">
        <v>16711</v>
      </c>
      <c r="C4433" s="7">
        <v>229</v>
      </c>
      <c r="D4433" s="7" t="s">
        <v>160</v>
      </c>
      <c r="E4433" s="10">
        <v>2.2862897930950901</v>
      </c>
      <c r="F4433" s="10">
        <v>0.22694559781644499</v>
      </c>
      <c r="G4433" s="10">
        <v>0.64407823707873901</v>
      </c>
      <c r="H4433" s="10">
        <v>18.691361625317001</v>
      </c>
      <c r="I4433" s="10">
        <v>18.2028224750457</v>
      </c>
      <c r="J4433" s="10">
        <v>21.657521679389099</v>
      </c>
      <c r="K4433" s="10">
        <v>19.8092420071638</v>
      </c>
      <c r="L4433" s="7" t="b">
        <v>0</v>
      </c>
      <c r="M4433" s="7" t="b">
        <v>0</v>
      </c>
      <c r="N4433" s="7" t="b">
        <v>1</v>
      </c>
      <c r="O4433" s="7" t="b">
        <v>0</v>
      </c>
    </row>
    <row r="4434" spans="1:15" x14ac:dyDescent="0.25">
      <c r="A4434" s="7" t="s">
        <v>44253</v>
      </c>
      <c r="B4434" s="7" t="s">
        <v>44255</v>
      </c>
      <c r="C4434" s="7">
        <v>251</v>
      </c>
      <c r="D4434" s="7" t="s">
        <v>160</v>
      </c>
      <c r="E4434" s="10">
        <v>2.2870252948991299</v>
      </c>
      <c r="F4434" s="10">
        <v>0.27388802347498897</v>
      </c>
      <c r="G4434" s="10">
        <v>0.56242695807989995</v>
      </c>
      <c r="H4434" s="10">
        <v>20.241657094510799</v>
      </c>
      <c r="I4434" s="10">
        <v>18.047642101183399</v>
      </c>
      <c r="J4434" s="10">
        <v>21.199765593808799</v>
      </c>
      <c r="K4434" s="10">
        <v>21.663584191683601</v>
      </c>
      <c r="L4434" s="7" t="b">
        <v>0</v>
      </c>
      <c r="M4434" s="7" t="b">
        <v>1</v>
      </c>
      <c r="N4434" s="7" t="b">
        <v>0</v>
      </c>
      <c r="O4434" s="7" t="b">
        <v>1</v>
      </c>
    </row>
    <row r="4435" spans="1:15" x14ac:dyDescent="0.25">
      <c r="A4435" s="7" t="s">
        <v>20973</v>
      </c>
      <c r="B4435" s="7" t="s">
        <v>20975</v>
      </c>
      <c r="C4435" s="7">
        <v>316</v>
      </c>
      <c r="D4435" s="7" t="s">
        <v>160</v>
      </c>
      <c r="E4435" s="10">
        <v>2.28776337376308</v>
      </c>
      <c r="F4435" s="10">
        <v>3.1868298088094499E-3</v>
      </c>
      <c r="G4435" s="10">
        <v>2.49664112920544</v>
      </c>
      <c r="H4435" s="10">
        <v>22.562692335201898</v>
      </c>
      <c r="I4435" s="10">
        <v>22.563792552572998</v>
      </c>
      <c r="J4435" s="10">
        <v>24.8393062624829</v>
      </c>
      <c r="K4435" s="10">
        <v>24.862705372818098</v>
      </c>
      <c r="L4435" s="7" t="b">
        <v>0</v>
      </c>
      <c r="M4435" s="7" t="b">
        <v>0</v>
      </c>
      <c r="N4435" s="7" t="b">
        <v>0</v>
      </c>
      <c r="O4435" s="7" t="b">
        <v>1</v>
      </c>
    </row>
    <row r="4436" spans="1:15" x14ac:dyDescent="0.25">
      <c r="A4436" s="7" t="s">
        <v>9477</v>
      </c>
      <c r="B4436" s="7" t="s">
        <v>9479</v>
      </c>
      <c r="C4436" s="7">
        <v>737</v>
      </c>
      <c r="D4436" s="7" t="s">
        <v>160</v>
      </c>
      <c r="E4436" s="10">
        <v>2.2880162931936101</v>
      </c>
      <c r="F4436" s="10">
        <v>0.56071709196241104</v>
      </c>
      <c r="G4436" s="10">
        <v>0.25125620539281202</v>
      </c>
      <c r="H4436" s="10">
        <v>18.910147903829699</v>
      </c>
      <c r="I4436" s="10">
        <v>19.033002322249001</v>
      </c>
      <c r="J4436" s="10">
        <v>18.487213083690101</v>
      </c>
      <c r="K4436" s="10">
        <v>24.031969728775898</v>
      </c>
      <c r="L4436" s="7" t="b">
        <v>0</v>
      </c>
      <c r="M4436" s="7" t="b">
        <v>1</v>
      </c>
      <c r="N4436" s="7" t="b">
        <v>0</v>
      </c>
      <c r="O4436" s="7" t="b">
        <v>0</v>
      </c>
    </row>
    <row r="4437" spans="1:15" x14ac:dyDescent="0.25">
      <c r="A4437" s="7" t="s">
        <v>155</v>
      </c>
      <c r="B4437" s="7" t="s">
        <v>157</v>
      </c>
      <c r="C4437" s="7">
        <v>71</v>
      </c>
      <c r="D4437" s="7" t="s">
        <v>160</v>
      </c>
      <c r="E4437" s="10">
        <v>2.2922317767042499</v>
      </c>
      <c r="F4437" s="10">
        <v>0.179312965084819</v>
      </c>
      <c r="G4437" s="10">
        <v>0.74638830797697497</v>
      </c>
      <c r="H4437" s="10">
        <v>17.237033875463801</v>
      </c>
      <c r="I4437" s="10">
        <v>17.475703041960401</v>
      </c>
      <c r="J4437" s="10">
        <v>18.9516961392588</v>
      </c>
      <c r="K4437" s="10">
        <v>20.345504331573899</v>
      </c>
      <c r="L4437" s="7" t="b">
        <v>0</v>
      </c>
      <c r="M4437" s="7" t="b">
        <v>0</v>
      </c>
      <c r="N4437" s="7" t="b">
        <v>0</v>
      </c>
      <c r="O4437" s="7" t="b">
        <v>0</v>
      </c>
    </row>
    <row r="4438" spans="1:15" x14ac:dyDescent="0.25">
      <c r="A4438" s="7" t="s">
        <v>14182</v>
      </c>
      <c r="B4438" s="7" t="s">
        <v>14184</v>
      </c>
      <c r="C4438" s="7">
        <v>3205</v>
      </c>
      <c r="D4438" s="7" t="s">
        <v>160</v>
      </c>
      <c r="E4438" s="10">
        <v>2.29227414613369</v>
      </c>
      <c r="F4438" s="10">
        <v>0.128264817039628</v>
      </c>
      <c r="G4438" s="10">
        <v>0.891892453998962</v>
      </c>
      <c r="H4438" s="10">
        <v>16.3190293275144</v>
      </c>
      <c r="I4438" s="10">
        <v>15.6540891972124</v>
      </c>
      <c r="J4438" s="10">
        <v>17.623948838712401</v>
      </c>
      <c r="K4438" s="10">
        <v>18.933717978281798</v>
      </c>
      <c r="L4438" s="7" t="b">
        <v>1</v>
      </c>
      <c r="M4438" s="7" t="b">
        <v>1</v>
      </c>
      <c r="N4438" s="7" t="b">
        <v>1</v>
      </c>
      <c r="O4438" s="7" t="b">
        <v>0</v>
      </c>
    </row>
    <row r="4439" spans="1:15" x14ac:dyDescent="0.25">
      <c r="A4439" s="7" t="s">
        <v>2343</v>
      </c>
      <c r="B4439" s="7" t="s">
        <v>2345</v>
      </c>
      <c r="C4439" s="7">
        <v>265</v>
      </c>
      <c r="D4439" s="7" t="s">
        <v>160</v>
      </c>
      <c r="E4439" s="10">
        <v>2.2934027685204699</v>
      </c>
      <c r="F4439" s="10">
        <v>0.16598344159905201</v>
      </c>
      <c r="G4439" s="10">
        <v>0.77993523473611903</v>
      </c>
      <c r="H4439" s="10">
        <v>19.034468153930501</v>
      </c>
      <c r="I4439" s="10">
        <v>20.690146714861001</v>
      </c>
      <c r="J4439" s="10">
        <v>22.7407745617712</v>
      </c>
      <c r="K4439" s="10">
        <v>21.5706458440612</v>
      </c>
      <c r="L4439" s="7" t="b">
        <v>1</v>
      </c>
      <c r="M4439" s="7" t="b">
        <v>0</v>
      </c>
      <c r="N4439" s="7" t="b">
        <v>0</v>
      </c>
      <c r="O4439" s="7" t="b">
        <v>0</v>
      </c>
    </row>
    <row r="4440" spans="1:15" x14ac:dyDescent="0.25">
      <c r="A4440" s="7" t="s">
        <v>2848</v>
      </c>
      <c r="B4440" s="7" t="s">
        <v>2850</v>
      </c>
      <c r="C4440" s="7">
        <v>96</v>
      </c>
      <c r="D4440" s="7" t="s">
        <v>160</v>
      </c>
      <c r="E4440" s="10">
        <v>2.2945501870126299</v>
      </c>
      <c r="F4440" s="10">
        <v>0.19905623046358101</v>
      </c>
      <c r="G4440" s="10">
        <v>0.70102422444207402</v>
      </c>
      <c r="H4440" s="10">
        <v>18.117562472346499</v>
      </c>
      <c r="I4440" s="10">
        <v>17.4298611337008</v>
      </c>
      <c r="J4440" s="10">
        <v>20.945331930576799</v>
      </c>
      <c r="K4440" s="10">
        <v>19.191192049495701</v>
      </c>
      <c r="L4440" s="7" t="b">
        <v>1</v>
      </c>
      <c r="M4440" s="7" t="b">
        <v>0</v>
      </c>
      <c r="N4440" s="7" t="b">
        <v>1</v>
      </c>
      <c r="O4440" s="7" t="b">
        <v>0</v>
      </c>
    </row>
    <row r="4441" spans="1:15" x14ac:dyDescent="0.25">
      <c r="A4441" s="7" t="s">
        <v>29952</v>
      </c>
      <c r="B4441" s="7" t="s">
        <v>29954</v>
      </c>
      <c r="C4441" s="7">
        <v>211</v>
      </c>
      <c r="D4441" s="7" t="s">
        <v>160</v>
      </c>
      <c r="E4441" s="10">
        <v>2.2952757154591099</v>
      </c>
      <c r="F4441" s="10">
        <v>0.25174288028473002</v>
      </c>
      <c r="G4441" s="10">
        <v>0.59904280318458702</v>
      </c>
      <c r="H4441" s="10">
        <v>15.9189965916533</v>
      </c>
      <c r="I4441" s="10">
        <v>18.174125852269199</v>
      </c>
      <c r="J4441" s="10">
        <v>18.547963731254001</v>
      </c>
      <c r="K4441" s="10">
        <v>20.135710143586799</v>
      </c>
      <c r="L4441" s="7" t="b">
        <v>1</v>
      </c>
      <c r="M4441" s="7" t="b">
        <v>0</v>
      </c>
      <c r="N4441" s="7" t="b">
        <v>0</v>
      </c>
      <c r="O4441" s="7" t="b">
        <v>0</v>
      </c>
    </row>
    <row r="4442" spans="1:15" x14ac:dyDescent="0.25">
      <c r="A4442" s="7" t="s">
        <v>26643</v>
      </c>
      <c r="B4442" s="7" t="s">
        <v>26645</v>
      </c>
      <c r="C4442" s="7">
        <v>37</v>
      </c>
      <c r="D4442" s="7" t="s">
        <v>160</v>
      </c>
      <c r="E4442" s="10">
        <v>2.2965684969667302</v>
      </c>
      <c r="F4442" s="10">
        <v>0.193489065862432</v>
      </c>
      <c r="G4442" s="10">
        <v>0.71334357209096599</v>
      </c>
      <c r="H4442" s="10">
        <v>17.856964381038999</v>
      </c>
      <c r="I4442" s="10">
        <v>19.707888144667301</v>
      </c>
      <c r="J4442" s="10">
        <v>20.4638034758411</v>
      </c>
      <c r="K4442" s="10">
        <v>21.694186043798599</v>
      </c>
      <c r="L4442" s="7" t="b">
        <v>0</v>
      </c>
      <c r="M4442" s="7" t="b">
        <v>0</v>
      </c>
      <c r="N4442" s="7" t="b">
        <v>0</v>
      </c>
      <c r="O4442" s="7" t="b">
        <v>0</v>
      </c>
    </row>
    <row r="4443" spans="1:15" x14ac:dyDescent="0.25">
      <c r="A4443" s="7" t="s">
        <v>35386</v>
      </c>
      <c r="B4443" s="7" t="s">
        <v>35388</v>
      </c>
      <c r="C4443" s="7">
        <v>107</v>
      </c>
      <c r="D4443" s="7" t="s">
        <v>160</v>
      </c>
      <c r="E4443" s="10">
        <v>2.2967322016023299</v>
      </c>
      <c r="F4443" s="10">
        <v>0.406172397973804</v>
      </c>
      <c r="G4443" s="10">
        <v>0.39128959303108402</v>
      </c>
      <c r="H4443" s="10">
        <v>16.182282386316199</v>
      </c>
      <c r="I4443" s="10">
        <v>16.330718320721299</v>
      </c>
      <c r="J4443" s="10">
        <v>16.848440804959601</v>
      </c>
      <c r="K4443" s="10">
        <v>20.2580243052826</v>
      </c>
      <c r="L4443" s="7" t="b">
        <v>1</v>
      </c>
      <c r="M4443" s="7" t="b">
        <v>1</v>
      </c>
      <c r="N4443" s="7" t="b">
        <v>1</v>
      </c>
      <c r="O4443" s="7" t="b">
        <v>0</v>
      </c>
    </row>
    <row r="4444" spans="1:15" x14ac:dyDescent="0.25">
      <c r="A4444" s="7" t="s">
        <v>20716</v>
      </c>
      <c r="B4444" s="7" t="s">
        <v>20718</v>
      </c>
      <c r="C4444" s="7">
        <v>966</v>
      </c>
      <c r="D4444" s="7" t="s">
        <v>160</v>
      </c>
      <c r="E4444" s="10">
        <v>2.2973314580034501</v>
      </c>
      <c r="F4444" s="10">
        <v>0.332333085005178</v>
      </c>
      <c r="G4444" s="10">
        <v>0.47842642092431997</v>
      </c>
      <c r="H4444" s="10">
        <v>17.146251311456901</v>
      </c>
      <c r="I4444" s="10">
        <v>17.777827466229201</v>
      </c>
      <c r="J4444" s="10">
        <v>18.386898889229101</v>
      </c>
      <c r="K4444" s="10">
        <v>21.131842804463901</v>
      </c>
      <c r="L4444" s="7" t="b">
        <v>1</v>
      </c>
      <c r="M4444" s="7" t="b">
        <v>0</v>
      </c>
      <c r="N4444" s="7" t="b">
        <v>0</v>
      </c>
      <c r="O4444" s="7" t="b">
        <v>0</v>
      </c>
    </row>
    <row r="4445" spans="1:15" x14ac:dyDescent="0.25">
      <c r="A4445" s="7" t="s">
        <v>17896</v>
      </c>
      <c r="B4445" s="7" t="s">
        <v>17898</v>
      </c>
      <c r="C4445" s="7">
        <v>224</v>
      </c>
      <c r="D4445" s="7" t="s">
        <v>160</v>
      </c>
      <c r="E4445" s="10">
        <v>2.2973435246155098</v>
      </c>
      <c r="F4445" s="10">
        <v>0.318145744787805</v>
      </c>
      <c r="G4445" s="10">
        <v>0.49737388109516001</v>
      </c>
      <c r="H4445" s="10">
        <v>19.251355137219399</v>
      </c>
      <c r="I4445" s="10">
        <v>21.807901595384202</v>
      </c>
      <c r="J4445" s="10">
        <v>22.6358327239261</v>
      </c>
      <c r="K4445" s="10">
        <v>23.018111057908499</v>
      </c>
      <c r="L4445" s="7" t="b">
        <v>0</v>
      </c>
      <c r="M4445" s="7" t="b">
        <v>1</v>
      </c>
      <c r="N4445" s="7" t="b">
        <v>0</v>
      </c>
      <c r="O4445" s="7" t="b">
        <v>0</v>
      </c>
    </row>
    <row r="4446" spans="1:15" x14ac:dyDescent="0.25">
      <c r="A4446" s="7" t="s">
        <v>24163</v>
      </c>
      <c r="B4446" s="7" t="s">
        <v>24165</v>
      </c>
      <c r="C4446" s="7">
        <v>742</v>
      </c>
      <c r="D4446" s="7" t="s">
        <v>160</v>
      </c>
      <c r="E4446" s="10">
        <v>2.2980195814147799</v>
      </c>
      <c r="F4446" s="10">
        <v>6.6854191408076802E-2</v>
      </c>
      <c r="G4446" s="10">
        <v>1.1748713595562801</v>
      </c>
      <c r="H4446" s="10">
        <v>17.512539514315598</v>
      </c>
      <c r="I4446" s="10">
        <v>18.268369333551199</v>
      </c>
      <c r="J4446" s="10">
        <v>20.3523016428651</v>
      </c>
      <c r="K4446" s="10">
        <v>20.024646367831298</v>
      </c>
      <c r="L4446" s="7" t="b">
        <v>0</v>
      </c>
      <c r="M4446" s="7" t="b">
        <v>0</v>
      </c>
      <c r="N4446" s="7" t="b">
        <v>1</v>
      </c>
      <c r="O4446" s="7" t="b">
        <v>0</v>
      </c>
    </row>
    <row r="4447" spans="1:15" x14ac:dyDescent="0.25">
      <c r="A4447" s="7" t="s">
        <v>39167</v>
      </c>
      <c r="B4447" s="7" t="s">
        <v>39169</v>
      </c>
      <c r="C4447" s="7">
        <v>975</v>
      </c>
      <c r="D4447" s="7" t="s">
        <v>160</v>
      </c>
      <c r="E4447" s="10">
        <v>2.30226434733805</v>
      </c>
      <c r="F4447" s="10">
        <v>0.208709740993967</v>
      </c>
      <c r="G4447" s="10">
        <v>0.68045728087607105</v>
      </c>
      <c r="H4447" s="10">
        <v>19.297875173030501</v>
      </c>
      <c r="I4447" s="10">
        <v>21.063261715745799</v>
      </c>
      <c r="J4447" s="10">
        <v>22.7632381274064</v>
      </c>
      <c r="K4447" s="10">
        <v>22.202427456045999</v>
      </c>
      <c r="L4447" s="7" t="b">
        <v>0</v>
      </c>
      <c r="M4447" s="7" t="b">
        <v>0</v>
      </c>
      <c r="N4447" s="7" t="b">
        <v>0</v>
      </c>
      <c r="O4447" s="7" t="b">
        <v>0</v>
      </c>
    </row>
    <row r="4448" spans="1:15" x14ac:dyDescent="0.25">
      <c r="A4448" s="7" t="s">
        <v>45403</v>
      </c>
      <c r="B4448" s="7" t="s">
        <v>45405</v>
      </c>
      <c r="C4448" s="7">
        <v>137</v>
      </c>
      <c r="D4448" s="7" t="s">
        <v>160</v>
      </c>
      <c r="E4448" s="10">
        <v>2.3025848968108198</v>
      </c>
      <c r="F4448" s="10">
        <v>0.28498191902106601</v>
      </c>
      <c r="G4448" s="10">
        <v>0.54518269338965597</v>
      </c>
      <c r="H4448" s="10">
        <v>16.5876162851334</v>
      </c>
      <c r="I4448" s="10">
        <v>18.801532641892202</v>
      </c>
      <c r="J4448" s="10">
        <v>19.959734400182199</v>
      </c>
      <c r="K4448" s="10">
        <v>20.034584320465001</v>
      </c>
      <c r="L4448" s="7" t="b">
        <v>0</v>
      </c>
      <c r="M4448" s="7" t="b">
        <v>0</v>
      </c>
      <c r="N4448" s="7" t="b">
        <v>1</v>
      </c>
      <c r="O4448" s="7" t="b">
        <v>0</v>
      </c>
    </row>
    <row r="4449" spans="1:15" x14ac:dyDescent="0.25">
      <c r="A4449" s="7" t="s">
        <v>43211</v>
      </c>
      <c r="B4449" s="7" t="s">
        <v>43213</v>
      </c>
      <c r="C4449" s="7">
        <v>563</v>
      </c>
      <c r="D4449" s="7" t="s">
        <v>160</v>
      </c>
      <c r="E4449" s="10">
        <v>2.3041672949355401</v>
      </c>
      <c r="F4449" s="10">
        <v>6.4849196869752199E-2</v>
      </c>
      <c r="G4449" s="10">
        <v>1.1880953981025599</v>
      </c>
      <c r="H4449" s="10">
        <v>17.982256258809802</v>
      </c>
      <c r="I4449" s="10">
        <v>17.425026907340602</v>
      </c>
      <c r="J4449" s="10">
        <v>20.070866485253099</v>
      </c>
      <c r="K4449" s="10">
        <v>19.9447512707684</v>
      </c>
      <c r="L4449" s="7" t="b">
        <v>0</v>
      </c>
      <c r="M4449" s="7" t="b">
        <v>0</v>
      </c>
      <c r="N4449" s="7" t="b">
        <v>0</v>
      </c>
      <c r="O4449" s="7" t="b">
        <v>0</v>
      </c>
    </row>
    <row r="4450" spans="1:15" x14ac:dyDescent="0.25">
      <c r="A4450" s="7" t="s">
        <v>13846</v>
      </c>
      <c r="B4450" s="7" t="s">
        <v>13818</v>
      </c>
      <c r="C4450" s="7">
        <v>260</v>
      </c>
      <c r="D4450" s="7" t="s">
        <v>160</v>
      </c>
      <c r="E4450" s="10">
        <v>2.3042195136848198</v>
      </c>
      <c r="F4450" s="10">
        <v>6.14523993914168E-2</v>
      </c>
      <c r="G4450" s="10">
        <v>1.2114611555422301</v>
      </c>
      <c r="H4450" s="10">
        <v>24.5256406791482</v>
      </c>
      <c r="I4450" s="10">
        <v>25.381294906464401</v>
      </c>
      <c r="J4450" s="10">
        <v>26.989880324758801</v>
      </c>
      <c r="K4450" s="10">
        <v>27.525494288223499</v>
      </c>
      <c r="L4450" s="7" t="b">
        <v>0</v>
      </c>
      <c r="M4450" s="7" t="b">
        <v>0</v>
      </c>
      <c r="N4450" s="7" t="b">
        <v>0</v>
      </c>
      <c r="O4450" s="7" t="b">
        <v>0</v>
      </c>
    </row>
    <row r="4451" spans="1:15" x14ac:dyDescent="0.25">
      <c r="A4451" s="7" t="s">
        <v>15858</v>
      </c>
      <c r="B4451" s="7" t="s">
        <v>15860</v>
      </c>
      <c r="C4451" s="7">
        <v>511</v>
      </c>
      <c r="D4451" s="7" t="s">
        <v>160</v>
      </c>
      <c r="E4451" s="10">
        <v>2.3049500414524799</v>
      </c>
      <c r="F4451" s="10">
        <v>0.29700490165926002</v>
      </c>
      <c r="G4451" s="10">
        <v>0.52723638318782895</v>
      </c>
      <c r="H4451" s="10">
        <v>18.325982239356598</v>
      </c>
      <c r="I4451" s="10">
        <v>19.240816063956601</v>
      </c>
      <c r="J4451" s="10">
        <v>19.820171097647599</v>
      </c>
      <c r="K4451" s="10">
        <v>22.3565272885706</v>
      </c>
      <c r="L4451" s="7" t="b">
        <v>0</v>
      </c>
      <c r="M4451" s="7" t="b">
        <v>0</v>
      </c>
      <c r="N4451" s="7" t="b">
        <v>0</v>
      </c>
      <c r="O4451" s="7" t="b">
        <v>0</v>
      </c>
    </row>
    <row r="4452" spans="1:15" x14ac:dyDescent="0.25">
      <c r="A4452" s="7" t="s">
        <v>19656</v>
      </c>
      <c r="B4452" s="7" t="s">
        <v>19658</v>
      </c>
      <c r="C4452" s="7">
        <v>859</v>
      </c>
      <c r="D4452" s="7" t="s">
        <v>46276</v>
      </c>
      <c r="E4452" s="10">
        <v>2.3059897076963898</v>
      </c>
      <c r="F4452" s="10">
        <v>0.37132643798656301</v>
      </c>
      <c r="G4452" s="10">
        <v>0.43024412843901799</v>
      </c>
      <c r="H4452" s="10">
        <v>16.883974003523001</v>
      </c>
      <c r="I4452" s="10">
        <v>16.7490983141006</v>
      </c>
      <c r="J4452" s="10">
        <v>17.598827499975201</v>
      </c>
      <c r="K4452" s="10">
        <v>20.646224233041298</v>
      </c>
      <c r="L4452" s="7" t="b">
        <v>1</v>
      </c>
      <c r="M4452" s="7" t="b">
        <v>1</v>
      </c>
      <c r="N4452" s="7" t="b">
        <v>1</v>
      </c>
      <c r="O4452" s="7" t="b">
        <v>0</v>
      </c>
    </row>
    <row r="4453" spans="1:15" x14ac:dyDescent="0.25">
      <c r="A4453" s="7" t="s">
        <v>4100</v>
      </c>
      <c r="B4453" s="7" t="s">
        <v>4102</v>
      </c>
      <c r="C4453" s="7">
        <v>2184</v>
      </c>
      <c r="D4453" s="7" t="s">
        <v>160</v>
      </c>
      <c r="E4453" s="10">
        <v>2.30608967542697</v>
      </c>
      <c r="F4453" s="10">
        <v>1.1970958261247101E-2</v>
      </c>
      <c r="G4453" s="10">
        <v>1.9218710834353101</v>
      </c>
      <c r="H4453" s="10">
        <v>18.017384287481899</v>
      </c>
      <c r="I4453" s="10">
        <v>18.366654239909799</v>
      </c>
      <c r="J4453" s="10">
        <v>20.622799962186502</v>
      </c>
      <c r="K4453" s="10">
        <v>20.3734179160592</v>
      </c>
      <c r="L4453" s="7" t="b">
        <v>1</v>
      </c>
      <c r="M4453" s="7" t="b">
        <v>0</v>
      </c>
      <c r="N4453" s="7" t="b">
        <v>0</v>
      </c>
      <c r="O4453" s="7" t="b">
        <v>1</v>
      </c>
    </row>
    <row r="4454" spans="1:15" x14ac:dyDescent="0.25">
      <c r="A4454" s="7" t="s">
        <v>32253</v>
      </c>
      <c r="B4454" s="7" t="s">
        <v>32255</v>
      </c>
      <c r="C4454" s="7">
        <v>183</v>
      </c>
      <c r="D4454" s="7" t="s">
        <v>160</v>
      </c>
      <c r="E4454" s="10">
        <v>2.30665634205985</v>
      </c>
      <c r="F4454" s="10">
        <v>5.8789617845962101E-2</v>
      </c>
      <c r="G4454" s="10">
        <v>1.2306993628748599</v>
      </c>
      <c r="H4454" s="10">
        <v>18.632729474814699</v>
      </c>
      <c r="I4454" s="10">
        <v>19.137387161469402</v>
      </c>
      <c r="J4454" s="10">
        <v>20.7790675249801</v>
      </c>
      <c r="K4454" s="10">
        <v>21.604361795423699</v>
      </c>
      <c r="L4454" s="7" t="b">
        <v>1</v>
      </c>
      <c r="M4454" s="7" t="b">
        <v>0</v>
      </c>
      <c r="N4454" s="7" t="b">
        <v>1</v>
      </c>
      <c r="O4454" s="7" t="b">
        <v>0</v>
      </c>
    </row>
    <row r="4455" spans="1:15" x14ac:dyDescent="0.25">
      <c r="A4455" s="7" t="s">
        <v>20119</v>
      </c>
      <c r="B4455" s="7" t="s">
        <v>20121</v>
      </c>
      <c r="C4455" s="7">
        <v>617</v>
      </c>
      <c r="D4455" s="7" t="s">
        <v>160</v>
      </c>
      <c r="E4455" s="10">
        <v>2.3078165554769599</v>
      </c>
      <c r="F4455" s="10">
        <v>3.2221545766913197E-2</v>
      </c>
      <c r="G4455" s="10">
        <v>1.4918536289714901</v>
      </c>
      <c r="H4455" s="10">
        <v>16.059086249219</v>
      </c>
      <c r="I4455" s="10">
        <v>16.358798947841802</v>
      </c>
      <c r="J4455" s="10">
        <v>18.7842581525646</v>
      </c>
      <c r="K4455" s="10">
        <v>18.249260155450202</v>
      </c>
      <c r="L4455" s="7" t="b">
        <v>1</v>
      </c>
      <c r="M4455" s="7" t="b">
        <v>1</v>
      </c>
      <c r="N4455" s="7" t="b">
        <v>1</v>
      </c>
      <c r="O4455" s="7" t="b">
        <v>0</v>
      </c>
    </row>
    <row r="4456" spans="1:15" x14ac:dyDescent="0.25">
      <c r="A4456" s="7" t="s">
        <v>5031</v>
      </c>
      <c r="B4456" s="7" t="s">
        <v>5033</v>
      </c>
      <c r="C4456" s="7">
        <v>1017</v>
      </c>
      <c r="D4456" s="7" t="s">
        <v>160</v>
      </c>
      <c r="E4456" s="10">
        <v>2.31387265455484</v>
      </c>
      <c r="F4456" s="10">
        <v>0.28373263804716298</v>
      </c>
      <c r="G4456" s="10">
        <v>0.54709070400500504</v>
      </c>
      <c r="H4456" s="10">
        <v>16.342114794979199</v>
      </c>
      <c r="I4456" s="10">
        <v>16.8113506132457</v>
      </c>
      <c r="J4456" s="10">
        <v>17.740532083288802</v>
      </c>
      <c r="K4456" s="10">
        <v>20.040678634045801</v>
      </c>
      <c r="L4456" s="7" t="b">
        <v>1</v>
      </c>
      <c r="M4456" s="7" t="b">
        <v>1</v>
      </c>
      <c r="N4456" s="7" t="b">
        <v>1</v>
      </c>
      <c r="O4456" s="7" t="b">
        <v>0</v>
      </c>
    </row>
    <row r="4457" spans="1:15" x14ac:dyDescent="0.25">
      <c r="A4457" s="7" t="s">
        <v>39150</v>
      </c>
      <c r="B4457" s="7" t="s">
        <v>39152</v>
      </c>
      <c r="C4457" s="7">
        <v>74</v>
      </c>
      <c r="D4457" s="7" t="s">
        <v>160</v>
      </c>
      <c r="E4457" s="10">
        <v>2.3140000669072101</v>
      </c>
      <c r="F4457" s="10">
        <v>2.8973422442959199E-2</v>
      </c>
      <c r="G4457" s="10">
        <v>1.5380002013684899</v>
      </c>
      <c r="H4457" s="10">
        <v>16.1148910993317</v>
      </c>
      <c r="I4457" s="10">
        <v>15.5526635966709</v>
      </c>
      <c r="J4457" s="10">
        <v>17.859842670112801</v>
      </c>
      <c r="K4457" s="10">
        <v>18.435712159704199</v>
      </c>
      <c r="L4457" s="7" t="b">
        <v>1</v>
      </c>
      <c r="M4457" s="7" t="b">
        <v>1</v>
      </c>
      <c r="N4457" s="7" t="b">
        <v>1</v>
      </c>
      <c r="O4457" s="7" t="b">
        <v>0</v>
      </c>
    </row>
    <row r="4458" spans="1:15" x14ac:dyDescent="0.25">
      <c r="A4458" s="7" t="s">
        <v>31337</v>
      </c>
      <c r="B4458" s="7" t="s">
        <v>31339</v>
      </c>
      <c r="C4458" s="7">
        <v>2</v>
      </c>
      <c r="D4458" s="7" t="s">
        <v>160</v>
      </c>
      <c r="E4458" s="10">
        <v>2.31680465118662</v>
      </c>
      <c r="F4458" s="10">
        <v>0.108592316678235</v>
      </c>
      <c r="G4458" s="10">
        <v>0.96420090165590899</v>
      </c>
      <c r="H4458" s="10">
        <v>18.763265783972798</v>
      </c>
      <c r="I4458" s="10">
        <v>19.475207449434102</v>
      </c>
      <c r="J4458" s="10">
        <v>20.825132544874101</v>
      </c>
      <c r="K4458" s="10">
        <v>22.046949990906</v>
      </c>
      <c r="L4458" s="7" t="b">
        <v>1</v>
      </c>
      <c r="M4458" s="7" t="b">
        <v>0</v>
      </c>
      <c r="N4458" s="7" t="b">
        <v>0</v>
      </c>
      <c r="O4458" s="7" t="b">
        <v>0</v>
      </c>
    </row>
    <row r="4459" spans="1:15" x14ac:dyDescent="0.25">
      <c r="A4459" s="7" t="s">
        <v>2201</v>
      </c>
      <c r="B4459" s="7" t="s">
        <v>2203</v>
      </c>
      <c r="C4459" s="7">
        <v>245</v>
      </c>
      <c r="D4459" s="7" t="s">
        <v>160</v>
      </c>
      <c r="E4459" s="10">
        <v>2.3180819801538002</v>
      </c>
      <c r="F4459" s="10">
        <v>0.41796879924430003</v>
      </c>
      <c r="G4459" s="10">
        <v>0.378856136458876</v>
      </c>
      <c r="H4459" s="10">
        <v>17.6316909322078</v>
      </c>
      <c r="I4459" s="10">
        <v>19.038023519862001</v>
      </c>
      <c r="J4459" s="10">
        <v>18.784986398906302</v>
      </c>
      <c r="K4459" s="10">
        <v>22.520892013471101</v>
      </c>
      <c r="L4459" s="7" t="b">
        <v>0</v>
      </c>
      <c r="M4459" s="7" t="b">
        <v>1</v>
      </c>
      <c r="N4459" s="7" t="b">
        <v>0</v>
      </c>
      <c r="O4459" s="7" t="b">
        <v>0</v>
      </c>
    </row>
    <row r="4460" spans="1:15" x14ac:dyDescent="0.25">
      <c r="A4460" s="7" t="s">
        <v>19830</v>
      </c>
      <c r="B4460" s="7" t="s">
        <v>19832</v>
      </c>
      <c r="C4460" s="7">
        <v>190</v>
      </c>
      <c r="D4460" s="7" t="s">
        <v>160</v>
      </c>
      <c r="E4460" s="10">
        <v>2.3192475390083902</v>
      </c>
      <c r="F4460" s="10">
        <v>0.223564648846859</v>
      </c>
      <c r="G4460" s="10">
        <v>0.65059686815817996</v>
      </c>
      <c r="H4460" s="10">
        <v>21.436351613031501</v>
      </c>
      <c r="I4460" s="10">
        <v>19.361679568435498</v>
      </c>
      <c r="J4460" s="10">
        <v>22.129148440319501</v>
      </c>
      <c r="K4460" s="10">
        <v>23.307377819164302</v>
      </c>
      <c r="L4460" s="7" t="b">
        <v>0</v>
      </c>
      <c r="M4460" s="7" t="b">
        <v>1</v>
      </c>
      <c r="N4460" s="7" t="b">
        <v>0</v>
      </c>
      <c r="O4460" s="7" t="b">
        <v>0</v>
      </c>
    </row>
    <row r="4461" spans="1:15" x14ac:dyDescent="0.25">
      <c r="A4461" s="7" t="s">
        <v>13524</v>
      </c>
      <c r="B4461" s="7" t="s">
        <v>13526</v>
      </c>
      <c r="C4461" s="7">
        <v>37</v>
      </c>
      <c r="D4461" s="7" t="s">
        <v>160</v>
      </c>
      <c r="E4461" s="10">
        <v>2.3202042113438401</v>
      </c>
      <c r="F4461" s="10">
        <v>0.165611464616398</v>
      </c>
      <c r="G4461" s="10">
        <v>0.78090960204814297</v>
      </c>
      <c r="H4461" s="10">
        <v>17.006207605849699</v>
      </c>
      <c r="I4461" s="10">
        <v>18.247789159831498</v>
      </c>
      <c r="J4461" s="10">
        <v>19.979196688403398</v>
      </c>
      <c r="K4461" s="10">
        <v>19.915208499965502</v>
      </c>
      <c r="L4461" s="7" t="b">
        <v>0</v>
      </c>
      <c r="M4461" s="7" t="b">
        <v>0</v>
      </c>
      <c r="N4461" s="7" t="b">
        <v>0</v>
      </c>
      <c r="O4461" s="7" t="b">
        <v>0</v>
      </c>
    </row>
    <row r="4462" spans="1:15" x14ac:dyDescent="0.25">
      <c r="A4462" s="7" t="s">
        <v>34371</v>
      </c>
      <c r="B4462" s="7" t="s">
        <v>34373</v>
      </c>
      <c r="C4462" s="7">
        <v>525</v>
      </c>
      <c r="D4462" s="7" t="s">
        <v>46276</v>
      </c>
      <c r="E4462" s="10">
        <v>2.32240559746689</v>
      </c>
      <c r="F4462" s="10">
        <v>0.31008053819808901</v>
      </c>
      <c r="G4462" s="10">
        <v>0.50852549083592902</v>
      </c>
      <c r="H4462" s="10">
        <v>18.545756914265102</v>
      </c>
      <c r="I4462" s="10">
        <v>18.666896218521</v>
      </c>
      <c r="J4462" s="10">
        <v>19.695908952420499</v>
      </c>
      <c r="K4462" s="10">
        <v>22.1615553752994</v>
      </c>
      <c r="L4462" s="7" t="b">
        <v>0</v>
      </c>
      <c r="M4462" s="7" t="b">
        <v>0</v>
      </c>
      <c r="N4462" s="7" t="b">
        <v>0</v>
      </c>
      <c r="O4462" s="7" t="b">
        <v>1</v>
      </c>
    </row>
    <row r="4463" spans="1:15" x14ac:dyDescent="0.25">
      <c r="A4463" s="7" t="s">
        <v>34689</v>
      </c>
      <c r="B4463" s="7" t="s">
        <v>34691</v>
      </c>
      <c r="C4463" s="7">
        <v>55</v>
      </c>
      <c r="D4463" s="7" t="s">
        <v>160</v>
      </c>
      <c r="E4463" s="10">
        <v>2.3272720711871302</v>
      </c>
      <c r="F4463" s="10">
        <v>0.21246800368185201</v>
      </c>
      <c r="G4463" s="10">
        <v>0.67270646265212397</v>
      </c>
      <c r="H4463" s="10">
        <v>15.836113573073201</v>
      </c>
      <c r="I4463" s="10">
        <v>15.310141847047699</v>
      </c>
      <c r="J4463" s="10">
        <v>17.004731783745299</v>
      </c>
      <c r="K4463" s="10">
        <v>18.796067778749801</v>
      </c>
      <c r="L4463" s="7" t="b">
        <v>1</v>
      </c>
      <c r="M4463" s="7" t="b">
        <v>1</v>
      </c>
      <c r="N4463" s="7" t="b">
        <v>1</v>
      </c>
      <c r="O4463" s="7" t="b">
        <v>1</v>
      </c>
    </row>
    <row r="4464" spans="1:15" x14ac:dyDescent="0.25">
      <c r="A4464" s="7" t="s">
        <v>28656</v>
      </c>
      <c r="B4464" s="7" t="s">
        <v>28658</v>
      </c>
      <c r="C4464" s="7">
        <v>146</v>
      </c>
      <c r="D4464" s="7" t="s">
        <v>160</v>
      </c>
      <c r="E4464" s="10">
        <v>2.3295254500127802</v>
      </c>
      <c r="F4464" s="10">
        <v>0.182835129818159</v>
      </c>
      <c r="G4464" s="10">
        <v>0.73794035553666204</v>
      </c>
      <c r="H4464" s="10">
        <v>20.543176313865001</v>
      </c>
      <c r="I4464" s="10">
        <v>22.0724137281473</v>
      </c>
      <c r="J4464" s="10">
        <v>22.773205848163201</v>
      </c>
      <c r="K4464" s="10">
        <v>24.501435093874701</v>
      </c>
      <c r="L4464" s="7" t="b">
        <v>1</v>
      </c>
      <c r="M4464" s="7" t="b">
        <v>0</v>
      </c>
      <c r="N4464" s="7" t="b">
        <v>1</v>
      </c>
      <c r="O4464" s="7" t="b">
        <v>0</v>
      </c>
    </row>
    <row r="4465" spans="1:15" x14ac:dyDescent="0.25">
      <c r="A4465" s="7" t="s">
        <v>8630</v>
      </c>
      <c r="B4465" s="7" t="s">
        <v>8632</v>
      </c>
      <c r="C4465" s="7">
        <v>391</v>
      </c>
      <c r="D4465" s="7" t="s">
        <v>160</v>
      </c>
      <c r="E4465" s="10">
        <v>2.3303950888718199</v>
      </c>
      <c r="F4465" s="10">
        <v>0.199692598168865</v>
      </c>
      <c r="G4465" s="10">
        <v>0.69963803244523703</v>
      </c>
      <c r="H4465" s="10">
        <v>21.823796748446401</v>
      </c>
      <c r="I4465" s="10">
        <v>20.115544409902899</v>
      </c>
      <c r="J4465" s="10">
        <v>23.034137125089099</v>
      </c>
      <c r="K4465" s="10">
        <v>23.5659942110039</v>
      </c>
      <c r="L4465" s="7" t="b">
        <v>0</v>
      </c>
      <c r="M4465" s="7" t="b">
        <v>0</v>
      </c>
      <c r="N4465" s="7" t="b">
        <v>0</v>
      </c>
      <c r="O4465" s="7" t="b">
        <v>0</v>
      </c>
    </row>
    <row r="4466" spans="1:15" x14ac:dyDescent="0.25">
      <c r="A4466" s="7" t="s">
        <v>27706</v>
      </c>
      <c r="B4466" s="7" t="s">
        <v>27708</v>
      </c>
      <c r="C4466" s="7">
        <v>463</v>
      </c>
      <c r="D4466" s="7" t="s">
        <v>46276</v>
      </c>
      <c r="E4466" s="10">
        <v>2.3311023212845798</v>
      </c>
      <c r="F4466" s="10">
        <v>0.103589129627949</v>
      </c>
      <c r="G4466" s="10">
        <v>0.98468581592563997</v>
      </c>
      <c r="H4466" s="10">
        <v>18.093157150700499</v>
      </c>
      <c r="I4466" s="10">
        <v>18.231174541021101</v>
      </c>
      <c r="J4466" s="10">
        <v>20.905229435631099</v>
      </c>
      <c r="K4466" s="10">
        <v>20.081306898659602</v>
      </c>
      <c r="L4466" s="7" t="b">
        <v>1</v>
      </c>
      <c r="M4466" s="7" t="b">
        <v>0</v>
      </c>
      <c r="N4466" s="7" t="b">
        <v>1</v>
      </c>
      <c r="O4466" s="7" t="b">
        <v>0</v>
      </c>
    </row>
    <row r="4467" spans="1:15" x14ac:dyDescent="0.25">
      <c r="A4467" s="7" t="s">
        <v>36141</v>
      </c>
      <c r="B4467" s="7" t="s">
        <v>36143</v>
      </c>
      <c r="C4467" s="7">
        <v>464</v>
      </c>
      <c r="D4467" s="7" t="s">
        <v>160</v>
      </c>
      <c r="E4467" s="10">
        <v>2.3316215781760801</v>
      </c>
      <c r="F4467" s="10">
        <v>2.0748098810517701E-2</v>
      </c>
      <c r="G4467" s="10">
        <v>1.68302169239426</v>
      </c>
      <c r="H4467" s="10">
        <v>16.7289796482249</v>
      </c>
      <c r="I4467" s="10">
        <v>16.258238032250301</v>
      </c>
      <c r="J4467" s="10">
        <v>18.579425020328401</v>
      </c>
      <c r="K4467" s="10">
        <v>19.071035816498998</v>
      </c>
      <c r="L4467" s="7" t="b">
        <v>1</v>
      </c>
      <c r="M4467" s="7" t="b">
        <v>1</v>
      </c>
      <c r="N4467" s="7" t="b">
        <v>0</v>
      </c>
      <c r="O4467" s="7" t="b">
        <v>0</v>
      </c>
    </row>
    <row r="4468" spans="1:15" x14ac:dyDescent="0.25">
      <c r="A4468" s="7" t="s">
        <v>36169</v>
      </c>
      <c r="B4468" s="7" t="s">
        <v>36171</v>
      </c>
      <c r="C4468" s="7">
        <v>351</v>
      </c>
      <c r="D4468" s="7" t="s">
        <v>160</v>
      </c>
      <c r="E4468" s="10">
        <v>2.3318848942378199</v>
      </c>
      <c r="F4468" s="10">
        <v>0.342446647887651</v>
      </c>
      <c r="G4468" s="10">
        <v>0.46540708061781899</v>
      </c>
      <c r="H4468" s="10">
        <v>18.149406145339501</v>
      </c>
      <c r="I4468" s="10">
        <v>18.219728933543301</v>
      </c>
      <c r="J4468" s="10">
        <v>19.124541496862602</v>
      </c>
      <c r="K4468" s="10">
        <v>21.908363370495898</v>
      </c>
      <c r="L4468" s="7" t="b">
        <v>0</v>
      </c>
      <c r="M4468" s="7" t="b">
        <v>0</v>
      </c>
      <c r="N4468" s="7" t="b">
        <v>0</v>
      </c>
      <c r="O4468" s="7" t="b">
        <v>1</v>
      </c>
    </row>
    <row r="4469" spans="1:15" x14ac:dyDescent="0.25">
      <c r="A4469" s="7" t="s">
        <v>35653</v>
      </c>
      <c r="B4469" s="7" t="s">
        <v>35655</v>
      </c>
      <c r="C4469" s="7">
        <v>213</v>
      </c>
      <c r="D4469" s="7" t="s">
        <v>160</v>
      </c>
      <c r="E4469" s="10">
        <v>2.3342007851946098</v>
      </c>
      <c r="F4469" s="10">
        <v>0.237975335592118</v>
      </c>
      <c r="G4469" s="10">
        <v>0.62346805206665501</v>
      </c>
      <c r="H4469" s="10">
        <v>19.534160464665199</v>
      </c>
      <c r="I4469" s="10">
        <v>20.569146417530501</v>
      </c>
      <c r="J4469" s="10">
        <v>21.305988738310301</v>
      </c>
      <c r="K4469" s="10">
        <v>23.465719714274599</v>
      </c>
      <c r="L4469" s="7" t="b">
        <v>0</v>
      </c>
      <c r="M4469" s="7" t="b">
        <v>1</v>
      </c>
      <c r="N4469" s="7" t="b">
        <v>0</v>
      </c>
      <c r="O4469" s="7" t="b">
        <v>0</v>
      </c>
    </row>
    <row r="4470" spans="1:15" x14ac:dyDescent="0.25">
      <c r="A4470" s="7" t="s">
        <v>5958</v>
      </c>
      <c r="B4470" s="7" t="s">
        <v>51960</v>
      </c>
      <c r="C4470" s="7">
        <v>165</v>
      </c>
      <c r="D4470" s="7" t="s">
        <v>160</v>
      </c>
      <c r="E4470" s="10">
        <v>2.3348556393959901</v>
      </c>
      <c r="F4470" s="10">
        <v>0.50438363122741603</v>
      </c>
      <c r="G4470" s="10">
        <v>0.29723901603821001</v>
      </c>
      <c r="H4470" s="10">
        <v>15.9375338854117</v>
      </c>
      <c r="I4470" s="10">
        <v>16.025299684299998</v>
      </c>
      <c r="J4470" s="10">
        <v>15.948776801552601</v>
      </c>
      <c r="K4470" s="10">
        <v>20.683768046950998</v>
      </c>
      <c r="L4470" s="7" t="b">
        <v>1</v>
      </c>
      <c r="M4470" s="7" t="b">
        <v>1</v>
      </c>
      <c r="N4470" s="7" t="b">
        <v>0</v>
      </c>
      <c r="O4470" s="7" t="b">
        <v>0</v>
      </c>
    </row>
    <row r="4471" spans="1:15" x14ac:dyDescent="0.25">
      <c r="A4471" s="7" t="s">
        <v>43224</v>
      </c>
      <c r="B4471" s="7" t="s">
        <v>43226</v>
      </c>
      <c r="C4471" s="7">
        <v>1413</v>
      </c>
      <c r="D4471" s="7" t="s">
        <v>46276</v>
      </c>
      <c r="E4471" s="10">
        <v>2.3356671299488498</v>
      </c>
      <c r="F4471" s="10">
        <v>0.18680332875431899</v>
      </c>
      <c r="G4471" s="10">
        <v>0.72861538909761803</v>
      </c>
      <c r="H4471" s="10">
        <v>21.1216890588274</v>
      </c>
      <c r="I4471" s="10">
        <v>19.290300210871202</v>
      </c>
      <c r="J4471" s="10">
        <v>21.9647275487667</v>
      </c>
      <c r="K4471" s="10">
        <v>23.1185959808296</v>
      </c>
      <c r="L4471" s="7" t="b">
        <v>0</v>
      </c>
      <c r="M4471" s="7" t="b">
        <v>1</v>
      </c>
      <c r="N4471" s="7" t="b">
        <v>0</v>
      </c>
      <c r="O4471" s="7" t="b">
        <v>0</v>
      </c>
    </row>
    <row r="4472" spans="1:15" x14ac:dyDescent="0.25">
      <c r="A4472" s="7" t="s">
        <v>38047</v>
      </c>
      <c r="B4472" s="7" t="s">
        <v>38049</v>
      </c>
      <c r="C4472" s="7">
        <v>309</v>
      </c>
      <c r="D4472" s="7" t="s">
        <v>160</v>
      </c>
      <c r="E4472" s="10">
        <v>2.3400164272905002</v>
      </c>
      <c r="F4472" s="10">
        <v>0.31561200564235797</v>
      </c>
      <c r="G4472" s="10">
        <v>0.50084648491426897</v>
      </c>
      <c r="H4472" s="10">
        <v>16.2424640995239</v>
      </c>
      <c r="I4472" s="10">
        <v>15.733040163989401</v>
      </c>
      <c r="J4472" s="10">
        <v>17.022287374225002</v>
      </c>
      <c r="K4472" s="10">
        <v>19.6332497438693</v>
      </c>
      <c r="L4472" s="7" t="b">
        <v>1</v>
      </c>
      <c r="M4472" s="7" t="b">
        <v>1</v>
      </c>
      <c r="N4472" s="7" t="b">
        <v>1</v>
      </c>
      <c r="O4472" s="7" t="b">
        <v>0</v>
      </c>
    </row>
    <row r="4473" spans="1:15" x14ac:dyDescent="0.25">
      <c r="A4473" s="7" t="s">
        <v>13846</v>
      </c>
      <c r="B4473" s="7" t="s">
        <v>13818</v>
      </c>
      <c r="C4473" s="7">
        <v>262</v>
      </c>
      <c r="D4473" s="7" t="s">
        <v>160</v>
      </c>
      <c r="E4473" s="10">
        <v>2.3404008739148199</v>
      </c>
      <c r="F4473" s="10">
        <v>2.8971552367316002E-2</v>
      </c>
      <c r="G4473" s="10">
        <v>1.5380282336020099</v>
      </c>
      <c r="H4473" s="10">
        <v>24.548157243293499</v>
      </c>
      <c r="I4473" s="10">
        <v>25.1480511103948</v>
      </c>
      <c r="J4473" s="10">
        <v>26.924991862787799</v>
      </c>
      <c r="K4473" s="10">
        <v>27.452018238730101</v>
      </c>
      <c r="L4473" s="7" t="b">
        <v>0</v>
      </c>
      <c r="M4473" s="7" t="b">
        <v>0</v>
      </c>
      <c r="N4473" s="7" t="b">
        <v>0</v>
      </c>
      <c r="O4473" s="7" t="b">
        <v>0</v>
      </c>
    </row>
    <row r="4474" spans="1:15" x14ac:dyDescent="0.25">
      <c r="A4474" s="7" t="s">
        <v>11624</v>
      </c>
      <c r="B4474" s="7" t="s">
        <v>11626</v>
      </c>
      <c r="C4474" s="7">
        <v>9</v>
      </c>
      <c r="D4474" s="7" t="s">
        <v>160</v>
      </c>
      <c r="E4474" s="10">
        <v>2.34469341113609</v>
      </c>
      <c r="F4474" s="10">
        <v>6.1937977357277497E-2</v>
      </c>
      <c r="G4474" s="10">
        <v>1.2080429810411599</v>
      </c>
      <c r="H4474" s="10">
        <v>19.895750753172301</v>
      </c>
      <c r="I4474" s="10">
        <v>19.512568127001501</v>
      </c>
      <c r="J4474" s="10">
        <v>21.658792636837099</v>
      </c>
      <c r="K4474" s="10">
        <v>22.438913065608801</v>
      </c>
      <c r="L4474" s="7" t="b">
        <v>0</v>
      </c>
      <c r="M4474" s="7" t="b">
        <v>0</v>
      </c>
      <c r="N4474" s="7" t="b">
        <v>0</v>
      </c>
      <c r="O4474" s="7" t="b">
        <v>0</v>
      </c>
    </row>
    <row r="4475" spans="1:15" x14ac:dyDescent="0.25">
      <c r="A4475" s="7" t="s">
        <v>10794</v>
      </c>
      <c r="B4475" s="7" t="s">
        <v>10796</v>
      </c>
      <c r="C4475" s="7">
        <v>250</v>
      </c>
      <c r="D4475" s="7" t="s">
        <v>160</v>
      </c>
      <c r="E4475" s="10">
        <v>2.3447366218590302</v>
      </c>
      <c r="F4475" s="10">
        <v>0.18150055398171999</v>
      </c>
      <c r="G4475" s="10">
        <v>0.74112204505852097</v>
      </c>
      <c r="H4475" s="10">
        <v>18.187381363893</v>
      </c>
      <c r="I4475" s="10">
        <v>19.7902787284863</v>
      </c>
      <c r="J4475" s="10">
        <v>21.0603601041941</v>
      </c>
      <c r="K4475" s="10">
        <v>21.606773231903201</v>
      </c>
      <c r="L4475" s="7" t="b">
        <v>1</v>
      </c>
      <c r="M4475" s="7" t="b">
        <v>0</v>
      </c>
      <c r="N4475" s="7" t="b">
        <v>1</v>
      </c>
      <c r="O4475" s="7" t="b">
        <v>0</v>
      </c>
    </row>
    <row r="4476" spans="1:15" x14ac:dyDescent="0.25">
      <c r="A4476" s="7" t="s">
        <v>11440</v>
      </c>
      <c r="B4476" s="7" t="s">
        <v>11442</v>
      </c>
      <c r="C4476" s="7">
        <v>973</v>
      </c>
      <c r="D4476" s="7" t="s">
        <v>160</v>
      </c>
      <c r="E4476" s="10">
        <v>2.3548792139063401</v>
      </c>
      <c r="F4476" s="10">
        <v>0.22452155297036999</v>
      </c>
      <c r="G4476" s="10">
        <v>0.648741962514499</v>
      </c>
      <c r="H4476" s="10">
        <v>20.244679408399499</v>
      </c>
      <c r="I4476" s="10">
        <v>21.371112180790899</v>
      </c>
      <c r="J4476" s="10">
        <v>24.213913414802398</v>
      </c>
      <c r="K4476" s="10">
        <v>22.111636602200701</v>
      </c>
      <c r="L4476" s="7" t="b">
        <v>0</v>
      </c>
      <c r="M4476" s="7" t="b">
        <v>0</v>
      </c>
      <c r="N4476" s="7" t="b">
        <v>0</v>
      </c>
      <c r="O4476" s="7" t="b">
        <v>0</v>
      </c>
    </row>
    <row r="4477" spans="1:15" x14ac:dyDescent="0.25">
      <c r="A4477" s="7" t="s">
        <v>24376</v>
      </c>
      <c r="B4477" s="7" t="s">
        <v>24378</v>
      </c>
      <c r="C4477" s="7">
        <v>415</v>
      </c>
      <c r="D4477" s="7" t="s">
        <v>160</v>
      </c>
      <c r="E4477" s="10">
        <v>2.357859883812</v>
      </c>
      <c r="F4477" s="10">
        <v>0.11077994818325</v>
      </c>
      <c r="G4477" s="10">
        <v>0.955538842328294</v>
      </c>
      <c r="H4477" s="10">
        <v>18.275063332870399</v>
      </c>
      <c r="I4477" s="10">
        <v>18.239037607902599</v>
      </c>
      <c r="J4477" s="10">
        <v>21.031486397826502</v>
      </c>
      <c r="K4477" s="10">
        <v>20.198334310570601</v>
      </c>
      <c r="L4477" s="7" t="b">
        <v>1</v>
      </c>
      <c r="M4477" s="7" t="b">
        <v>0</v>
      </c>
      <c r="N4477" s="7" t="b">
        <v>1</v>
      </c>
      <c r="O4477" s="7" t="b">
        <v>0</v>
      </c>
    </row>
    <row r="4478" spans="1:15" x14ac:dyDescent="0.25">
      <c r="A4478" s="7" t="s">
        <v>21170</v>
      </c>
      <c r="B4478" s="7" t="s">
        <v>21172</v>
      </c>
      <c r="C4478" s="7">
        <v>337</v>
      </c>
      <c r="D4478" s="7" t="s">
        <v>160</v>
      </c>
      <c r="E4478" s="10">
        <v>2.3581135343550002</v>
      </c>
      <c r="F4478" s="10">
        <v>0.12194411898779101</v>
      </c>
      <c r="G4478" s="10">
        <v>0.91383913961214203</v>
      </c>
      <c r="H4478" s="10">
        <v>20.4464202536901</v>
      </c>
      <c r="I4478" s="10">
        <v>20.659906165583799</v>
      </c>
      <c r="J4478" s="10">
        <v>22.405856584291801</v>
      </c>
      <c r="K4478" s="10">
        <v>23.416696903692198</v>
      </c>
      <c r="L4478" s="7" t="b">
        <v>1</v>
      </c>
      <c r="M4478" s="7" t="b">
        <v>0</v>
      </c>
      <c r="N4478" s="7" t="b">
        <v>0</v>
      </c>
      <c r="O4478" s="7" t="b">
        <v>0</v>
      </c>
    </row>
    <row r="4479" spans="1:15" x14ac:dyDescent="0.25">
      <c r="A4479" s="7" t="s">
        <v>46013</v>
      </c>
      <c r="B4479" s="7" t="s">
        <v>46015</v>
      </c>
      <c r="C4479" s="7">
        <v>857</v>
      </c>
      <c r="D4479" s="7" t="s">
        <v>160</v>
      </c>
      <c r="E4479" s="10">
        <v>2.35874058435475</v>
      </c>
      <c r="F4479" s="10">
        <v>5.5896379558292499E-2</v>
      </c>
      <c r="G4479" s="10">
        <v>1.25261632071421</v>
      </c>
      <c r="H4479" s="10">
        <v>17.971539626301599</v>
      </c>
      <c r="I4479" s="10">
        <v>18.8416573569848</v>
      </c>
      <c r="J4479" s="10">
        <v>20.418245613203901</v>
      </c>
      <c r="K4479" s="10">
        <v>21.112432538792</v>
      </c>
      <c r="L4479" s="7" t="b">
        <v>0</v>
      </c>
      <c r="M4479" s="7" t="b">
        <v>1</v>
      </c>
      <c r="N4479" s="7" t="b">
        <v>0</v>
      </c>
      <c r="O4479" s="7" t="b">
        <v>0</v>
      </c>
    </row>
    <row r="4480" spans="1:15" x14ac:dyDescent="0.25">
      <c r="A4480" s="7" t="s">
        <v>11677</v>
      </c>
      <c r="B4480" s="7" t="s">
        <v>11679</v>
      </c>
      <c r="C4480" s="7">
        <v>1014</v>
      </c>
      <c r="D4480" s="7" t="s">
        <v>160</v>
      </c>
      <c r="E4480" s="10">
        <v>2.3589374478760901</v>
      </c>
      <c r="F4480" s="10">
        <v>0.22932315653086199</v>
      </c>
      <c r="G4480" s="10">
        <v>0.63955208898658</v>
      </c>
      <c r="H4480" s="10">
        <v>16.754506368202101</v>
      </c>
      <c r="I4480" s="10">
        <v>15.5506912928407</v>
      </c>
      <c r="J4480" s="10">
        <v>17.435662246227</v>
      </c>
      <c r="K4480" s="10">
        <v>19.587410310568</v>
      </c>
      <c r="L4480" s="7" t="b">
        <v>1</v>
      </c>
      <c r="M4480" s="7" t="b">
        <v>1</v>
      </c>
      <c r="N4480" s="7" t="b">
        <v>1</v>
      </c>
      <c r="O4480" s="7" t="b">
        <v>0</v>
      </c>
    </row>
    <row r="4481" spans="1:15" x14ac:dyDescent="0.25">
      <c r="A4481" s="7" t="s">
        <v>26450</v>
      </c>
      <c r="B4481" s="7" t="s">
        <v>26452</v>
      </c>
      <c r="C4481" s="7">
        <v>659</v>
      </c>
      <c r="D4481" s="7" t="s">
        <v>160</v>
      </c>
      <c r="E4481" s="10">
        <v>2.35914537448323</v>
      </c>
      <c r="F4481" s="10">
        <v>0.18543798723352101</v>
      </c>
      <c r="G4481" s="10">
        <v>0.731801295240051</v>
      </c>
      <c r="H4481" s="10">
        <v>22.166068218200699</v>
      </c>
      <c r="I4481" s="10">
        <v>21.0671681000197</v>
      </c>
      <c r="J4481" s="10">
        <v>23.059348911641901</v>
      </c>
      <c r="K4481" s="10">
        <v>24.892178155544901</v>
      </c>
      <c r="L4481" s="7" t="b">
        <v>0</v>
      </c>
      <c r="M4481" s="7" t="b">
        <v>1</v>
      </c>
      <c r="N4481" s="7" t="b">
        <v>0</v>
      </c>
      <c r="O4481" s="7" t="b">
        <v>0</v>
      </c>
    </row>
    <row r="4482" spans="1:15" x14ac:dyDescent="0.25">
      <c r="A4482" s="7" t="s">
        <v>25028</v>
      </c>
      <c r="B4482" s="7" t="s">
        <v>25030</v>
      </c>
      <c r="C4482" s="7">
        <v>351</v>
      </c>
      <c r="D4482" s="7" t="s">
        <v>160</v>
      </c>
      <c r="E4482" s="10">
        <v>2.3609287763978299</v>
      </c>
      <c r="F4482" s="10">
        <v>0.32236428914467902</v>
      </c>
      <c r="G4482" s="10">
        <v>0.49165307445505901</v>
      </c>
      <c r="H4482" s="10">
        <v>17.1279260289691</v>
      </c>
      <c r="I4482" s="10">
        <v>15.511271048196599</v>
      </c>
      <c r="J4482" s="10">
        <v>17.227116920424901</v>
      </c>
      <c r="K4482" s="10">
        <v>20.133937709536401</v>
      </c>
      <c r="L4482" s="7" t="b">
        <v>1</v>
      </c>
      <c r="M4482" s="7" t="b">
        <v>1</v>
      </c>
      <c r="N4482" s="7" t="b">
        <v>1</v>
      </c>
      <c r="O4482" s="7" t="b">
        <v>0</v>
      </c>
    </row>
    <row r="4483" spans="1:15" x14ac:dyDescent="0.25">
      <c r="A4483" s="7" t="s">
        <v>21751</v>
      </c>
      <c r="B4483" s="7" t="s">
        <v>21753</v>
      </c>
      <c r="C4483" s="7">
        <v>393</v>
      </c>
      <c r="D4483" s="7" t="s">
        <v>160</v>
      </c>
      <c r="E4483" s="10">
        <v>2.3640526965163402</v>
      </c>
      <c r="F4483" s="10">
        <v>4.7788797126662598E-2</v>
      </c>
      <c r="G4483" s="10">
        <v>1.32067390080014</v>
      </c>
      <c r="H4483" s="10">
        <v>16.020241662377501</v>
      </c>
      <c r="I4483" s="10">
        <v>16.209913568218202</v>
      </c>
      <c r="J4483" s="10">
        <v>18.212209935055</v>
      </c>
      <c r="K4483" s="10">
        <v>18.746050688573401</v>
      </c>
      <c r="L4483" s="7" t="b">
        <v>0</v>
      </c>
      <c r="M4483" s="7" t="b">
        <v>0</v>
      </c>
      <c r="N4483" s="7" t="b">
        <v>0</v>
      </c>
      <c r="O4483" s="7" t="b">
        <v>0</v>
      </c>
    </row>
    <row r="4484" spans="1:15" x14ac:dyDescent="0.25">
      <c r="A4484" s="7" t="s">
        <v>2465</v>
      </c>
      <c r="B4484" s="7" t="s">
        <v>2467</v>
      </c>
      <c r="C4484" s="7">
        <v>2146</v>
      </c>
      <c r="D4484" s="7" t="s">
        <v>46276</v>
      </c>
      <c r="E4484" s="10">
        <v>2.3654146307775501</v>
      </c>
      <c r="F4484" s="10">
        <v>8.2931165409850405E-2</v>
      </c>
      <c r="G4484" s="10">
        <v>1.0812822315486901</v>
      </c>
      <c r="H4484" s="10">
        <v>16.685623852006302</v>
      </c>
      <c r="I4484" s="10">
        <v>16.961728810855</v>
      </c>
      <c r="J4484" s="10">
        <v>18.7793449762972</v>
      </c>
      <c r="K4484" s="10">
        <v>19.5988369481192</v>
      </c>
      <c r="L4484" s="7" t="b">
        <v>1</v>
      </c>
      <c r="M4484" s="7" t="b">
        <v>1</v>
      </c>
      <c r="N4484" s="7" t="b">
        <v>1</v>
      </c>
      <c r="O4484" s="7" t="b">
        <v>0</v>
      </c>
    </row>
    <row r="4485" spans="1:15" x14ac:dyDescent="0.25">
      <c r="A4485" s="7" t="s">
        <v>2918</v>
      </c>
      <c r="B4485" s="7" t="s">
        <v>2920</v>
      </c>
      <c r="C4485" s="7">
        <v>89</v>
      </c>
      <c r="D4485" s="7" t="s">
        <v>46276</v>
      </c>
      <c r="E4485" s="10">
        <v>2.3654798132805501</v>
      </c>
      <c r="F4485" s="10">
        <v>0.150071832422283</v>
      </c>
      <c r="G4485" s="10">
        <v>0.82370081456240396</v>
      </c>
      <c r="H4485" s="10">
        <v>18.539493629316901</v>
      </c>
      <c r="I4485" s="10">
        <v>19.197376985166901</v>
      </c>
      <c r="J4485" s="10">
        <v>21.969734701550902</v>
      </c>
      <c r="K4485" s="10">
        <v>20.4980955394939</v>
      </c>
      <c r="L4485" s="7" t="b">
        <v>0</v>
      </c>
      <c r="M4485" s="7" t="b">
        <v>0</v>
      </c>
      <c r="N4485" s="7" t="b">
        <v>1</v>
      </c>
      <c r="O4485" s="7" t="b">
        <v>0</v>
      </c>
    </row>
    <row r="4486" spans="1:15" x14ac:dyDescent="0.25">
      <c r="A4486" s="7" t="s">
        <v>11055</v>
      </c>
      <c r="B4486" s="7" t="s">
        <v>11057</v>
      </c>
      <c r="C4486" s="7">
        <v>78</v>
      </c>
      <c r="D4486" s="7" t="s">
        <v>160</v>
      </c>
      <c r="E4486" s="10">
        <v>2.3657779518138402</v>
      </c>
      <c r="F4486" s="10">
        <v>0.28621371416571201</v>
      </c>
      <c r="G4486" s="10">
        <v>0.54330956050008095</v>
      </c>
      <c r="H4486" s="10">
        <v>19.101852206816599</v>
      </c>
      <c r="I4486" s="10">
        <v>19.035514290169999</v>
      </c>
      <c r="J4486" s="10">
        <v>22.577071623586299</v>
      </c>
      <c r="K4486" s="10">
        <v>20.291850777027999</v>
      </c>
      <c r="L4486" s="7" t="b">
        <v>0</v>
      </c>
      <c r="M4486" s="7" t="b">
        <v>0</v>
      </c>
      <c r="N4486" s="7" t="b">
        <v>0</v>
      </c>
      <c r="O4486" s="7" t="b">
        <v>0</v>
      </c>
    </row>
    <row r="4487" spans="1:15" x14ac:dyDescent="0.25">
      <c r="A4487" s="7" t="s">
        <v>11967</v>
      </c>
      <c r="B4487" s="7" t="s">
        <v>11969</v>
      </c>
      <c r="C4487" s="7">
        <v>19</v>
      </c>
      <c r="D4487" s="7" t="s">
        <v>160</v>
      </c>
      <c r="E4487" s="10">
        <v>2.3668739377997201</v>
      </c>
      <c r="F4487" s="10">
        <v>6.1476912642061104E-3</v>
      </c>
      <c r="G4487" s="10">
        <v>2.2112879508044299</v>
      </c>
      <c r="H4487" s="10">
        <v>17.821313318567199</v>
      </c>
      <c r="I4487" s="10">
        <v>17.947785787642701</v>
      </c>
      <c r="J4487" s="10">
        <v>20.225032810345098</v>
      </c>
      <c r="K4487" s="10">
        <v>20.2778141714643</v>
      </c>
      <c r="L4487" s="7" t="b">
        <v>0</v>
      </c>
      <c r="M4487" s="7" t="b">
        <v>0</v>
      </c>
      <c r="N4487" s="7" t="b">
        <v>0</v>
      </c>
      <c r="O4487" s="7" t="b">
        <v>1</v>
      </c>
    </row>
    <row r="4488" spans="1:15" x14ac:dyDescent="0.25">
      <c r="A4488" s="7" t="s">
        <v>4395</v>
      </c>
      <c r="B4488" s="7" t="s">
        <v>4397</v>
      </c>
      <c r="C4488" s="7">
        <v>3467</v>
      </c>
      <c r="D4488" s="7" t="s">
        <v>160</v>
      </c>
      <c r="E4488" s="10">
        <v>2.3693514694498199</v>
      </c>
      <c r="F4488" s="10">
        <v>5.6547418656151101E-2</v>
      </c>
      <c r="G4488" s="10">
        <v>1.24758721547729</v>
      </c>
      <c r="H4488" s="10">
        <v>18.844919847273999</v>
      </c>
      <c r="I4488" s="10">
        <v>18.008508722955899</v>
      </c>
      <c r="J4488" s="10">
        <v>21.058938454038</v>
      </c>
      <c r="K4488" s="10">
        <v>20.533193055091601</v>
      </c>
      <c r="L4488" s="7" t="b">
        <v>1</v>
      </c>
      <c r="M4488" s="7" t="b">
        <v>0</v>
      </c>
      <c r="N4488" s="7" t="b">
        <v>1</v>
      </c>
      <c r="O4488" s="7" t="b">
        <v>0</v>
      </c>
    </row>
    <row r="4489" spans="1:15" x14ac:dyDescent="0.25">
      <c r="A4489" s="7" t="s">
        <v>22395</v>
      </c>
      <c r="B4489" s="7" t="s">
        <v>22397</v>
      </c>
      <c r="C4489" s="7">
        <v>418</v>
      </c>
      <c r="D4489" s="7" t="s">
        <v>160</v>
      </c>
      <c r="E4489" s="10">
        <v>2.3709596204777101</v>
      </c>
      <c r="F4489" s="10">
        <v>0.14375568352321</v>
      </c>
      <c r="G4489" s="10">
        <v>0.84237497603677702</v>
      </c>
      <c r="H4489" s="10">
        <v>16.275305682673899</v>
      </c>
      <c r="I4489" s="10">
        <v>17.042583083025999</v>
      </c>
      <c r="J4489" s="10">
        <v>19.771425833284201</v>
      </c>
      <c r="K4489" s="10">
        <v>18.2883821733712</v>
      </c>
      <c r="L4489" s="7" t="b">
        <v>1</v>
      </c>
      <c r="M4489" s="7" t="b">
        <v>1</v>
      </c>
      <c r="N4489" s="7" t="b">
        <v>1</v>
      </c>
      <c r="O4489" s="7" t="b">
        <v>0</v>
      </c>
    </row>
    <row r="4490" spans="1:15" x14ac:dyDescent="0.25">
      <c r="A4490" s="7" t="s">
        <v>1551</v>
      </c>
      <c r="B4490" s="7" t="s">
        <v>1553</v>
      </c>
      <c r="C4490" s="7">
        <v>1993</v>
      </c>
      <c r="D4490" s="7" t="s">
        <v>160</v>
      </c>
      <c r="E4490" s="10">
        <v>2.37353274499347</v>
      </c>
      <c r="F4490" s="10">
        <v>0.392523128080355</v>
      </c>
      <c r="G4490" s="10">
        <v>0.406134748850567</v>
      </c>
      <c r="H4490" s="10">
        <v>20.945002745071601</v>
      </c>
      <c r="I4490" s="10">
        <v>19.403979087740399</v>
      </c>
      <c r="J4490" s="10">
        <v>24.3325243801611</v>
      </c>
      <c r="K4490" s="10">
        <v>20.763522942637799</v>
      </c>
      <c r="L4490" s="7" t="b">
        <v>0</v>
      </c>
      <c r="M4490" s="7" t="b">
        <v>0</v>
      </c>
      <c r="N4490" s="7" t="b">
        <v>0</v>
      </c>
      <c r="O4490" s="7" t="b">
        <v>0</v>
      </c>
    </row>
    <row r="4491" spans="1:15" x14ac:dyDescent="0.25">
      <c r="A4491" s="7" t="s">
        <v>13675</v>
      </c>
      <c r="B4491" s="7" t="s">
        <v>13677</v>
      </c>
      <c r="C4491" s="7">
        <v>21</v>
      </c>
      <c r="D4491" s="7" t="s">
        <v>160</v>
      </c>
      <c r="E4491" s="10">
        <v>2.3758657089898301</v>
      </c>
      <c r="F4491" s="10">
        <v>0.34878830389646698</v>
      </c>
      <c r="G4491" s="10">
        <v>0.45743808692293098</v>
      </c>
      <c r="H4491" s="10">
        <v>17.290670622129799</v>
      </c>
      <c r="I4491" s="10">
        <v>20.0197435469406</v>
      </c>
      <c r="J4491" s="10">
        <v>22.434394122067001</v>
      </c>
      <c r="K4491" s="10">
        <v>19.627751464983099</v>
      </c>
      <c r="L4491" s="7" t="b">
        <v>1</v>
      </c>
      <c r="M4491" s="7" t="b">
        <v>0</v>
      </c>
      <c r="N4491" s="7" t="b">
        <v>1</v>
      </c>
      <c r="O4491" s="7" t="b">
        <v>0</v>
      </c>
    </row>
    <row r="4492" spans="1:15" x14ac:dyDescent="0.25">
      <c r="A4492" s="7" t="s">
        <v>8664</v>
      </c>
      <c r="B4492" s="7" t="s">
        <v>8666</v>
      </c>
      <c r="C4492" s="7">
        <v>366</v>
      </c>
      <c r="D4492" s="7" t="s">
        <v>160</v>
      </c>
      <c r="E4492" s="10">
        <v>2.3801215861184302</v>
      </c>
      <c r="F4492" s="10">
        <v>4.9272441688783399E-2</v>
      </c>
      <c r="G4492" s="10">
        <v>1.30739591579105</v>
      </c>
      <c r="H4492" s="10">
        <v>17.8567441698446</v>
      </c>
      <c r="I4492" s="10">
        <v>18.386504468662</v>
      </c>
      <c r="J4492" s="10">
        <v>20.413978644908301</v>
      </c>
      <c r="K4492" s="10">
        <v>20.5895131658352</v>
      </c>
      <c r="L4492" s="7" t="b">
        <v>1</v>
      </c>
      <c r="M4492" s="7" t="b">
        <v>0</v>
      </c>
      <c r="N4492" s="7" t="b">
        <v>0</v>
      </c>
      <c r="O4492" s="7" t="b">
        <v>0</v>
      </c>
    </row>
    <row r="4493" spans="1:15" x14ac:dyDescent="0.25">
      <c r="A4493" s="7" t="s">
        <v>19307</v>
      </c>
      <c r="B4493" s="7" t="s">
        <v>19309</v>
      </c>
      <c r="C4493" s="7">
        <v>87</v>
      </c>
      <c r="D4493" s="7" t="s">
        <v>160</v>
      </c>
      <c r="E4493" s="10">
        <v>2.3805482523256298</v>
      </c>
      <c r="F4493" s="10">
        <v>0.141878245481731</v>
      </c>
      <c r="G4493" s="10">
        <v>0.84808419081127395</v>
      </c>
      <c r="H4493" s="10">
        <v>15.835349380368701</v>
      </c>
      <c r="I4493" s="10">
        <v>16.165074389855</v>
      </c>
      <c r="J4493" s="10">
        <v>17.764512190245998</v>
      </c>
      <c r="K4493" s="10">
        <v>18.997008084629002</v>
      </c>
      <c r="L4493" s="7" t="b">
        <v>1</v>
      </c>
      <c r="M4493" s="7" t="b">
        <v>1</v>
      </c>
      <c r="N4493" s="7" t="b">
        <v>1</v>
      </c>
      <c r="O4493" s="7" t="b">
        <v>0</v>
      </c>
    </row>
    <row r="4494" spans="1:15" x14ac:dyDescent="0.25">
      <c r="A4494" s="7" t="s">
        <v>30645</v>
      </c>
      <c r="B4494" s="7" t="s">
        <v>30647</v>
      </c>
      <c r="C4494" s="7">
        <v>1026</v>
      </c>
      <c r="D4494" s="7" t="s">
        <v>160</v>
      </c>
      <c r="E4494" s="10">
        <v>2.3810774999175401</v>
      </c>
      <c r="F4494" s="10">
        <v>0.17186604561065999</v>
      </c>
      <c r="G4494" s="10">
        <v>0.76480991540418397</v>
      </c>
      <c r="H4494" s="10">
        <v>17.554977090321898</v>
      </c>
      <c r="I4494" s="10">
        <v>18.9213966110051</v>
      </c>
      <c r="J4494" s="10">
        <v>20.7161854509779</v>
      </c>
      <c r="K4494" s="10">
        <v>20.5223432501842</v>
      </c>
      <c r="L4494" s="7" t="b">
        <v>0</v>
      </c>
      <c r="M4494" s="7" t="b">
        <v>0</v>
      </c>
      <c r="N4494" s="7" t="b">
        <v>1</v>
      </c>
      <c r="O4494" s="7" t="b">
        <v>0</v>
      </c>
    </row>
    <row r="4495" spans="1:15" x14ac:dyDescent="0.25">
      <c r="A4495" s="7" t="s">
        <v>24596</v>
      </c>
      <c r="B4495" s="7" t="s">
        <v>24598</v>
      </c>
      <c r="C4495" s="7">
        <v>301</v>
      </c>
      <c r="D4495" s="7" t="s">
        <v>160</v>
      </c>
      <c r="E4495" s="10">
        <v>2.3814859457182198</v>
      </c>
      <c r="F4495" s="10">
        <v>0.16870403532737599</v>
      </c>
      <c r="G4495" s="10">
        <v>0.77287452915093302</v>
      </c>
      <c r="H4495" s="10">
        <v>17.455300338472199</v>
      </c>
      <c r="I4495" s="10">
        <v>18.771449307437798</v>
      </c>
      <c r="J4495" s="10">
        <v>20.430444815106899</v>
      </c>
      <c r="K4495" s="10">
        <v>20.559276722239499</v>
      </c>
      <c r="L4495" s="7" t="b">
        <v>0</v>
      </c>
      <c r="M4495" s="7" t="b">
        <v>0</v>
      </c>
      <c r="N4495" s="7" t="b">
        <v>0</v>
      </c>
      <c r="O4495" s="7" t="b">
        <v>1</v>
      </c>
    </row>
    <row r="4496" spans="1:15" x14ac:dyDescent="0.25">
      <c r="A4496" s="7" t="s">
        <v>24376</v>
      </c>
      <c r="B4496" s="7" t="s">
        <v>24378</v>
      </c>
      <c r="C4496" s="7">
        <v>1499</v>
      </c>
      <c r="D4496" s="7" t="s">
        <v>160</v>
      </c>
      <c r="E4496" s="10">
        <v>2.38152761037311</v>
      </c>
      <c r="F4496" s="10">
        <v>0.123615053543169</v>
      </c>
      <c r="G4496" s="10">
        <v>0.90792863869182705</v>
      </c>
      <c r="H4496" s="10">
        <v>16.122557563144301</v>
      </c>
      <c r="I4496" s="10">
        <v>17.533649957272399</v>
      </c>
      <c r="J4496" s="10">
        <v>18.6773133995978</v>
      </c>
      <c r="K4496" s="10">
        <v>19.7419493415651</v>
      </c>
      <c r="L4496" s="7" t="b">
        <v>0</v>
      </c>
      <c r="M4496" s="7" t="b">
        <v>0</v>
      </c>
      <c r="N4496" s="7" t="b">
        <v>1</v>
      </c>
      <c r="O4496" s="7" t="b">
        <v>0</v>
      </c>
    </row>
    <row r="4497" spans="1:15" x14ac:dyDescent="0.25">
      <c r="A4497" s="7" t="s">
        <v>23128</v>
      </c>
      <c r="B4497" s="7" t="s">
        <v>23130</v>
      </c>
      <c r="C4497" s="7">
        <v>287</v>
      </c>
      <c r="D4497" s="7" t="s">
        <v>46276</v>
      </c>
      <c r="E4497" s="10">
        <v>2.3825706084112399</v>
      </c>
      <c r="F4497" s="10">
        <v>4.4937201705879899E-2</v>
      </c>
      <c r="G4497" s="10">
        <v>1.34739397511967</v>
      </c>
      <c r="H4497" s="10">
        <v>18.102443030075701</v>
      </c>
      <c r="I4497" s="10">
        <v>17.5916637361032</v>
      </c>
      <c r="J4497" s="10">
        <v>20.320048074627199</v>
      </c>
      <c r="K4497" s="10">
        <v>20.139199908374199</v>
      </c>
      <c r="L4497" s="7" t="b">
        <v>0</v>
      </c>
      <c r="M4497" s="7" t="b">
        <v>0</v>
      </c>
      <c r="N4497" s="7" t="b">
        <v>0</v>
      </c>
      <c r="O4497" s="7" t="b">
        <v>0</v>
      </c>
    </row>
    <row r="4498" spans="1:15" x14ac:dyDescent="0.25">
      <c r="A4498" s="7" t="s">
        <v>4283</v>
      </c>
      <c r="B4498" s="7" t="s">
        <v>4285</v>
      </c>
      <c r="C4498" s="7">
        <v>158</v>
      </c>
      <c r="D4498" s="7" t="s">
        <v>160</v>
      </c>
      <c r="E4498" s="10">
        <v>2.3828191726810402</v>
      </c>
      <c r="F4498" s="10">
        <v>0.31787360396664499</v>
      </c>
      <c r="G4498" s="10">
        <v>0.49774553414117101</v>
      </c>
      <c r="H4498" s="10">
        <v>17.1544110854582</v>
      </c>
      <c r="I4498" s="10">
        <v>16.016376941183299</v>
      </c>
      <c r="J4498" s="10">
        <v>17.548282216598899</v>
      </c>
      <c r="K4498" s="10">
        <v>20.388144155404699</v>
      </c>
      <c r="L4498" s="7" t="b">
        <v>1</v>
      </c>
      <c r="M4498" s="7" t="b">
        <v>1</v>
      </c>
      <c r="N4498" s="7" t="b">
        <v>1</v>
      </c>
      <c r="O4498" s="7" t="b">
        <v>0</v>
      </c>
    </row>
    <row r="4499" spans="1:15" x14ac:dyDescent="0.25">
      <c r="A4499" s="7" t="s">
        <v>42991</v>
      </c>
      <c r="B4499" s="7" t="s">
        <v>42993</v>
      </c>
      <c r="C4499" s="7">
        <v>4521</v>
      </c>
      <c r="D4499" s="7" t="s">
        <v>160</v>
      </c>
      <c r="E4499" s="10">
        <v>2.3844317797061101</v>
      </c>
      <c r="F4499" s="10">
        <v>9.7723524803907294E-2</v>
      </c>
      <c r="G4499" s="10">
        <v>1.0100008767858</v>
      </c>
      <c r="H4499" s="10">
        <v>16.013071147666199</v>
      </c>
      <c r="I4499" s="10">
        <v>17.0160810546836</v>
      </c>
      <c r="J4499" s="10">
        <v>18.703866387236399</v>
      </c>
      <c r="K4499" s="10">
        <v>19.094149374525699</v>
      </c>
      <c r="L4499" s="7" t="b">
        <v>1</v>
      </c>
      <c r="M4499" s="7" t="b">
        <v>0</v>
      </c>
      <c r="N4499" s="7" t="b">
        <v>1</v>
      </c>
      <c r="O4499" s="7" t="b">
        <v>0</v>
      </c>
    </row>
    <row r="4500" spans="1:15" x14ac:dyDescent="0.25">
      <c r="A4500" s="7" t="s">
        <v>26107</v>
      </c>
      <c r="B4500" s="7" t="s">
        <v>26109</v>
      </c>
      <c r="C4500" s="7">
        <v>932</v>
      </c>
      <c r="D4500" s="7" t="s">
        <v>160</v>
      </c>
      <c r="E4500" s="10">
        <v>2.38518789773563</v>
      </c>
      <c r="F4500" s="10">
        <v>2.9890471416843301E-2</v>
      </c>
      <c r="G4500" s="10">
        <v>1.52446723544184</v>
      </c>
      <c r="H4500" s="10">
        <v>16.837484266950501</v>
      </c>
      <c r="I4500" s="10">
        <v>16.293674742291898</v>
      </c>
      <c r="J4500" s="10">
        <v>18.6397863689707</v>
      </c>
      <c r="K4500" s="10">
        <v>19.261748435742899</v>
      </c>
      <c r="L4500" s="7" t="b">
        <v>0</v>
      </c>
      <c r="M4500" s="7" t="b">
        <v>1</v>
      </c>
      <c r="N4500" s="7" t="b">
        <v>1</v>
      </c>
      <c r="O4500" s="7" t="b">
        <v>0</v>
      </c>
    </row>
    <row r="4501" spans="1:15" x14ac:dyDescent="0.25">
      <c r="A4501" s="7" t="s">
        <v>16272</v>
      </c>
      <c r="B4501" s="7" t="s">
        <v>16274</v>
      </c>
      <c r="C4501" s="7">
        <v>1906</v>
      </c>
      <c r="D4501" s="7" t="s">
        <v>160</v>
      </c>
      <c r="E4501" s="10">
        <v>2.3866227422812401</v>
      </c>
      <c r="F4501" s="10">
        <v>0.12346395103845199</v>
      </c>
      <c r="G4501" s="10">
        <v>0.90845982904766298</v>
      </c>
      <c r="H4501" s="10">
        <v>17.0387685926509</v>
      </c>
      <c r="I4501" s="10">
        <v>16.056485101650001</v>
      </c>
      <c r="J4501" s="10">
        <v>18.228012417091701</v>
      </c>
      <c r="K4501" s="10">
        <v>19.6404867617718</v>
      </c>
      <c r="L4501" s="7" t="b">
        <v>1</v>
      </c>
      <c r="M4501" s="7" t="b">
        <v>1</v>
      </c>
      <c r="N4501" s="7" t="b">
        <v>0</v>
      </c>
      <c r="O4501" s="7" t="b">
        <v>0</v>
      </c>
    </row>
    <row r="4502" spans="1:15" x14ac:dyDescent="0.25">
      <c r="A4502" s="7" t="s">
        <v>6695</v>
      </c>
      <c r="B4502" s="7" t="s">
        <v>6697</v>
      </c>
      <c r="C4502" s="7">
        <v>9</v>
      </c>
      <c r="D4502" s="7" t="s">
        <v>160</v>
      </c>
      <c r="E4502" s="10">
        <v>2.3887386459994202</v>
      </c>
      <c r="F4502" s="10">
        <v>0.18556644789070501</v>
      </c>
      <c r="G4502" s="10">
        <v>0.73150054542951404</v>
      </c>
      <c r="H4502" s="10">
        <v>18.915554725461</v>
      </c>
      <c r="I4502" s="10">
        <v>20.631839731124199</v>
      </c>
      <c r="J4502" s="10">
        <v>21.826915611178801</v>
      </c>
      <c r="K4502" s="10">
        <v>22.4979561374053</v>
      </c>
      <c r="L4502" s="7" t="b">
        <v>1</v>
      </c>
      <c r="M4502" s="7" t="b">
        <v>0</v>
      </c>
      <c r="N4502" s="7" t="b">
        <v>1</v>
      </c>
      <c r="O4502" s="7" t="b">
        <v>0</v>
      </c>
    </row>
    <row r="4503" spans="1:15" x14ac:dyDescent="0.25">
      <c r="A4503" s="7" t="s">
        <v>33642</v>
      </c>
      <c r="B4503" s="7" t="s">
        <v>33644</v>
      </c>
      <c r="C4503" s="7">
        <v>540</v>
      </c>
      <c r="D4503" s="7" t="s">
        <v>160</v>
      </c>
      <c r="E4503" s="10">
        <v>2.3915372719374299</v>
      </c>
      <c r="F4503" s="10">
        <v>0.24998796898728501</v>
      </c>
      <c r="G4503" s="10">
        <v>0.60208089184060998</v>
      </c>
      <c r="H4503" s="10">
        <v>17.3700910797726</v>
      </c>
      <c r="I4503" s="10">
        <v>17.209983451724401</v>
      </c>
      <c r="J4503" s="10">
        <v>20.680137307408199</v>
      </c>
      <c r="K4503" s="10">
        <v>18.683011767963599</v>
      </c>
      <c r="L4503" s="7" t="b">
        <v>1</v>
      </c>
      <c r="M4503" s="7" t="b">
        <v>1</v>
      </c>
      <c r="N4503" s="7" t="b">
        <v>0</v>
      </c>
      <c r="O4503" s="7" t="b">
        <v>0</v>
      </c>
    </row>
    <row r="4504" spans="1:15" x14ac:dyDescent="0.25">
      <c r="A4504" s="7" t="s">
        <v>19160</v>
      </c>
      <c r="B4504" s="7" t="s">
        <v>19162</v>
      </c>
      <c r="C4504" s="7">
        <v>552</v>
      </c>
      <c r="D4504" s="7" t="s">
        <v>160</v>
      </c>
      <c r="E4504" s="10">
        <v>2.3924116433568501</v>
      </c>
      <c r="F4504" s="10">
        <v>0.39216964225072998</v>
      </c>
      <c r="G4504" s="10">
        <v>0.40652602798916998</v>
      </c>
      <c r="H4504" s="10">
        <v>18.420644858071999</v>
      </c>
      <c r="I4504" s="10">
        <v>18.637262777316401</v>
      </c>
      <c r="J4504" s="10">
        <v>22.6192269149673</v>
      </c>
      <c r="K4504" s="10">
        <v>19.2235040071348</v>
      </c>
      <c r="L4504" s="7" t="b">
        <v>0</v>
      </c>
      <c r="M4504" s="7" t="b">
        <v>1</v>
      </c>
      <c r="N4504" s="7" t="b">
        <v>1</v>
      </c>
      <c r="O4504" s="7" t="b">
        <v>0</v>
      </c>
    </row>
    <row r="4505" spans="1:15" x14ac:dyDescent="0.25">
      <c r="A4505" s="7" t="s">
        <v>18466</v>
      </c>
      <c r="B4505" s="7" t="s">
        <v>18468</v>
      </c>
      <c r="C4505" s="7">
        <v>1448</v>
      </c>
      <c r="D4505" s="7" t="s">
        <v>160</v>
      </c>
      <c r="E4505" s="10">
        <v>2.3945138684237599</v>
      </c>
      <c r="F4505" s="10">
        <v>0.16662729720067801</v>
      </c>
      <c r="G4505" s="10">
        <v>0.77825385015302095</v>
      </c>
      <c r="H4505" s="10">
        <v>18.786760763324899</v>
      </c>
      <c r="I4505" s="10">
        <v>20.242961675881599</v>
      </c>
      <c r="J4505" s="10">
        <v>22.1157145201134</v>
      </c>
      <c r="K4505" s="10">
        <v>21.703035655940599</v>
      </c>
      <c r="L4505" s="7" t="b">
        <v>1</v>
      </c>
      <c r="M4505" s="7" t="b">
        <v>0</v>
      </c>
      <c r="N4505" s="7" t="b">
        <v>1</v>
      </c>
      <c r="O4505" s="7" t="b">
        <v>0</v>
      </c>
    </row>
    <row r="4506" spans="1:15" x14ac:dyDescent="0.25">
      <c r="A4506" s="7" t="s">
        <v>12856</v>
      </c>
      <c r="B4506" s="7" t="s">
        <v>12858</v>
      </c>
      <c r="C4506" s="7">
        <v>618</v>
      </c>
      <c r="D4506" s="7" t="s">
        <v>160</v>
      </c>
      <c r="E4506" s="10">
        <v>2.3971406124009902</v>
      </c>
      <c r="F4506" s="10">
        <v>0.13399607111963499</v>
      </c>
      <c r="G4506" s="10">
        <v>0.87290793533726196</v>
      </c>
      <c r="H4506" s="10">
        <v>17.5176775265126</v>
      </c>
      <c r="I4506" s="10">
        <v>16.199316571455501</v>
      </c>
      <c r="J4506" s="10">
        <v>18.990683121628201</v>
      </c>
      <c r="K4506" s="10">
        <v>19.520592201141799</v>
      </c>
      <c r="L4506" s="7" t="b">
        <v>1</v>
      </c>
      <c r="M4506" s="7" t="b">
        <v>1</v>
      </c>
      <c r="N4506" s="7" t="b">
        <v>1</v>
      </c>
      <c r="O4506" s="7" t="b">
        <v>0</v>
      </c>
    </row>
    <row r="4507" spans="1:15" x14ac:dyDescent="0.25">
      <c r="A4507" s="7" t="s">
        <v>9321</v>
      </c>
      <c r="B4507" s="7" t="s">
        <v>9323</v>
      </c>
      <c r="C4507" s="7">
        <v>601</v>
      </c>
      <c r="D4507" s="7" t="s">
        <v>160</v>
      </c>
      <c r="E4507" s="10">
        <v>2.3972097189897599</v>
      </c>
      <c r="F4507" s="10">
        <v>0.34188644713135302</v>
      </c>
      <c r="G4507" s="10">
        <v>0.46611811491773503</v>
      </c>
      <c r="H4507" s="10">
        <v>15.3758306599305</v>
      </c>
      <c r="I4507" s="10">
        <v>18.281769089476001</v>
      </c>
      <c r="J4507" s="10">
        <v>19.4504284701976</v>
      </c>
      <c r="K4507" s="10">
        <v>19.001590717188499</v>
      </c>
      <c r="L4507" s="7" t="b">
        <v>1</v>
      </c>
      <c r="M4507" s="7" t="b">
        <v>0</v>
      </c>
      <c r="N4507" s="7" t="b">
        <v>1</v>
      </c>
      <c r="O4507" s="7" t="b">
        <v>0</v>
      </c>
    </row>
    <row r="4508" spans="1:15" x14ac:dyDescent="0.25">
      <c r="A4508" s="7" t="s">
        <v>300</v>
      </c>
      <c r="B4508" s="7" t="s">
        <v>302</v>
      </c>
      <c r="C4508" s="7">
        <v>433</v>
      </c>
      <c r="D4508" s="7" t="s">
        <v>160</v>
      </c>
      <c r="E4508" s="10">
        <v>2.39869024570236</v>
      </c>
      <c r="F4508" s="10">
        <v>0.14232341272834301</v>
      </c>
      <c r="G4508" s="10">
        <v>0.84672365098850999</v>
      </c>
      <c r="H4508" s="10">
        <v>18.860609654886701</v>
      </c>
      <c r="I4508" s="10">
        <v>19.7638095859175</v>
      </c>
      <c r="J4508" s="10">
        <v>22.477035436983702</v>
      </c>
      <c r="K4508" s="10">
        <v>20.944764295225301</v>
      </c>
      <c r="L4508" s="7" t="b">
        <v>1</v>
      </c>
      <c r="M4508" s="7" t="b">
        <v>0</v>
      </c>
      <c r="N4508" s="7" t="b">
        <v>1</v>
      </c>
      <c r="O4508" s="7" t="b">
        <v>0</v>
      </c>
    </row>
    <row r="4509" spans="1:15" x14ac:dyDescent="0.25">
      <c r="A4509" s="7" t="s">
        <v>25185</v>
      </c>
      <c r="B4509" s="7" t="s">
        <v>25187</v>
      </c>
      <c r="C4509" s="7">
        <v>35</v>
      </c>
      <c r="D4509" s="7" t="s">
        <v>160</v>
      </c>
      <c r="E4509" s="10">
        <v>2.3988934896088701</v>
      </c>
      <c r="F4509" s="10">
        <v>0.23721240575177599</v>
      </c>
      <c r="G4509" s="10">
        <v>0.62486260194920296</v>
      </c>
      <c r="H4509" s="10">
        <v>17.898527878011301</v>
      </c>
      <c r="I4509" s="10">
        <v>17.888260954399001</v>
      </c>
      <c r="J4509" s="10">
        <v>21.229985473982602</v>
      </c>
      <c r="K4509" s="10">
        <v>19.354590337645401</v>
      </c>
      <c r="L4509" s="7" t="b">
        <v>1</v>
      </c>
      <c r="M4509" s="7" t="b">
        <v>0</v>
      </c>
      <c r="N4509" s="7" t="b">
        <v>1</v>
      </c>
      <c r="O4509" s="7" t="b">
        <v>0</v>
      </c>
    </row>
    <row r="4510" spans="1:15" x14ac:dyDescent="0.25">
      <c r="A4510" s="7" t="s">
        <v>13595</v>
      </c>
      <c r="B4510" s="7" t="s">
        <v>13597</v>
      </c>
      <c r="C4510" s="7">
        <v>399</v>
      </c>
      <c r="D4510" s="7" t="s">
        <v>160</v>
      </c>
      <c r="E4510" s="10">
        <v>2.4006037208151998</v>
      </c>
      <c r="F4510" s="10">
        <v>0.35757052257844901</v>
      </c>
      <c r="G4510" s="10">
        <v>0.446638290796666</v>
      </c>
      <c r="H4510" s="10">
        <v>17.628096767086099</v>
      </c>
      <c r="I4510" s="10">
        <v>17.121508922388902</v>
      </c>
      <c r="J4510" s="10">
        <v>18.236632331027099</v>
      </c>
      <c r="K4510" s="10">
        <v>21.314180800078201</v>
      </c>
      <c r="L4510" s="7" t="b">
        <v>0</v>
      </c>
      <c r="M4510" s="7" t="b">
        <v>1</v>
      </c>
      <c r="N4510" s="7" t="b">
        <v>0</v>
      </c>
      <c r="O4510" s="7" t="b">
        <v>0</v>
      </c>
    </row>
    <row r="4511" spans="1:15" x14ac:dyDescent="0.25">
      <c r="A4511" s="7" t="s">
        <v>48921</v>
      </c>
      <c r="B4511" s="7" t="s">
        <v>48923</v>
      </c>
      <c r="C4511" s="7">
        <v>428</v>
      </c>
      <c r="D4511" s="7" t="s">
        <v>46276</v>
      </c>
      <c r="E4511" s="10">
        <v>2.4006218304003801</v>
      </c>
      <c r="F4511" s="10">
        <v>0.129169364266423</v>
      </c>
      <c r="G4511" s="10">
        <v>0.88884047788671405</v>
      </c>
      <c r="H4511" s="10">
        <v>16.713564756326399</v>
      </c>
      <c r="I4511" s="10">
        <v>16.750470908121802</v>
      </c>
      <c r="J4511" s="10">
        <v>18.637109896311401</v>
      </c>
      <c r="K4511" s="10">
        <v>19.6281694289375</v>
      </c>
      <c r="L4511" s="7" t="b">
        <v>1</v>
      </c>
      <c r="M4511" s="7" t="b">
        <v>1</v>
      </c>
      <c r="N4511" s="7" t="b">
        <v>1</v>
      </c>
      <c r="O4511" s="7" t="b">
        <v>0</v>
      </c>
    </row>
    <row r="4512" spans="1:15" x14ac:dyDescent="0.25">
      <c r="A4512" s="7" t="s">
        <v>32707</v>
      </c>
      <c r="B4512" s="7" t="s">
        <v>32709</v>
      </c>
      <c r="C4512" s="7">
        <v>170</v>
      </c>
      <c r="D4512" s="7" t="s">
        <v>160</v>
      </c>
      <c r="E4512" s="10">
        <v>2.4014899025096601</v>
      </c>
      <c r="F4512" s="10">
        <v>0.16748133685837999</v>
      </c>
      <c r="G4512" s="10">
        <v>0.77603358117046495</v>
      </c>
      <c r="H4512" s="10">
        <v>20.035524662205699</v>
      </c>
      <c r="I4512" s="10">
        <v>20.411594974766999</v>
      </c>
      <c r="J4512" s="10">
        <v>21.903044683749801</v>
      </c>
      <c r="K4512" s="10">
        <v>23.347054758242301</v>
      </c>
      <c r="L4512" s="7" t="b">
        <v>0</v>
      </c>
      <c r="M4512" s="7" t="b">
        <v>1</v>
      </c>
      <c r="N4512" s="7" t="b">
        <v>0</v>
      </c>
      <c r="O4512" s="7" t="b">
        <v>0</v>
      </c>
    </row>
    <row r="4513" spans="1:15" x14ac:dyDescent="0.25">
      <c r="A4513" s="7" t="s">
        <v>31972</v>
      </c>
      <c r="B4513" s="7" t="s">
        <v>31974</v>
      </c>
      <c r="C4513" s="7">
        <v>240</v>
      </c>
      <c r="D4513" s="7" t="s">
        <v>160</v>
      </c>
      <c r="E4513" s="10">
        <v>2.4024352412622898</v>
      </c>
      <c r="F4513" s="10">
        <v>5.6587199249199402E-2</v>
      </c>
      <c r="G4513" s="10">
        <v>1.24728180068773</v>
      </c>
      <c r="H4513" s="10">
        <v>16.730774601757201</v>
      </c>
      <c r="I4513" s="10">
        <v>16.393091829406298</v>
      </c>
      <c r="J4513" s="10">
        <v>19.327476032282298</v>
      </c>
      <c r="K4513" s="10">
        <v>18.6012608814058</v>
      </c>
      <c r="L4513" s="7" t="b">
        <v>1</v>
      </c>
      <c r="M4513" s="7" t="b">
        <v>1</v>
      </c>
      <c r="N4513" s="7" t="b">
        <v>1</v>
      </c>
      <c r="O4513" s="7" t="b">
        <v>0</v>
      </c>
    </row>
    <row r="4514" spans="1:15" x14ac:dyDescent="0.25">
      <c r="A4514" s="7" t="s">
        <v>19859</v>
      </c>
      <c r="B4514" s="7" t="s">
        <v>19861</v>
      </c>
      <c r="C4514" s="7">
        <v>173</v>
      </c>
      <c r="D4514" s="7" t="s">
        <v>160</v>
      </c>
      <c r="E4514" s="10">
        <v>2.4028790810428702</v>
      </c>
      <c r="F4514" s="10">
        <v>0.37088186658567601</v>
      </c>
      <c r="G4514" s="10">
        <v>0.43076439998035898</v>
      </c>
      <c r="H4514" s="10">
        <v>15.049782204159101</v>
      </c>
      <c r="I4514" s="10">
        <v>16.4889638937047</v>
      </c>
      <c r="J4514" s="10">
        <v>16.4785509284937</v>
      </c>
      <c r="K4514" s="10">
        <v>19.865953331455799</v>
      </c>
      <c r="L4514" s="7" t="b">
        <v>1</v>
      </c>
      <c r="M4514" s="7" t="b">
        <v>0</v>
      </c>
      <c r="N4514" s="7" t="b">
        <v>1</v>
      </c>
      <c r="O4514" s="7" t="b">
        <v>0</v>
      </c>
    </row>
    <row r="4515" spans="1:15" x14ac:dyDescent="0.25">
      <c r="A4515" s="7" t="s">
        <v>44217</v>
      </c>
      <c r="B4515" s="7" t="s">
        <v>44219</v>
      </c>
      <c r="C4515" s="7">
        <v>915</v>
      </c>
      <c r="D4515" s="7" t="s">
        <v>46276</v>
      </c>
      <c r="E4515" s="10">
        <v>2.4036001074803299</v>
      </c>
      <c r="F4515" s="10">
        <v>0.136826380290198</v>
      </c>
      <c r="G4515" s="10">
        <v>0.86383016204609897</v>
      </c>
      <c r="H4515" s="10">
        <v>18.6672341299763</v>
      </c>
      <c r="I4515" s="10">
        <v>19.9307823022694</v>
      </c>
      <c r="J4515" s="10">
        <v>20.955267221048199</v>
      </c>
      <c r="K4515" s="10">
        <v>22.449949426158199</v>
      </c>
      <c r="L4515" s="7" t="b">
        <v>0</v>
      </c>
      <c r="M4515" s="7" t="b">
        <v>0</v>
      </c>
      <c r="N4515" s="7" t="b">
        <v>0</v>
      </c>
      <c r="O4515" s="7" t="b">
        <v>1</v>
      </c>
    </row>
    <row r="4516" spans="1:15" x14ac:dyDescent="0.25">
      <c r="A4516" s="7" t="s">
        <v>22130</v>
      </c>
      <c r="B4516" s="7" t="s">
        <v>22132</v>
      </c>
      <c r="C4516" s="7">
        <v>265</v>
      </c>
      <c r="D4516" s="7" t="s">
        <v>160</v>
      </c>
      <c r="E4516" s="10">
        <v>2.4059886102699299</v>
      </c>
      <c r="F4516" s="10">
        <v>0.32613508380626499</v>
      </c>
      <c r="G4516" s="10">
        <v>0.48660247968562398</v>
      </c>
      <c r="H4516" s="10">
        <v>17.417911854565901</v>
      </c>
      <c r="I4516" s="10">
        <v>17.0709013876656</v>
      </c>
      <c r="J4516" s="10">
        <v>18.279219512487899</v>
      </c>
      <c r="K4516" s="10">
        <v>21.021570950283401</v>
      </c>
      <c r="L4516" s="7" t="b">
        <v>0</v>
      </c>
      <c r="M4516" s="7" t="b">
        <v>1</v>
      </c>
      <c r="N4516" s="7" t="b">
        <v>0</v>
      </c>
      <c r="O4516" s="7" t="b">
        <v>0</v>
      </c>
    </row>
    <row r="4517" spans="1:15" x14ac:dyDescent="0.25">
      <c r="A4517" s="7" t="s">
        <v>27479</v>
      </c>
      <c r="B4517" s="7" t="s">
        <v>27481</v>
      </c>
      <c r="C4517" s="7">
        <v>213</v>
      </c>
      <c r="D4517" s="7" t="s">
        <v>160</v>
      </c>
      <c r="E4517" s="10">
        <v>2.4118447370539999</v>
      </c>
      <c r="F4517" s="10">
        <v>0.33282201686713803</v>
      </c>
      <c r="G4517" s="10">
        <v>0.47778795194972301</v>
      </c>
      <c r="H4517" s="10">
        <v>20.747105968666499</v>
      </c>
      <c r="I4517" s="10">
        <v>21.278025398787101</v>
      </c>
      <c r="J4517" s="10">
        <v>21.997671970575201</v>
      </c>
      <c r="K4517" s="10">
        <v>24.8511488709864</v>
      </c>
      <c r="L4517" s="7" t="b">
        <v>0</v>
      </c>
      <c r="M4517" s="7" t="b">
        <v>0</v>
      </c>
      <c r="N4517" s="7" t="b">
        <v>0</v>
      </c>
      <c r="O4517" s="7" t="b">
        <v>1</v>
      </c>
    </row>
    <row r="4518" spans="1:15" x14ac:dyDescent="0.25">
      <c r="A4518" s="7" t="s">
        <v>23764</v>
      </c>
      <c r="B4518" s="7" t="s">
        <v>23766</v>
      </c>
      <c r="C4518" s="7">
        <v>75</v>
      </c>
      <c r="D4518" s="7" t="s">
        <v>160</v>
      </c>
      <c r="E4518" s="10">
        <v>2.4127147428037299</v>
      </c>
      <c r="F4518" s="10">
        <v>0.23245863963888</v>
      </c>
      <c r="G4518" s="10">
        <v>0.63365430804074097</v>
      </c>
      <c r="H4518" s="10">
        <v>16.639907570262501</v>
      </c>
      <c r="I4518" s="10">
        <v>16.481465894088601</v>
      </c>
      <c r="J4518" s="10">
        <v>18.0418999130397</v>
      </c>
      <c r="K4518" s="10">
        <v>19.904903036918899</v>
      </c>
      <c r="L4518" s="7" t="b">
        <v>1</v>
      </c>
      <c r="M4518" s="7" t="b">
        <v>1</v>
      </c>
      <c r="N4518" s="7" t="b">
        <v>0</v>
      </c>
      <c r="O4518" s="7" t="b">
        <v>0</v>
      </c>
    </row>
    <row r="4519" spans="1:15" x14ac:dyDescent="0.25">
      <c r="A4519" s="7" t="s">
        <v>30380</v>
      </c>
      <c r="B4519" s="7" t="s">
        <v>30382</v>
      </c>
      <c r="C4519" s="7">
        <v>270</v>
      </c>
      <c r="D4519" s="7" t="s">
        <v>160</v>
      </c>
      <c r="E4519" s="10">
        <v>2.4138019475013599</v>
      </c>
      <c r="F4519" s="10">
        <v>0.14821152619677799</v>
      </c>
      <c r="G4519" s="10">
        <v>0.82911802058740802</v>
      </c>
      <c r="H4519" s="10">
        <v>17.312520352653799</v>
      </c>
      <c r="I4519" s="10">
        <v>18.813485909763799</v>
      </c>
      <c r="J4519" s="10">
        <v>21.210401349992502</v>
      </c>
      <c r="K4519" s="10">
        <v>19.743208807427902</v>
      </c>
      <c r="L4519" s="7" t="b">
        <v>1</v>
      </c>
      <c r="M4519" s="7" t="b">
        <v>0</v>
      </c>
      <c r="N4519" s="7" t="b">
        <v>0</v>
      </c>
      <c r="O4519" s="7" t="b">
        <v>0</v>
      </c>
    </row>
    <row r="4520" spans="1:15" x14ac:dyDescent="0.25">
      <c r="A4520" s="7" t="s">
        <v>23878</v>
      </c>
      <c r="B4520" s="7" t="s">
        <v>23880</v>
      </c>
      <c r="C4520" s="7">
        <v>148</v>
      </c>
      <c r="D4520" s="7" t="s">
        <v>160</v>
      </c>
      <c r="E4520" s="10">
        <v>2.4142102166310502</v>
      </c>
      <c r="F4520" s="10">
        <v>0.19211225722477099</v>
      </c>
      <c r="G4520" s="10">
        <v>0.71644492522024295</v>
      </c>
      <c r="H4520" s="10">
        <v>17.608420837812702</v>
      </c>
      <c r="I4520" s="10">
        <v>17.690201004792002</v>
      </c>
      <c r="J4520" s="10">
        <v>19.3082875767468</v>
      </c>
      <c r="K4520" s="10">
        <v>20.818754699119999</v>
      </c>
      <c r="L4520" s="7" t="b">
        <v>0</v>
      </c>
      <c r="M4520" s="7" t="b">
        <v>1</v>
      </c>
      <c r="N4520" s="7" t="b">
        <v>0</v>
      </c>
      <c r="O4520" s="7" t="b">
        <v>0</v>
      </c>
    </row>
    <row r="4521" spans="1:15" x14ac:dyDescent="0.25">
      <c r="A4521" s="7" t="s">
        <v>20950</v>
      </c>
      <c r="B4521" s="7" t="s">
        <v>20952</v>
      </c>
      <c r="C4521" s="7">
        <v>198</v>
      </c>
      <c r="D4521" s="7" t="s">
        <v>160</v>
      </c>
      <c r="E4521" s="10">
        <v>2.4152511200358702</v>
      </c>
      <c r="F4521" s="10">
        <v>3.8260712076325698E-2</v>
      </c>
      <c r="G4521" s="10">
        <v>1.4172469515083801</v>
      </c>
      <c r="H4521" s="10">
        <v>16.0681799398611</v>
      </c>
      <c r="I4521" s="10">
        <v>15.709973530240999</v>
      </c>
      <c r="J4521" s="10">
        <v>18.344144907050499</v>
      </c>
      <c r="K4521" s="10">
        <v>18.2645108031234</v>
      </c>
      <c r="L4521" s="7" t="b">
        <v>1</v>
      </c>
      <c r="M4521" s="7" t="b">
        <v>1</v>
      </c>
      <c r="N4521" s="7" t="b">
        <v>1</v>
      </c>
      <c r="O4521" s="7" t="b">
        <v>0</v>
      </c>
    </row>
    <row r="4522" spans="1:15" x14ac:dyDescent="0.25">
      <c r="A4522" s="7" t="s">
        <v>28098</v>
      </c>
      <c r="B4522" s="7" t="s">
        <v>28100</v>
      </c>
      <c r="C4522" s="7">
        <v>455</v>
      </c>
      <c r="D4522" s="7" t="s">
        <v>160</v>
      </c>
      <c r="E4522" s="10">
        <v>2.4162096848161201</v>
      </c>
      <c r="F4522" s="10">
        <v>5.4071616470980202E-2</v>
      </c>
      <c r="G4522" s="10">
        <v>1.2670306469967201</v>
      </c>
      <c r="H4522" s="10">
        <v>15.9604777727011</v>
      </c>
      <c r="I4522" s="10">
        <v>16.8087188602486</v>
      </c>
      <c r="J4522" s="10">
        <v>19.084270646346202</v>
      </c>
      <c r="K4522" s="10">
        <v>18.517345356235801</v>
      </c>
      <c r="L4522" s="7" t="b">
        <v>1</v>
      </c>
      <c r="M4522" s="7" t="b">
        <v>1</v>
      </c>
      <c r="N4522" s="7" t="b">
        <v>1</v>
      </c>
      <c r="O4522" s="7" t="b">
        <v>0</v>
      </c>
    </row>
    <row r="4523" spans="1:15" x14ac:dyDescent="0.25">
      <c r="A4523" s="7" t="s">
        <v>10158</v>
      </c>
      <c r="B4523" s="7" t="s">
        <v>10160</v>
      </c>
      <c r="C4523" s="7">
        <v>120</v>
      </c>
      <c r="D4523" s="7" t="s">
        <v>160</v>
      </c>
      <c r="E4523" s="10">
        <v>2.41752680272175</v>
      </c>
      <c r="F4523" s="10">
        <v>4.9052797884602102E-2</v>
      </c>
      <c r="G4523" s="10">
        <v>1.30933621619047</v>
      </c>
      <c r="H4523" s="10">
        <v>15.7101367924217</v>
      </c>
      <c r="I4523" s="10">
        <v>16.048617813809201</v>
      </c>
      <c r="J4523" s="10">
        <v>17.954541638337201</v>
      </c>
      <c r="K4523" s="10">
        <v>18.639266573337199</v>
      </c>
      <c r="L4523" s="7" t="b">
        <v>1</v>
      </c>
      <c r="M4523" s="7" t="b">
        <v>1</v>
      </c>
      <c r="N4523" s="7" t="b">
        <v>1</v>
      </c>
      <c r="O4523" s="7" t="b">
        <v>0</v>
      </c>
    </row>
    <row r="4524" spans="1:15" x14ac:dyDescent="0.25">
      <c r="A4524" s="7" t="s">
        <v>16672</v>
      </c>
      <c r="B4524" s="7" t="s">
        <v>16674</v>
      </c>
      <c r="C4524" s="7">
        <v>691</v>
      </c>
      <c r="D4524" s="7" t="s">
        <v>160</v>
      </c>
      <c r="E4524" s="10">
        <v>2.4217712639348901</v>
      </c>
      <c r="F4524" s="10">
        <v>0.33258818310483301</v>
      </c>
      <c r="G4524" s="10">
        <v>0.47809318537366702</v>
      </c>
      <c r="H4524" s="10">
        <v>21.7702347726403</v>
      </c>
      <c r="I4524" s="10">
        <v>24.768522424056801</v>
      </c>
      <c r="J4524" s="10">
        <v>25.1510765579063</v>
      </c>
      <c r="K4524" s="10">
        <v>26.231223166660499</v>
      </c>
      <c r="L4524" s="7" t="b">
        <v>1</v>
      </c>
      <c r="M4524" s="7" t="b">
        <v>0</v>
      </c>
      <c r="N4524" s="7" t="b">
        <v>0</v>
      </c>
      <c r="O4524" s="7" t="b">
        <v>0</v>
      </c>
    </row>
    <row r="4525" spans="1:15" x14ac:dyDescent="0.25">
      <c r="A4525" s="7" t="s">
        <v>5844</v>
      </c>
      <c r="B4525" s="7" t="s">
        <v>5846</v>
      </c>
      <c r="C4525" s="7">
        <v>377</v>
      </c>
      <c r="D4525" s="7" t="s">
        <v>160</v>
      </c>
      <c r="E4525" s="10">
        <v>2.4222001176972099</v>
      </c>
      <c r="F4525" s="10">
        <v>0.16376039089485001</v>
      </c>
      <c r="G4525" s="10">
        <v>0.78579113368657505</v>
      </c>
      <c r="H4525" s="10">
        <v>22.613094185739499</v>
      </c>
      <c r="I4525" s="10">
        <v>20.896279245241701</v>
      </c>
      <c r="J4525" s="10">
        <v>23.661218236028901</v>
      </c>
      <c r="K4525" s="10">
        <v>24.6925554303468</v>
      </c>
      <c r="L4525" s="7" t="b">
        <v>0</v>
      </c>
      <c r="M4525" s="7" t="b">
        <v>0</v>
      </c>
      <c r="N4525" s="7" t="b">
        <v>1</v>
      </c>
      <c r="O4525" s="7" t="b">
        <v>0</v>
      </c>
    </row>
    <row r="4526" spans="1:15" x14ac:dyDescent="0.25">
      <c r="A4526" s="7" t="s">
        <v>50031</v>
      </c>
      <c r="B4526" s="7" t="s">
        <v>50033</v>
      </c>
      <c r="C4526" s="7">
        <v>176</v>
      </c>
      <c r="D4526" s="7" t="s">
        <v>46276</v>
      </c>
      <c r="E4526" s="10">
        <v>2.4238635126055499</v>
      </c>
      <c r="F4526" s="10">
        <v>9.5194487701099395E-2</v>
      </c>
      <c r="G4526" s="10">
        <v>1.0213881989926901</v>
      </c>
      <c r="H4526" s="10">
        <v>19.0692251143467</v>
      </c>
      <c r="I4526" s="10">
        <v>19.059316370691501</v>
      </c>
      <c r="J4526" s="10">
        <v>21.853503360093399</v>
      </c>
      <c r="K4526" s="10">
        <v>21.1227651501558</v>
      </c>
      <c r="L4526" s="7" t="b">
        <v>1</v>
      </c>
      <c r="M4526" s="7" t="b">
        <v>0</v>
      </c>
      <c r="N4526" s="7" t="b">
        <v>1</v>
      </c>
      <c r="O4526" s="7" t="b">
        <v>0</v>
      </c>
    </row>
    <row r="4527" spans="1:15" x14ac:dyDescent="0.25">
      <c r="A4527" s="7" t="s">
        <v>47502</v>
      </c>
      <c r="B4527" s="7" t="s">
        <v>47504</v>
      </c>
      <c r="C4527" s="7">
        <v>303</v>
      </c>
      <c r="D4527" s="7" t="s">
        <v>46276</v>
      </c>
      <c r="E4527" s="10">
        <v>2.4247432830206401</v>
      </c>
      <c r="F4527" s="10">
        <v>0.16068244795243</v>
      </c>
      <c r="G4527" s="10">
        <v>0.79403156053425294</v>
      </c>
      <c r="H4527" s="10">
        <v>15.9254989311755</v>
      </c>
      <c r="I4527" s="10">
        <v>16.576243600651001</v>
      </c>
      <c r="J4527" s="10">
        <v>17.893361600843299</v>
      </c>
      <c r="K4527" s="10">
        <v>19.457867497024399</v>
      </c>
      <c r="L4527" s="7" t="b">
        <v>1</v>
      </c>
      <c r="M4527" s="7" t="b">
        <v>1</v>
      </c>
      <c r="N4527" s="7" t="b">
        <v>0</v>
      </c>
      <c r="O4527" s="7" t="b">
        <v>0</v>
      </c>
    </row>
    <row r="4528" spans="1:15" x14ac:dyDescent="0.25">
      <c r="A4528" s="7" t="s">
        <v>38640</v>
      </c>
      <c r="B4528" s="7" t="s">
        <v>38642</v>
      </c>
      <c r="C4528" s="7">
        <v>336</v>
      </c>
      <c r="D4528" s="7" t="s">
        <v>160</v>
      </c>
      <c r="E4528" s="10">
        <v>2.4262262829550099</v>
      </c>
      <c r="F4528" s="10">
        <v>8.1176162263524504E-2</v>
      </c>
      <c r="G4528" s="10">
        <v>1.09057148451876</v>
      </c>
      <c r="H4528" s="10">
        <v>16.111024018858</v>
      </c>
      <c r="I4528" s="10">
        <v>16.934607417678599</v>
      </c>
      <c r="J4528" s="10">
        <v>18.811114568748401</v>
      </c>
      <c r="K4528" s="10">
        <v>19.086969433698201</v>
      </c>
      <c r="L4528" s="7" t="b">
        <v>1</v>
      </c>
      <c r="M4528" s="7" t="b">
        <v>0</v>
      </c>
      <c r="N4528" s="7" t="b">
        <v>1</v>
      </c>
      <c r="O4528" s="7" t="b">
        <v>0</v>
      </c>
    </row>
    <row r="4529" spans="1:15" x14ac:dyDescent="0.25">
      <c r="A4529" s="7" t="s">
        <v>22307</v>
      </c>
      <c r="B4529" s="7" t="s">
        <v>22309</v>
      </c>
      <c r="C4529" s="7">
        <v>1712</v>
      </c>
      <c r="D4529" s="7" t="s">
        <v>160</v>
      </c>
      <c r="E4529" s="10">
        <v>2.4273875265038098</v>
      </c>
      <c r="F4529" s="10">
        <v>0.232755022115604</v>
      </c>
      <c r="G4529" s="10">
        <v>0.63310093954720603</v>
      </c>
      <c r="H4529" s="10">
        <v>15.3386585893555</v>
      </c>
      <c r="I4529" s="10">
        <v>17.209040002346999</v>
      </c>
      <c r="J4529" s="10">
        <v>18.637565328754601</v>
      </c>
      <c r="K4529" s="10">
        <v>18.764908315955601</v>
      </c>
      <c r="L4529" s="7" t="b">
        <v>1</v>
      </c>
      <c r="M4529" s="7" t="b">
        <v>1</v>
      </c>
      <c r="N4529" s="7" t="b">
        <v>1</v>
      </c>
      <c r="O4529" s="7" t="b">
        <v>0</v>
      </c>
    </row>
    <row r="4530" spans="1:15" x14ac:dyDescent="0.25">
      <c r="A4530" s="7" t="s">
        <v>20156</v>
      </c>
      <c r="B4530" s="7" t="s">
        <v>20158</v>
      </c>
      <c r="C4530" s="7">
        <v>809</v>
      </c>
      <c r="D4530" s="7" t="s">
        <v>160</v>
      </c>
      <c r="E4530" s="10">
        <v>2.4282091675658299</v>
      </c>
      <c r="F4530" s="10">
        <v>0.38573516292495302</v>
      </c>
      <c r="G4530" s="10">
        <v>0.41371076982409999</v>
      </c>
      <c r="H4530" s="10">
        <v>17.671561285045701</v>
      </c>
      <c r="I4530" s="10">
        <v>19.066257020586299</v>
      </c>
      <c r="J4530" s="10">
        <v>19.015449858703601</v>
      </c>
      <c r="K4530" s="10">
        <v>22.578786782060099</v>
      </c>
      <c r="L4530" s="7" t="b">
        <v>0</v>
      </c>
      <c r="M4530" s="7" t="b">
        <v>1</v>
      </c>
      <c r="N4530" s="7" t="b">
        <v>1</v>
      </c>
      <c r="O4530" s="7" t="b">
        <v>0</v>
      </c>
    </row>
    <row r="4531" spans="1:15" x14ac:dyDescent="0.25">
      <c r="A4531" s="7" t="s">
        <v>8630</v>
      </c>
      <c r="B4531" s="7" t="s">
        <v>8632</v>
      </c>
      <c r="C4531" s="7">
        <v>23</v>
      </c>
      <c r="D4531" s="7" t="s">
        <v>160</v>
      </c>
      <c r="E4531" s="10">
        <v>2.4292794827675301</v>
      </c>
      <c r="F4531" s="10">
        <v>0.17898993363431201</v>
      </c>
      <c r="G4531" s="10">
        <v>0.74717139298660096</v>
      </c>
      <c r="H4531" s="10">
        <v>20.621370779426901</v>
      </c>
      <c r="I4531" s="10">
        <v>19.2181265810373</v>
      </c>
      <c r="J4531" s="10">
        <v>22.352353460114401</v>
      </c>
      <c r="K4531" s="10">
        <v>22.345702865884899</v>
      </c>
      <c r="L4531" s="7" t="b">
        <v>0</v>
      </c>
      <c r="M4531" s="7" t="b">
        <v>0</v>
      </c>
      <c r="N4531" s="7" t="b">
        <v>1</v>
      </c>
      <c r="O4531" s="7" t="b">
        <v>0</v>
      </c>
    </row>
    <row r="4532" spans="1:15" x14ac:dyDescent="0.25">
      <c r="A4532" s="7" t="s">
        <v>3121</v>
      </c>
      <c r="B4532" s="7" t="s">
        <v>3123</v>
      </c>
      <c r="C4532" s="7">
        <v>67</v>
      </c>
      <c r="D4532" s="7" t="s">
        <v>160</v>
      </c>
      <c r="E4532" s="10">
        <v>2.4340511095767399</v>
      </c>
      <c r="F4532" s="10">
        <v>8.4297048334996696E-2</v>
      </c>
      <c r="G4532" s="10">
        <v>1.07418763195018</v>
      </c>
      <c r="H4532" s="10">
        <v>21.803787094374801</v>
      </c>
      <c r="I4532" s="10">
        <v>22.044002731499798</v>
      </c>
      <c r="J4532" s="10">
        <v>23.951465759322002</v>
      </c>
      <c r="K4532" s="10">
        <v>24.764426285706101</v>
      </c>
      <c r="L4532" s="7" t="b">
        <v>0</v>
      </c>
      <c r="M4532" s="7" t="b">
        <v>0</v>
      </c>
      <c r="N4532" s="7" t="b">
        <v>0</v>
      </c>
      <c r="O4532" s="7" t="b">
        <v>0</v>
      </c>
    </row>
    <row r="4533" spans="1:15" x14ac:dyDescent="0.25">
      <c r="A4533" s="7" t="s">
        <v>26985</v>
      </c>
      <c r="B4533" s="7" t="s">
        <v>26987</v>
      </c>
      <c r="C4533" s="7">
        <v>107</v>
      </c>
      <c r="D4533" s="7" t="s">
        <v>160</v>
      </c>
      <c r="E4533" s="10">
        <v>2.4369603617319702</v>
      </c>
      <c r="F4533" s="10">
        <v>8.0042743906701797E-2</v>
      </c>
      <c r="G4533" s="10">
        <v>1.0966780319409499</v>
      </c>
      <c r="H4533" s="10">
        <v>18.848493188315601</v>
      </c>
      <c r="I4533" s="10">
        <v>19.368414491233398</v>
      </c>
      <c r="J4533" s="10">
        <v>21.045688470647399</v>
      </c>
      <c r="K4533" s="10">
        <v>22.045139932365501</v>
      </c>
      <c r="L4533" s="7" t="b">
        <v>1</v>
      </c>
      <c r="M4533" s="7" t="b">
        <v>0</v>
      </c>
      <c r="N4533" s="7" t="b">
        <v>0</v>
      </c>
      <c r="O4533" s="7" t="b">
        <v>0</v>
      </c>
    </row>
    <row r="4534" spans="1:15" x14ac:dyDescent="0.25">
      <c r="A4534" s="7" t="s">
        <v>44085</v>
      </c>
      <c r="B4534" s="7" t="s">
        <v>44087</v>
      </c>
      <c r="C4534" s="7">
        <v>201</v>
      </c>
      <c r="D4534" s="7" t="s">
        <v>160</v>
      </c>
      <c r="E4534" s="10">
        <v>2.4409851946108998</v>
      </c>
      <c r="F4534" s="10">
        <v>5.2908528706588603E-2</v>
      </c>
      <c r="G4534" s="10">
        <v>1.27647431526806</v>
      </c>
      <c r="H4534" s="10">
        <v>19.185601928279102</v>
      </c>
      <c r="I4534" s="10">
        <v>18.650781205426</v>
      </c>
      <c r="J4534" s="10">
        <v>21.283216783611199</v>
      </c>
      <c r="K4534" s="10">
        <v>21.435136739315599</v>
      </c>
      <c r="L4534" s="7" t="b">
        <v>0</v>
      </c>
      <c r="M4534" s="7" t="b">
        <v>0</v>
      </c>
      <c r="N4534" s="7" t="b">
        <v>0</v>
      </c>
      <c r="O4534" s="7" t="b">
        <v>0</v>
      </c>
    </row>
    <row r="4535" spans="1:15" x14ac:dyDescent="0.25">
      <c r="A4535" s="7" t="s">
        <v>45371</v>
      </c>
      <c r="B4535" s="7" t="s">
        <v>45373</v>
      </c>
      <c r="C4535" s="7">
        <v>2673</v>
      </c>
      <c r="D4535" s="7" t="s">
        <v>46276</v>
      </c>
      <c r="E4535" s="10">
        <v>2.44130760957241</v>
      </c>
      <c r="F4535" s="10">
        <v>0.247603283113454</v>
      </c>
      <c r="G4535" s="10">
        <v>0.60624360105497499</v>
      </c>
      <c r="H4535" s="10">
        <v>16.908152684998999</v>
      </c>
      <c r="I4535" s="10">
        <v>16.801925902046801</v>
      </c>
      <c r="J4535" s="10">
        <v>18.292280691082599</v>
      </c>
      <c r="K4535" s="10">
        <v>20.3004131151081</v>
      </c>
      <c r="L4535" s="7" t="b">
        <v>0</v>
      </c>
      <c r="M4535" s="7" t="b">
        <v>1</v>
      </c>
      <c r="N4535" s="7" t="b">
        <v>0</v>
      </c>
      <c r="O4535" s="7" t="b">
        <v>0</v>
      </c>
    </row>
    <row r="4536" spans="1:15" x14ac:dyDescent="0.25">
      <c r="A4536" s="7" t="s">
        <v>36926</v>
      </c>
      <c r="B4536" s="7" t="s">
        <v>36928</v>
      </c>
      <c r="C4536" s="7">
        <v>459</v>
      </c>
      <c r="D4536" s="7" t="s">
        <v>160</v>
      </c>
      <c r="E4536" s="10">
        <v>2.4434359513605899</v>
      </c>
      <c r="F4536" s="10">
        <v>0.12730260853168399</v>
      </c>
      <c r="G4536" s="10">
        <v>0.89516269721587005</v>
      </c>
      <c r="H4536" s="10">
        <v>18.2312799258208</v>
      </c>
      <c r="I4536" s="10">
        <v>17.9156015505332</v>
      </c>
      <c r="J4536" s="10">
        <v>21.0927736916518</v>
      </c>
      <c r="K4536" s="10">
        <v>19.9409796874235</v>
      </c>
      <c r="L4536" s="7" t="b">
        <v>0</v>
      </c>
      <c r="M4536" s="7" t="b">
        <v>0</v>
      </c>
      <c r="N4536" s="7" t="b">
        <v>1</v>
      </c>
      <c r="O4536" s="7" t="b">
        <v>0</v>
      </c>
    </row>
    <row r="4537" spans="1:15" x14ac:dyDescent="0.25">
      <c r="A4537" s="7" t="s">
        <v>41763</v>
      </c>
      <c r="B4537" s="7" t="s">
        <v>41765</v>
      </c>
      <c r="C4537" s="7">
        <v>1770</v>
      </c>
      <c r="D4537" s="7" t="s">
        <v>160</v>
      </c>
      <c r="E4537" s="10">
        <v>2.44364273695416</v>
      </c>
      <c r="F4537" s="10">
        <v>0.43537830869317501</v>
      </c>
      <c r="G4537" s="10">
        <v>0.36113321206462201</v>
      </c>
      <c r="H4537" s="10">
        <v>23.4768528758846</v>
      </c>
      <c r="I4537" s="10">
        <v>19.490141477336401</v>
      </c>
      <c r="J4537" s="10">
        <v>24.005438179279</v>
      </c>
      <c r="K4537" s="10">
        <v>23.848841647850399</v>
      </c>
      <c r="L4537" s="7" t="b">
        <v>0</v>
      </c>
      <c r="M4537" s="7" t="b">
        <v>0</v>
      </c>
      <c r="N4537" s="7" t="b">
        <v>0</v>
      </c>
      <c r="O4537" s="7" t="b">
        <v>1</v>
      </c>
    </row>
    <row r="4538" spans="1:15" x14ac:dyDescent="0.25">
      <c r="A4538" s="7" t="s">
        <v>10580</v>
      </c>
      <c r="B4538" s="7" t="s">
        <v>10626</v>
      </c>
      <c r="C4538" s="7">
        <v>58</v>
      </c>
      <c r="D4538" s="7" t="s">
        <v>160</v>
      </c>
      <c r="E4538" s="10">
        <v>2.4452294235119298</v>
      </c>
      <c r="F4538" s="10">
        <v>0.136976748204089</v>
      </c>
      <c r="G4538" s="10">
        <v>0.86335314805299601</v>
      </c>
      <c r="H4538" s="10">
        <v>17.2325938245299</v>
      </c>
      <c r="I4538" s="10">
        <v>16.087217450322001</v>
      </c>
      <c r="J4538" s="10">
        <v>19.001541894601399</v>
      </c>
      <c r="K4538" s="10">
        <v>19.208728227274399</v>
      </c>
      <c r="L4538" s="7" t="b">
        <v>1</v>
      </c>
      <c r="M4538" s="7" t="b">
        <v>1</v>
      </c>
      <c r="N4538" s="7" t="b">
        <v>1</v>
      </c>
      <c r="O4538" s="7" t="b">
        <v>0</v>
      </c>
    </row>
    <row r="4539" spans="1:15" x14ac:dyDescent="0.25">
      <c r="A4539" s="7" t="s">
        <v>18964</v>
      </c>
      <c r="B4539" s="7" t="s">
        <v>18966</v>
      </c>
      <c r="C4539" s="7">
        <v>245</v>
      </c>
      <c r="D4539" s="7" t="s">
        <v>160</v>
      </c>
      <c r="E4539" s="10">
        <v>2.4467949113177401</v>
      </c>
      <c r="F4539" s="10">
        <v>8.3835222353301E-2</v>
      </c>
      <c r="G4539" s="10">
        <v>1.07657347946244</v>
      </c>
      <c r="H4539" s="10">
        <v>17.866536741408598</v>
      </c>
      <c r="I4539" s="10">
        <v>18.999263131727201</v>
      </c>
      <c r="J4539" s="10">
        <v>20.4021758656298</v>
      </c>
      <c r="K4539" s="10">
        <v>21.3572138301415</v>
      </c>
      <c r="L4539" s="7" t="b">
        <v>0</v>
      </c>
      <c r="M4539" s="7" t="b">
        <v>0</v>
      </c>
      <c r="N4539" s="7" t="b">
        <v>0</v>
      </c>
      <c r="O4539" s="7" t="b">
        <v>0</v>
      </c>
    </row>
    <row r="4540" spans="1:15" x14ac:dyDescent="0.25">
      <c r="A4540" s="7" t="s">
        <v>42711</v>
      </c>
      <c r="B4540" s="7" t="s">
        <v>42713</v>
      </c>
      <c r="C4540" s="7">
        <v>253</v>
      </c>
      <c r="D4540" s="7" t="s">
        <v>160</v>
      </c>
      <c r="E4540" s="10">
        <v>2.4472076226535502</v>
      </c>
      <c r="F4540" s="10">
        <v>0.16525825835795199</v>
      </c>
      <c r="G4540" s="10">
        <v>0.78183682854627301</v>
      </c>
      <c r="H4540" s="10">
        <v>15.3058143690413</v>
      </c>
      <c r="I4540" s="10">
        <v>16.763948849726599</v>
      </c>
      <c r="J4540" s="10">
        <v>17.6234087245439</v>
      </c>
      <c r="K4540" s="10">
        <v>19.340769739531101</v>
      </c>
      <c r="L4540" s="7" t="b">
        <v>1</v>
      </c>
      <c r="M4540" s="7" t="b">
        <v>0</v>
      </c>
      <c r="N4540" s="7" t="b">
        <v>0</v>
      </c>
      <c r="O4540" s="7" t="b">
        <v>0</v>
      </c>
    </row>
    <row r="4541" spans="1:15" x14ac:dyDescent="0.25">
      <c r="A4541" s="7" t="s">
        <v>15642</v>
      </c>
      <c r="B4541" s="7" t="s">
        <v>15644</v>
      </c>
      <c r="C4541" s="7">
        <v>256</v>
      </c>
      <c r="D4541" s="7" t="s">
        <v>160</v>
      </c>
      <c r="E4541" s="10">
        <v>2.4480855181442802</v>
      </c>
      <c r="F4541" s="10">
        <v>0.16648849903405499</v>
      </c>
      <c r="G4541" s="10">
        <v>0.77861576202890603</v>
      </c>
      <c r="H4541" s="10">
        <v>19.342134112145999</v>
      </c>
      <c r="I4541" s="10">
        <v>18.003752930674199</v>
      </c>
      <c r="J4541" s="10">
        <v>21.191521683652098</v>
      </c>
      <c r="K4541" s="10">
        <v>21.0505363954566</v>
      </c>
      <c r="L4541" s="7" t="b">
        <v>1</v>
      </c>
      <c r="M4541" s="7" t="b">
        <v>0</v>
      </c>
      <c r="N4541" s="7" t="b">
        <v>1</v>
      </c>
      <c r="O4541" s="7" t="b">
        <v>0</v>
      </c>
    </row>
    <row r="4542" spans="1:15" x14ac:dyDescent="0.25">
      <c r="A4542" s="7" t="s">
        <v>6277</v>
      </c>
      <c r="B4542" s="7" t="s">
        <v>6279</v>
      </c>
      <c r="C4542" s="7">
        <v>96</v>
      </c>
      <c r="D4542" s="7" t="s">
        <v>160</v>
      </c>
      <c r="E4542" s="10">
        <v>2.4522336380602101</v>
      </c>
      <c r="F4542" s="10">
        <v>0.21582489276710901</v>
      </c>
      <c r="G4542" s="10">
        <v>0.66589846619655502</v>
      </c>
      <c r="H4542" s="10">
        <v>18.613570947646899</v>
      </c>
      <c r="I4542" s="10">
        <v>20.744801730620601</v>
      </c>
      <c r="J4542" s="10">
        <v>22.7332786577674</v>
      </c>
      <c r="K4542" s="10">
        <v>21.5295612966205</v>
      </c>
      <c r="L4542" s="7" t="b">
        <v>1</v>
      </c>
      <c r="M4542" s="7" t="b">
        <v>0</v>
      </c>
      <c r="N4542" s="7" t="b">
        <v>0</v>
      </c>
      <c r="O4542" s="7" t="b">
        <v>0</v>
      </c>
    </row>
    <row r="4543" spans="1:15" x14ac:dyDescent="0.25">
      <c r="A4543" s="7" t="s">
        <v>42839</v>
      </c>
      <c r="B4543" s="7" t="s">
        <v>42841</v>
      </c>
      <c r="C4543" s="7">
        <v>332</v>
      </c>
      <c r="D4543" s="7" t="s">
        <v>160</v>
      </c>
      <c r="E4543" s="10">
        <v>2.4523008673070401</v>
      </c>
      <c r="F4543" s="10">
        <v>2.8985221751564101E-2</v>
      </c>
      <c r="G4543" s="10">
        <v>1.5378233727086901</v>
      </c>
      <c r="H4543" s="10">
        <v>18.413364241516099</v>
      </c>
      <c r="I4543" s="10">
        <v>18.6656943289317</v>
      </c>
      <c r="J4543" s="10">
        <v>21.238901366104599</v>
      </c>
      <c r="K4543" s="10">
        <v>20.744758938957201</v>
      </c>
      <c r="L4543" s="7" t="b">
        <v>1</v>
      </c>
      <c r="M4543" s="7" t="b">
        <v>0</v>
      </c>
      <c r="N4543" s="7" t="b">
        <v>1</v>
      </c>
      <c r="O4543" s="7" t="b">
        <v>0</v>
      </c>
    </row>
    <row r="4544" spans="1:15" x14ac:dyDescent="0.25">
      <c r="A4544" s="7" t="s">
        <v>29817</v>
      </c>
      <c r="B4544" s="7" t="s">
        <v>29819</v>
      </c>
      <c r="C4544" s="7">
        <v>182</v>
      </c>
      <c r="D4544" s="7" t="s">
        <v>160</v>
      </c>
      <c r="E4544" s="10">
        <v>2.4525678222796801</v>
      </c>
      <c r="F4544" s="10">
        <v>0.173384187867338</v>
      </c>
      <c r="G4544" s="10">
        <v>0.76099051144506402</v>
      </c>
      <c r="H4544" s="10">
        <v>16.805788368636499</v>
      </c>
      <c r="I4544" s="10">
        <v>16.9048909900831</v>
      </c>
      <c r="J4544" s="10">
        <v>18.616349377528099</v>
      </c>
      <c r="K4544" s="10">
        <v>19.999465625750901</v>
      </c>
      <c r="L4544" s="7" t="b">
        <v>0</v>
      </c>
      <c r="M4544" s="7" t="b">
        <v>0</v>
      </c>
      <c r="N4544" s="7" t="b">
        <v>0</v>
      </c>
      <c r="O4544" s="7" t="b">
        <v>0</v>
      </c>
    </row>
    <row r="4545" spans="1:15" x14ac:dyDescent="0.25">
      <c r="A4545" s="7" t="s">
        <v>6156</v>
      </c>
      <c r="B4545" s="7" t="s">
        <v>6158</v>
      </c>
      <c r="C4545" s="7">
        <v>392</v>
      </c>
      <c r="D4545" s="7" t="s">
        <v>160</v>
      </c>
      <c r="E4545" s="10">
        <v>2.4526263660708798</v>
      </c>
      <c r="F4545" s="10">
        <v>0.12571187472397199</v>
      </c>
      <c r="G4545" s="10">
        <v>0.90062369698773503</v>
      </c>
      <c r="H4545" s="10">
        <v>24.828069467280201</v>
      </c>
      <c r="I4545" s="10">
        <v>23.424782303778901</v>
      </c>
      <c r="J4545" s="10">
        <v>25.923521615830499</v>
      </c>
      <c r="K4545" s="10">
        <v>27.234582887370301</v>
      </c>
      <c r="L4545" s="7" t="b">
        <v>0</v>
      </c>
      <c r="M4545" s="7" t="b">
        <v>0</v>
      </c>
      <c r="N4545" s="7" t="b">
        <v>0</v>
      </c>
      <c r="O4545" s="7" t="b">
        <v>0</v>
      </c>
    </row>
    <row r="4546" spans="1:15" x14ac:dyDescent="0.25">
      <c r="A4546" s="7" t="s">
        <v>13579</v>
      </c>
      <c r="B4546" s="7" t="s">
        <v>13581</v>
      </c>
      <c r="C4546" s="7">
        <v>117</v>
      </c>
      <c r="D4546" s="7" t="s">
        <v>160</v>
      </c>
      <c r="E4546" s="10">
        <v>2.4532707369595399</v>
      </c>
      <c r="F4546" s="10">
        <v>6.4278716929891094E-2</v>
      </c>
      <c r="G4546" s="10">
        <v>1.1919328007921699</v>
      </c>
      <c r="H4546" s="10">
        <v>17.594312022648499</v>
      </c>
      <c r="I4546" s="10">
        <v>18.55854706217</v>
      </c>
      <c r="J4546" s="10">
        <v>20.1975717529264</v>
      </c>
      <c r="K4546" s="10">
        <v>20.8618288058112</v>
      </c>
      <c r="L4546" s="7" t="b">
        <v>1</v>
      </c>
      <c r="M4546" s="7" t="b">
        <v>0</v>
      </c>
      <c r="N4546" s="7" t="b">
        <v>0</v>
      </c>
      <c r="O4546" s="7" t="b">
        <v>0</v>
      </c>
    </row>
    <row r="4547" spans="1:15" x14ac:dyDescent="0.25">
      <c r="A4547" s="7" t="s">
        <v>8911</v>
      </c>
      <c r="B4547" s="7" t="s">
        <v>8913</v>
      </c>
      <c r="C4547" s="7">
        <v>29</v>
      </c>
      <c r="D4547" s="7" t="s">
        <v>160</v>
      </c>
      <c r="E4547" s="10">
        <v>2.45383349583149</v>
      </c>
      <c r="F4547" s="10">
        <v>0.38332070374985699</v>
      </c>
      <c r="G4547" s="10">
        <v>0.41643772318893002</v>
      </c>
      <c r="H4547" s="10">
        <v>15.7670865555337</v>
      </c>
      <c r="I4547" s="10">
        <v>16.836209531075301</v>
      </c>
      <c r="J4547" s="10">
        <v>16.994119479503599</v>
      </c>
      <c r="K4547" s="10">
        <v>20.516843598768499</v>
      </c>
      <c r="L4547" s="7" t="b">
        <v>1</v>
      </c>
      <c r="M4547" s="7" t="b">
        <v>1</v>
      </c>
      <c r="N4547" s="7" t="b">
        <v>0</v>
      </c>
      <c r="O4547" s="7" t="b">
        <v>0</v>
      </c>
    </row>
    <row r="4548" spans="1:15" x14ac:dyDescent="0.25">
      <c r="A4548" s="7" t="s">
        <v>20093</v>
      </c>
      <c r="B4548" s="7" t="s">
        <v>20095</v>
      </c>
      <c r="C4548" s="7">
        <v>1891</v>
      </c>
      <c r="D4548" s="7" t="s">
        <v>160</v>
      </c>
      <c r="E4548" s="10">
        <v>2.4542295625519999</v>
      </c>
      <c r="F4548" s="10">
        <v>2.3551029369193E-2</v>
      </c>
      <c r="G4548" s="10">
        <v>1.6279901059622399</v>
      </c>
      <c r="H4548" s="10">
        <v>18.916178866378001</v>
      </c>
      <c r="I4548" s="10">
        <v>18.467966422573301</v>
      </c>
      <c r="J4548" s="10">
        <v>21.026042815406001</v>
      </c>
      <c r="K4548" s="10">
        <v>21.2665615986493</v>
      </c>
      <c r="L4548" s="7" t="b">
        <v>0</v>
      </c>
      <c r="M4548" s="7" t="b">
        <v>0</v>
      </c>
      <c r="N4548" s="7" t="b">
        <v>0</v>
      </c>
      <c r="O4548" s="7" t="b">
        <v>0</v>
      </c>
    </row>
    <row r="4549" spans="1:15" x14ac:dyDescent="0.25">
      <c r="A4549" s="7" t="s">
        <v>17994</v>
      </c>
      <c r="B4549" s="7" t="s">
        <v>17996</v>
      </c>
      <c r="C4549" s="7">
        <v>50</v>
      </c>
      <c r="D4549" s="7" t="s">
        <v>160</v>
      </c>
      <c r="E4549" s="10">
        <v>2.4552556176263098</v>
      </c>
      <c r="F4549" s="10">
        <v>0.22952250833947699</v>
      </c>
      <c r="G4549" s="10">
        <v>0.63917471854368502</v>
      </c>
      <c r="H4549" s="10">
        <v>20.4730137598258</v>
      </c>
      <c r="I4549" s="10">
        <v>22.290007120874598</v>
      </c>
      <c r="J4549" s="10">
        <v>24.925669596140299</v>
      </c>
      <c r="K4549" s="10">
        <v>22.747862519812699</v>
      </c>
      <c r="L4549" s="7" t="b">
        <v>1</v>
      </c>
      <c r="M4549" s="7" t="b">
        <v>0</v>
      </c>
      <c r="N4549" s="7" t="b">
        <v>0</v>
      </c>
      <c r="O4549" s="7" t="b">
        <v>0</v>
      </c>
    </row>
    <row r="4550" spans="1:15" x14ac:dyDescent="0.25">
      <c r="A4550" s="7" t="s">
        <v>14425</v>
      </c>
      <c r="B4550" s="7" t="s">
        <v>14442</v>
      </c>
      <c r="C4550" s="7">
        <v>180</v>
      </c>
      <c r="D4550" s="7" t="s">
        <v>160</v>
      </c>
      <c r="E4550" s="10">
        <v>2.4574740117266098</v>
      </c>
      <c r="F4550" s="10">
        <v>1.9879984027698101E-2</v>
      </c>
      <c r="G4550" s="10">
        <v>1.70158396886654</v>
      </c>
      <c r="H4550" s="10">
        <v>18.8298669680598</v>
      </c>
      <c r="I4550" s="10">
        <v>19.111566589929001</v>
      </c>
      <c r="J4550" s="10">
        <v>21.376427687016001</v>
      </c>
      <c r="K4550" s="10">
        <v>21.479953894426099</v>
      </c>
      <c r="L4550" s="7" t="b">
        <v>0</v>
      </c>
      <c r="M4550" s="7" t="b">
        <v>0</v>
      </c>
      <c r="N4550" s="7" t="b">
        <v>0</v>
      </c>
      <c r="O4550" s="7" t="b">
        <v>0</v>
      </c>
    </row>
    <row r="4551" spans="1:15" x14ac:dyDescent="0.25">
      <c r="A4551" s="7" t="s">
        <v>41665</v>
      </c>
      <c r="B4551" s="7" t="s">
        <v>41667</v>
      </c>
      <c r="C4551" s="7">
        <v>252</v>
      </c>
      <c r="D4551" s="7" t="s">
        <v>46276</v>
      </c>
      <c r="E4551" s="10">
        <v>2.45847005075405</v>
      </c>
      <c r="F4551" s="10">
        <v>0.31050711885975602</v>
      </c>
      <c r="G4551" s="10">
        <v>0.50792843849523295</v>
      </c>
      <c r="H4551" s="10">
        <v>21.402347930160101</v>
      </c>
      <c r="I4551" s="10">
        <v>19.625343745012302</v>
      </c>
      <c r="J4551" s="10">
        <v>21.513200737807601</v>
      </c>
      <c r="K4551" s="10">
        <v>24.431431038872901</v>
      </c>
      <c r="L4551" s="7" t="b">
        <v>1</v>
      </c>
      <c r="M4551" s="7" t="b">
        <v>0</v>
      </c>
      <c r="N4551" s="7" t="b">
        <v>1</v>
      </c>
      <c r="O4551" s="7" t="b">
        <v>0</v>
      </c>
    </row>
    <row r="4552" spans="1:15" x14ac:dyDescent="0.25">
      <c r="A4552" s="7" t="s">
        <v>5467</v>
      </c>
      <c r="B4552" s="7" t="s">
        <v>5469</v>
      </c>
      <c r="C4552" s="7">
        <v>50</v>
      </c>
      <c r="D4552" s="7" t="s">
        <v>160</v>
      </c>
      <c r="E4552" s="10">
        <v>2.4646573511428</v>
      </c>
      <c r="F4552" s="10">
        <v>4.6848003787763798E-2</v>
      </c>
      <c r="G4552" s="10">
        <v>1.32930890984406</v>
      </c>
      <c r="H4552" s="10">
        <v>16.888073945686799</v>
      </c>
      <c r="I4552" s="10">
        <v>17.184696420046301</v>
      </c>
      <c r="J4552" s="10">
        <v>19.178527325485799</v>
      </c>
      <c r="K4552" s="10">
        <v>19.823557742532799</v>
      </c>
      <c r="L4552" s="7" t="b">
        <v>1</v>
      </c>
      <c r="M4552" s="7" t="b">
        <v>0</v>
      </c>
      <c r="N4552" s="7" t="b">
        <v>1</v>
      </c>
      <c r="O4552" s="7" t="b">
        <v>0</v>
      </c>
    </row>
    <row r="4553" spans="1:15" x14ac:dyDescent="0.25">
      <c r="A4553" s="7" t="s">
        <v>36169</v>
      </c>
      <c r="B4553" s="7" t="s">
        <v>36171</v>
      </c>
      <c r="C4553" s="7">
        <v>132</v>
      </c>
      <c r="D4553" s="7" t="s">
        <v>160</v>
      </c>
      <c r="E4553" s="10">
        <v>2.4652434820888298</v>
      </c>
      <c r="F4553" s="10">
        <v>8.8084122911281093E-3</v>
      </c>
      <c r="G4553" s="10">
        <v>2.0551023657470999</v>
      </c>
      <c r="H4553" s="10">
        <v>17.1006411907256</v>
      </c>
      <c r="I4553" s="10">
        <v>17.433729537793202</v>
      </c>
      <c r="J4553" s="10">
        <v>19.864397980122899</v>
      </c>
      <c r="K4553" s="10">
        <v>19.600459712573599</v>
      </c>
      <c r="L4553" s="7" t="b">
        <v>0</v>
      </c>
      <c r="M4553" s="7" t="b">
        <v>0</v>
      </c>
      <c r="N4553" s="7" t="b">
        <v>1</v>
      </c>
      <c r="O4553" s="7" t="b">
        <v>0</v>
      </c>
    </row>
    <row r="4554" spans="1:15" x14ac:dyDescent="0.25">
      <c r="A4554" s="7" t="s">
        <v>35352</v>
      </c>
      <c r="B4554" s="7" t="s">
        <v>35354</v>
      </c>
      <c r="C4554" s="7">
        <v>194</v>
      </c>
      <c r="D4554" s="7" t="s">
        <v>160</v>
      </c>
      <c r="E4554" s="10">
        <v>2.4675489661816399</v>
      </c>
      <c r="F4554" s="10">
        <v>0.22384702091612199</v>
      </c>
      <c r="G4554" s="10">
        <v>0.65004868108084302</v>
      </c>
      <c r="H4554" s="10">
        <v>18.959467897102002</v>
      </c>
      <c r="I4554" s="10">
        <v>20.109950188679999</v>
      </c>
      <c r="J4554" s="10">
        <v>20.906149310046199</v>
      </c>
      <c r="K4554" s="10">
        <v>23.098366708099</v>
      </c>
      <c r="L4554" s="7" t="b">
        <v>0</v>
      </c>
      <c r="M4554" s="7" t="b">
        <v>0</v>
      </c>
      <c r="N4554" s="7" t="b">
        <v>0</v>
      </c>
      <c r="O4554" s="7" t="b">
        <v>0</v>
      </c>
    </row>
    <row r="4555" spans="1:15" x14ac:dyDescent="0.25">
      <c r="A4555" s="7" t="s">
        <v>15186</v>
      </c>
      <c r="B4555" s="7" t="s">
        <v>15188</v>
      </c>
      <c r="C4555" s="7">
        <v>673</v>
      </c>
      <c r="D4555" s="7" t="s">
        <v>160</v>
      </c>
      <c r="E4555" s="10">
        <v>2.46788377535557</v>
      </c>
      <c r="F4555" s="10">
        <v>0.57000277728135296</v>
      </c>
      <c r="G4555" s="10">
        <v>0.244123028266056</v>
      </c>
      <c r="H4555" s="10">
        <v>16.859191546854401</v>
      </c>
      <c r="I4555" s="10">
        <v>22.8815352913754</v>
      </c>
      <c r="J4555" s="10">
        <v>20.4785723913946</v>
      </c>
      <c r="K4555" s="10">
        <v>24.197921997546398</v>
      </c>
      <c r="L4555" s="7" t="b">
        <v>1</v>
      </c>
      <c r="M4555" s="7" t="b">
        <v>0</v>
      </c>
      <c r="N4555" s="7" t="b">
        <v>0</v>
      </c>
      <c r="O4555" s="7" t="b">
        <v>0</v>
      </c>
    </row>
    <row r="4556" spans="1:15" x14ac:dyDescent="0.25">
      <c r="A4556" s="7" t="s">
        <v>31635</v>
      </c>
      <c r="B4556" s="7" t="s">
        <v>31637</v>
      </c>
      <c r="C4556" s="7">
        <v>197</v>
      </c>
      <c r="D4556" s="7" t="s">
        <v>160</v>
      </c>
      <c r="E4556" s="10">
        <v>2.4691909030098702</v>
      </c>
      <c r="F4556" s="10">
        <v>0.15158933231517899</v>
      </c>
      <c r="G4556" s="10">
        <v>0.81933135991546402</v>
      </c>
      <c r="H4556" s="10">
        <v>15.9265303535082</v>
      </c>
      <c r="I4556" s="10">
        <v>16.3399061251259</v>
      </c>
      <c r="J4556" s="10">
        <v>17.907009087633099</v>
      </c>
      <c r="K4556" s="10">
        <v>19.297809197020701</v>
      </c>
      <c r="L4556" s="7" t="b">
        <v>1</v>
      </c>
      <c r="M4556" s="7" t="b">
        <v>1</v>
      </c>
      <c r="N4556" s="7" t="b">
        <v>1</v>
      </c>
      <c r="O4556" s="7" t="b">
        <v>0</v>
      </c>
    </row>
    <row r="4557" spans="1:15" x14ac:dyDescent="0.25">
      <c r="A4557" s="7" t="s">
        <v>50885</v>
      </c>
      <c r="B4557" s="7" t="s">
        <v>50887</v>
      </c>
      <c r="C4557" s="7">
        <v>47</v>
      </c>
      <c r="D4557" s="7" t="s">
        <v>46276</v>
      </c>
      <c r="E4557" s="10">
        <v>2.4761277469539298</v>
      </c>
      <c r="F4557" s="10">
        <v>7.6853908423250702E-3</v>
      </c>
      <c r="G4557" s="10">
        <v>2.1143340414565102</v>
      </c>
      <c r="H4557" s="10">
        <v>15.712020351060501</v>
      </c>
      <c r="I4557" s="10">
        <v>15.3940120409748</v>
      </c>
      <c r="J4557" s="10">
        <v>17.891880019532302</v>
      </c>
      <c r="K4557" s="10">
        <v>18.1664078664109</v>
      </c>
      <c r="L4557" s="7" t="b">
        <v>1</v>
      </c>
      <c r="M4557" s="7" t="b">
        <v>1</v>
      </c>
      <c r="N4557" s="7" t="b">
        <v>1</v>
      </c>
      <c r="O4557" s="7" t="b">
        <v>0</v>
      </c>
    </row>
    <row r="4558" spans="1:15" x14ac:dyDescent="0.25">
      <c r="A4558" s="7" t="s">
        <v>35699</v>
      </c>
      <c r="B4558" s="7" t="s">
        <v>35701</v>
      </c>
      <c r="C4558" s="7">
        <v>82</v>
      </c>
      <c r="D4558" s="7" t="s">
        <v>160</v>
      </c>
      <c r="E4558" s="10">
        <v>2.4771042264329699</v>
      </c>
      <c r="F4558" s="10">
        <v>0.14604208335292601</v>
      </c>
      <c r="G4558" s="10">
        <v>0.83552198028115698</v>
      </c>
      <c r="H4558" s="10">
        <v>16.239512217056301</v>
      </c>
      <c r="I4558" s="10">
        <v>16.456795762065401</v>
      </c>
      <c r="J4558" s="10">
        <v>19.441145124130902</v>
      </c>
      <c r="K4558" s="10">
        <v>18.209371307856799</v>
      </c>
      <c r="L4558" s="7" t="b">
        <v>1</v>
      </c>
      <c r="M4558" s="7" t="b">
        <v>1</v>
      </c>
      <c r="N4558" s="7" t="b">
        <v>0</v>
      </c>
      <c r="O4558" s="7" t="b">
        <v>0</v>
      </c>
    </row>
    <row r="4559" spans="1:15" x14ac:dyDescent="0.25">
      <c r="A4559" s="7" t="s">
        <v>4616</v>
      </c>
      <c r="B4559" s="7" t="s">
        <v>4618</v>
      </c>
      <c r="C4559" s="7">
        <v>503</v>
      </c>
      <c r="D4559" s="7" t="s">
        <v>160</v>
      </c>
      <c r="E4559" s="10">
        <v>2.4788201499420701</v>
      </c>
      <c r="F4559" s="10">
        <v>7.9903932092094093E-2</v>
      </c>
      <c r="G4559" s="10">
        <v>1.0974318484221699</v>
      </c>
      <c r="H4559" s="10">
        <v>15.6772433995213</v>
      </c>
      <c r="I4559" s="10">
        <v>16.787115086940801</v>
      </c>
      <c r="J4559" s="10">
        <v>18.229113667814602</v>
      </c>
      <c r="K4559" s="10">
        <v>19.192885118531699</v>
      </c>
      <c r="L4559" s="7" t="b">
        <v>1</v>
      </c>
      <c r="M4559" s="7" t="b">
        <v>0</v>
      </c>
      <c r="N4559" s="7" t="b">
        <v>1</v>
      </c>
      <c r="O4559" s="7" t="b">
        <v>0</v>
      </c>
    </row>
    <row r="4560" spans="1:15" x14ac:dyDescent="0.25">
      <c r="A4560" s="7" t="s">
        <v>5987</v>
      </c>
      <c r="B4560" s="7" t="s">
        <v>5989</v>
      </c>
      <c r="C4560" s="7">
        <v>474</v>
      </c>
      <c r="D4560" s="7" t="s">
        <v>160</v>
      </c>
      <c r="E4560" s="10">
        <v>2.48140092773891</v>
      </c>
      <c r="F4560" s="10">
        <v>0.15340462415831099</v>
      </c>
      <c r="G4560" s="10">
        <v>0.81416154901696103</v>
      </c>
      <c r="H4560" s="10">
        <v>17.39994611361</v>
      </c>
      <c r="I4560" s="10">
        <v>18.9561505375145</v>
      </c>
      <c r="J4560" s="10">
        <v>20.995147908398199</v>
      </c>
      <c r="K4560" s="10">
        <v>20.3237505982041</v>
      </c>
      <c r="L4560" s="7" t="b">
        <v>0</v>
      </c>
      <c r="M4560" s="7" t="b">
        <v>0</v>
      </c>
      <c r="N4560" s="7" t="b">
        <v>1</v>
      </c>
      <c r="O4560" s="7" t="b">
        <v>0</v>
      </c>
    </row>
    <row r="4561" spans="1:15" x14ac:dyDescent="0.25">
      <c r="A4561" s="7" t="s">
        <v>35930</v>
      </c>
      <c r="B4561" s="7" t="s">
        <v>35932</v>
      </c>
      <c r="C4561" s="7">
        <v>128</v>
      </c>
      <c r="D4561" s="7" t="s">
        <v>160</v>
      </c>
      <c r="E4561" s="10">
        <v>2.4814093624917501</v>
      </c>
      <c r="F4561" s="10">
        <v>0.31676497326728598</v>
      </c>
      <c r="G4561" s="10">
        <v>0.49926284715118502</v>
      </c>
      <c r="H4561" s="10">
        <v>16.627999721727502</v>
      </c>
      <c r="I4561" s="10">
        <v>19.614978554254701</v>
      </c>
      <c r="J4561" s="10">
        <v>21.313392222188899</v>
      </c>
      <c r="K4561" s="10">
        <v>19.8924047787768</v>
      </c>
      <c r="L4561" s="7" t="b">
        <v>1</v>
      </c>
      <c r="M4561" s="7" t="b">
        <v>0</v>
      </c>
      <c r="N4561" s="7" t="b">
        <v>1</v>
      </c>
      <c r="O4561" s="7" t="b">
        <v>0</v>
      </c>
    </row>
    <row r="4562" spans="1:15" x14ac:dyDescent="0.25">
      <c r="A4562" s="7" t="s">
        <v>9014</v>
      </c>
      <c r="B4562" s="7" t="s">
        <v>9016</v>
      </c>
      <c r="C4562" s="7">
        <v>207</v>
      </c>
      <c r="D4562" s="7" t="s">
        <v>160</v>
      </c>
      <c r="E4562" s="10">
        <v>2.48194607956039</v>
      </c>
      <c r="F4562" s="10">
        <v>0.43479397174413897</v>
      </c>
      <c r="G4562" s="10">
        <v>0.36171648587462302</v>
      </c>
      <c r="H4562" s="10">
        <v>19.671572577670499</v>
      </c>
      <c r="I4562" s="10">
        <v>19.8347890163644</v>
      </c>
      <c r="J4562" s="10">
        <v>20.2142261804632</v>
      </c>
      <c r="K4562" s="10">
        <v>24.2560275726924</v>
      </c>
      <c r="L4562" s="7" t="b">
        <v>1</v>
      </c>
      <c r="M4562" s="7" t="b">
        <v>0</v>
      </c>
      <c r="N4562" s="7" t="b">
        <v>1</v>
      </c>
      <c r="O4562" s="7" t="b">
        <v>0</v>
      </c>
    </row>
    <row r="4563" spans="1:15" x14ac:dyDescent="0.25">
      <c r="A4563" s="7" t="s">
        <v>35495</v>
      </c>
      <c r="B4563" s="7" t="s">
        <v>35497</v>
      </c>
      <c r="C4563" s="7">
        <v>405</v>
      </c>
      <c r="D4563" s="7" t="s">
        <v>160</v>
      </c>
      <c r="E4563" s="10">
        <v>2.48430139905867</v>
      </c>
      <c r="F4563" s="10">
        <v>0.22776574132500901</v>
      </c>
      <c r="G4563" s="10">
        <v>0.64251159839734995</v>
      </c>
      <c r="H4563" s="10">
        <v>18.8637718823923</v>
      </c>
      <c r="I4563" s="10">
        <v>19.711511026563599</v>
      </c>
      <c r="J4563" s="10">
        <v>20.6990783861757</v>
      </c>
      <c r="K4563" s="10">
        <v>22.844807320897502</v>
      </c>
      <c r="L4563" s="7" t="b">
        <v>1</v>
      </c>
      <c r="M4563" s="7" t="b">
        <v>0</v>
      </c>
      <c r="N4563" s="7" t="b">
        <v>0</v>
      </c>
      <c r="O4563" s="7" t="b">
        <v>0</v>
      </c>
    </row>
    <row r="4564" spans="1:15" x14ac:dyDescent="0.25">
      <c r="A4564" s="7" t="s">
        <v>24661</v>
      </c>
      <c r="B4564" s="7" t="s">
        <v>24663</v>
      </c>
      <c r="C4564" s="7">
        <v>156</v>
      </c>
      <c r="D4564" s="7" t="s">
        <v>160</v>
      </c>
      <c r="E4564" s="10">
        <v>2.4854543130911302</v>
      </c>
      <c r="F4564" s="10">
        <v>0.10794897015249801</v>
      </c>
      <c r="G4564" s="10">
        <v>0.96678149653698198</v>
      </c>
      <c r="H4564" s="10">
        <v>16.5224695586124</v>
      </c>
      <c r="I4564" s="10">
        <v>17.830442011894799</v>
      </c>
      <c r="J4564" s="10">
        <v>20.259075960842299</v>
      </c>
      <c r="K4564" s="10">
        <v>19.064744235847201</v>
      </c>
      <c r="L4564" s="7" t="b">
        <v>1</v>
      </c>
      <c r="M4564" s="7" t="b">
        <v>0</v>
      </c>
      <c r="N4564" s="7" t="b">
        <v>1</v>
      </c>
      <c r="O4564" s="7" t="b">
        <v>0</v>
      </c>
    </row>
    <row r="4565" spans="1:15" x14ac:dyDescent="0.25">
      <c r="A4565" s="7" t="s">
        <v>38749</v>
      </c>
      <c r="B4565" s="7" t="s">
        <v>38751</v>
      </c>
      <c r="C4565" s="7">
        <v>59</v>
      </c>
      <c r="D4565" s="7" t="s">
        <v>160</v>
      </c>
      <c r="E4565" s="10">
        <v>2.48897530433509</v>
      </c>
      <c r="F4565" s="10">
        <v>0.226839289710312</v>
      </c>
      <c r="G4565" s="10">
        <v>0.64428172126690297</v>
      </c>
      <c r="H4565" s="10">
        <v>18.995421020119601</v>
      </c>
      <c r="I4565" s="10">
        <v>16.952202835964101</v>
      </c>
      <c r="J4565" s="10">
        <v>19.442736099949801</v>
      </c>
      <c r="K4565" s="10">
        <v>21.482838364804099</v>
      </c>
      <c r="L4565" s="7" t="b">
        <v>0</v>
      </c>
      <c r="M4565" s="7" t="b">
        <v>1</v>
      </c>
      <c r="N4565" s="7" t="b">
        <v>1</v>
      </c>
      <c r="O4565" s="7" t="b">
        <v>0</v>
      </c>
    </row>
    <row r="4566" spans="1:15" x14ac:dyDescent="0.25">
      <c r="A4566" s="7" t="s">
        <v>36240</v>
      </c>
      <c r="B4566" s="7" t="s">
        <v>36242</v>
      </c>
      <c r="C4566" s="7">
        <v>836</v>
      </c>
      <c r="D4566" s="7" t="s">
        <v>160</v>
      </c>
      <c r="E4566" s="10">
        <v>2.4905334535905799</v>
      </c>
      <c r="F4566" s="10">
        <v>6.6398448337875393E-2</v>
      </c>
      <c r="G4566" s="10">
        <v>1.1778420695201199</v>
      </c>
      <c r="H4566" s="10">
        <v>19.804854327725401</v>
      </c>
      <c r="I4566" s="10">
        <v>20.6052525733129</v>
      </c>
      <c r="J4566" s="10">
        <v>22.5278493676458</v>
      </c>
      <c r="K4566" s="10">
        <v>22.863324440573699</v>
      </c>
      <c r="L4566" s="7" t="b">
        <v>0</v>
      </c>
      <c r="M4566" s="7" t="b">
        <v>0</v>
      </c>
      <c r="N4566" s="7" t="b">
        <v>0</v>
      </c>
      <c r="O4566" s="7" t="b">
        <v>0</v>
      </c>
    </row>
    <row r="4567" spans="1:15" x14ac:dyDescent="0.25">
      <c r="A4567" s="7" t="s">
        <v>2080</v>
      </c>
      <c r="B4567" s="7" t="s">
        <v>2082</v>
      </c>
      <c r="C4567" s="7">
        <v>1876</v>
      </c>
      <c r="D4567" s="7" t="s">
        <v>46276</v>
      </c>
      <c r="E4567" s="10">
        <v>2.4921466381256301</v>
      </c>
      <c r="F4567" s="10">
        <v>0.31360738309649899</v>
      </c>
      <c r="G4567" s="10">
        <v>0.50361372149676698</v>
      </c>
      <c r="H4567" s="10">
        <v>15.9407630682778</v>
      </c>
      <c r="I4567" s="10">
        <v>14.607198299995799</v>
      </c>
      <c r="J4567" s="10">
        <v>16.286569756823098</v>
      </c>
      <c r="K4567" s="10">
        <v>19.245684887701898</v>
      </c>
      <c r="L4567" s="7" t="b">
        <v>1</v>
      </c>
      <c r="M4567" s="7" t="b">
        <v>0</v>
      </c>
      <c r="N4567" s="7" t="b">
        <v>1</v>
      </c>
      <c r="O4567" s="7" t="b">
        <v>0</v>
      </c>
    </row>
    <row r="4568" spans="1:15" x14ac:dyDescent="0.25">
      <c r="A4568" s="7" t="s">
        <v>7655</v>
      </c>
      <c r="B4568" s="7" t="s">
        <v>7657</v>
      </c>
      <c r="C4568" s="7">
        <v>729</v>
      </c>
      <c r="D4568" s="7" t="s">
        <v>160</v>
      </c>
      <c r="E4568" s="10">
        <v>2.49602725892376</v>
      </c>
      <c r="F4568" s="10">
        <v>0.36682360155237298</v>
      </c>
      <c r="G4568" s="10">
        <v>0.43554272945183098</v>
      </c>
      <c r="H4568" s="10">
        <v>19.587670307152401</v>
      </c>
      <c r="I4568" s="10">
        <v>20.787312836933701</v>
      </c>
      <c r="J4568" s="10">
        <v>24.4008728747635</v>
      </c>
      <c r="K4568" s="10">
        <v>20.966164787170101</v>
      </c>
      <c r="L4568" s="7" t="b">
        <v>1</v>
      </c>
      <c r="M4568" s="7" t="b">
        <v>0</v>
      </c>
      <c r="N4568" s="7" t="b">
        <v>1</v>
      </c>
      <c r="O4568" s="7" t="b">
        <v>0</v>
      </c>
    </row>
    <row r="4569" spans="1:15" x14ac:dyDescent="0.25">
      <c r="A4569" s="7" t="s">
        <v>3883</v>
      </c>
      <c r="B4569" s="7" t="s">
        <v>3885</v>
      </c>
      <c r="C4569" s="7">
        <v>300</v>
      </c>
      <c r="D4569" s="7" t="s">
        <v>160</v>
      </c>
      <c r="E4569" s="10">
        <v>2.49605682086806</v>
      </c>
      <c r="F4569" s="10">
        <v>5.0510630740039503E-2</v>
      </c>
      <c r="G4569" s="10">
        <v>1.2966172083</v>
      </c>
      <c r="H4569" s="10">
        <v>18.7703717314605</v>
      </c>
      <c r="I4569" s="10">
        <v>19.617329259347599</v>
      </c>
      <c r="J4569" s="10">
        <v>22.087956476189898</v>
      </c>
      <c r="K4569" s="10">
        <v>21.291858156354301</v>
      </c>
      <c r="L4569" s="7" t="b">
        <v>1</v>
      </c>
      <c r="M4569" s="7" t="b">
        <v>0</v>
      </c>
      <c r="N4569" s="7" t="b">
        <v>1</v>
      </c>
      <c r="O4569" s="7" t="b">
        <v>0</v>
      </c>
    </row>
    <row r="4570" spans="1:15" x14ac:dyDescent="0.25">
      <c r="A4570" s="7" t="s">
        <v>10916</v>
      </c>
      <c r="B4570" s="7" t="s">
        <v>10918</v>
      </c>
      <c r="C4570" s="7">
        <v>67</v>
      </c>
      <c r="D4570" s="7" t="s">
        <v>160</v>
      </c>
      <c r="E4570" s="10">
        <v>2.49703626395043</v>
      </c>
      <c r="F4570" s="10">
        <v>0.48039505232940199</v>
      </c>
      <c r="G4570" s="10">
        <v>0.318401474119057</v>
      </c>
      <c r="H4570" s="10">
        <v>20.137652978645001</v>
      </c>
      <c r="I4570" s="10">
        <v>24.843366094057899</v>
      </c>
      <c r="J4570" s="10">
        <v>24.8072015995578</v>
      </c>
      <c r="K4570" s="10">
        <v>25.167890001045901</v>
      </c>
      <c r="L4570" s="7" t="b">
        <v>0</v>
      </c>
      <c r="M4570" s="7" t="b">
        <v>0</v>
      </c>
      <c r="N4570" s="7" t="b">
        <v>0</v>
      </c>
      <c r="O4570" s="7" t="b">
        <v>0</v>
      </c>
    </row>
    <row r="4571" spans="1:15" x14ac:dyDescent="0.25">
      <c r="A4571" s="7" t="s">
        <v>46856</v>
      </c>
      <c r="B4571" s="7" t="s">
        <v>46858</v>
      </c>
      <c r="C4571" s="7">
        <v>383</v>
      </c>
      <c r="D4571" s="7" t="s">
        <v>46276</v>
      </c>
      <c r="E4571" s="10">
        <v>2.4984769085634002</v>
      </c>
      <c r="F4571" s="10">
        <v>0.29210776274044598</v>
      </c>
      <c r="G4571" s="10">
        <v>0.53445690153195002</v>
      </c>
      <c r="H4571" s="10">
        <v>17.400381008388401</v>
      </c>
      <c r="I4571" s="10">
        <v>14.929865429408</v>
      </c>
      <c r="J4571" s="10">
        <v>18.6980383296406</v>
      </c>
      <c r="K4571" s="10">
        <v>18.629161925282599</v>
      </c>
      <c r="L4571" s="7" t="b">
        <v>1</v>
      </c>
      <c r="M4571" s="7" t="b">
        <v>0</v>
      </c>
      <c r="N4571" s="7" t="b">
        <v>1</v>
      </c>
      <c r="O4571" s="7" t="b">
        <v>0</v>
      </c>
    </row>
    <row r="4572" spans="1:15" x14ac:dyDescent="0.25">
      <c r="A4572" s="7" t="s">
        <v>36114</v>
      </c>
      <c r="B4572" s="7" t="s">
        <v>36116</v>
      </c>
      <c r="C4572" s="7">
        <v>710</v>
      </c>
      <c r="D4572" s="7" t="s">
        <v>160</v>
      </c>
      <c r="E4572" s="10">
        <v>2.4990176024609601</v>
      </c>
      <c r="F4572" s="10">
        <v>0.15935696000314201</v>
      </c>
      <c r="G4572" s="10">
        <v>0.79762896372492698</v>
      </c>
      <c r="H4572" s="10">
        <v>15.4550457604642</v>
      </c>
      <c r="I4572" s="10">
        <v>16.869127495514601</v>
      </c>
      <c r="J4572" s="10">
        <v>17.797896569563498</v>
      </c>
      <c r="K4572" s="10">
        <v>19.524311891337199</v>
      </c>
      <c r="L4572" s="7" t="b">
        <v>1</v>
      </c>
      <c r="M4572" s="7" t="b">
        <v>0</v>
      </c>
      <c r="N4572" s="7" t="b">
        <v>1</v>
      </c>
      <c r="O4572" s="7" t="b">
        <v>0</v>
      </c>
    </row>
    <row r="4573" spans="1:15" x14ac:dyDescent="0.25">
      <c r="A4573" s="7" t="s">
        <v>34525</v>
      </c>
      <c r="B4573" s="7" t="s">
        <v>34527</v>
      </c>
      <c r="C4573" s="7">
        <v>466</v>
      </c>
      <c r="D4573" s="7" t="s">
        <v>160</v>
      </c>
      <c r="E4573" s="10">
        <v>2.5007149019042201</v>
      </c>
      <c r="F4573" s="10">
        <v>0.186461740920561</v>
      </c>
      <c r="G4573" s="10">
        <v>0.72941026525802999</v>
      </c>
      <c r="H4573" s="10">
        <v>18.856880893453798</v>
      </c>
      <c r="I4573" s="10">
        <v>20.7375838999424</v>
      </c>
      <c r="J4573" s="10">
        <v>21.851952340020301</v>
      </c>
      <c r="K4573" s="10">
        <v>22.743942257184401</v>
      </c>
      <c r="L4573" s="7" t="b">
        <v>0</v>
      </c>
      <c r="M4573" s="7" t="b">
        <v>1</v>
      </c>
      <c r="N4573" s="7" t="b">
        <v>0</v>
      </c>
      <c r="O4573" s="7" t="b">
        <v>1</v>
      </c>
    </row>
    <row r="4574" spans="1:15" x14ac:dyDescent="0.25">
      <c r="A4574" s="7" t="s">
        <v>38679</v>
      </c>
      <c r="B4574" s="7" t="s">
        <v>38681</v>
      </c>
      <c r="C4574" s="7">
        <v>15</v>
      </c>
      <c r="D4574" s="7" t="s">
        <v>160</v>
      </c>
      <c r="E4574" s="10">
        <v>2.5022197800499901</v>
      </c>
      <c r="F4574" s="10">
        <v>0.63571063751107404</v>
      </c>
      <c r="G4574" s="10">
        <v>0.19674052134646899</v>
      </c>
      <c r="H4574" s="10">
        <v>26.357586675398</v>
      </c>
      <c r="I4574" s="10">
        <v>19.160145265421999</v>
      </c>
      <c r="J4574" s="10">
        <v>27.8955724297251</v>
      </c>
      <c r="K4574" s="10">
        <v>22.626599071194899</v>
      </c>
      <c r="L4574" s="7" t="b">
        <v>0</v>
      </c>
      <c r="M4574" s="7" t="b">
        <v>0</v>
      </c>
      <c r="N4574" s="7" t="b">
        <v>0</v>
      </c>
      <c r="O4574" s="7" t="b">
        <v>0</v>
      </c>
    </row>
    <row r="4575" spans="1:15" x14ac:dyDescent="0.25">
      <c r="A4575" s="7" t="s">
        <v>36938</v>
      </c>
      <c r="B4575" s="7" t="s">
        <v>36940</v>
      </c>
      <c r="C4575" s="7">
        <v>1955</v>
      </c>
      <c r="D4575" s="7" t="s">
        <v>160</v>
      </c>
      <c r="E4575" s="10">
        <v>2.5074476220618802</v>
      </c>
      <c r="F4575" s="10">
        <v>6.9761773406857894E-2</v>
      </c>
      <c r="G4575" s="10">
        <v>1.1563824877798601</v>
      </c>
      <c r="H4575" s="10">
        <v>18.166753618205998</v>
      </c>
      <c r="I4575" s="10">
        <v>18.301808449943799</v>
      </c>
      <c r="J4575" s="10">
        <v>20.423175546310901</v>
      </c>
      <c r="K4575" s="10">
        <v>21.0602817659626</v>
      </c>
      <c r="L4575" s="7" t="b">
        <v>1</v>
      </c>
      <c r="M4575" s="7" t="b">
        <v>0</v>
      </c>
      <c r="N4575" s="7" t="b">
        <v>1</v>
      </c>
      <c r="O4575" s="7" t="b">
        <v>0</v>
      </c>
    </row>
    <row r="4576" spans="1:15" x14ac:dyDescent="0.25">
      <c r="A4576" s="7" t="s">
        <v>37052</v>
      </c>
      <c r="B4576" s="7" t="s">
        <v>37054</v>
      </c>
      <c r="C4576" s="7">
        <v>1370</v>
      </c>
      <c r="D4576" s="7" t="s">
        <v>160</v>
      </c>
      <c r="E4576" s="10">
        <v>2.5088021766522499</v>
      </c>
      <c r="F4576" s="10">
        <v>0.38343400531110999</v>
      </c>
      <c r="G4576" s="10">
        <v>0.41630937381560401</v>
      </c>
      <c r="H4576" s="10">
        <v>19.539806503121302</v>
      </c>
      <c r="I4576" s="10">
        <v>16.037947073465499</v>
      </c>
      <c r="J4576" s="10">
        <v>20.020018370891499</v>
      </c>
      <c r="K4576" s="10">
        <v>20.575339558999801</v>
      </c>
      <c r="L4576" s="7" t="b">
        <v>0</v>
      </c>
      <c r="M4576" s="7" t="b">
        <v>1</v>
      </c>
      <c r="N4576" s="7" t="b">
        <v>1</v>
      </c>
      <c r="O4576" s="7" t="b">
        <v>0</v>
      </c>
    </row>
    <row r="4577" spans="1:15" x14ac:dyDescent="0.25">
      <c r="A4577" s="7" t="s">
        <v>11937</v>
      </c>
      <c r="B4577" s="7" t="s">
        <v>11939</v>
      </c>
      <c r="C4577" s="7">
        <v>2198</v>
      </c>
      <c r="D4577" s="7" t="s">
        <v>160</v>
      </c>
      <c r="E4577" s="10">
        <v>2.5094699957348898</v>
      </c>
      <c r="F4577" s="10">
        <v>0.17914040592099301</v>
      </c>
      <c r="G4577" s="10">
        <v>0.74680644603621804</v>
      </c>
      <c r="H4577" s="10">
        <v>19.877160914653299</v>
      </c>
      <c r="I4577" s="10">
        <v>18.083902676896301</v>
      </c>
      <c r="J4577" s="10">
        <v>21.8810591095536</v>
      </c>
      <c r="K4577" s="10">
        <v>21.098944473465799</v>
      </c>
      <c r="L4577" s="7" t="b">
        <v>1</v>
      </c>
      <c r="M4577" s="7" t="b">
        <v>0</v>
      </c>
      <c r="N4577" s="7" t="b">
        <v>1</v>
      </c>
      <c r="O4577" s="7" t="b">
        <v>0</v>
      </c>
    </row>
    <row r="4578" spans="1:15" x14ac:dyDescent="0.25">
      <c r="A4578" s="7" t="s">
        <v>31949</v>
      </c>
      <c r="B4578" s="7" t="s">
        <v>31951</v>
      </c>
      <c r="C4578" s="7">
        <v>75</v>
      </c>
      <c r="D4578" s="7" t="s">
        <v>160</v>
      </c>
      <c r="E4578" s="10">
        <v>2.5105442556754798</v>
      </c>
      <c r="F4578" s="10">
        <v>0.19158339325739099</v>
      </c>
      <c r="G4578" s="10">
        <v>0.71764213893832796</v>
      </c>
      <c r="H4578" s="10">
        <v>16.030674064651102</v>
      </c>
      <c r="I4578" s="10">
        <v>17.693419610332601</v>
      </c>
      <c r="J4578" s="10">
        <v>19.201110892136999</v>
      </c>
      <c r="K4578" s="10">
        <v>19.5440712941977</v>
      </c>
      <c r="L4578" s="7" t="b">
        <v>1</v>
      </c>
      <c r="M4578" s="7" t="b">
        <v>1</v>
      </c>
      <c r="N4578" s="7" t="b">
        <v>1</v>
      </c>
      <c r="O4578" s="7" t="b">
        <v>0</v>
      </c>
    </row>
    <row r="4579" spans="1:15" x14ac:dyDescent="0.25">
      <c r="A4579" s="7" t="s">
        <v>18068</v>
      </c>
      <c r="B4579" s="7" t="s">
        <v>18070</v>
      </c>
      <c r="C4579" s="7">
        <v>351</v>
      </c>
      <c r="D4579" s="7" t="s">
        <v>160</v>
      </c>
      <c r="E4579" s="10">
        <v>2.5116323084557699</v>
      </c>
      <c r="F4579" s="10">
        <v>0.208359622410381</v>
      </c>
      <c r="G4579" s="10">
        <v>0.68118643826773595</v>
      </c>
      <c r="H4579" s="10">
        <v>17.475457184981899</v>
      </c>
      <c r="I4579" s="10">
        <v>19.2955904251432</v>
      </c>
      <c r="J4579" s="10">
        <v>21.095052908736101</v>
      </c>
      <c r="K4579" s="10">
        <v>20.699259318300602</v>
      </c>
      <c r="L4579" s="7" t="b">
        <v>1</v>
      </c>
      <c r="M4579" s="7" t="b">
        <v>0</v>
      </c>
      <c r="N4579" s="7" t="b">
        <v>1</v>
      </c>
      <c r="O4579" s="7" t="b">
        <v>0</v>
      </c>
    </row>
    <row r="4580" spans="1:15" x14ac:dyDescent="0.25">
      <c r="A4580" s="7" t="s">
        <v>32094</v>
      </c>
      <c r="B4580" s="7" t="s">
        <v>32096</v>
      </c>
      <c r="C4580" s="7">
        <v>165</v>
      </c>
      <c r="D4580" s="7" t="s">
        <v>160</v>
      </c>
      <c r="E4580" s="10">
        <v>2.5125863334813299</v>
      </c>
      <c r="F4580" s="10">
        <v>0.349598153261448</v>
      </c>
      <c r="G4580" s="10">
        <v>0.45643087017516598</v>
      </c>
      <c r="H4580" s="10">
        <v>16.8389652899242</v>
      </c>
      <c r="I4580" s="10">
        <v>17.0380767938058</v>
      </c>
      <c r="J4580" s="10">
        <v>17.908656558017</v>
      </c>
      <c r="K4580" s="10">
        <v>20.993558192675799</v>
      </c>
      <c r="L4580" s="7" t="b">
        <v>1</v>
      </c>
      <c r="M4580" s="7" t="b">
        <v>1</v>
      </c>
      <c r="N4580" s="7" t="b">
        <v>1</v>
      </c>
      <c r="O4580" s="7" t="b">
        <v>0</v>
      </c>
    </row>
    <row r="4581" spans="1:15" x14ac:dyDescent="0.25">
      <c r="A4581" s="7" t="s">
        <v>3268</v>
      </c>
      <c r="B4581" s="7" t="s">
        <v>3270</v>
      </c>
      <c r="C4581" s="7">
        <v>103</v>
      </c>
      <c r="D4581" s="7" t="s">
        <v>160</v>
      </c>
      <c r="E4581" s="10">
        <v>2.51302025699471</v>
      </c>
      <c r="F4581" s="10">
        <v>0.366541198953585</v>
      </c>
      <c r="G4581" s="10">
        <v>0.43587720390794499</v>
      </c>
      <c r="H4581" s="10">
        <v>18.045981771949201</v>
      </c>
      <c r="I4581" s="10">
        <v>21.337876576189299</v>
      </c>
      <c r="J4581" s="10">
        <v>22.3937175628487</v>
      </c>
      <c r="K4581" s="10">
        <v>22.0161812992792</v>
      </c>
      <c r="L4581" s="7" t="b">
        <v>0</v>
      </c>
      <c r="M4581" s="7" t="b">
        <v>0</v>
      </c>
      <c r="N4581" s="7" t="b">
        <v>1</v>
      </c>
      <c r="O4581" s="7" t="b">
        <v>0</v>
      </c>
    </row>
    <row r="4582" spans="1:15" x14ac:dyDescent="0.25">
      <c r="A4582" s="7" t="s">
        <v>22825</v>
      </c>
      <c r="B4582" s="7" t="s">
        <v>22827</v>
      </c>
      <c r="C4582" s="7">
        <v>183</v>
      </c>
      <c r="D4582" s="7" t="s">
        <v>160</v>
      </c>
      <c r="E4582" s="10">
        <v>2.51699664555822</v>
      </c>
      <c r="F4582" s="10">
        <v>0.24651490595143899</v>
      </c>
      <c r="G4582" s="10">
        <v>0.60815681522352405</v>
      </c>
      <c r="H4582" s="10">
        <v>17.851059371445601</v>
      </c>
      <c r="I4582" s="10">
        <v>19.150670835394799</v>
      </c>
      <c r="J4582" s="10">
        <v>19.802897944909599</v>
      </c>
      <c r="K4582" s="10">
        <v>22.232825553047299</v>
      </c>
      <c r="L4582" s="7" t="b">
        <v>0</v>
      </c>
      <c r="M4582" s="7" t="b">
        <v>0</v>
      </c>
      <c r="N4582" s="7" t="b">
        <v>0</v>
      </c>
      <c r="O4582" s="7" t="b">
        <v>1</v>
      </c>
    </row>
    <row r="4583" spans="1:15" x14ac:dyDescent="0.25">
      <c r="A4583" s="7" t="s">
        <v>45650</v>
      </c>
      <c r="B4583" s="7" t="s">
        <v>45652</v>
      </c>
      <c r="C4583" s="7">
        <v>946</v>
      </c>
      <c r="D4583" s="7" t="s">
        <v>46276</v>
      </c>
      <c r="E4583" s="10">
        <v>2.5180590281972601</v>
      </c>
      <c r="F4583" s="10">
        <v>0.16160974560209099</v>
      </c>
      <c r="G4583" s="10">
        <v>0.79153245337831002</v>
      </c>
      <c r="H4583" s="10">
        <v>16.106806198655899</v>
      </c>
      <c r="I4583" s="10">
        <v>16.1000132171865</v>
      </c>
      <c r="J4583" s="10">
        <v>19.2748232140206</v>
      </c>
      <c r="K4583" s="10">
        <v>17.9681142582163</v>
      </c>
      <c r="L4583" s="7" t="b">
        <v>1</v>
      </c>
      <c r="M4583" s="7" t="b">
        <v>1</v>
      </c>
      <c r="N4583" s="7" t="b">
        <v>1</v>
      </c>
      <c r="O4583" s="7" t="b">
        <v>0</v>
      </c>
    </row>
    <row r="4584" spans="1:15" x14ac:dyDescent="0.25">
      <c r="A4584" s="7" t="s">
        <v>19830</v>
      </c>
      <c r="B4584" s="7" t="s">
        <v>19832</v>
      </c>
      <c r="C4584" s="7">
        <v>173</v>
      </c>
      <c r="D4584" s="7" t="s">
        <v>160</v>
      </c>
      <c r="E4584" s="10">
        <v>2.5220333195730098</v>
      </c>
      <c r="F4584" s="10">
        <v>0.53233556725013498</v>
      </c>
      <c r="G4584" s="10">
        <v>0.27381451608455298</v>
      </c>
      <c r="H4584" s="10">
        <v>16.457923672054001</v>
      </c>
      <c r="I4584" s="10">
        <v>19.747471512116899</v>
      </c>
      <c r="J4584" s="10">
        <v>17.8464426129825</v>
      </c>
      <c r="K4584" s="10">
        <v>23.403019210334499</v>
      </c>
      <c r="L4584" s="7" t="b">
        <v>0</v>
      </c>
      <c r="M4584" s="7" t="b">
        <v>0</v>
      </c>
      <c r="N4584" s="7" t="b">
        <v>0</v>
      </c>
      <c r="O4584" s="7" t="b">
        <v>0</v>
      </c>
    </row>
    <row r="4585" spans="1:15" x14ac:dyDescent="0.25">
      <c r="A4585" s="7" t="s">
        <v>7842</v>
      </c>
      <c r="B4585" s="7" t="s">
        <v>7844</v>
      </c>
      <c r="C4585" s="7">
        <v>1457</v>
      </c>
      <c r="D4585" s="7" t="s">
        <v>160</v>
      </c>
      <c r="E4585" s="10">
        <v>2.5220553309902201</v>
      </c>
      <c r="F4585" s="10">
        <v>0.14466378029915999</v>
      </c>
      <c r="G4585" s="10">
        <v>0.839640190271571</v>
      </c>
      <c r="H4585" s="10">
        <v>17.297757278131801</v>
      </c>
      <c r="I4585" s="10">
        <v>18.610995432280699</v>
      </c>
      <c r="J4585" s="10">
        <v>19.654984650060499</v>
      </c>
      <c r="K4585" s="10">
        <v>21.297878722332399</v>
      </c>
      <c r="L4585" s="7" t="b">
        <v>0</v>
      </c>
      <c r="M4585" s="7" t="b">
        <v>0</v>
      </c>
      <c r="N4585" s="7" t="b">
        <v>0</v>
      </c>
      <c r="O4585" s="7" t="b">
        <v>0</v>
      </c>
    </row>
    <row r="4586" spans="1:15" x14ac:dyDescent="0.25">
      <c r="A4586" s="7" t="s">
        <v>45800</v>
      </c>
      <c r="B4586" s="7" t="s">
        <v>45802</v>
      </c>
      <c r="C4586" s="7">
        <v>317</v>
      </c>
      <c r="D4586" s="7" t="s">
        <v>160</v>
      </c>
      <c r="E4586" s="10">
        <v>2.5240855932633699</v>
      </c>
      <c r="F4586" s="10">
        <v>0.145158067020663</v>
      </c>
      <c r="G4586" s="10">
        <v>0.83815882366140304</v>
      </c>
      <c r="H4586" s="10">
        <v>16.834393736384399</v>
      </c>
      <c r="I4586" s="10">
        <v>18.364457554187101</v>
      </c>
      <c r="J4586" s="10">
        <v>19.7807145998121</v>
      </c>
      <c r="K4586" s="10">
        <v>20.466307877286098</v>
      </c>
      <c r="L4586" s="7" t="b">
        <v>1</v>
      </c>
      <c r="M4586" s="7" t="b">
        <v>0</v>
      </c>
      <c r="N4586" s="7" t="b">
        <v>1</v>
      </c>
      <c r="O4586" s="7" t="b">
        <v>0</v>
      </c>
    </row>
    <row r="4587" spans="1:15" x14ac:dyDescent="0.25">
      <c r="A4587" s="7" t="s">
        <v>35299</v>
      </c>
      <c r="B4587" s="7" t="s">
        <v>35301</v>
      </c>
      <c r="C4587" s="7">
        <v>308</v>
      </c>
      <c r="D4587" s="7" t="s">
        <v>160</v>
      </c>
      <c r="E4587" s="10">
        <v>2.5255286784448998</v>
      </c>
      <c r="F4587" s="10">
        <v>0.207871721795435</v>
      </c>
      <c r="G4587" s="10">
        <v>0.68220458668344897</v>
      </c>
      <c r="H4587" s="10">
        <v>19.167168894148698</v>
      </c>
      <c r="I4587" s="10">
        <v>21.101788945483801</v>
      </c>
      <c r="J4587" s="10">
        <v>22.3478701462675</v>
      </c>
      <c r="K4587" s="10">
        <v>22.972145050254799</v>
      </c>
      <c r="L4587" s="7" t="b">
        <v>1</v>
      </c>
      <c r="M4587" s="7" t="b">
        <v>0</v>
      </c>
      <c r="N4587" s="7" t="b">
        <v>0</v>
      </c>
      <c r="O4587" s="7" t="b">
        <v>0</v>
      </c>
    </row>
    <row r="4588" spans="1:15" x14ac:dyDescent="0.25">
      <c r="A4588" s="7" t="s">
        <v>18068</v>
      </c>
      <c r="B4588" s="7" t="s">
        <v>18070</v>
      </c>
      <c r="C4588" s="7">
        <v>333</v>
      </c>
      <c r="D4588" s="7" t="s">
        <v>160</v>
      </c>
      <c r="E4588" s="10">
        <v>2.5268678378762202</v>
      </c>
      <c r="F4588" s="10">
        <v>0.217658670509185</v>
      </c>
      <c r="G4588" s="10">
        <v>0.66222402788957202</v>
      </c>
      <c r="H4588" s="10">
        <v>20.523229595639801</v>
      </c>
      <c r="I4588" s="10">
        <v>20.693427554217699</v>
      </c>
      <c r="J4588" s="10">
        <v>22.224384359043501</v>
      </c>
      <c r="K4588" s="10">
        <v>24.046008466566398</v>
      </c>
      <c r="L4588" s="7" t="b">
        <v>1</v>
      </c>
      <c r="M4588" s="7" t="b">
        <v>0</v>
      </c>
      <c r="N4588" s="7" t="b">
        <v>0</v>
      </c>
      <c r="O4588" s="7" t="b">
        <v>1</v>
      </c>
    </row>
    <row r="4589" spans="1:15" x14ac:dyDescent="0.25">
      <c r="A4589" s="7" t="s">
        <v>12236</v>
      </c>
      <c r="B4589" s="7" t="s">
        <v>12257</v>
      </c>
      <c r="C4589" s="7">
        <v>796</v>
      </c>
      <c r="D4589" s="7" t="s">
        <v>160</v>
      </c>
      <c r="E4589" s="10">
        <v>2.5279597657972999</v>
      </c>
      <c r="F4589" s="10">
        <v>2.82070212992763E-2</v>
      </c>
      <c r="G4589" s="10">
        <v>1.54964277352524</v>
      </c>
      <c r="H4589" s="10">
        <v>16.5867207551786</v>
      </c>
      <c r="I4589" s="10">
        <v>16.901760288074101</v>
      </c>
      <c r="J4589" s="10">
        <v>18.998214130253501</v>
      </c>
      <c r="K4589" s="10">
        <v>19.546186444593801</v>
      </c>
      <c r="L4589" s="7" t="b">
        <v>1</v>
      </c>
      <c r="M4589" s="7" t="b">
        <v>1</v>
      </c>
      <c r="N4589" s="7" t="b">
        <v>1</v>
      </c>
      <c r="O4589" s="7" t="b">
        <v>0</v>
      </c>
    </row>
    <row r="4590" spans="1:15" x14ac:dyDescent="0.25">
      <c r="A4590" s="7" t="s">
        <v>27732</v>
      </c>
      <c r="B4590" s="7" t="s">
        <v>27734</v>
      </c>
      <c r="C4590" s="7">
        <v>1185</v>
      </c>
      <c r="D4590" s="7" t="s">
        <v>160</v>
      </c>
      <c r="E4590" s="10">
        <v>2.5392779520125202</v>
      </c>
      <c r="F4590" s="10">
        <v>0.24119674520359299</v>
      </c>
      <c r="G4590" s="10">
        <v>0.617628557019683</v>
      </c>
      <c r="H4590" s="10">
        <v>19.359065696709798</v>
      </c>
      <c r="I4590" s="10">
        <v>17.9931035663794</v>
      </c>
      <c r="J4590" s="10">
        <v>20.006992723200302</v>
      </c>
      <c r="K4590" s="10">
        <v>22.423732443913998</v>
      </c>
      <c r="L4590" s="7" t="b">
        <v>1</v>
      </c>
      <c r="M4590" s="7" t="b">
        <v>0</v>
      </c>
      <c r="N4590" s="7" t="b">
        <v>0</v>
      </c>
      <c r="O4590" s="7" t="b">
        <v>1</v>
      </c>
    </row>
    <row r="4591" spans="1:15" x14ac:dyDescent="0.25">
      <c r="A4591" s="7" t="s">
        <v>43074</v>
      </c>
      <c r="B4591" s="7" t="s">
        <v>43076</v>
      </c>
      <c r="C4591" s="7">
        <v>836</v>
      </c>
      <c r="D4591" s="7" t="s">
        <v>46276</v>
      </c>
      <c r="E4591" s="10">
        <v>2.5397094232569901</v>
      </c>
      <c r="F4591" s="10">
        <v>8.6241028033102698E-2</v>
      </c>
      <c r="G4591" s="10">
        <v>1.06428607513458</v>
      </c>
      <c r="H4591" s="10">
        <v>15.9154858078946</v>
      </c>
      <c r="I4591" s="10">
        <v>16.891582398442399</v>
      </c>
      <c r="J4591" s="10">
        <v>18.7489247936814</v>
      </c>
      <c r="K4591" s="10">
        <v>19.137562259169599</v>
      </c>
      <c r="L4591" s="7" t="b">
        <v>1</v>
      </c>
      <c r="M4591" s="7" t="b">
        <v>1</v>
      </c>
      <c r="N4591" s="7" t="b">
        <v>1</v>
      </c>
      <c r="O4591" s="7" t="b">
        <v>0</v>
      </c>
    </row>
    <row r="4592" spans="1:15" x14ac:dyDescent="0.25">
      <c r="A4592" s="7" t="s">
        <v>50269</v>
      </c>
      <c r="B4592" s="7" t="s">
        <v>50271</v>
      </c>
      <c r="C4592" s="7">
        <v>434</v>
      </c>
      <c r="D4592" s="7" t="s">
        <v>46276</v>
      </c>
      <c r="E4592" s="10">
        <v>2.5399653085925999</v>
      </c>
      <c r="F4592" s="10">
        <v>0.331943640412251</v>
      </c>
      <c r="G4592" s="10">
        <v>0.47893564742773698</v>
      </c>
      <c r="H4592" s="10">
        <v>14.175242588159399</v>
      </c>
      <c r="I4592" s="10">
        <v>17.190892299232399</v>
      </c>
      <c r="J4592" s="10">
        <v>18.541969371499601</v>
      </c>
      <c r="K4592" s="10">
        <v>17.904096133077399</v>
      </c>
      <c r="L4592" s="7" t="b">
        <v>1</v>
      </c>
      <c r="M4592" s="7" t="b">
        <v>1</v>
      </c>
      <c r="N4592" s="7" t="b">
        <v>0</v>
      </c>
      <c r="O4592" s="7" t="b">
        <v>0</v>
      </c>
    </row>
    <row r="4593" spans="1:15" x14ac:dyDescent="0.25">
      <c r="A4593" s="7" t="s">
        <v>42633</v>
      </c>
      <c r="B4593" s="7" t="s">
        <v>42635</v>
      </c>
      <c r="C4593" s="7">
        <v>406</v>
      </c>
      <c r="D4593" s="7" t="s">
        <v>160</v>
      </c>
      <c r="E4593" s="10">
        <v>2.54258027685907</v>
      </c>
      <c r="F4593" s="10">
        <v>6.8941107220450895E-2</v>
      </c>
      <c r="G4593" s="10">
        <v>1.1615217459372</v>
      </c>
      <c r="H4593" s="10">
        <v>18.565449644590402</v>
      </c>
      <c r="I4593" s="10">
        <v>18.305395570423102</v>
      </c>
      <c r="J4593" s="10">
        <v>20.5979482813662</v>
      </c>
      <c r="K4593" s="10">
        <v>21.3580574873655</v>
      </c>
      <c r="L4593" s="7" t="b">
        <v>0</v>
      </c>
      <c r="M4593" s="7" t="b">
        <v>1</v>
      </c>
      <c r="N4593" s="7" t="b">
        <v>0</v>
      </c>
      <c r="O4593" s="7" t="b">
        <v>0</v>
      </c>
    </row>
    <row r="4594" spans="1:15" x14ac:dyDescent="0.25">
      <c r="A4594" s="7" t="s">
        <v>2284</v>
      </c>
      <c r="B4594" s="7" t="s">
        <v>2286</v>
      </c>
      <c r="C4594" s="7">
        <v>310</v>
      </c>
      <c r="D4594" s="7" t="s">
        <v>160</v>
      </c>
      <c r="E4594" s="10">
        <v>2.5453101175536701</v>
      </c>
      <c r="F4594" s="10">
        <v>0.20472641619916601</v>
      </c>
      <c r="G4594" s="10">
        <v>0.68882611596306198</v>
      </c>
      <c r="H4594" s="10">
        <v>19.320485542568299</v>
      </c>
      <c r="I4594" s="10">
        <v>20.2135527694915</v>
      </c>
      <c r="J4594" s="10">
        <v>21.293202064244401</v>
      </c>
      <c r="K4594" s="10">
        <v>23.3314564829227</v>
      </c>
      <c r="L4594" s="7" t="b">
        <v>0</v>
      </c>
      <c r="M4594" s="7" t="b">
        <v>1</v>
      </c>
      <c r="N4594" s="7" t="b">
        <v>0</v>
      </c>
      <c r="O4594" s="7" t="b">
        <v>0</v>
      </c>
    </row>
    <row r="4595" spans="1:15" x14ac:dyDescent="0.25">
      <c r="A4595" s="7" t="s">
        <v>4937</v>
      </c>
      <c r="B4595" s="7" t="s">
        <v>4939</v>
      </c>
      <c r="C4595" s="7">
        <v>721</v>
      </c>
      <c r="D4595" s="7" t="s">
        <v>160</v>
      </c>
      <c r="E4595" s="10">
        <v>2.5532026716955798</v>
      </c>
      <c r="F4595" s="10">
        <v>7.9571203376842606E-2</v>
      </c>
      <c r="G4595" s="10">
        <v>1.0992440739362701</v>
      </c>
      <c r="H4595" s="10">
        <v>16.516427100783901</v>
      </c>
      <c r="I4595" s="10">
        <v>16.647543976038701</v>
      </c>
      <c r="J4595" s="10">
        <v>18.779367878261301</v>
      </c>
      <c r="K4595" s="10">
        <v>19.4910085419525</v>
      </c>
      <c r="L4595" s="7" t="b">
        <v>1</v>
      </c>
      <c r="M4595" s="7" t="b">
        <v>0</v>
      </c>
      <c r="N4595" s="7" t="b">
        <v>1</v>
      </c>
      <c r="O4595" s="7" t="b">
        <v>0</v>
      </c>
    </row>
    <row r="4596" spans="1:15" x14ac:dyDescent="0.25">
      <c r="A4596" s="7" t="s">
        <v>46042</v>
      </c>
      <c r="B4596" s="7" t="s">
        <v>46044</v>
      </c>
      <c r="C4596" s="7">
        <v>336</v>
      </c>
      <c r="D4596" s="7" t="s">
        <v>160</v>
      </c>
      <c r="E4596" s="10">
        <v>2.5551669824080498</v>
      </c>
      <c r="F4596" s="10">
        <v>5.8874483189548098E-2</v>
      </c>
      <c r="G4596" s="10">
        <v>1.2300728921588</v>
      </c>
      <c r="H4596" s="10">
        <v>16.496441691064199</v>
      </c>
      <c r="I4596" s="10">
        <v>15.5259328924485</v>
      </c>
      <c r="J4596" s="10">
        <v>18.174810818093999</v>
      </c>
      <c r="K4596" s="10">
        <v>18.957897730234901</v>
      </c>
      <c r="L4596" s="7" t="b">
        <v>1</v>
      </c>
      <c r="M4596" s="7" t="b">
        <v>1</v>
      </c>
      <c r="N4596" s="7" t="b">
        <v>1</v>
      </c>
      <c r="O4596" s="7" t="b">
        <v>0</v>
      </c>
    </row>
    <row r="4597" spans="1:15" x14ac:dyDescent="0.25">
      <c r="A4597" s="7" t="s">
        <v>9477</v>
      </c>
      <c r="B4597" s="7" t="s">
        <v>9479</v>
      </c>
      <c r="C4597" s="7">
        <v>1060</v>
      </c>
      <c r="D4597" s="7" t="s">
        <v>160</v>
      </c>
      <c r="E4597" s="10">
        <v>2.55587081533002</v>
      </c>
      <c r="F4597" s="10">
        <v>1.5487126848065601E-2</v>
      </c>
      <c r="G4597" s="10">
        <v>1.8100291445240899</v>
      </c>
      <c r="H4597" s="10">
        <v>20.136193425960201</v>
      </c>
      <c r="I4597" s="10">
        <v>20.602363283940999</v>
      </c>
      <c r="J4597" s="10">
        <v>22.7412120624114</v>
      </c>
      <c r="K4597" s="10">
        <v>23.1090862781498</v>
      </c>
      <c r="L4597" s="7" t="b">
        <v>1</v>
      </c>
      <c r="M4597" s="7" t="b">
        <v>0</v>
      </c>
      <c r="N4597" s="7" t="b">
        <v>1</v>
      </c>
      <c r="O4597" s="7" t="b">
        <v>0</v>
      </c>
    </row>
    <row r="4598" spans="1:15" x14ac:dyDescent="0.25">
      <c r="A4598" s="7" t="s">
        <v>24596</v>
      </c>
      <c r="B4598" s="7" t="s">
        <v>24598</v>
      </c>
      <c r="C4598" s="7">
        <v>1016</v>
      </c>
      <c r="D4598" s="7" t="s">
        <v>160</v>
      </c>
      <c r="E4598" s="10">
        <v>2.56193819459435</v>
      </c>
      <c r="F4598" s="10">
        <v>0.29279934670790297</v>
      </c>
      <c r="G4598" s="10">
        <v>0.53342989660773499</v>
      </c>
      <c r="H4598" s="10">
        <v>19.691775021574401</v>
      </c>
      <c r="I4598" s="10">
        <v>20.392555414615501</v>
      </c>
      <c r="J4598" s="10">
        <v>21.2605956300307</v>
      </c>
      <c r="K4598" s="10">
        <v>23.947611195347999</v>
      </c>
      <c r="L4598" s="7" t="b">
        <v>0</v>
      </c>
      <c r="M4598" s="7" t="b">
        <v>1</v>
      </c>
      <c r="N4598" s="7" t="b">
        <v>0</v>
      </c>
      <c r="O4598" s="7" t="b">
        <v>1</v>
      </c>
    </row>
    <row r="4599" spans="1:15" x14ac:dyDescent="0.25">
      <c r="A4599" s="7" t="s">
        <v>11239</v>
      </c>
      <c r="B4599" s="7" t="s">
        <v>11241</v>
      </c>
      <c r="C4599" s="7">
        <v>1193</v>
      </c>
      <c r="D4599" s="7" t="s">
        <v>46276</v>
      </c>
      <c r="E4599" s="10">
        <v>2.56328835809453</v>
      </c>
      <c r="F4599" s="10">
        <v>3.15133563383641E-2</v>
      </c>
      <c r="G4599" s="10">
        <v>1.5015053397138101</v>
      </c>
      <c r="H4599" s="10">
        <v>16.229623027977301</v>
      </c>
      <c r="I4599" s="10">
        <v>15.9804844062876</v>
      </c>
      <c r="J4599" s="10">
        <v>18.408265104458</v>
      </c>
      <c r="K4599" s="10">
        <v>18.928419045995899</v>
      </c>
      <c r="L4599" s="7" t="b">
        <v>1</v>
      </c>
      <c r="M4599" s="7" t="b">
        <v>1</v>
      </c>
      <c r="N4599" s="7" t="b">
        <v>0</v>
      </c>
      <c r="O4599" s="7" t="b">
        <v>0</v>
      </c>
    </row>
    <row r="4600" spans="1:15" x14ac:dyDescent="0.25">
      <c r="A4600" s="7" t="s">
        <v>39820</v>
      </c>
      <c r="B4600" s="7" t="s">
        <v>39822</v>
      </c>
      <c r="C4600" s="7">
        <v>310</v>
      </c>
      <c r="D4600" s="7" t="s">
        <v>46276</v>
      </c>
      <c r="E4600" s="10">
        <v>2.5643353182811</v>
      </c>
      <c r="F4600" s="10">
        <v>0.147533246116855</v>
      </c>
      <c r="G4600" s="10">
        <v>0.83111010186800705</v>
      </c>
      <c r="H4600" s="10">
        <v>16.626545489992399</v>
      </c>
      <c r="I4600" s="10">
        <v>16.420242816030601</v>
      </c>
      <c r="J4600" s="10">
        <v>19.725777212191598</v>
      </c>
      <c r="K4600" s="10">
        <v>18.4496817303936</v>
      </c>
      <c r="L4600" s="7" t="b">
        <v>1</v>
      </c>
      <c r="M4600" s="7" t="b">
        <v>1</v>
      </c>
      <c r="N4600" s="7" t="b">
        <v>0</v>
      </c>
      <c r="O4600" s="7" t="b">
        <v>1</v>
      </c>
    </row>
    <row r="4601" spans="1:15" x14ac:dyDescent="0.25">
      <c r="A4601" s="7" t="s">
        <v>29486</v>
      </c>
      <c r="B4601" s="7" t="s">
        <v>29488</v>
      </c>
      <c r="C4601" s="7">
        <v>277</v>
      </c>
      <c r="D4601" s="7" t="s">
        <v>46276</v>
      </c>
      <c r="E4601" s="10">
        <v>2.56528946895763</v>
      </c>
      <c r="F4601" s="10">
        <v>0.25931850149832403</v>
      </c>
      <c r="G4601" s="10">
        <v>0.58616649668231102</v>
      </c>
      <c r="H4601" s="10">
        <v>16.043036038569099</v>
      </c>
      <c r="I4601" s="10">
        <v>17.047294219354502</v>
      </c>
      <c r="J4601" s="10">
        <v>17.858430310589501</v>
      </c>
      <c r="K4601" s="10">
        <v>20.362478885249399</v>
      </c>
      <c r="L4601" s="7" t="b">
        <v>1</v>
      </c>
      <c r="M4601" s="7" t="b">
        <v>0</v>
      </c>
      <c r="N4601" s="7" t="b">
        <v>0</v>
      </c>
      <c r="O4601" s="7" t="b">
        <v>0</v>
      </c>
    </row>
    <row r="4602" spans="1:15" x14ac:dyDescent="0.25">
      <c r="A4602" s="7" t="s">
        <v>51084</v>
      </c>
      <c r="B4602" s="7" t="s">
        <v>51086</v>
      </c>
      <c r="C4602" s="7">
        <v>45</v>
      </c>
      <c r="D4602" s="7" t="s">
        <v>46276</v>
      </c>
      <c r="E4602" s="10">
        <v>2.5653973401652101</v>
      </c>
      <c r="F4602" s="10">
        <v>9.4288969516362398E-2</v>
      </c>
      <c r="G4602" s="10">
        <v>1.0255391106388601</v>
      </c>
      <c r="H4602" s="10">
        <v>15.9643150400269</v>
      </c>
      <c r="I4602" s="10">
        <v>15.197509493377799</v>
      </c>
      <c r="J4602" s="10">
        <v>18.155376504147799</v>
      </c>
      <c r="K4602" s="10">
        <v>18.137242709587301</v>
      </c>
      <c r="L4602" s="7" t="b">
        <v>1</v>
      </c>
      <c r="M4602" s="7" t="b">
        <v>1</v>
      </c>
      <c r="N4602" s="7" t="b">
        <v>1</v>
      </c>
      <c r="O4602" s="7" t="b">
        <v>0</v>
      </c>
    </row>
    <row r="4603" spans="1:15" x14ac:dyDescent="0.25">
      <c r="A4603" s="7" t="s">
        <v>43224</v>
      </c>
      <c r="B4603" s="7" t="s">
        <v>43226</v>
      </c>
      <c r="C4603" s="7">
        <v>1893</v>
      </c>
      <c r="D4603" s="7" t="s">
        <v>160</v>
      </c>
      <c r="E4603" s="10">
        <v>2.5684212679526199</v>
      </c>
      <c r="F4603" s="10">
        <v>0.10422597568808099</v>
      </c>
      <c r="G4603" s="10">
        <v>0.98202403063230903</v>
      </c>
      <c r="H4603" s="10">
        <v>15.3244526480854</v>
      </c>
      <c r="I4603" s="10">
        <v>15.306356671863901</v>
      </c>
      <c r="J4603" s="10">
        <v>17.458991060690099</v>
      </c>
      <c r="K4603" s="10">
        <v>18.3086607951644</v>
      </c>
      <c r="L4603" s="7" t="b">
        <v>1</v>
      </c>
      <c r="M4603" s="7" t="b">
        <v>1</v>
      </c>
      <c r="N4603" s="7" t="b">
        <v>1</v>
      </c>
      <c r="O4603" s="7" t="b">
        <v>0</v>
      </c>
    </row>
    <row r="4604" spans="1:15" x14ac:dyDescent="0.25">
      <c r="A4604" s="7" t="s">
        <v>7187</v>
      </c>
      <c r="B4604" s="7" t="s">
        <v>7189</v>
      </c>
      <c r="C4604" s="7">
        <v>12</v>
      </c>
      <c r="D4604" s="7" t="s">
        <v>160</v>
      </c>
      <c r="E4604" s="10">
        <v>2.5686298759551498</v>
      </c>
      <c r="F4604" s="10">
        <v>9.1402328907022906E-2</v>
      </c>
      <c r="G4604" s="10">
        <v>1.03904273841734</v>
      </c>
      <c r="H4604" s="10">
        <v>17.124732595661399</v>
      </c>
      <c r="I4604" s="10">
        <v>17.867641168583901</v>
      </c>
      <c r="J4604" s="10">
        <v>20.068464613046899</v>
      </c>
      <c r="K4604" s="10">
        <v>20.061168903108801</v>
      </c>
      <c r="L4604" s="7" t="b">
        <v>1</v>
      </c>
      <c r="M4604" s="7" t="b">
        <v>0</v>
      </c>
      <c r="N4604" s="7" t="b">
        <v>0</v>
      </c>
      <c r="O4604" s="7" t="b">
        <v>0</v>
      </c>
    </row>
    <row r="4605" spans="1:15" x14ac:dyDescent="0.25">
      <c r="A4605" s="7" t="s">
        <v>8700</v>
      </c>
      <c r="B4605" s="7" t="s">
        <v>8711</v>
      </c>
      <c r="C4605" s="7">
        <v>65</v>
      </c>
      <c r="D4605" s="7" t="s">
        <v>160</v>
      </c>
      <c r="E4605" s="10">
        <v>2.5706186310358698</v>
      </c>
      <c r="F4605" s="10">
        <v>0.22928681873908499</v>
      </c>
      <c r="G4605" s="10">
        <v>0.63962091131203003</v>
      </c>
      <c r="H4605" s="10">
        <v>20.199057297635001</v>
      </c>
      <c r="I4605" s="10">
        <v>18.095623917561699</v>
      </c>
      <c r="J4605" s="10">
        <v>21.999997183787801</v>
      </c>
      <c r="K4605" s="10">
        <v>21.435921293480799</v>
      </c>
      <c r="L4605" s="7" t="b">
        <v>0</v>
      </c>
      <c r="M4605" s="7" t="b">
        <v>0</v>
      </c>
      <c r="N4605" s="7" t="b">
        <v>0</v>
      </c>
      <c r="O4605" s="7" t="b">
        <v>0</v>
      </c>
    </row>
    <row r="4606" spans="1:15" x14ac:dyDescent="0.25">
      <c r="A4606" s="7" t="s">
        <v>28277</v>
      </c>
      <c r="B4606" s="7" t="s">
        <v>28279</v>
      </c>
      <c r="C4606" s="7">
        <v>624</v>
      </c>
      <c r="D4606" s="7" t="s">
        <v>160</v>
      </c>
      <c r="E4606" s="10">
        <v>2.5714729027146102</v>
      </c>
      <c r="F4606" s="10">
        <v>0.23306213070088</v>
      </c>
      <c r="G4606" s="10">
        <v>0.63252828745636502</v>
      </c>
      <c r="H4606" s="10">
        <v>16.589884294040999</v>
      </c>
      <c r="I4606" s="10">
        <v>16.558434862139102</v>
      </c>
      <c r="J4606" s="10">
        <v>20.131819900522299</v>
      </c>
      <c r="K4606" s="10">
        <v>18.159445061086998</v>
      </c>
      <c r="L4606" s="7" t="b">
        <v>1</v>
      </c>
      <c r="M4606" s="7" t="b">
        <v>1</v>
      </c>
      <c r="N4606" s="7" t="b">
        <v>1</v>
      </c>
      <c r="O4606" s="7" t="b">
        <v>0</v>
      </c>
    </row>
    <row r="4607" spans="1:15" x14ac:dyDescent="0.25">
      <c r="A4607" s="7" t="s">
        <v>42281</v>
      </c>
      <c r="B4607" s="7" t="s">
        <v>42283</v>
      </c>
      <c r="C4607" s="7">
        <v>1161</v>
      </c>
      <c r="D4607" s="7" t="s">
        <v>160</v>
      </c>
      <c r="E4607" s="10">
        <v>2.57702879597004</v>
      </c>
      <c r="F4607" s="10">
        <v>8.5773615648301202E-2</v>
      </c>
      <c r="G4607" s="10">
        <v>1.06664628255369</v>
      </c>
      <c r="H4607" s="10">
        <v>16.068773501275199</v>
      </c>
      <c r="I4607" s="10">
        <v>16.769752738573601</v>
      </c>
      <c r="J4607" s="10">
        <v>19.007635303160299</v>
      </c>
      <c r="K4607" s="10">
        <v>18.9849485286286</v>
      </c>
      <c r="L4607" s="7" t="b">
        <v>1</v>
      </c>
      <c r="M4607" s="7" t="b">
        <v>1</v>
      </c>
      <c r="N4607" s="7" t="b">
        <v>0</v>
      </c>
      <c r="O4607" s="7" t="b">
        <v>0</v>
      </c>
    </row>
    <row r="4608" spans="1:15" x14ac:dyDescent="0.25">
      <c r="A4608" s="7" t="s">
        <v>11831</v>
      </c>
      <c r="B4608" s="7" t="s">
        <v>11833</v>
      </c>
      <c r="C4608" s="7">
        <v>85</v>
      </c>
      <c r="D4608" s="7" t="s">
        <v>160</v>
      </c>
      <c r="E4608" s="10">
        <v>2.5771796915798202</v>
      </c>
      <c r="F4608" s="10">
        <v>0.113093455650736</v>
      </c>
      <c r="G4608" s="10">
        <v>0.94656252555204201</v>
      </c>
      <c r="H4608" s="10">
        <v>19.800831801124801</v>
      </c>
      <c r="I4608" s="10">
        <v>21.083661679329001</v>
      </c>
      <c r="J4608" s="10">
        <v>23.305809601346599</v>
      </c>
      <c r="K4608" s="10">
        <v>22.7330432622669</v>
      </c>
      <c r="L4608" s="7" t="b">
        <v>0</v>
      </c>
      <c r="M4608" s="7" t="b">
        <v>0</v>
      </c>
      <c r="N4608" s="7" t="b">
        <v>1</v>
      </c>
      <c r="O4608" s="7" t="b">
        <v>0</v>
      </c>
    </row>
    <row r="4609" spans="1:15" x14ac:dyDescent="0.25">
      <c r="A4609" s="7" t="s">
        <v>24043</v>
      </c>
      <c r="B4609" s="7" t="s">
        <v>24045</v>
      </c>
      <c r="C4609" s="7">
        <v>64</v>
      </c>
      <c r="D4609" s="7" t="s">
        <v>160</v>
      </c>
      <c r="E4609" s="10">
        <v>2.5775557612698701</v>
      </c>
      <c r="F4609" s="10">
        <v>0.14979296790084801</v>
      </c>
      <c r="G4609" s="10">
        <v>0.82450857431040003</v>
      </c>
      <c r="H4609" s="10">
        <v>18.368009229761199</v>
      </c>
      <c r="I4609" s="10">
        <v>20.070720515979001</v>
      </c>
      <c r="J4609" s="10">
        <v>21.085306599044198</v>
      </c>
      <c r="K4609" s="10">
        <v>22.5085346692358</v>
      </c>
      <c r="L4609" s="7" t="b">
        <v>0</v>
      </c>
      <c r="M4609" s="7" t="b">
        <v>1</v>
      </c>
      <c r="N4609" s="7" t="b">
        <v>0</v>
      </c>
      <c r="O4609" s="7" t="b">
        <v>0</v>
      </c>
    </row>
    <row r="4610" spans="1:15" x14ac:dyDescent="0.25">
      <c r="A4610" s="7" t="s">
        <v>45800</v>
      </c>
      <c r="B4610" s="7" t="s">
        <v>45802</v>
      </c>
      <c r="C4610" s="7">
        <v>71</v>
      </c>
      <c r="D4610" s="7" t="s">
        <v>160</v>
      </c>
      <c r="E4610" s="10">
        <v>2.57778070018432</v>
      </c>
      <c r="F4610" s="10">
        <v>0.245601839628381</v>
      </c>
      <c r="G4610" s="10">
        <v>0.60976838452817295</v>
      </c>
      <c r="H4610" s="10">
        <v>16.0755447687554</v>
      </c>
      <c r="I4610" s="10">
        <v>18.2008298881154</v>
      </c>
      <c r="J4610" s="10">
        <v>19.600500947119301</v>
      </c>
      <c r="K4610" s="10">
        <v>19.831435110120101</v>
      </c>
      <c r="L4610" s="7" t="b">
        <v>1</v>
      </c>
      <c r="M4610" s="7" t="b">
        <v>0</v>
      </c>
      <c r="N4610" s="7" t="b">
        <v>0</v>
      </c>
      <c r="O4610" s="7" t="b">
        <v>0</v>
      </c>
    </row>
    <row r="4611" spans="1:15" x14ac:dyDescent="0.25">
      <c r="A4611" s="7" t="s">
        <v>20537</v>
      </c>
      <c r="B4611" s="7" t="s">
        <v>20539</v>
      </c>
      <c r="C4611" s="7">
        <v>524</v>
      </c>
      <c r="D4611" s="7" t="s">
        <v>160</v>
      </c>
      <c r="E4611" s="10">
        <v>2.5784016770161098</v>
      </c>
      <c r="F4611" s="10">
        <v>0.18115710199230101</v>
      </c>
      <c r="G4611" s="10">
        <v>0.74194463543232902</v>
      </c>
      <c r="H4611" s="10">
        <v>18.877134756721102</v>
      </c>
      <c r="I4611" s="10">
        <v>18.638248409896999</v>
      </c>
      <c r="J4611" s="10">
        <v>22.120567244479201</v>
      </c>
      <c r="K4611" s="10">
        <v>20.551619276171099</v>
      </c>
      <c r="L4611" s="7" t="b">
        <v>0</v>
      </c>
      <c r="M4611" s="7" t="b">
        <v>1</v>
      </c>
      <c r="N4611" s="7" t="b">
        <v>1</v>
      </c>
      <c r="O4611" s="7" t="b">
        <v>0</v>
      </c>
    </row>
    <row r="4612" spans="1:15" x14ac:dyDescent="0.25">
      <c r="A4612" s="7" t="s">
        <v>34282</v>
      </c>
      <c r="B4612" s="7" t="s">
        <v>34284</v>
      </c>
      <c r="C4612" s="7">
        <v>46</v>
      </c>
      <c r="D4612" s="7" t="s">
        <v>160</v>
      </c>
      <c r="E4612" s="10">
        <v>2.5806567999415599</v>
      </c>
      <c r="F4612" s="10">
        <v>0.19172537603148801</v>
      </c>
      <c r="G4612" s="10">
        <v>0.71732040177457801</v>
      </c>
      <c r="H4612" s="10">
        <v>19.3963277811864</v>
      </c>
      <c r="I4612" s="10">
        <v>19.4873548857123</v>
      </c>
      <c r="J4612" s="10">
        <v>21.216565669192899</v>
      </c>
      <c r="K4612" s="10">
        <v>22.828430597588898</v>
      </c>
      <c r="L4612" s="7" t="b">
        <v>0</v>
      </c>
      <c r="M4612" s="7" t="b">
        <v>1</v>
      </c>
      <c r="N4612" s="7" t="b">
        <v>0</v>
      </c>
      <c r="O4612" s="7" t="b">
        <v>0</v>
      </c>
    </row>
    <row r="4613" spans="1:15" x14ac:dyDescent="0.25">
      <c r="A4613" s="7" t="s">
        <v>12468</v>
      </c>
      <c r="B4613" s="7" t="s">
        <v>12470</v>
      </c>
      <c r="C4613" s="7">
        <v>649</v>
      </c>
      <c r="D4613" s="7" t="s">
        <v>160</v>
      </c>
      <c r="E4613" s="10">
        <v>2.5832125043642402</v>
      </c>
      <c r="F4613" s="10">
        <v>0.29437803550215502</v>
      </c>
      <c r="G4613" s="10">
        <v>0.53109459724239605</v>
      </c>
      <c r="H4613" s="10">
        <v>16.628480169439801</v>
      </c>
      <c r="I4613" s="10">
        <v>19.075520714251599</v>
      </c>
      <c r="J4613" s="10">
        <v>19.077261601689202</v>
      </c>
      <c r="K4613" s="10">
        <v>21.793164290730701</v>
      </c>
      <c r="L4613" s="7" t="b">
        <v>0</v>
      </c>
      <c r="M4613" s="7" t="b">
        <v>0</v>
      </c>
      <c r="N4613" s="7" t="b">
        <v>0</v>
      </c>
      <c r="O4613" s="7" t="b">
        <v>0</v>
      </c>
    </row>
    <row r="4614" spans="1:15" x14ac:dyDescent="0.25">
      <c r="A4614" s="7" t="s">
        <v>28867</v>
      </c>
      <c r="B4614" s="7" t="s">
        <v>28869</v>
      </c>
      <c r="C4614" s="7">
        <v>540</v>
      </c>
      <c r="D4614" s="7" t="s">
        <v>160</v>
      </c>
      <c r="E4614" s="10">
        <v>2.58435964195239</v>
      </c>
      <c r="F4614" s="10">
        <v>0.126142265559919</v>
      </c>
      <c r="G4614" s="10">
        <v>0.89913937318941195</v>
      </c>
      <c r="H4614" s="10">
        <v>20.0349430743601</v>
      </c>
      <c r="I4614" s="10">
        <v>21.221351436162699</v>
      </c>
      <c r="J4614" s="10">
        <v>23.3630358885287</v>
      </c>
      <c r="K4614" s="10">
        <v>23.0619779058989</v>
      </c>
      <c r="L4614" s="7" t="b">
        <v>1</v>
      </c>
      <c r="M4614" s="7" t="b">
        <v>0</v>
      </c>
      <c r="N4614" s="7" t="b">
        <v>1</v>
      </c>
      <c r="O4614" s="7" t="b">
        <v>0</v>
      </c>
    </row>
    <row r="4615" spans="1:15" x14ac:dyDescent="0.25">
      <c r="A4615" s="7" t="s">
        <v>15186</v>
      </c>
      <c r="B4615" s="7" t="s">
        <v>15188</v>
      </c>
      <c r="C4615" s="7">
        <v>588</v>
      </c>
      <c r="D4615" s="7" t="s">
        <v>160</v>
      </c>
      <c r="E4615" s="10">
        <v>2.5864894264712102</v>
      </c>
      <c r="F4615" s="10">
        <v>5.7089308771637801E-3</v>
      </c>
      <c r="G4615" s="10">
        <v>2.2434452153306901</v>
      </c>
      <c r="H4615" s="10">
        <v>18.978936432442399</v>
      </c>
      <c r="I4615" s="10">
        <v>19.2593464524785</v>
      </c>
      <c r="J4615" s="10">
        <v>21.819335531710699</v>
      </c>
      <c r="K4615" s="10">
        <v>21.5919262061526</v>
      </c>
      <c r="L4615" s="7" t="b">
        <v>0</v>
      </c>
      <c r="M4615" s="7" t="b">
        <v>0</v>
      </c>
      <c r="N4615" s="7" t="b">
        <v>0</v>
      </c>
      <c r="O4615" s="7" t="b">
        <v>0</v>
      </c>
    </row>
    <row r="4616" spans="1:15" x14ac:dyDescent="0.25">
      <c r="A4616" s="7" t="s">
        <v>20156</v>
      </c>
      <c r="B4616" s="7" t="s">
        <v>20158</v>
      </c>
      <c r="C4616" s="7">
        <v>594</v>
      </c>
      <c r="D4616" s="7" t="s">
        <v>160</v>
      </c>
      <c r="E4616" s="10">
        <v>2.58683454555187</v>
      </c>
      <c r="F4616" s="10">
        <v>0.21413450758333699</v>
      </c>
      <c r="G4616" s="10">
        <v>0.66931334090063299</v>
      </c>
      <c r="H4616" s="10">
        <v>17.652069582871199</v>
      </c>
      <c r="I4616" s="10">
        <v>19.690642024316599</v>
      </c>
      <c r="J4616" s="10">
        <v>20.928395639154701</v>
      </c>
      <c r="K4616" s="10">
        <v>21.587985059136901</v>
      </c>
      <c r="L4616" s="7" t="b">
        <v>0</v>
      </c>
      <c r="M4616" s="7" t="b">
        <v>0</v>
      </c>
      <c r="N4616" s="7" t="b">
        <v>0</v>
      </c>
      <c r="O4616" s="7" t="b">
        <v>0</v>
      </c>
    </row>
    <row r="4617" spans="1:15" x14ac:dyDescent="0.25">
      <c r="A4617" s="7" t="s">
        <v>38679</v>
      </c>
      <c r="B4617" s="7" t="s">
        <v>38681</v>
      </c>
      <c r="C4617" s="7">
        <v>107</v>
      </c>
      <c r="D4617" s="7" t="s">
        <v>160</v>
      </c>
      <c r="E4617" s="10">
        <v>2.5889478606668601</v>
      </c>
      <c r="F4617" s="10">
        <v>1.46138527795899E-2</v>
      </c>
      <c r="G4617" s="10">
        <v>1.8352352720649601</v>
      </c>
      <c r="H4617" s="10">
        <v>15.1089193297175</v>
      </c>
      <c r="I4617" s="10">
        <v>14.661330480324199</v>
      </c>
      <c r="J4617" s="10">
        <v>17.250337699408199</v>
      </c>
      <c r="K4617" s="10">
        <v>17.697807831967101</v>
      </c>
      <c r="L4617" s="7" t="b">
        <v>1</v>
      </c>
      <c r="M4617" s="7" t="b">
        <v>1</v>
      </c>
      <c r="N4617" s="7" t="b">
        <v>1</v>
      </c>
      <c r="O4617" s="7" t="b">
        <v>1</v>
      </c>
    </row>
    <row r="4618" spans="1:15" x14ac:dyDescent="0.25">
      <c r="A4618" s="7" t="s">
        <v>30388</v>
      </c>
      <c r="B4618" s="7" t="s">
        <v>30390</v>
      </c>
      <c r="C4618" s="7">
        <v>280</v>
      </c>
      <c r="D4618" s="7" t="s">
        <v>160</v>
      </c>
      <c r="E4618" s="10">
        <v>2.59126487116851</v>
      </c>
      <c r="F4618" s="10">
        <v>0.476654523904391</v>
      </c>
      <c r="G4618" s="10">
        <v>0.321796280754927</v>
      </c>
      <c r="H4618" s="10">
        <v>15.7704320902495</v>
      </c>
      <c r="I4618" s="10">
        <v>16.2061171697666</v>
      </c>
      <c r="J4618" s="10">
        <v>16.164382010597901</v>
      </c>
      <c r="K4618" s="10">
        <v>20.994696991755099</v>
      </c>
      <c r="L4618" s="7" t="b">
        <v>1</v>
      </c>
      <c r="M4618" s="7" t="b">
        <v>1</v>
      </c>
      <c r="N4618" s="7" t="b">
        <v>0</v>
      </c>
      <c r="O4618" s="7" t="b">
        <v>0</v>
      </c>
    </row>
    <row r="4619" spans="1:15" x14ac:dyDescent="0.25">
      <c r="A4619" s="7" t="s">
        <v>25720</v>
      </c>
      <c r="B4619" s="7" t="s">
        <v>25722</v>
      </c>
      <c r="C4619" s="7">
        <v>1225</v>
      </c>
      <c r="D4619" s="7" t="s">
        <v>160</v>
      </c>
      <c r="E4619" s="10">
        <v>2.5938632913792299</v>
      </c>
      <c r="F4619" s="10">
        <v>0.18173260309601799</v>
      </c>
      <c r="G4619" s="10">
        <v>0.740567152634102</v>
      </c>
      <c r="H4619" s="10">
        <v>16.756933300834302</v>
      </c>
      <c r="I4619" s="10">
        <v>16.940328112404099</v>
      </c>
      <c r="J4619" s="10">
        <v>20.222261489565</v>
      </c>
      <c r="K4619" s="10">
        <v>18.662726506431799</v>
      </c>
      <c r="L4619" s="7" t="b">
        <v>1</v>
      </c>
      <c r="M4619" s="7" t="b">
        <v>1</v>
      </c>
      <c r="N4619" s="7" t="b">
        <v>1</v>
      </c>
      <c r="O4619" s="7" t="b">
        <v>0</v>
      </c>
    </row>
    <row r="4620" spans="1:15" x14ac:dyDescent="0.25">
      <c r="A4620" s="7" t="s">
        <v>7990</v>
      </c>
      <c r="B4620" s="7" t="s">
        <v>7992</v>
      </c>
      <c r="C4620" s="7">
        <v>25</v>
      </c>
      <c r="D4620" s="7" t="s">
        <v>160</v>
      </c>
      <c r="E4620" s="10">
        <v>2.5958227306706299</v>
      </c>
      <c r="F4620" s="10">
        <v>0.36383130706023598</v>
      </c>
      <c r="G4620" s="10">
        <v>0.43909993336898501</v>
      </c>
      <c r="H4620" s="10">
        <v>23.8161243830247</v>
      </c>
      <c r="I4620" s="10">
        <v>20.472356379607302</v>
      </c>
      <c r="J4620" s="10">
        <v>24.6632934501724</v>
      </c>
      <c r="K4620" s="10">
        <v>24.816832773801</v>
      </c>
      <c r="L4620" s="7" t="b">
        <v>0</v>
      </c>
      <c r="M4620" s="7" t="b">
        <v>0</v>
      </c>
      <c r="N4620" s="7" t="b">
        <v>0</v>
      </c>
      <c r="O4620" s="7" t="b">
        <v>0</v>
      </c>
    </row>
    <row r="4621" spans="1:15" x14ac:dyDescent="0.25">
      <c r="A4621" s="7" t="s">
        <v>8341</v>
      </c>
      <c r="B4621" s="7" t="s">
        <v>8343</v>
      </c>
      <c r="C4621" s="7">
        <v>353</v>
      </c>
      <c r="D4621" s="7" t="s">
        <v>160</v>
      </c>
      <c r="E4621" s="10">
        <v>2.5978312333314002</v>
      </c>
      <c r="F4621" s="10">
        <v>0.17440878213171501</v>
      </c>
      <c r="G4621" s="10">
        <v>0.75843165050829098</v>
      </c>
      <c r="H4621" s="10">
        <v>18.9335548244085</v>
      </c>
      <c r="I4621" s="10">
        <v>17.887052885293901</v>
      </c>
      <c r="J4621" s="10">
        <v>20.055767958941299</v>
      </c>
      <c r="K4621" s="10">
        <v>21.960502217423901</v>
      </c>
      <c r="L4621" s="7" t="b">
        <v>0</v>
      </c>
      <c r="M4621" s="7" t="b">
        <v>1</v>
      </c>
      <c r="N4621" s="7" t="b">
        <v>0</v>
      </c>
      <c r="O4621" s="7" t="b">
        <v>0</v>
      </c>
    </row>
    <row r="4622" spans="1:15" x14ac:dyDescent="0.25">
      <c r="A4622" s="7" t="s">
        <v>25277</v>
      </c>
      <c r="B4622" s="7" t="s">
        <v>25279</v>
      </c>
      <c r="C4622" s="7">
        <v>722</v>
      </c>
      <c r="D4622" s="7" t="s">
        <v>160</v>
      </c>
      <c r="E4622" s="10">
        <v>2.5984916564093101</v>
      </c>
      <c r="F4622" s="10">
        <v>4.32519497281433E-2</v>
      </c>
      <c r="G4622" s="10">
        <v>1.3639943104630201</v>
      </c>
      <c r="H4622" s="10">
        <v>15.5051026535882</v>
      </c>
      <c r="I4622" s="10">
        <v>15.913659368411</v>
      </c>
      <c r="J4622" s="10">
        <v>18.2697657076491</v>
      </c>
      <c r="K4622" s="10">
        <v>18.345979627168699</v>
      </c>
      <c r="L4622" s="7" t="b">
        <v>1</v>
      </c>
      <c r="M4622" s="7" t="b">
        <v>1</v>
      </c>
      <c r="N4622" s="7" t="b">
        <v>1</v>
      </c>
      <c r="O4622" s="7" t="b">
        <v>0</v>
      </c>
    </row>
    <row r="4623" spans="1:15" x14ac:dyDescent="0.25">
      <c r="A4623" s="7" t="s">
        <v>3352</v>
      </c>
      <c r="B4623" s="7" t="s">
        <v>3354</v>
      </c>
      <c r="C4623" s="7">
        <v>66</v>
      </c>
      <c r="D4623" s="7" t="s">
        <v>160</v>
      </c>
      <c r="E4623" s="10">
        <v>2.6001036322384201</v>
      </c>
      <c r="F4623" s="10">
        <v>0.26341847219092401</v>
      </c>
      <c r="G4623" s="10">
        <v>0.57935377345435501</v>
      </c>
      <c r="H4623" s="10">
        <v>18.344349936230699</v>
      </c>
      <c r="I4623" s="10">
        <v>18.236109175951299</v>
      </c>
      <c r="J4623" s="10">
        <v>19.745520321260098</v>
      </c>
      <c r="K4623" s="10">
        <v>22.035146055398801</v>
      </c>
      <c r="L4623" s="7" t="b">
        <v>1</v>
      </c>
      <c r="M4623" s="7" t="b">
        <v>0</v>
      </c>
      <c r="N4623" s="7" t="b">
        <v>1</v>
      </c>
      <c r="O4623" s="7" t="b">
        <v>0</v>
      </c>
    </row>
    <row r="4624" spans="1:15" x14ac:dyDescent="0.25">
      <c r="A4624" s="7" t="s">
        <v>13359</v>
      </c>
      <c r="B4624" s="7" t="s">
        <v>13361</v>
      </c>
      <c r="C4624" s="7">
        <v>2</v>
      </c>
      <c r="D4624" s="7" t="s">
        <v>160</v>
      </c>
      <c r="E4624" s="10">
        <v>2.60342427590605</v>
      </c>
      <c r="F4624" s="10">
        <v>6.2336536239363902E-2</v>
      </c>
      <c r="G4624" s="10">
        <v>1.20525733317762</v>
      </c>
      <c r="H4624" s="10">
        <v>14.7548375716185</v>
      </c>
      <c r="I4624" s="10">
        <v>15.536010507925701</v>
      </c>
      <c r="J4624" s="10">
        <v>17.591067438898499</v>
      </c>
      <c r="K4624" s="10">
        <v>17.9066291924578</v>
      </c>
      <c r="L4624" s="7" t="b">
        <v>1</v>
      </c>
      <c r="M4624" s="7" t="b">
        <v>1</v>
      </c>
      <c r="N4624" s="7" t="b">
        <v>1</v>
      </c>
      <c r="O4624" s="7" t="b">
        <v>1</v>
      </c>
    </row>
    <row r="4625" spans="1:15" x14ac:dyDescent="0.25">
      <c r="A4625" s="7" t="s">
        <v>8752</v>
      </c>
      <c r="B4625" s="7" t="s">
        <v>8754</v>
      </c>
      <c r="C4625" s="7">
        <v>1084</v>
      </c>
      <c r="D4625" s="7" t="s">
        <v>160</v>
      </c>
      <c r="E4625" s="10">
        <v>2.6089047631344702</v>
      </c>
      <c r="F4625" s="10">
        <v>0.10801586487972301</v>
      </c>
      <c r="G4625" s="10">
        <v>0.96651245262687402</v>
      </c>
      <c r="H4625" s="10">
        <v>18.0872375779044</v>
      </c>
      <c r="I4625" s="10">
        <v>17.921925680770102</v>
      </c>
      <c r="J4625" s="10">
        <v>20.131777584637199</v>
      </c>
      <c r="K4625" s="10">
        <v>21.0951952003063</v>
      </c>
      <c r="L4625" s="7" t="b">
        <v>0</v>
      </c>
      <c r="M4625" s="7" t="b">
        <v>1</v>
      </c>
      <c r="N4625" s="7" t="b">
        <v>0</v>
      </c>
      <c r="O4625" s="7" t="b">
        <v>0</v>
      </c>
    </row>
    <row r="4626" spans="1:15" x14ac:dyDescent="0.25">
      <c r="A4626" s="7" t="s">
        <v>29554</v>
      </c>
      <c r="B4626" s="7" t="s">
        <v>29556</v>
      </c>
      <c r="C4626" s="7">
        <v>951</v>
      </c>
      <c r="D4626" s="7" t="s">
        <v>160</v>
      </c>
      <c r="E4626" s="10">
        <v>2.6092763266743599</v>
      </c>
      <c r="F4626" s="10">
        <v>2.9204260411637002E-2</v>
      </c>
      <c r="G4626" s="10">
        <v>1.53455378765103</v>
      </c>
      <c r="H4626" s="10">
        <v>17.732613005109801</v>
      </c>
      <c r="I4626" s="10">
        <v>18.406369755218201</v>
      </c>
      <c r="J4626" s="10">
        <v>20.958009340825999</v>
      </c>
      <c r="K4626" s="10">
        <v>20.399526072850701</v>
      </c>
      <c r="L4626" s="7" t="b">
        <v>0</v>
      </c>
      <c r="M4626" s="7" t="b">
        <v>0</v>
      </c>
      <c r="N4626" s="7" t="b">
        <v>0</v>
      </c>
      <c r="O4626" s="7" t="b">
        <v>0</v>
      </c>
    </row>
    <row r="4627" spans="1:15" x14ac:dyDescent="0.25">
      <c r="A4627" s="7" t="s">
        <v>33101</v>
      </c>
      <c r="B4627" s="7" t="s">
        <v>33103</v>
      </c>
      <c r="C4627" s="7">
        <v>416</v>
      </c>
      <c r="D4627" s="7" t="s">
        <v>160</v>
      </c>
      <c r="E4627" s="10">
        <v>2.6105473098232901</v>
      </c>
      <c r="F4627" s="10">
        <v>0.12664939358011501</v>
      </c>
      <c r="G4627" s="10">
        <v>0.89739688534789197</v>
      </c>
      <c r="H4627" s="10">
        <v>19.176272096105599</v>
      </c>
      <c r="I4627" s="10">
        <v>17.876816940577299</v>
      </c>
      <c r="J4627" s="10">
        <v>20.916423366553701</v>
      </c>
      <c r="K4627" s="10">
        <v>21.357760289775801</v>
      </c>
      <c r="L4627" s="7" t="b">
        <v>0</v>
      </c>
      <c r="M4627" s="7" t="b">
        <v>0</v>
      </c>
      <c r="N4627" s="7" t="b">
        <v>0</v>
      </c>
      <c r="O4627" s="7" t="b">
        <v>0</v>
      </c>
    </row>
    <row r="4628" spans="1:15" x14ac:dyDescent="0.25">
      <c r="A4628" s="7" t="s">
        <v>8752</v>
      </c>
      <c r="B4628" s="7" t="s">
        <v>8754</v>
      </c>
      <c r="C4628" s="7">
        <v>1459</v>
      </c>
      <c r="D4628" s="7" t="s">
        <v>160</v>
      </c>
      <c r="E4628" s="10">
        <v>2.6135146520927601</v>
      </c>
      <c r="F4628" s="10">
        <v>0.21264300861329799</v>
      </c>
      <c r="G4628" s="10">
        <v>0.67234889167358702</v>
      </c>
      <c r="H4628" s="10">
        <v>20.075243725669502</v>
      </c>
      <c r="I4628" s="10">
        <v>20.701350410692001</v>
      </c>
      <c r="J4628" s="10">
        <v>21.9870284432454</v>
      </c>
      <c r="K4628" s="10">
        <v>24.016594997301599</v>
      </c>
      <c r="L4628" s="7" t="b">
        <v>1</v>
      </c>
      <c r="M4628" s="7" t="b">
        <v>0</v>
      </c>
      <c r="N4628" s="7" t="b">
        <v>1</v>
      </c>
      <c r="O4628" s="7" t="b">
        <v>0</v>
      </c>
    </row>
    <row r="4629" spans="1:15" x14ac:dyDescent="0.25">
      <c r="A4629" s="7" t="s">
        <v>15144</v>
      </c>
      <c r="B4629" s="7" t="s">
        <v>15146</v>
      </c>
      <c r="C4629" s="7">
        <v>2081</v>
      </c>
      <c r="D4629" s="7" t="s">
        <v>160</v>
      </c>
      <c r="E4629" s="10">
        <v>2.6163426920932999</v>
      </c>
      <c r="F4629" s="10">
        <v>0.28200976469401901</v>
      </c>
      <c r="G4629" s="10">
        <v>0.54973585381074397</v>
      </c>
      <c r="H4629" s="10">
        <v>19.570282118296799</v>
      </c>
      <c r="I4629" s="10">
        <v>18.445527736006099</v>
      </c>
      <c r="J4629" s="10">
        <v>23.009865348425599</v>
      </c>
      <c r="K4629" s="10">
        <v>20.238629890063901</v>
      </c>
      <c r="L4629" s="7" t="b">
        <v>1</v>
      </c>
      <c r="M4629" s="7" t="b">
        <v>0</v>
      </c>
      <c r="N4629" s="7" t="b">
        <v>1</v>
      </c>
      <c r="O4629" s="7" t="b">
        <v>0</v>
      </c>
    </row>
    <row r="4630" spans="1:15" x14ac:dyDescent="0.25">
      <c r="A4630" s="7" t="s">
        <v>19968</v>
      </c>
      <c r="B4630" s="7" t="s">
        <v>19970</v>
      </c>
      <c r="C4630" s="7">
        <v>18</v>
      </c>
      <c r="D4630" s="7" t="s">
        <v>160</v>
      </c>
      <c r="E4630" s="10">
        <v>2.6167749956657902</v>
      </c>
      <c r="F4630" s="10">
        <v>7.0273848846616693E-2</v>
      </c>
      <c r="G4630" s="10">
        <v>1.1532062598245001</v>
      </c>
      <c r="H4630" s="10">
        <v>16.2608779730766</v>
      </c>
      <c r="I4630" s="10">
        <v>17.247903316214</v>
      </c>
      <c r="J4630" s="10">
        <v>19.631887882611601</v>
      </c>
      <c r="K4630" s="10">
        <v>19.110443398010499</v>
      </c>
      <c r="L4630" s="7" t="b">
        <v>1</v>
      </c>
      <c r="M4630" s="7" t="b">
        <v>1</v>
      </c>
      <c r="N4630" s="7" t="b">
        <v>1</v>
      </c>
      <c r="O4630" s="7" t="b">
        <v>0</v>
      </c>
    </row>
    <row r="4631" spans="1:15" x14ac:dyDescent="0.25">
      <c r="A4631" s="7" t="s">
        <v>44230</v>
      </c>
      <c r="B4631" s="7" t="s">
        <v>44232</v>
      </c>
      <c r="C4631" s="7">
        <v>942</v>
      </c>
      <c r="D4631" s="7" t="s">
        <v>160</v>
      </c>
      <c r="E4631" s="10">
        <v>2.6169935198419498</v>
      </c>
      <c r="F4631" s="10">
        <v>0.11907773681835999</v>
      </c>
      <c r="G4631" s="10">
        <v>0.92416942811196201</v>
      </c>
      <c r="H4631" s="10">
        <v>17.545674974897199</v>
      </c>
      <c r="I4631" s="10">
        <v>18.8064107538884</v>
      </c>
      <c r="J4631" s="10">
        <v>21.020848245807301</v>
      </c>
      <c r="K4631" s="10">
        <v>20.565224522662099</v>
      </c>
      <c r="L4631" s="7" t="b">
        <v>0</v>
      </c>
      <c r="M4631" s="7" t="b">
        <v>0</v>
      </c>
      <c r="N4631" s="7" t="b">
        <v>1</v>
      </c>
      <c r="O4631" s="7" t="b">
        <v>0</v>
      </c>
    </row>
    <row r="4632" spans="1:15" x14ac:dyDescent="0.25">
      <c r="A4632" s="7" t="s">
        <v>42719</v>
      </c>
      <c r="B4632" s="7" t="s">
        <v>42721</v>
      </c>
      <c r="C4632" s="7">
        <v>148</v>
      </c>
      <c r="D4632" s="7" t="s">
        <v>160</v>
      </c>
      <c r="E4632" s="10">
        <v>2.6175445958633601</v>
      </c>
      <c r="F4632" s="10">
        <v>0.19955542163006301</v>
      </c>
      <c r="G4632" s="10">
        <v>0.69993646857134495</v>
      </c>
      <c r="H4632" s="10">
        <v>16.404810869577801</v>
      </c>
      <c r="I4632" s="10">
        <v>15.990271670486001</v>
      </c>
      <c r="J4632" s="10">
        <v>17.901959723363699</v>
      </c>
      <c r="K4632" s="10">
        <v>19.728212008426802</v>
      </c>
      <c r="L4632" s="7" t="b">
        <v>1</v>
      </c>
      <c r="M4632" s="7" t="b">
        <v>1</v>
      </c>
      <c r="N4632" s="7" t="b">
        <v>1</v>
      </c>
      <c r="O4632" s="7" t="b">
        <v>0</v>
      </c>
    </row>
    <row r="4633" spans="1:15" x14ac:dyDescent="0.25">
      <c r="A4633" s="7" t="s">
        <v>19997</v>
      </c>
      <c r="B4633" s="7" t="s">
        <v>19999</v>
      </c>
      <c r="C4633" s="7">
        <v>365</v>
      </c>
      <c r="D4633" s="7" t="s">
        <v>160</v>
      </c>
      <c r="E4633" s="10">
        <v>2.6260999393684701</v>
      </c>
      <c r="F4633" s="10">
        <v>4.20443753510992E-2</v>
      </c>
      <c r="G4633" s="10">
        <v>1.3762920954039399</v>
      </c>
      <c r="H4633" s="10">
        <v>19.737799325572801</v>
      </c>
      <c r="I4633" s="10">
        <v>20.096659158331601</v>
      </c>
      <c r="J4633" s="10">
        <v>22.888542720231602</v>
      </c>
      <c r="K4633" s="10">
        <v>22.1981156424097</v>
      </c>
      <c r="L4633" s="7" t="b">
        <v>0</v>
      </c>
      <c r="M4633" s="7" t="b">
        <v>0</v>
      </c>
      <c r="N4633" s="7" t="b">
        <v>1</v>
      </c>
      <c r="O4633" s="7" t="b">
        <v>0</v>
      </c>
    </row>
    <row r="4634" spans="1:15" x14ac:dyDescent="0.25">
      <c r="A4634" s="7" t="s">
        <v>40543</v>
      </c>
      <c r="B4634" s="7" t="s">
        <v>40545</v>
      </c>
      <c r="C4634" s="7">
        <v>138</v>
      </c>
      <c r="D4634" s="7" t="s">
        <v>160</v>
      </c>
      <c r="E4634" s="10">
        <v>2.6272856309944701</v>
      </c>
      <c r="F4634" s="10">
        <v>0.43628249683516701</v>
      </c>
      <c r="G4634" s="10">
        <v>0.36023221007158801</v>
      </c>
      <c r="H4634" s="10">
        <v>16.1261867344063</v>
      </c>
      <c r="I4634" s="10">
        <v>16.6238329875526</v>
      </c>
      <c r="J4634" s="10">
        <v>21.163322493906101</v>
      </c>
      <c r="K4634" s="10">
        <v>16.8412684900416</v>
      </c>
      <c r="L4634" s="7" t="b">
        <v>1</v>
      </c>
      <c r="M4634" s="7" t="b">
        <v>1</v>
      </c>
      <c r="N4634" s="7" t="b">
        <v>0</v>
      </c>
      <c r="O4634" s="7" t="b">
        <v>0</v>
      </c>
    </row>
    <row r="4635" spans="1:15" x14ac:dyDescent="0.25">
      <c r="A4635" s="7" t="s">
        <v>15144</v>
      </c>
      <c r="B4635" s="7" t="s">
        <v>15146</v>
      </c>
      <c r="C4635" s="7">
        <v>1778</v>
      </c>
      <c r="D4635" s="7" t="s">
        <v>160</v>
      </c>
      <c r="E4635" s="10">
        <v>2.6276854969063601</v>
      </c>
      <c r="F4635" s="10">
        <v>0.10387730230244301</v>
      </c>
      <c r="G4635" s="10">
        <v>0.98347933754076899</v>
      </c>
      <c r="H4635" s="10">
        <v>15.795739024257401</v>
      </c>
      <c r="I4635" s="10">
        <v>15.6826559785962</v>
      </c>
      <c r="J4635" s="10">
        <v>18.818253458839099</v>
      </c>
      <c r="K4635" s="10">
        <v>17.915512537827201</v>
      </c>
      <c r="L4635" s="7" t="b">
        <v>1</v>
      </c>
      <c r="M4635" s="7" t="b">
        <v>1</v>
      </c>
      <c r="N4635" s="7" t="b">
        <v>1</v>
      </c>
      <c r="O4635" s="7" t="b">
        <v>0</v>
      </c>
    </row>
    <row r="4636" spans="1:15" x14ac:dyDescent="0.25">
      <c r="A4636" s="7" t="s">
        <v>51717</v>
      </c>
      <c r="B4636" s="7" t="s">
        <v>51719</v>
      </c>
      <c r="C4636" s="7">
        <v>798</v>
      </c>
      <c r="D4636" s="7" t="s">
        <v>51630</v>
      </c>
      <c r="E4636" s="10">
        <v>2.6310646744260899</v>
      </c>
      <c r="F4636" s="10">
        <v>0.134580131240645</v>
      </c>
      <c r="G4636" s="10">
        <v>0.87101905251532996</v>
      </c>
      <c r="H4636" s="10">
        <v>16.438900235091499</v>
      </c>
      <c r="I4636" s="10">
        <v>17.2620934682109</v>
      </c>
      <c r="J4636" s="10">
        <v>18.695753118519999</v>
      </c>
      <c r="K4636" s="10">
        <v>20.267369933634601</v>
      </c>
      <c r="L4636" s="7" t="b">
        <v>1</v>
      </c>
      <c r="M4636" s="7" t="b">
        <v>0</v>
      </c>
      <c r="N4636" s="7" t="b">
        <v>1</v>
      </c>
      <c r="O4636" s="7" t="b">
        <v>0</v>
      </c>
    </row>
    <row r="4637" spans="1:15" x14ac:dyDescent="0.25">
      <c r="A4637" s="7" t="s">
        <v>29875</v>
      </c>
      <c r="B4637" s="7" t="s">
        <v>29877</v>
      </c>
      <c r="C4637" s="7">
        <v>9</v>
      </c>
      <c r="D4637" s="7" t="s">
        <v>160</v>
      </c>
      <c r="E4637" s="10">
        <v>2.63169128716613</v>
      </c>
      <c r="F4637" s="10">
        <v>7.9899763402418805E-2</v>
      </c>
      <c r="G4637" s="10">
        <v>1.09745450670824</v>
      </c>
      <c r="H4637" s="10">
        <v>16.712943698354302</v>
      </c>
      <c r="I4637" s="10">
        <v>17.378177885611201</v>
      </c>
      <c r="J4637" s="10">
        <v>19.669629247242401</v>
      </c>
      <c r="K4637" s="10">
        <v>19.684874911055299</v>
      </c>
      <c r="L4637" s="7" t="b">
        <v>1</v>
      </c>
      <c r="M4637" s="7" t="b">
        <v>0</v>
      </c>
      <c r="N4637" s="7" t="b">
        <v>1</v>
      </c>
      <c r="O4637" s="7" t="b">
        <v>0</v>
      </c>
    </row>
    <row r="4638" spans="1:15" x14ac:dyDescent="0.25">
      <c r="A4638" s="7" t="s">
        <v>36240</v>
      </c>
      <c r="B4638" s="7" t="s">
        <v>36242</v>
      </c>
      <c r="C4638" s="7">
        <v>920</v>
      </c>
      <c r="D4638" s="7" t="s">
        <v>160</v>
      </c>
      <c r="E4638" s="10">
        <v>2.6357476993277</v>
      </c>
      <c r="F4638" s="10">
        <v>0.127292705625978</v>
      </c>
      <c r="G4638" s="10">
        <v>0.89519648241980598</v>
      </c>
      <c r="H4638" s="10">
        <v>19.2782963095196</v>
      </c>
      <c r="I4638" s="10">
        <v>18.078480176626901</v>
      </c>
      <c r="J4638" s="10">
        <v>21.454684838517601</v>
      </c>
      <c r="K4638" s="10">
        <v>21.1735870462843</v>
      </c>
      <c r="L4638" s="7" t="b">
        <v>0</v>
      </c>
      <c r="M4638" s="7" t="b">
        <v>1</v>
      </c>
      <c r="N4638" s="7" t="b">
        <v>0</v>
      </c>
      <c r="O4638" s="7" t="b">
        <v>0</v>
      </c>
    </row>
    <row r="4639" spans="1:15" x14ac:dyDescent="0.25">
      <c r="A4639" s="7" t="s">
        <v>33101</v>
      </c>
      <c r="B4639" s="7" t="s">
        <v>33103</v>
      </c>
      <c r="C4639" s="7">
        <v>405</v>
      </c>
      <c r="D4639" s="7" t="s">
        <v>160</v>
      </c>
      <c r="E4639" s="10">
        <v>2.6376498484962601</v>
      </c>
      <c r="F4639" s="10">
        <v>0.12851813241725599</v>
      </c>
      <c r="G4639" s="10">
        <v>0.89103559409759103</v>
      </c>
      <c r="H4639" s="10">
        <v>19.716045749838401</v>
      </c>
      <c r="I4639" s="10">
        <v>21.002485616970599</v>
      </c>
      <c r="J4639" s="10">
        <v>22.201760585151501</v>
      </c>
      <c r="K4639" s="10">
        <v>23.7920704786501</v>
      </c>
      <c r="L4639" s="7" t="b">
        <v>0</v>
      </c>
      <c r="M4639" s="7" t="b">
        <v>1</v>
      </c>
      <c r="N4639" s="7" t="b">
        <v>0</v>
      </c>
      <c r="O4639" s="7" t="b">
        <v>1</v>
      </c>
    </row>
    <row r="4640" spans="1:15" x14ac:dyDescent="0.25">
      <c r="A4640" s="7" t="s">
        <v>2676</v>
      </c>
      <c r="B4640" s="7" t="s">
        <v>2678</v>
      </c>
      <c r="C4640" s="7">
        <v>19</v>
      </c>
      <c r="D4640" s="7" t="s">
        <v>160</v>
      </c>
      <c r="E4640" s="10">
        <v>2.6389100997085402</v>
      </c>
      <c r="F4640" s="10">
        <v>5.1373558285257803E-2</v>
      </c>
      <c r="G4640" s="10">
        <v>1.28926035270794</v>
      </c>
      <c r="H4640" s="10">
        <v>15.8822432708952</v>
      </c>
      <c r="I4640" s="10">
        <v>15.927103033816699</v>
      </c>
      <c r="J4640" s="10">
        <v>18.3211487459807</v>
      </c>
      <c r="K4640" s="10">
        <v>18.766017758148202</v>
      </c>
      <c r="L4640" s="7" t="b">
        <v>1</v>
      </c>
      <c r="M4640" s="7" t="b">
        <v>1</v>
      </c>
      <c r="N4640" s="7" t="b">
        <v>1</v>
      </c>
      <c r="O4640" s="7" t="b">
        <v>0</v>
      </c>
    </row>
    <row r="4641" spans="1:15" x14ac:dyDescent="0.25">
      <c r="A4641" s="7" t="s">
        <v>38444</v>
      </c>
      <c r="B4641" s="7" t="s">
        <v>38446</v>
      </c>
      <c r="C4641" s="7">
        <v>301</v>
      </c>
      <c r="D4641" s="7" t="s">
        <v>160</v>
      </c>
      <c r="E4641" s="10">
        <v>2.6394420046502201</v>
      </c>
      <c r="F4641" s="10">
        <v>0.243148456243615</v>
      </c>
      <c r="G4641" s="10">
        <v>0.61412848343492699</v>
      </c>
      <c r="H4641" s="10">
        <v>18.056984188447</v>
      </c>
      <c r="I4641" s="10">
        <v>15.570379894774099</v>
      </c>
      <c r="J4641" s="10">
        <v>20.0453246153719</v>
      </c>
      <c r="K4641" s="10">
        <v>18.860923477149701</v>
      </c>
      <c r="L4641" s="7" t="b">
        <v>0</v>
      </c>
      <c r="M4641" s="7" t="b">
        <v>0</v>
      </c>
      <c r="N4641" s="7" t="b">
        <v>1</v>
      </c>
      <c r="O4641" s="7" t="b">
        <v>0</v>
      </c>
    </row>
    <row r="4642" spans="1:15" x14ac:dyDescent="0.25">
      <c r="A4642" s="7" t="s">
        <v>1027</v>
      </c>
      <c r="B4642" s="7" t="s">
        <v>1029</v>
      </c>
      <c r="C4642" s="7">
        <v>5</v>
      </c>
      <c r="D4642" s="7" t="s">
        <v>160</v>
      </c>
      <c r="E4642" s="10">
        <v>2.64367013946744</v>
      </c>
      <c r="F4642" s="10">
        <v>0.27238402760321401</v>
      </c>
      <c r="G4642" s="10">
        <v>0.564818362718008</v>
      </c>
      <c r="H4642" s="10">
        <v>17.437635895627398</v>
      </c>
      <c r="I4642" s="10">
        <v>16.777374382074299</v>
      </c>
      <c r="J4642" s="10">
        <v>18.4684190797316</v>
      </c>
      <c r="K4642" s="10">
        <v>21.033931476905</v>
      </c>
      <c r="L4642" s="7" t="b">
        <v>0</v>
      </c>
      <c r="M4642" s="7" t="b">
        <v>0</v>
      </c>
      <c r="N4642" s="7" t="b">
        <v>0</v>
      </c>
      <c r="O4642" s="7" t="b">
        <v>1</v>
      </c>
    </row>
    <row r="4643" spans="1:15" x14ac:dyDescent="0.25">
      <c r="A4643" s="7" t="s">
        <v>40058</v>
      </c>
      <c r="B4643" s="7" t="s">
        <v>40060</v>
      </c>
      <c r="C4643" s="7">
        <v>692</v>
      </c>
      <c r="D4643" s="7" t="s">
        <v>46276</v>
      </c>
      <c r="E4643" s="10">
        <v>2.6468455695572199</v>
      </c>
      <c r="F4643" s="10">
        <v>0.36604272781453001</v>
      </c>
      <c r="G4643" s="10">
        <v>0.43646821687063397</v>
      </c>
      <c r="H4643" s="10">
        <v>15.7191429393178</v>
      </c>
      <c r="I4643" s="10">
        <v>16.230511774890999</v>
      </c>
      <c r="J4643" s="10">
        <v>16.8817316962216</v>
      </c>
      <c r="K4643" s="10">
        <v>20.361614157101702</v>
      </c>
      <c r="L4643" s="7" t="b">
        <v>1</v>
      </c>
      <c r="M4643" s="7" t="b">
        <v>1</v>
      </c>
      <c r="N4643" s="7" t="b">
        <v>1</v>
      </c>
      <c r="O4643" s="7" t="b">
        <v>0</v>
      </c>
    </row>
    <row r="4644" spans="1:15" x14ac:dyDescent="0.25">
      <c r="A4644" s="7" t="s">
        <v>22013</v>
      </c>
      <c r="B4644" s="7" t="s">
        <v>22015</v>
      </c>
      <c r="C4644" s="7">
        <v>25</v>
      </c>
      <c r="D4644" s="7" t="s">
        <v>160</v>
      </c>
      <c r="E4644" s="10">
        <v>2.6505841105890799</v>
      </c>
      <c r="F4644" s="10">
        <v>1.44964108501062E-2</v>
      </c>
      <c r="G4644" s="10">
        <v>1.8387395109334399</v>
      </c>
      <c r="H4644" s="10">
        <v>16.459485470093998</v>
      </c>
      <c r="I4644" s="10">
        <v>16.432629149842501</v>
      </c>
      <c r="J4644" s="10">
        <v>19.170667274171802</v>
      </c>
      <c r="K4644" s="10">
        <v>19.0226155669428</v>
      </c>
      <c r="L4644" s="7" t="b">
        <v>1</v>
      </c>
      <c r="M4644" s="7" t="b">
        <v>0</v>
      </c>
      <c r="N4644" s="7" t="b">
        <v>0</v>
      </c>
      <c r="O4644" s="7" t="b">
        <v>0</v>
      </c>
    </row>
    <row r="4645" spans="1:15" x14ac:dyDescent="0.25">
      <c r="A4645" s="7" t="s">
        <v>25476</v>
      </c>
      <c r="B4645" s="7" t="s">
        <v>25478</v>
      </c>
      <c r="C4645" s="7">
        <v>965</v>
      </c>
      <c r="D4645" s="7" t="s">
        <v>160</v>
      </c>
      <c r="E4645" s="10">
        <v>2.6510808747750398</v>
      </c>
      <c r="F4645" s="10">
        <v>3.56360453201729E-2</v>
      </c>
      <c r="G4645" s="10">
        <v>1.4481104974219701</v>
      </c>
      <c r="H4645" s="10">
        <v>16.112766512301</v>
      </c>
      <c r="I4645" s="10">
        <v>16.871688645578701</v>
      </c>
      <c r="J4645" s="10">
        <v>18.848300815213499</v>
      </c>
      <c r="K4645" s="10">
        <v>19.438316092216098</v>
      </c>
      <c r="L4645" s="7" t="b">
        <v>1</v>
      </c>
      <c r="M4645" s="7" t="b">
        <v>1</v>
      </c>
      <c r="N4645" s="7" t="b">
        <v>1</v>
      </c>
      <c r="O4645" s="7" t="b">
        <v>0</v>
      </c>
    </row>
    <row r="4646" spans="1:15" x14ac:dyDescent="0.25">
      <c r="A4646" s="7" t="s">
        <v>44124</v>
      </c>
      <c r="B4646" s="7" t="s">
        <v>44126</v>
      </c>
      <c r="C4646" s="7">
        <v>127</v>
      </c>
      <c r="D4646" s="7" t="s">
        <v>160</v>
      </c>
      <c r="E4646" s="10">
        <v>2.6523735368155399</v>
      </c>
      <c r="F4646" s="10">
        <v>3.1096932270772301E-2</v>
      </c>
      <c r="G4646" s="10">
        <v>1.5072824522461299</v>
      </c>
      <c r="H4646" s="10">
        <v>16.930357583446899</v>
      </c>
      <c r="I4646" s="10">
        <v>16.232956843093501</v>
      </c>
      <c r="J4646" s="10">
        <v>19.493547541677099</v>
      </c>
      <c r="K4646" s="10">
        <v>18.974513958494398</v>
      </c>
      <c r="L4646" s="7" t="b">
        <v>1</v>
      </c>
      <c r="M4646" s="7" t="b">
        <v>1</v>
      </c>
      <c r="N4646" s="7" t="b">
        <v>1</v>
      </c>
      <c r="O4646" s="7" t="b">
        <v>0</v>
      </c>
    </row>
    <row r="4647" spans="1:15" x14ac:dyDescent="0.25">
      <c r="A4647" s="7" t="s">
        <v>33944</v>
      </c>
      <c r="B4647" s="7" t="s">
        <v>33946</v>
      </c>
      <c r="C4647" s="7">
        <v>330</v>
      </c>
      <c r="D4647" s="7" t="s">
        <v>160</v>
      </c>
      <c r="E4647" s="10">
        <v>2.6545638680514099</v>
      </c>
      <c r="F4647" s="10">
        <v>6.7141298002535599E-2</v>
      </c>
      <c r="G4647" s="10">
        <v>1.1730102670515199</v>
      </c>
      <c r="H4647" s="10">
        <v>19.1575252712477</v>
      </c>
      <c r="I4647" s="10">
        <v>18.079198526111998</v>
      </c>
      <c r="J4647" s="10">
        <v>20.888644616236299</v>
      </c>
      <c r="K4647" s="10">
        <v>21.657206917226201</v>
      </c>
      <c r="L4647" s="7" t="b">
        <v>1</v>
      </c>
      <c r="M4647" s="7" t="b">
        <v>0</v>
      </c>
      <c r="N4647" s="7" t="b">
        <v>1</v>
      </c>
      <c r="O4647" s="7" t="b">
        <v>0</v>
      </c>
    </row>
    <row r="4648" spans="1:15" x14ac:dyDescent="0.25">
      <c r="A4648" s="7" t="s">
        <v>11239</v>
      </c>
      <c r="B4648" s="7" t="s">
        <v>11241</v>
      </c>
      <c r="C4648" s="7">
        <v>374</v>
      </c>
      <c r="D4648" s="7" t="s">
        <v>160</v>
      </c>
      <c r="E4648" s="10">
        <v>2.6546808285541199</v>
      </c>
      <c r="F4648" s="10">
        <v>0.119747080964088</v>
      </c>
      <c r="G4648" s="10">
        <v>0.921735064440666</v>
      </c>
      <c r="H4648" s="10">
        <v>17.120962618595399</v>
      </c>
      <c r="I4648" s="10">
        <v>15.7209243489933</v>
      </c>
      <c r="J4648" s="10">
        <v>19.400711136229901</v>
      </c>
      <c r="K4648" s="10">
        <v>18.750537488467</v>
      </c>
      <c r="L4648" s="7" t="b">
        <v>1</v>
      </c>
      <c r="M4648" s="7" t="b">
        <v>1</v>
      </c>
      <c r="N4648" s="7" t="b">
        <v>1</v>
      </c>
      <c r="O4648" s="7" t="b">
        <v>0</v>
      </c>
    </row>
    <row r="4649" spans="1:15" x14ac:dyDescent="0.25">
      <c r="A4649" s="7" t="s">
        <v>38064</v>
      </c>
      <c r="B4649" s="7" t="s">
        <v>38066</v>
      </c>
      <c r="C4649" s="7">
        <v>37</v>
      </c>
      <c r="D4649" s="7" t="s">
        <v>160</v>
      </c>
      <c r="E4649" s="10">
        <v>2.6689447003626601</v>
      </c>
      <c r="F4649" s="10">
        <v>0.45104438018960102</v>
      </c>
      <c r="G4649" s="10">
        <v>0.34578072392428</v>
      </c>
      <c r="H4649" s="10">
        <v>19.167541032148399</v>
      </c>
      <c r="I4649" s="10">
        <v>18.038778042363901</v>
      </c>
      <c r="J4649" s="10">
        <v>18.9371732310608</v>
      </c>
      <c r="K4649" s="10">
        <v>23.607035244176799</v>
      </c>
      <c r="L4649" s="7" t="b">
        <v>1</v>
      </c>
      <c r="M4649" s="7" t="b">
        <v>0</v>
      </c>
      <c r="N4649" s="7" t="b">
        <v>0</v>
      </c>
      <c r="O4649" s="7" t="b">
        <v>0</v>
      </c>
    </row>
    <row r="4650" spans="1:15" x14ac:dyDescent="0.25">
      <c r="A4650" s="7" t="s">
        <v>6726</v>
      </c>
      <c r="B4650" s="7" t="s">
        <v>6728</v>
      </c>
      <c r="C4650" s="7">
        <v>4</v>
      </c>
      <c r="D4650" s="7" t="s">
        <v>160</v>
      </c>
      <c r="E4650" s="10">
        <v>2.6701306432061802</v>
      </c>
      <c r="F4650" s="10">
        <v>0.104579575952275</v>
      </c>
      <c r="G4650" s="10">
        <v>0.98055312347366397</v>
      </c>
      <c r="H4650" s="10">
        <v>21.42470418585</v>
      </c>
      <c r="I4650" s="10">
        <v>21.2816590575503</v>
      </c>
      <c r="J4650" s="10">
        <v>24.493805659573798</v>
      </c>
      <c r="K4650" s="10">
        <v>23.552818870238799</v>
      </c>
      <c r="L4650" s="7" t="b">
        <v>0</v>
      </c>
      <c r="M4650" s="7" t="b">
        <v>0</v>
      </c>
      <c r="N4650" s="7" t="b">
        <v>0</v>
      </c>
      <c r="O4650" s="7" t="b">
        <v>1</v>
      </c>
    </row>
    <row r="4651" spans="1:15" x14ac:dyDescent="0.25">
      <c r="A4651" s="7" t="s">
        <v>2811</v>
      </c>
      <c r="B4651" s="7" t="s">
        <v>2813</v>
      </c>
      <c r="C4651" s="7">
        <v>1228</v>
      </c>
      <c r="D4651" s="7" t="s">
        <v>160</v>
      </c>
      <c r="E4651" s="10">
        <v>2.6726521832279002</v>
      </c>
      <c r="F4651" s="10">
        <v>0.17589189275147299</v>
      </c>
      <c r="G4651" s="10">
        <v>0.75475417767978403</v>
      </c>
      <c r="H4651" s="10">
        <v>16.872365964077101</v>
      </c>
      <c r="I4651" s="10">
        <v>17.621197561348701</v>
      </c>
      <c r="J4651" s="10">
        <v>20.843760591751099</v>
      </c>
      <c r="K4651" s="10">
        <v>18.9951073001304</v>
      </c>
      <c r="L4651" s="7" t="b">
        <v>0</v>
      </c>
      <c r="M4651" s="7" t="b">
        <v>0</v>
      </c>
      <c r="N4651" s="7" t="b">
        <v>1</v>
      </c>
      <c r="O4651" s="7" t="b">
        <v>0</v>
      </c>
    </row>
    <row r="4652" spans="1:15" x14ac:dyDescent="0.25">
      <c r="A4652" s="7" t="s">
        <v>42187</v>
      </c>
      <c r="B4652" s="7" t="s">
        <v>42189</v>
      </c>
      <c r="C4652" s="7">
        <v>1713</v>
      </c>
      <c r="D4652" s="7" t="s">
        <v>160</v>
      </c>
      <c r="E4652" s="10">
        <v>2.6729013348725701</v>
      </c>
      <c r="F4652" s="10">
        <v>1.9030542452844499E-2</v>
      </c>
      <c r="G4652" s="10">
        <v>1.7205488322637199</v>
      </c>
      <c r="H4652" s="10">
        <v>16.388510595427601</v>
      </c>
      <c r="I4652" s="10">
        <v>16.916716118243201</v>
      </c>
      <c r="J4652" s="10">
        <v>19.516456688200201</v>
      </c>
      <c r="K4652" s="10">
        <v>19.134572695215802</v>
      </c>
      <c r="L4652" s="7" t="b">
        <v>1</v>
      </c>
      <c r="M4652" s="7" t="b">
        <v>0</v>
      </c>
      <c r="N4652" s="7" t="b">
        <v>1</v>
      </c>
      <c r="O4652" s="7" t="b">
        <v>0</v>
      </c>
    </row>
    <row r="4653" spans="1:15" x14ac:dyDescent="0.25">
      <c r="A4653" s="7" t="s">
        <v>12195</v>
      </c>
      <c r="B4653" s="7" t="s">
        <v>12197</v>
      </c>
      <c r="C4653" s="7">
        <v>687</v>
      </c>
      <c r="D4653" s="7" t="s">
        <v>160</v>
      </c>
      <c r="E4653" s="10">
        <v>2.6796980847912799</v>
      </c>
      <c r="F4653" s="10">
        <v>0.112280670974146</v>
      </c>
      <c r="G4653" s="10">
        <v>0.94969500074459601</v>
      </c>
      <c r="H4653" s="10">
        <v>16.296717892902201</v>
      </c>
      <c r="I4653" s="10">
        <v>16.515571491320902</v>
      </c>
      <c r="J4653" s="10">
        <v>19.6148987200825</v>
      </c>
      <c r="K4653" s="10">
        <v>18.556786833723201</v>
      </c>
      <c r="L4653" s="7" t="b">
        <v>1</v>
      </c>
      <c r="M4653" s="7" t="b">
        <v>1</v>
      </c>
      <c r="N4653" s="7" t="b">
        <v>1</v>
      </c>
      <c r="O4653" s="7" t="b">
        <v>0</v>
      </c>
    </row>
    <row r="4654" spans="1:15" x14ac:dyDescent="0.25">
      <c r="A4654" s="7" t="s">
        <v>18717</v>
      </c>
      <c r="B4654" s="7" t="s">
        <v>18719</v>
      </c>
      <c r="C4654" s="7">
        <v>100</v>
      </c>
      <c r="D4654" s="7" t="s">
        <v>160</v>
      </c>
      <c r="E4654" s="10">
        <v>2.6885651232749699</v>
      </c>
      <c r="F4654" s="10">
        <v>8.7512646932427097E-3</v>
      </c>
      <c r="G4654" s="10">
        <v>2.05792918016544</v>
      </c>
      <c r="H4654" s="10">
        <v>20.572159839843099</v>
      </c>
      <c r="I4654" s="10">
        <v>20.829791035970299</v>
      </c>
      <c r="J4654" s="10">
        <v>23.320097059096401</v>
      </c>
      <c r="K4654" s="10">
        <v>23.4589840632669</v>
      </c>
      <c r="L4654" s="7" t="b">
        <v>0</v>
      </c>
      <c r="M4654" s="7" t="b">
        <v>1</v>
      </c>
      <c r="N4654" s="7" t="b">
        <v>0</v>
      </c>
      <c r="O4654" s="7" t="b">
        <v>1</v>
      </c>
    </row>
    <row r="4655" spans="1:15" x14ac:dyDescent="0.25">
      <c r="A4655" s="7" t="s">
        <v>28656</v>
      </c>
      <c r="B4655" s="7" t="s">
        <v>28658</v>
      </c>
      <c r="C4655" s="7">
        <v>368</v>
      </c>
      <c r="D4655" s="7" t="s">
        <v>160</v>
      </c>
      <c r="E4655" s="10">
        <v>2.6936691680264202</v>
      </c>
      <c r="F4655" s="10">
        <v>0.22941666782172701</v>
      </c>
      <c r="G4655" s="10">
        <v>0.63937503246772198</v>
      </c>
      <c r="H4655" s="10">
        <v>16.062243044782701</v>
      </c>
      <c r="I4655" s="10">
        <v>16.949623663106301</v>
      </c>
      <c r="J4655" s="10">
        <v>18.035635483908901</v>
      </c>
      <c r="K4655" s="10">
        <v>20.363569560033</v>
      </c>
      <c r="L4655" s="7" t="b">
        <v>1</v>
      </c>
      <c r="M4655" s="7" t="b">
        <v>0</v>
      </c>
      <c r="N4655" s="7" t="b">
        <v>0</v>
      </c>
      <c r="O4655" s="7" t="b">
        <v>0</v>
      </c>
    </row>
    <row r="4656" spans="1:15" x14ac:dyDescent="0.25">
      <c r="A4656" s="7" t="s">
        <v>27479</v>
      </c>
      <c r="B4656" s="7" t="s">
        <v>27481</v>
      </c>
      <c r="C4656" s="7">
        <v>165</v>
      </c>
      <c r="D4656" s="7" t="s">
        <v>160</v>
      </c>
      <c r="E4656" s="10">
        <v>2.69705521128826</v>
      </c>
      <c r="F4656" s="10">
        <v>0.376857646721801</v>
      </c>
      <c r="G4656" s="10">
        <v>0.42382266814490399</v>
      </c>
      <c r="H4656" s="10">
        <v>19.599454639375502</v>
      </c>
      <c r="I4656" s="10">
        <v>19.320761107680799</v>
      </c>
      <c r="J4656" s="10">
        <v>23.977726248969699</v>
      </c>
      <c r="K4656" s="10">
        <v>20.336599920663101</v>
      </c>
      <c r="L4656" s="7" t="b">
        <v>0</v>
      </c>
      <c r="M4656" s="7" t="b">
        <v>0</v>
      </c>
      <c r="N4656" s="7" t="b">
        <v>1</v>
      </c>
      <c r="O4656" s="7" t="b">
        <v>0</v>
      </c>
    </row>
    <row r="4657" spans="1:15" x14ac:dyDescent="0.25">
      <c r="A4657" s="7" t="s">
        <v>9477</v>
      </c>
      <c r="B4657" s="7" t="s">
        <v>9479</v>
      </c>
      <c r="C4657" s="7">
        <v>767</v>
      </c>
      <c r="D4657" s="7" t="s">
        <v>160</v>
      </c>
      <c r="E4657" s="10">
        <v>2.6973164884981902</v>
      </c>
      <c r="F4657" s="10">
        <v>0.246860754421174</v>
      </c>
      <c r="G4657" s="10">
        <v>0.60754794811212698</v>
      </c>
      <c r="H4657" s="10">
        <v>17.6066364767767</v>
      </c>
      <c r="I4657" s="10">
        <v>20.076451836990302</v>
      </c>
      <c r="J4657" s="10">
        <v>21.099606742861301</v>
      </c>
      <c r="K4657" s="10">
        <v>21.978114547902099</v>
      </c>
      <c r="L4657" s="7" t="b">
        <v>1</v>
      </c>
      <c r="M4657" s="7" t="b">
        <v>0</v>
      </c>
      <c r="N4657" s="7" t="b">
        <v>1</v>
      </c>
      <c r="O4657" s="7" t="b">
        <v>0</v>
      </c>
    </row>
    <row r="4658" spans="1:15" x14ac:dyDescent="0.25">
      <c r="A4658" s="7" t="s">
        <v>14468</v>
      </c>
      <c r="B4658" s="7" t="s">
        <v>14470</v>
      </c>
      <c r="C4658" s="7">
        <v>121</v>
      </c>
      <c r="D4658" s="7" t="s">
        <v>160</v>
      </c>
      <c r="E4658" s="10">
        <v>2.7015788878803999</v>
      </c>
      <c r="F4658" s="10">
        <v>0.34491967358141301</v>
      </c>
      <c r="G4658" s="10">
        <v>0.46228203357064401</v>
      </c>
      <c r="H4658" s="10">
        <v>16.364630315443701</v>
      </c>
      <c r="I4658" s="10">
        <v>17.428409389214799</v>
      </c>
      <c r="J4658" s="10">
        <v>17.879115229522402</v>
      </c>
      <c r="K4658" s="10">
        <v>21.317082250896899</v>
      </c>
      <c r="L4658" s="7" t="b">
        <v>1</v>
      </c>
      <c r="M4658" s="7" t="b">
        <v>0</v>
      </c>
      <c r="N4658" s="7" t="b">
        <v>0</v>
      </c>
      <c r="O4658" s="7" t="b">
        <v>0</v>
      </c>
    </row>
    <row r="4659" spans="1:15" x14ac:dyDescent="0.25">
      <c r="A4659" s="7" t="s">
        <v>8417</v>
      </c>
      <c r="B4659" s="7" t="s">
        <v>8419</v>
      </c>
      <c r="C4659" s="7">
        <v>66</v>
      </c>
      <c r="D4659" s="7" t="s">
        <v>160</v>
      </c>
      <c r="E4659" s="10">
        <v>2.7034815745629599</v>
      </c>
      <c r="F4659" s="10">
        <v>0.329299474991328</v>
      </c>
      <c r="G4659" s="10">
        <v>0.48240896169183001</v>
      </c>
      <c r="H4659" s="10">
        <v>17.9663295022367</v>
      </c>
      <c r="I4659" s="10">
        <v>21.351289539105501</v>
      </c>
      <c r="J4659" s="10">
        <v>21.544906409915601</v>
      </c>
      <c r="K4659" s="10">
        <v>23.1796757805525</v>
      </c>
      <c r="L4659" s="7" t="b">
        <v>0</v>
      </c>
      <c r="M4659" s="7" t="b">
        <v>0</v>
      </c>
      <c r="N4659" s="7" t="b">
        <v>0</v>
      </c>
      <c r="O4659" s="7" t="b">
        <v>0</v>
      </c>
    </row>
    <row r="4660" spans="1:15" x14ac:dyDescent="0.25">
      <c r="A4660" s="7" t="s">
        <v>22130</v>
      </c>
      <c r="B4660" s="7" t="s">
        <v>22132</v>
      </c>
      <c r="C4660" s="7">
        <v>875</v>
      </c>
      <c r="D4660" s="7" t="s">
        <v>160</v>
      </c>
      <c r="E4660" s="10">
        <v>2.7054948328897201</v>
      </c>
      <c r="F4660" s="10">
        <v>0.12187070390919801</v>
      </c>
      <c r="G4660" s="10">
        <v>0.91410068043321502</v>
      </c>
      <c r="H4660" s="10">
        <v>16.711167468727702</v>
      </c>
      <c r="I4660" s="10">
        <v>16.3675752188974</v>
      </c>
      <c r="J4660" s="10">
        <v>19.8605704281219</v>
      </c>
      <c r="K4660" s="10">
        <v>18.629161925282599</v>
      </c>
      <c r="L4660" s="7" t="b">
        <v>1</v>
      </c>
      <c r="M4660" s="7" t="b">
        <v>1</v>
      </c>
      <c r="N4660" s="7" t="b">
        <v>1</v>
      </c>
      <c r="O4660" s="7" t="b">
        <v>0</v>
      </c>
    </row>
    <row r="4661" spans="1:15" x14ac:dyDescent="0.25">
      <c r="A4661" s="7" t="s">
        <v>36240</v>
      </c>
      <c r="B4661" s="7" t="s">
        <v>36242</v>
      </c>
      <c r="C4661" s="7">
        <v>1554</v>
      </c>
      <c r="D4661" s="7" t="s">
        <v>160</v>
      </c>
      <c r="E4661" s="10">
        <v>2.7075258909538999</v>
      </c>
      <c r="F4661" s="10">
        <v>0.31816538538618699</v>
      </c>
      <c r="G4661" s="10">
        <v>0.497347070929199</v>
      </c>
      <c r="H4661" s="10">
        <v>15.9624501596755</v>
      </c>
      <c r="I4661" s="10">
        <v>17.800179941223099</v>
      </c>
      <c r="J4661" s="10">
        <v>17.942744257258699</v>
      </c>
      <c r="K4661" s="10">
        <v>21.234937625547701</v>
      </c>
      <c r="L4661" s="7" t="b">
        <v>1</v>
      </c>
      <c r="M4661" s="7" t="b">
        <v>0</v>
      </c>
      <c r="N4661" s="7" t="b">
        <v>0</v>
      </c>
      <c r="O4661" s="7" t="b">
        <v>0</v>
      </c>
    </row>
    <row r="4662" spans="1:15" x14ac:dyDescent="0.25">
      <c r="A4662" s="7" t="s">
        <v>4320</v>
      </c>
      <c r="B4662" s="7" t="s">
        <v>4322</v>
      </c>
      <c r="C4662" s="7">
        <v>541</v>
      </c>
      <c r="D4662" s="7" t="s">
        <v>160</v>
      </c>
      <c r="E4662" s="10">
        <v>2.7142730651837601</v>
      </c>
      <c r="F4662" s="10">
        <v>0.25605259371202099</v>
      </c>
      <c r="G4662" s="10">
        <v>0.59167082057509102</v>
      </c>
      <c r="H4662" s="10">
        <v>20.8749573436879</v>
      </c>
      <c r="I4662" s="10">
        <v>18.528570826051801</v>
      </c>
      <c r="J4662" s="10">
        <v>22.280288093896399</v>
      </c>
      <c r="K4662" s="10">
        <v>22.551786206210799</v>
      </c>
      <c r="L4662" s="7" t="b">
        <v>0</v>
      </c>
      <c r="M4662" s="7" t="b">
        <v>1</v>
      </c>
      <c r="N4662" s="7" t="b">
        <v>0</v>
      </c>
      <c r="O4662" s="7" t="b">
        <v>1</v>
      </c>
    </row>
    <row r="4663" spans="1:15" x14ac:dyDescent="0.25">
      <c r="A4663" s="7" t="s">
        <v>45985</v>
      </c>
      <c r="B4663" s="7" t="s">
        <v>45987</v>
      </c>
      <c r="C4663" s="7">
        <v>233</v>
      </c>
      <c r="D4663" s="7" t="s">
        <v>160</v>
      </c>
      <c r="E4663" s="10">
        <v>2.71440981576258</v>
      </c>
      <c r="F4663" s="10">
        <v>0.11191711369818499</v>
      </c>
      <c r="G4663" s="10">
        <v>0.951103498669151</v>
      </c>
      <c r="H4663" s="10">
        <v>16.214633701102201</v>
      </c>
      <c r="I4663" s="10">
        <v>16.211371977853201</v>
      </c>
      <c r="J4663" s="10">
        <v>19.4095953856832</v>
      </c>
      <c r="K4663" s="10">
        <v>18.4452299247973</v>
      </c>
      <c r="L4663" s="7" t="b">
        <v>1</v>
      </c>
      <c r="M4663" s="7" t="b">
        <v>1</v>
      </c>
      <c r="N4663" s="7" t="b">
        <v>1</v>
      </c>
      <c r="O4663" s="7" t="b">
        <v>0</v>
      </c>
    </row>
    <row r="4664" spans="1:15" x14ac:dyDescent="0.25">
      <c r="A4664" s="7" t="s">
        <v>29875</v>
      </c>
      <c r="B4664" s="7" t="s">
        <v>29877</v>
      </c>
      <c r="C4664" s="7">
        <v>3</v>
      </c>
      <c r="D4664" s="7" t="s">
        <v>160</v>
      </c>
      <c r="E4664" s="10">
        <v>2.7199257016239602</v>
      </c>
      <c r="F4664" s="10">
        <v>0.11574891201962401</v>
      </c>
      <c r="G4664" s="10">
        <v>0.93648308243609601</v>
      </c>
      <c r="H4664" s="10">
        <v>20.285922021760001</v>
      </c>
      <c r="I4664" s="10">
        <v>18.9392941837827</v>
      </c>
      <c r="J4664" s="10">
        <v>21.581964932980199</v>
      </c>
      <c r="K4664" s="10">
        <v>23.083102675810402</v>
      </c>
      <c r="L4664" s="7" t="b">
        <v>1</v>
      </c>
      <c r="M4664" s="7" t="b">
        <v>0</v>
      </c>
      <c r="N4664" s="7" t="b">
        <v>0</v>
      </c>
      <c r="O4664" s="7" t="b">
        <v>0</v>
      </c>
    </row>
    <row r="4665" spans="1:15" x14ac:dyDescent="0.25">
      <c r="A4665" s="7" t="s">
        <v>4530</v>
      </c>
      <c r="B4665" s="7" t="s">
        <v>4532</v>
      </c>
      <c r="C4665" s="7">
        <v>115</v>
      </c>
      <c r="D4665" s="7" t="s">
        <v>160</v>
      </c>
      <c r="E4665" s="10">
        <v>2.72330731706219</v>
      </c>
      <c r="F4665" s="10">
        <v>0.17490725524530301</v>
      </c>
      <c r="G4665" s="10">
        <v>0.75719217538325301</v>
      </c>
      <c r="H4665" s="10">
        <v>17.470152968152</v>
      </c>
      <c r="I4665" s="10">
        <v>18.0744881890705</v>
      </c>
      <c r="J4665" s="10">
        <v>19.5977835864634</v>
      </c>
      <c r="K4665" s="10">
        <v>21.393472204883501</v>
      </c>
      <c r="L4665" s="7" t="b">
        <v>1</v>
      </c>
      <c r="M4665" s="7" t="b">
        <v>0</v>
      </c>
      <c r="N4665" s="7" t="b">
        <v>0</v>
      </c>
      <c r="O4665" s="7" t="b">
        <v>0</v>
      </c>
    </row>
    <row r="4666" spans="1:15" x14ac:dyDescent="0.25">
      <c r="A4666" s="7" t="s">
        <v>33703</v>
      </c>
      <c r="B4666" s="7" t="s">
        <v>33705</v>
      </c>
      <c r="C4666" s="7">
        <v>492</v>
      </c>
      <c r="D4666" s="7" t="s">
        <v>160</v>
      </c>
      <c r="E4666" s="10">
        <v>2.7234937294575401</v>
      </c>
      <c r="F4666" s="10">
        <v>0.100919181980674</v>
      </c>
      <c r="G4666" s="10">
        <v>0.996026278395438</v>
      </c>
      <c r="H4666" s="10">
        <v>19.170012671189301</v>
      </c>
      <c r="I4666" s="10">
        <v>17.7541644361675</v>
      </c>
      <c r="J4666" s="10">
        <v>21.676894012057101</v>
      </c>
      <c r="K4666" s="10">
        <v>20.6942705542148</v>
      </c>
      <c r="L4666" s="7" t="b">
        <v>1</v>
      </c>
      <c r="M4666" s="7" t="b">
        <v>0</v>
      </c>
      <c r="N4666" s="7" t="b">
        <v>1</v>
      </c>
      <c r="O4666" s="7" t="b">
        <v>0</v>
      </c>
    </row>
    <row r="4667" spans="1:15" x14ac:dyDescent="0.25">
      <c r="A4667" s="7" t="s">
        <v>38679</v>
      </c>
      <c r="B4667" s="7" t="s">
        <v>38681</v>
      </c>
      <c r="C4667" s="7">
        <v>7</v>
      </c>
      <c r="D4667" s="7" t="s">
        <v>160</v>
      </c>
      <c r="E4667" s="10">
        <v>2.7264114869535598</v>
      </c>
      <c r="F4667" s="10">
        <v>0.24637218520456799</v>
      </c>
      <c r="G4667" s="10">
        <v>0.60840832448665305</v>
      </c>
      <c r="H4667" s="10">
        <v>20.1889244709966</v>
      </c>
      <c r="I4667" s="10">
        <v>17.674519348813</v>
      </c>
      <c r="J4667" s="10">
        <v>21.183055469340001</v>
      </c>
      <c r="K4667" s="10">
        <v>22.133211324376699</v>
      </c>
      <c r="L4667" s="7" t="b">
        <v>0</v>
      </c>
      <c r="M4667" s="7" t="b">
        <v>1</v>
      </c>
      <c r="N4667" s="7" t="b">
        <v>0</v>
      </c>
      <c r="O4667" s="7" t="b">
        <v>0</v>
      </c>
    </row>
    <row r="4668" spans="1:15" x14ac:dyDescent="0.25">
      <c r="A4668" s="7" t="s">
        <v>3573</v>
      </c>
      <c r="B4668" s="7" t="s">
        <v>3575</v>
      </c>
      <c r="C4668" s="7">
        <v>72</v>
      </c>
      <c r="D4668" s="7" t="s">
        <v>160</v>
      </c>
      <c r="E4668" s="10">
        <v>2.72747896279665</v>
      </c>
      <c r="F4668" s="10">
        <v>4.02259918164595E-2</v>
      </c>
      <c r="G4668" s="10">
        <v>1.39549323908461</v>
      </c>
      <c r="H4668" s="10">
        <v>16.8081091349346</v>
      </c>
      <c r="I4668" s="10">
        <v>15.973553803463901</v>
      </c>
      <c r="J4668" s="10">
        <v>18.756027691089201</v>
      </c>
      <c r="K4668" s="10">
        <v>19.480593172902498</v>
      </c>
      <c r="L4668" s="7" t="b">
        <v>1</v>
      </c>
      <c r="M4668" s="7" t="b">
        <v>1</v>
      </c>
      <c r="N4668" s="7" t="b">
        <v>0</v>
      </c>
      <c r="O4668" s="7" t="b">
        <v>0</v>
      </c>
    </row>
    <row r="4669" spans="1:15" x14ac:dyDescent="0.25">
      <c r="A4669" s="7" t="s">
        <v>32467</v>
      </c>
      <c r="B4669" s="7" t="s">
        <v>32469</v>
      </c>
      <c r="C4669" s="7">
        <v>562</v>
      </c>
      <c r="D4669" s="7" t="s">
        <v>160</v>
      </c>
      <c r="E4669" s="10">
        <v>2.7321210830032601</v>
      </c>
      <c r="F4669" s="10">
        <v>0.32903391027420698</v>
      </c>
      <c r="G4669" s="10">
        <v>0.48275934130213399</v>
      </c>
      <c r="H4669" s="10">
        <v>15.4401672478502</v>
      </c>
      <c r="I4669" s="10">
        <v>16.725311440134401</v>
      </c>
      <c r="J4669" s="10">
        <v>17.134272614783999</v>
      </c>
      <c r="K4669" s="10">
        <v>20.4954482392071</v>
      </c>
      <c r="L4669" s="7" t="b">
        <v>1</v>
      </c>
      <c r="M4669" s="7" t="b">
        <v>1</v>
      </c>
      <c r="N4669" s="7" t="b">
        <v>1</v>
      </c>
      <c r="O4669" s="7" t="b">
        <v>0</v>
      </c>
    </row>
    <row r="4670" spans="1:15" x14ac:dyDescent="0.25">
      <c r="A4670" s="7" t="s">
        <v>24010</v>
      </c>
      <c r="B4670" s="7" t="s">
        <v>24012</v>
      </c>
      <c r="C4670" s="7">
        <v>328</v>
      </c>
      <c r="D4670" s="7" t="s">
        <v>160</v>
      </c>
      <c r="E4670" s="10">
        <v>2.7325669751067001</v>
      </c>
      <c r="F4670" s="10">
        <v>0.121125018818679</v>
      </c>
      <c r="G4670" s="10">
        <v>0.91676614246668497</v>
      </c>
      <c r="H4670" s="10">
        <v>16.001883029248901</v>
      </c>
      <c r="I4670" s="10">
        <v>15.877005397716699</v>
      </c>
      <c r="J4670" s="10">
        <v>18.128475737890501</v>
      </c>
      <c r="K4670" s="10">
        <v>19.215546639288501</v>
      </c>
      <c r="L4670" s="7" t="b">
        <v>1</v>
      </c>
      <c r="M4670" s="7" t="b">
        <v>1</v>
      </c>
      <c r="N4670" s="7" t="b">
        <v>1</v>
      </c>
      <c r="O4670" s="7" t="b">
        <v>0</v>
      </c>
    </row>
    <row r="4671" spans="1:15" x14ac:dyDescent="0.25">
      <c r="A4671" s="7" t="s">
        <v>31300</v>
      </c>
      <c r="B4671" s="7" t="s">
        <v>31302</v>
      </c>
      <c r="C4671" s="7">
        <v>1898</v>
      </c>
      <c r="D4671" s="7" t="s">
        <v>160</v>
      </c>
      <c r="E4671" s="10">
        <v>2.7328463417333801</v>
      </c>
      <c r="F4671" s="10">
        <v>0.129715846200774</v>
      </c>
      <c r="G4671" s="10">
        <v>0.88700696688286196</v>
      </c>
      <c r="H4671" s="10">
        <v>15.7411640496722</v>
      </c>
      <c r="I4671" s="10">
        <v>17.303323054524299</v>
      </c>
      <c r="J4671" s="10">
        <v>18.8691913064232</v>
      </c>
      <c r="K4671" s="10">
        <v>19.6409884812401</v>
      </c>
      <c r="L4671" s="7" t="b">
        <v>1</v>
      </c>
      <c r="M4671" s="7" t="b">
        <v>1</v>
      </c>
      <c r="N4671" s="7" t="b">
        <v>1</v>
      </c>
      <c r="O4671" s="7" t="b">
        <v>0</v>
      </c>
    </row>
    <row r="4672" spans="1:15" x14ac:dyDescent="0.25">
      <c r="A4672" s="7" t="s">
        <v>32440</v>
      </c>
      <c r="B4672" s="7" t="s">
        <v>32442</v>
      </c>
      <c r="C4672" s="7">
        <v>515</v>
      </c>
      <c r="D4672" s="7" t="s">
        <v>160</v>
      </c>
      <c r="E4672" s="10">
        <v>2.7334701819705498</v>
      </c>
      <c r="F4672" s="10">
        <v>0.26916227207183302</v>
      </c>
      <c r="G4672" s="10">
        <v>0.56998581435627504</v>
      </c>
      <c r="H4672" s="10">
        <v>16.206076065327299</v>
      </c>
      <c r="I4672" s="10">
        <v>15.748823067778</v>
      </c>
      <c r="J4672" s="10">
        <v>17.438499316813601</v>
      </c>
      <c r="K4672" s="10">
        <v>19.983340180232702</v>
      </c>
      <c r="L4672" s="7" t="b">
        <v>1</v>
      </c>
      <c r="M4672" s="7" t="b">
        <v>1</v>
      </c>
      <c r="N4672" s="7" t="b">
        <v>1</v>
      </c>
      <c r="O4672" s="7" t="b">
        <v>0</v>
      </c>
    </row>
    <row r="4673" spans="1:15" x14ac:dyDescent="0.25">
      <c r="A4673" s="7" t="s">
        <v>6156</v>
      </c>
      <c r="B4673" s="7" t="s">
        <v>6158</v>
      </c>
      <c r="C4673" s="7">
        <v>301</v>
      </c>
      <c r="D4673" s="7" t="s">
        <v>160</v>
      </c>
      <c r="E4673" s="10">
        <v>2.7425666139396498</v>
      </c>
      <c r="F4673" s="10">
        <v>4.8867261141926702E-2</v>
      </c>
      <c r="G4673" s="10">
        <v>1.3109820011453599</v>
      </c>
      <c r="H4673" s="10">
        <v>16.4112672179368</v>
      </c>
      <c r="I4673" s="10">
        <v>16.228041974842601</v>
      </c>
      <c r="J4673" s="10">
        <v>19.355817412261999</v>
      </c>
      <c r="K4673" s="10">
        <v>18.7686250083967</v>
      </c>
      <c r="L4673" s="7" t="b">
        <v>1</v>
      </c>
      <c r="M4673" s="7" t="b">
        <v>1</v>
      </c>
      <c r="N4673" s="7" t="b">
        <v>1</v>
      </c>
      <c r="O4673" s="7" t="b">
        <v>0</v>
      </c>
    </row>
    <row r="4674" spans="1:15" x14ac:dyDescent="0.25">
      <c r="A4674" s="7" t="s">
        <v>16619</v>
      </c>
      <c r="B4674" s="7" t="s">
        <v>16621</v>
      </c>
      <c r="C4674" s="7">
        <v>521</v>
      </c>
      <c r="D4674" s="7" t="s">
        <v>160</v>
      </c>
      <c r="E4674" s="10">
        <v>2.7433146459908699</v>
      </c>
      <c r="F4674" s="10">
        <v>0.24749926861972299</v>
      </c>
      <c r="G4674" s="10">
        <v>0.60642608010369603</v>
      </c>
      <c r="H4674" s="10">
        <v>16.6899018798109</v>
      </c>
      <c r="I4674" s="10">
        <v>19.0654144337548</v>
      </c>
      <c r="J4674" s="10">
        <v>20.8854925344673</v>
      </c>
      <c r="K4674" s="10">
        <v>20.3564530710801</v>
      </c>
      <c r="L4674" s="7" t="b">
        <v>1</v>
      </c>
      <c r="M4674" s="7" t="b">
        <v>0</v>
      </c>
      <c r="N4674" s="7" t="b">
        <v>1</v>
      </c>
      <c r="O4674" s="7" t="b">
        <v>0</v>
      </c>
    </row>
    <row r="4675" spans="1:15" x14ac:dyDescent="0.25">
      <c r="A4675" s="7" t="s">
        <v>9388</v>
      </c>
      <c r="B4675" s="7" t="s">
        <v>9390</v>
      </c>
      <c r="C4675" s="7">
        <v>521</v>
      </c>
      <c r="D4675" s="7" t="s">
        <v>46276</v>
      </c>
      <c r="E4675" s="10">
        <v>2.7439839327356901</v>
      </c>
      <c r="F4675" s="10">
        <v>1.25282348391945E-2</v>
      </c>
      <c r="G4675" s="10">
        <v>1.90211011444877</v>
      </c>
      <c r="H4675" s="10">
        <v>17.868177870258801</v>
      </c>
      <c r="I4675" s="10">
        <v>17.4526991995385</v>
      </c>
      <c r="J4675" s="10">
        <v>20.1787490011979</v>
      </c>
      <c r="K4675" s="10">
        <v>20.630095934070798</v>
      </c>
      <c r="L4675" s="7" t="b">
        <v>0</v>
      </c>
      <c r="M4675" s="7" t="b">
        <v>0</v>
      </c>
      <c r="N4675" s="7" t="b">
        <v>0</v>
      </c>
      <c r="O4675" s="7" t="b">
        <v>1</v>
      </c>
    </row>
    <row r="4676" spans="1:15" x14ac:dyDescent="0.25">
      <c r="A4676" s="7" t="s">
        <v>40058</v>
      </c>
      <c r="B4676" s="7" t="s">
        <v>40060</v>
      </c>
      <c r="C4676" s="7">
        <v>420</v>
      </c>
      <c r="D4676" s="7" t="s">
        <v>160</v>
      </c>
      <c r="E4676" s="10">
        <v>2.7447736326877901</v>
      </c>
      <c r="F4676" s="10">
        <v>0.16061860251968901</v>
      </c>
      <c r="G4676" s="10">
        <v>0.79420415704122804</v>
      </c>
      <c r="H4676" s="10">
        <v>18.801628021345</v>
      </c>
      <c r="I4676" s="10">
        <v>17.352987988195</v>
      </c>
      <c r="J4676" s="10">
        <v>20.742917658769802</v>
      </c>
      <c r="K4676" s="10">
        <v>20.9012456161458</v>
      </c>
      <c r="L4676" s="7" t="b">
        <v>0</v>
      </c>
      <c r="M4676" s="7" t="b">
        <v>1</v>
      </c>
      <c r="N4676" s="7" t="b">
        <v>1</v>
      </c>
      <c r="O4676" s="7" t="b">
        <v>0</v>
      </c>
    </row>
    <row r="4677" spans="1:15" x14ac:dyDescent="0.25">
      <c r="A4677" s="7" t="s">
        <v>14636</v>
      </c>
      <c r="B4677" s="7" t="s">
        <v>14638</v>
      </c>
      <c r="C4677" s="7">
        <v>30</v>
      </c>
      <c r="D4677" s="7" t="s">
        <v>160</v>
      </c>
      <c r="E4677" s="10">
        <v>2.7449630818398001</v>
      </c>
      <c r="F4677" s="10">
        <v>0.36646850729847802</v>
      </c>
      <c r="G4677" s="10">
        <v>0.43596334078860999</v>
      </c>
      <c r="H4677" s="10">
        <v>17.844728144952899</v>
      </c>
      <c r="I4677" s="10">
        <v>18.290126138969399</v>
      </c>
      <c r="J4677" s="10">
        <v>19.012468074550199</v>
      </c>
      <c r="K4677" s="10">
        <v>22.612312373051701</v>
      </c>
      <c r="L4677" s="7" t="b">
        <v>1</v>
      </c>
      <c r="M4677" s="7" t="b">
        <v>0</v>
      </c>
      <c r="N4677" s="7" t="b">
        <v>0</v>
      </c>
      <c r="O4677" s="7" t="b">
        <v>0</v>
      </c>
    </row>
    <row r="4678" spans="1:15" x14ac:dyDescent="0.25">
      <c r="A4678" s="7" t="s">
        <v>38808</v>
      </c>
      <c r="B4678" s="7" t="s">
        <v>38810</v>
      </c>
      <c r="C4678" s="7">
        <v>1497</v>
      </c>
      <c r="D4678" s="7" t="s">
        <v>160</v>
      </c>
      <c r="E4678" s="10">
        <v>2.7467196075092302</v>
      </c>
      <c r="F4678" s="10">
        <v>3.87678665163287E-2</v>
      </c>
      <c r="G4678" s="10">
        <v>1.4115280985460701</v>
      </c>
      <c r="H4678" s="10">
        <v>16.0578007204405</v>
      </c>
      <c r="I4678" s="10">
        <v>16.696327840231501</v>
      </c>
      <c r="J4678" s="10">
        <v>19.535621936342199</v>
      </c>
      <c r="K4678" s="10">
        <v>18.711945839348299</v>
      </c>
      <c r="L4678" s="7" t="b">
        <v>1</v>
      </c>
      <c r="M4678" s="7" t="b">
        <v>1</v>
      </c>
      <c r="N4678" s="7" t="b">
        <v>1</v>
      </c>
      <c r="O4678" s="7" t="b">
        <v>0</v>
      </c>
    </row>
    <row r="4679" spans="1:15" x14ac:dyDescent="0.25">
      <c r="A4679" s="7" t="s">
        <v>4150</v>
      </c>
      <c r="B4679" s="7" t="s">
        <v>4152</v>
      </c>
      <c r="C4679" s="7">
        <v>623</v>
      </c>
      <c r="D4679" s="7" t="s">
        <v>160</v>
      </c>
      <c r="E4679" s="10">
        <v>2.7492055400549398</v>
      </c>
      <c r="F4679" s="10">
        <v>7.9797236140885006E-2</v>
      </c>
      <c r="G4679" s="10">
        <v>1.09801215062357</v>
      </c>
      <c r="H4679" s="10">
        <v>16.528201548967601</v>
      </c>
      <c r="I4679" s="10">
        <v>17.722979451698698</v>
      </c>
      <c r="J4679" s="10">
        <v>20.238063667198599</v>
      </c>
      <c r="K4679" s="10">
        <v>19.511528413577601</v>
      </c>
      <c r="L4679" s="7" t="b">
        <v>1</v>
      </c>
      <c r="M4679" s="7" t="b">
        <v>0</v>
      </c>
      <c r="N4679" s="7" t="b">
        <v>1</v>
      </c>
      <c r="O4679" s="7" t="b">
        <v>0</v>
      </c>
    </row>
    <row r="4680" spans="1:15" x14ac:dyDescent="0.25">
      <c r="A4680" s="7" t="s">
        <v>47166</v>
      </c>
      <c r="B4680" s="7" t="s">
        <v>51976</v>
      </c>
      <c r="C4680" s="7">
        <v>198</v>
      </c>
      <c r="D4680" s="7" t="s">
        <v>46276</v>
      </c>
      <c r="E4680" s="10">
        <v>2.7503948132075999</v>
      </c>
      <c r="F4680" s="10">
        <v>0.14554658139427601</v>
      </c>
      <c r="G4680" s="10">
        <v>0.83699799083690296</v>
      </c>
      <c r="H4680" s="10">
        <v>20.5594973921127</v>
      </c>
      <c r="I4680" s="10">
        <v>19.022610337585199</v>
      </c>
      <c r="J4680" s="10">
        <v>22.797570897760099</v>
      </c>
      <c r="K4680" s="10">
        <v>22.285326458353001</v>
      </c>
      <c r="L4680" s="7" t="b">
        <v>1</v>
      </c>
      <c r="M4680" s="7" t="b">
        <v>0</v>
      </c>
      <c r="N4680" s="7" t="b">
        <v>1</v>
      </c>
      <c r="O4680" s="7" t="b">
        <v>0</v>
      </c>
    </row>
    <row r="4681" spans="1:15" x14ac:dyDescent="0.25">
      <c r="A4681" s="7" t="s">
        <v>553</v>
      </c>
      <c r="B4681" s="7" t="s">
        <v>579</v>
      </c>
      <c r="C4681" s="7">
        <v>246</v>
      </c>
      <c r="D4681" s="7" t="s">
        <v>160</v>
      </c>
      <c r="E4681" s="10">
        <v>2.7533217233847198</v>
      </c>
      <c r="F4681" s="10">
        <v>0.121822277124616</v>
      </c>
      <c r="G4681" s="10">
        <v>0.91427328684565901</v>
      </c>
      <c r="H4681" s="10">
        <v>16.469248283861699</v>
      </c>
      <c r="I4681" s="10">
        <v>16.2602983083321</v>
      </c>
      <c r="J4681" s="10">
        <v>19.693724424630702</v>
      </c>
      <c r="K4681" s="10">
        <v>18.542465614332599</v>
      </c>
      <c r="L4681" s="7" t="b">
        <v>1</v>
      </c>
      <c r="M4681" s="7" t="b">
        <v>1</v>
      </c>
      <c r="N4681" s="7" t="b">
        <v>1</v>
      </c>
      <c r="O4681" s="7" t="b">
        <v>0</v>
      </c>
    </row>
    <row r="4682" spans="1:15" x14ac:dyDescent="0.25">
      <c r="A4682" s="7" t="s">
        <v>19300</v>
      </c>
      <c r="B4682" s="7" t="s">
        <v>19302</v>
      </c>
      <c r="C4682" s="7">
        <v>167</v>
      </c>
      <c r="D4682" s="7" t="s">
        <v>160</v>
      </c>
      <c r="E4682" s="10">
        <v>2.7580978360442701</v>
      </c>
      <c r="F4682" s="10">
        <v>0.15159118051863901</v>
      </c>
      <c r="G4682" s="10">
        <v>0.81932606495401195</v>
      </c>
      <c r="H4682" s="10">
        <v>16.410127078325001</v>
      </c>
      <c r="I4682" s="10">
        <v>16.979486696927498</v>
      </c>
      <c r="J4682" s="10">
        <v>20.262740367507401</v>
      </c>
      <c r="K4682" s="10">
        <v>18.643069079833602</v>
      </c>
      <c r="L4682" s="7" t="b">
        <v>1</v>
      </c>
      <c r="M4682" s="7" t="b">
        <v>1</v>
      </c>
      <c r="N4682" s="7" t="b">
        <v>1</v>
      </c>
      <c r="O4682" s="7" t="b">
        <v>0</v>
      </c>
    </row>
    <row r="4683" spans="1:15" x14ac:dyDescent="0.25">
      <c r="A4683" s="7" t="s">
        <v>34085</v>
      </c>
      <c r="B4683" s="7" t="s">
        <v>34087</v>
      </c>
      <c r="C4683" s="7">
        <v>473</v>
      </c>
      <c r="D4683" s="7" t="s">
        <v>160</v>
      </c>
      <c r="E4683" s="10">
        <v>2.75814964359826</v>
      </c>
      <c r="F4683" s="10">
        <v>0.124134564287512</v>
      </c>
      <c r="G4683" s="10">
        <v>0.90610727579953498</v>
      </c>
      <c r="H4683" s="10">
        <v>17.8643163116054</v>
      </c>
      <c r="I4683" s="10">
        <v>19.409507768814098</v>
      </c>
      <c r="J4683" s="10">
        <v>22.140663670006301</v>
      </c>
      <c r="K4683" s="10">
        <v>20.6494596976097</v>
      </c>
      <c r="L4683" s="7" t="b">
        <v>1</v>
      </c>
      <c r="M4683" s="7" t="b">
        <v>0</v>
      </c>
      <c r="N4683" s="7" t="b">
        <v>0</v>
      </c>
      <c r="O4683" s="7" t="b">
        <v>0</v>
      </c>
    </row>
    <row r="4684" spans="1:15" x14ac:dyDescent="0.25">
      <c r="A4684" s="7" t="s">
        <v>43189</v>
      </c>
      <c r="B4684" s="7" t="s">
        <v>43191</v>
      </c>
      <c r="C4684" s="7">
        <v>223</v>
      </c>
      <c r="D4684" s="7" t="s">
        <v>160</v>
      </c>
      <c r="E4684" s="10">
        <v>2.7598971623434099</v>
      </c>
      <c r="F4684" s="10">
        <v>0.28420644172524201</v>
      </c>
      <c r="G4684" s="10">
        <v>0.54636608272796605</v>
      </c>
      <c r="H4684" s="10">
        <v>16.894167612958299</v>
      </c>
      <c r="I4684" s="10">
        <v>19.550620941193198</v>
      </c>
      <c r="J4684" s="10">
        <v>21.077183006843399</v>
      </c>
      <c r="K4684" s="10">
        <v>20.887399871994901</v>
      </c>
      <c r="L4684" s="7" t="b">
        <v>1</v>
      </c>
      <c r="M4684" s="7" t="b">
        <v>0</v>
      </c>
      <c r="N4684" s="7" t="b">
        <v>0</v>
      </c>
      <c r="O4684" s="7" t="b">
        <v>0</v>
      </c>
    </row>
    <row r="4685" spans="1:15" x14ac:dyDescent="0.25">
      <c r="A4685" s="7" t="s">
        <v>30949</v>
      </c>
      <c r="B4685" s="7" t="s">
        <v>30951</v>
      </c>
      <c r="C4685" s="7">
        <v>813</v>
      </c>
      <c r="D4685" s="7" t="s">
        <v>160</v>
      </c>
      <c r="E4685" s="10">
        <v>2.7676246635427999</v>
      </c>
      <c r="F4685" s="10">
        <v>1.00968418217675E-2</v>
      </c>
      <c r="G4685" s="10">
        <v>1.9958144473920301</v>
      </c>
      <c r="H4685" s="10">
        <v>16.373337042989</v>
      </c>
      <c r="I4685" s="10">
        <v>16.7586866413689</v>
      </c>
      <c r="J4685" s="10">
        <v>19.131611868283201</v>
      </c>
      <c r="K4685" s="10">
        <v>19.535661143160301</v>
      </c>
      <c r="L4685" s="7" t="b">
        <v>1</v>
      </c>
      <c r="M4685" s="7" t="b">
        <v>1</v>
      </c>
      <c r="N4685" s="7" t="b">
        <v>1</v>
      </c>
      <c r="O4685" s="7" t="b">
        <v>0</v>
      </c>
    </row>
    <row r="4686" spans="1:15" x14ac:dyDescent="0.25">
      <c r="A4686" s="7" t="s">
        <v>24215</v>
      </c>
      <c r="B4686" s="7" t="s">
        <v>24217</v>
      </c>
      <c r="C4686" s="7">
        <v>631</v>
      </c>
      <c r="D4686" s="7" t="s">
        <v>160</v>
      </c>
      <c r="E4686" s="10">
        <v>2.77047477702861</v>
      </c>
      <c r="F4686" s="10">
        <v>7.9879417762720506E-2</v>
      </c>
      <c r="G4686" s="10">
        <v>1.0975651093416401</v>
      </c>
      <c r="H4686" s="10">
        <v>20.1737579907164</v>
      </c>
      <c r="I4686" s="10">
        <v>20.497495062692199</v>
      </c>
      <c r="J4686" s="10">
        <v>23.575690425249999</v>
      </c>
      <c r="K4686" s="10">
        <v>22.6365121822158</v>
      </c>
      <c r="L4686" s="7" t="b">
        <v>0</v>
      </c>
      <c r="M4686" s="7" t="b">
        <v>1</v>
      </c>
      <c r="N4686" s="7" t="b">
        <v>1</v>
      </c>
      <c r="O4686" s="7" t="b">
        <v>0</v>
      </c>
    </row>
    <row r="4687" spans="1:15" x14ac:dyDescent="0.25">
      <c r="A4687" s="7" t="s">
        <v>3237</v>
      </c>
      <c r="B4687" s="7" t="s">
        <v>3247</v>
      </c>
      <c r="C4687" s="7">
        <v>2236</v>
      </c>
      <c r="D4687" s="7" t="s">
        <v>160</v>
      </c>
      <c r="E4687" s="10">
        <v>2.77123722570389</v>
      </c>
      <c r="F4687" s="10">
        <v>0.19542371965416699</v>
      </c>
      <c r="G4687" s="10">
        <v>0.709022724702565</v>
      </c>
      <c r="H4687" s="10">
        <v>16.4419489613549</v>
      </c>
      <c r="I4687" s="10">
        <v>15.6555755408541</v>
      </c>
      <c r="J4687" s="10">
        <v>17.7846233361761</v>
      </c>
      <c r="K4687" s="10">
        <v>19.8553756174407</v>
      </c>
      <c r="L4687" s="7" t="b">
        <v>0</v>
      </c>
      <c r="M4687" s="7" t="b">
        <v>1</v>
      </c>
      <c r="N4687" s="7" t="b">
        <v>0</v>
      </c>
      <c r="O4687" s="7" t="b">
        <v>0</v>
      </c>
    </row>
    <row r="4688" spans="1:15" x14ac:dyDescent="0.25">
      <c r="A4688" s="7" t="s">
        <v>12161</v>
      </c>
      <c r="B4688" s="7" t="s">
        <v>12163</v>
      </c>
      <c r="C4688" s="7">
        <v>157</v>
      </c>
      <c r="D4688" s="7" t="s">
        <v>160</v>
      </c>
      <c r="E4688" s="10">
        <v>2.7739030411483401</v>
      </c>
      <c r="F4688" s="10">
        <v>1.2903854956095201E-2</v>
      </c>
      <c r="G4688" s="10">
        <v>1.8892805272156099</v>
      </c>
      <c r="H4688" s="10">
        <v>20.027267276332399</v>
      </c>
      <c r="I4688" s="10">
        <v>20.328844816881801</v>
      </c>
      <c r="J4688" s="10">
        <v>23.024333080159501</v>
      </c>
      <c r="K4688" s="10">
        <v>22.879585095351398</v>
      </c>
      <c r="L4688" s="7" t="b">
        <v>0</v>
      </c>
      <c r="M4688" s="7" t="b">
        <v>0</v>
      </c>
      <c r="N4688" s="7" t="b">
        <v>1</v>
      </c>
      <c r="O4688" s="7" t="b">
        <v>0</v>
      </c>
    </row>
    <row r="4689" spans="1:15" x14ac:dyDescent="0.25">
      <c r="A4689" s="7" t="s">
        <v>46522</v>
      </c>
      <c r="B4689" s="7" t="s">
        <v>46524</v>
      </c>
      <c r="C4689" s="7">
        <v>509</v>
      </c>
      <c r="D4689" s="7" t="s">
        <v>46276</v>
      </c>
      <c r="E4689" s="10">
        <v>2.7771186461520201</v>
      </c>
      <c r="F4689" s="10">
        <v>1.34136702746162E-2</v>
      </c>
      <c r="G4689" s="10">
        <v>1.8724523733848599</v>
      </c>
      <c r="H4689" s="10">
        <v>17.998369315319501</v>
      </c>
      <c r="I4689" s="10">
        <v>18.1202956021985</v>
      </c>
      <c r="J4689" s="10">
        <v>20.831705533597599</v>
      </c>
      <c r="K4689" s="10">
        <v>20.841196676224499</v>
      </c>
      <c r="L4689" s="7" t="b">
        <v>0</v>
      </c>
      <c r="M4689" s="7" t="b">
        <v>1</v>
      </c>
      <c r="N4689" s="7" t="b">
        <v>1</v>
      </c>
      <c r="O4689" s="7" t="b">
        <v>0</v>
      </c>
    </row>
    <row r="4690" spans="1:15" x14ac:dyDescent="0.25">
      <c r="A4690" s="7" t="s">
        <v>5310</v>
      </c>
      <c r="B4690" s="7" t="s">
        <v>5312</v>
      </c>
      <c r="C4690" s="7">
        <v>219</v>
      </c>
      <c r="D4690" s="7" t="s">
        <v>160</v>
      </c>
      <c r="E4690" s="10">
        <v>2.7776844880525</v>
      </c>
      <c r="F4690" s="10">
        <v>0.277546303895361</v>
      </c>
      <c r="G4690" s="10">
        <v>0.55666455182532004</v>
      </c>
      <c r="H4690" s="10">
        <v>16.108652494656699</v>
      </c>
      <c r="I4690" s="10">
        <v>15.777674365838701</v>
      </c>
      <c r="J4690" s="10">
        <v>17.404917647220799</v>
      </c>
      <c r="K4690" s="10">
        <v>20.036778189379501</v>
      </c>
      <c r="L4690" s="7" t="b">
        <v>1</v>
      </c>
      <c r="M4690" s="7" t="b">
        <v>1</v>
      </c>
      <c r="N4690" s="7" t="b">
        <v>1</v>
      </c>
      <c r="O4690" s="7" t="b">
        <v>0</v>
      </c>
    </row>
    <row r="4691" spans="1:15" x14ac:dyDescent="0.25">
      <c r="A4691" s="7" t="s">
        <v>27422</v>
      </c>
      <c r="B4691" s="7" t="s">
        <v>27424</v>
      </c>
      <c r="C4691" s="7">
        <v>924</v>
      </c>
      <c r="D4691" s="7" t="s">
        <v>160</v>
      </c>
      <c r="E4691" s="10">
        <v>2.78229524806815</v>
      </c>
      <c r="F4691" s="10">
        <v>0.244808319568845</v>
      </c>
      <c r="G4691" s="10">
        <v>0.61117382720684399</v>
      </c>
      <c r="H4691" s="10">
        <v>16.370701451579698</v>
      </c>
      <c r="I4691" s="10">
        <v>16.8431999024532</v>
      </c>
      <c r="J4691" s="10">
        <v>18.209445089361701</v>
      </c>
      <c r="K4691" s="10">
        <v>20.569046760807598</v>
      </c>
      <c r="L4691" s="7" t="b">
        <v>1</v>
      </c>
      <c r="M4691" s="7" t="b">
        <v>1</v>
      </c>
      <c r="N4691" s="7" t="b">
        <v>1</v>
      </c>
      <c r="O4691" s="7" t="b">
        <v>0</v>
      </c>
    </row>
    <row r="4692" spans="1:15" x14ac:dyDescent="0.25">
      <c r="A4692" s="7" t="s">
        <v>21888</v>
      </c>
      <c r="B4692" s="7" t="s">
        <v>21890</v>
      </c>
      <c r="C4692" s="7">
        <v>1019</v>
      </c>
      <c r="D4692" s="7" t="s">
        <v>160</v>
      </c>
      <c r="E4692" s="10">
        <v>2.7828027903763202</v>
      </c>
      <c r="F4692" s="10">
        <v>7.95591318684256E-2</v>
      </c>
      <c r="G4692" s="10">
        <v>1.09930996444666</v>
      </c>
      <c r="H4692" s="10">
        <v>18.3692538389597</v>
      </c>
      <c r="I4692" s="10">
        <v>19.071390209383701</v>
      </c>
      <c r="J4692" s="10">
        <v>21.490606755424501</v>
      </c>
      <c r="K4692" s="10">
        <v>21.515642873671499</v>
      </c>
      <c r="L4692" s="7" t="b">
        <v>0</v>
      </c>
      <c r="M4692" s="7" t="b">
        <v>1</v>
      </c>
      <c r="N4692" s="7" t="b">
        <v>1</v>
      </c>
      <c r="O4692" s="7" t="b">
        <v>0</v>
      </c>
    </row>
    <row r="4693" spans="1:15" x14ac:dyDescent="0.25">
      <c r="A4693" s="7" t="s">
        <v>22373</v>
      </c>
      <c r="B4693" s="7" t="s">
        <v>22375</v>
      </c>
      <c r="C4693" s="7">
        <v>431</v>
      </c>
      <c r="D4693" s="7" t="s">
        <v>160</v>
      </c>
      <c r="E4693" s="10">
        <v>2.79486738826551</v>
      </c>
      <c r="F4693" s="10">
        <v>0.21655458190746801</v>
      </c>
      <c r="G4693" s="10">
        <v>0.66443262294278205</v>
      </c>
      <c r="H4693" s="10">
        <v>17.375957144286399</v>
      </c>
      <c r="I4693" s="10">
        <v>18.6444683231048</v>
      </c>
      <c r="J4693" s="10">
        <v>22.013137171104798</v>
      </c>
      <c r="K4693" s="10">
        <v>19.5970230728174</v>
      </c>
      <c r="L4693" s="7" t="b">
        <v>1</v>
      </c>
      <c r="M4693" s="7" t="b">
        <v>0</v>
      </c>
      <c r="N4693" s="7" t="b">
        <v>1</v>
      </c>
      <c r="O4693" s="7" t="b">
        <v>0</v>
      </c>
    </row>
    <row r="4694" spans="1:15" x14ac:dyDescent="0.25">
      <c r="A4694" s="7" t="s">
        <v>6056</v>
      </c>
      <c r="B4694" s="7" t="s">
        <v>6058</v>
      </c>
      <c r="C4694" s="7">
        <v>693</v>
      </c>
      <c r="D4694" s="7" t="s">
        <v>46276</v>
      </c>
      <c r="E4694" s="10">
        <v>2.7986788496314201</v>
      </c>
      <c r="F4694" s="10">
        <v>0.26877511285445799</v>
      </c>
      <c r="G4694" s="10">
        <v>0.57061094711509297</v>
      </c>
      <c r="H4694" s="10">
        <v>22.917053148880601</v>
      </c>
      <c r="I4694" s="10">
        <v>20.279006499193599</v>
      </c>
      <c r="J4694" s="10">
        <v>23.1054977629137</v>
      </c>
      <c r="K4694" s="10">
        <v>25.687919584423302</v>
      </c>
      <c r="L4694" s="7" t="b">
        <v>0</v>
      </c>
      <c r="M4694" s="7" t="b">
        <v>1</v>
      </c>
      <c r="N4694" s="7" t="b">
        <v>0</v>
      </c>
      <c r="O4694" s="7" t="b">
        <v>0</v>
      </c>
    </row>
    <row r="4695" spans="1:15" x14ac:dyDescent="0.25">
      <c r="A4695" s="7" t="s">
        <v>5467</v>
      </c>
      <c r="B4695" s="7" t="s">
        <v>5469</v>
      </c>
      <c r="C4695" s="7">
        <v>221</v>
      </c>
      <c r="D4695" s="7" t="s">
        <v>160</v>
      </c>
      <c r="E4695" s="10">
        <v>2.79881975445331</v>
      </c>
      <c r="F4695" s="10">
        <v>0.20311580956183301</v>
      </c>
      <c r="G4695" s="10">
        <v>0.69225627187707395</v>
      </c>
      <c r="H4695" s="10">
        <v>20.5060083708428</v>
      </c>
      <c r="I4695" s="10">
        <v>22.360978305840899</v>
      </c>
      <c r="J4695" s="10">
        <v>24.273417311078699</v>
      </c>
      <c r="K4695" s="10">
        <v>24.191208874511499</v>
      </c>
      <c r="L4695" s="7" t="b">
        <v>1</v>
      </c>
      <c r="M4695" s="7" t="b">
        <v>0</v>
      </c>
      <c r="N4695" s="7" t="b">
        <v>1</v>
      </c>
      <c r="O4695" s="7" t="b">
        <v>0</v>
      </c>
    </row>
    <row r="4696" spans="1:15" x14ac:dyDescent="0.25">
      <c r="A4696" s="7" t="s">
        <v>48535</v>
      </c>
      <c r="B4696" s="7" t="s">
        <v>48537</v>
      </c>
      <c r="C4696" s="7">
        <v>328</v>
      </c>
      <c r="D4696" s="7" t="s">
        <v>46276</v>
      </c>
      <c r="E4696" s="10">
        <v>2.7997777699995998</v>
      </c>
      <c r="F4696" s="10">
        <v>0.21311278986114199</v>
      </c>
      <c r="G4696" s="10">
        <v>0.67139048553010805</v>
      </c>
      <c r="H4696" s="10">
        <v>16.532060592041301</v>
      </c>
      <c r="I4696" s="10">
        <v>16.5242284257214</v>
      </c>
      <c r="J4696" s="10">
        <v>20.301844835471801</v>
      </c>
      <c r="K4696" s="10">
        <v>18.353999722290101</v>
      </c>
      <c r="L4696" s="7" t="b">
        <v>1</v>
      </c>
      <c r="M4696" s="7" t="b">
        <v>1</v>
      </c>
      <c r="N4696" s="7" t="b">
        <v>1</v>
      </c>
      <c r="O4696" s="7" t="b">
        <v>0</v>
      </c>
    </row>
    <row r="4697" spans="1:15" x14ac:dyDescent="0.25">
      <c r="A4697" s="7" t="s">
        <v>10158</v>
      </c>
      <c r="B4697" s="7" t="s">
        <v>10160</v>
      </c>
      <c r="C4697" s="7">
        <v>131</v>
      </c>
      <c r="D4697" s="7" t="s">
        <v>160</v>
      </c>
      <c r="E4697" s="10">
        <v>2.8024139254499101</v>
      </c>
      <c r="F4697" s="10">
        <v>0.111093238798359</v>
      </c>
      <c r="G4697" s="10">
        <v>0.95431237167943905</v>
      </c>
      <c r="H4697" s="10">
        <v>15.985776427553301</v>
      </c>
      <c r="I4697" s="10">
        <v>16.932439866160301</v>
      </c>
      <c r="J4697" s="10">
        <v>18.499613879247999</v>
      </c>
      <c r="K4697" s="10">
        <v>20.023430265365501</v>
      </c>
      <c r="L4697" s="7" t="b">
        <v>1</v>
      </c>
      <c r="M4697" s="7" t="b">
        <v>1</v>
      </c>
      <c r="N4697" s="7" t="b">
        <v>1</v>
      </c>
      <c r="O4697" s="7" t="b">
        <v>0</v>
      </c>
    </row>
    <row r="4698" spans="1:15" x14ac:dyDescent="0.25">
      <c r="A4698" s="7" t="s">
        <v>17273</v>
      </c>
      <c r="B4698" s="7" t="s">
        <v>17275</v>
      </c>
      <c r="C4698" s="7">
        <v>393</v>
      </c>
      <c r="D4698" s="7" t="s">
        <v>160</v>
      </c>
      <c r="E4698" s="10">
        <v>2.8120740772446502</v>
      </c>
      <c r="F4698" s="10">
        <v>0.22707576719137701</v>
      </c>
      <c r="G4698" s="10">
        <v>0.64382920984279002</v>
      </c>
      <c r="H4698" s="10">
        <v>16.305774599531201</v>
      </c>
      <c r="I4698" s="10">
        <v>14.187117696375299</v>
      </c>
      <c r="J4698" s="10">
        <v>17.965101422724398</v>
      </c>
      <c r="K4698" s="10">
        <v>18.1519390276714</v>
      </c>
      <c r="L4698" s="7" t="b">
        <v>1</v>
      </c>
      <c r="M4698" s="7" t="b">
        <v>0</v>
      </c>
      <c r="N4698" s="7" t="b">
        <v>0</v>
      </c>
      <c r="O4698" s="7" t="b">
        <v>0</v>
      </c>
    </row>
    <row r="4699" spans="1:15" x14ac:dyDescent="0.25">
      <c r="A4699" s="7" t="s">
        <v>22449</v>
      </c>
      <c r="B4699" s="7" t="s">
        <v>22451</v>
      </c>
      <c r="C4699" s="7">
        <v>130</v>
      </c>
      <c r="D4699" s="7" t="s">
        <v>160</v>
      </c>
      <c r="E4699" s="10">
        <v>2.8180160034050101</v>
      </c>
      <c r="F4699" s="10">
        <v>0.108801607600217</v>
      </c>
      <c r="G4699" s="10">
        <v>0.96336468766407801</v>
      </c>
      <c r="H4699" s="10">
        <v>18.2464520598365</v>
      </c>
      <c r="I4699" s="10">
        <v>19.422031999448901</v>
      </c>
      <c r="J4699" s="10">
        <v>20.882049821375901</v>
      </c>
      <c r="K4699" s="10">
        <v>22.422466244719502</v>
      </c>
      <c r="L4699" s="7" t="b">
        <v>0</v>
      </c>
      <c r="M4699" s="7" t="b">
        <v>0</v>
      </c>
      <c r="N4699" s="7" t="b">
        <v>1</v>
      </c>
      <c r="O4699" s="7" t="b">
        <v>0</v>
      </c>
    </row>
    <row r="4700" spans="1:15" x14ac:dyDescent="0.25">
      <c r="A4700" s="7" t="s">
        <v>21488</v>
      </c>
      <c r="B4700" s="7" t="s">
        <v>21490</v>
      </c>
      <c r="C4700" s="7">
        <v>63</v>
      </c>
      <c r="D4700" s="7" t="s">
        <v>160</v>
      </c>
      <c r="E4700" s="10">
        <v>2.8184078534097599</v>
      </c>
      <c r="F4700" s="10">
        <v>4.7559324527220503E-2</v>
      </c>
      <c r="G4700" s="10">
        <v>1.32276432218169</v>
      </c>
      <c r="H4700" s="10">
        <v>19.013161875024998</v>
      </c>
      <c r="I4700" s="10">
        <v>19.574554932580199</v>
      </c>
      <c r="J4700" s="10">
        <v>22.558906715208199</v>
      </c>
      <c r="K4700" s="10">
        <v>21.6656257992165</v>
      </c>
      <c r="L4700" s="7" t="b">
        <v>0</v>
      </c>
      <c r="M4700" s="7" t="b">
        <v>0</v>
      </c>
      <c r="N4700" s="7" t="b">
        <v>1</v>
      </c>
      <c r="O4700" s="7" t="b">
        <v>0</v>
      </c>
    </row>
    <row r="4701" spans="1:15" x14ac:dyDescent="0.25">
      <c r="A4701" s="7" t="s">
        <v>9260</v>
      </c>
      <c r="B4701" s="7" t="s">
        <v>9262</v>
      </c>
      <c r="C4701" s="7">
        <v>2</v>
      </c>
      <c r="D4701" s="7" t="s">
        <v>160</v>
      </c>
      <c r="E4701" s="10">
        <v>2.8191809145351598</v>
      </c>
      <c r="F4701" s="10">
        <v>0.16319796859963601</v>
      </c>
      <c r="G4701" s="10">
        <v>0.78728525141217798</v>
      </c>
      <c r="H4701" s="10">
        <v>21.157102797254499</v>
      </c>
      <c r="I4701" s="10">
        <v>22.027863288547699</v>
      </c>
      <c r="J4701" s="10">
        <v>25.3569972142711</v>
      </c>
      <c r="K4701" s="10">
        <v>23.466330700601301</v>
      </c>
      <c r="L4701" s="7" t="b">
        <v>1</v>
      </c>
      <c r="M4701" s="7" t="b">
        <v>0</v>
      </c>
      <c r="N4701" s="7" t="b">
        <v>0</v>
      </c>
      <c r="O4701" s="7" t="b">
        <v>0</v>
      </c>
    </row>
    <row r="4702" spans="1:15" x14ac:dyDescent="0.25">
      <c r="A4702" s="7" t="s">
        <v>29755</v>
      </c>
      <c r="B4702" s="7" t="s">
        <v>29757</v>
      </c>
      <c r="C4702" s="7">
        <v>409</v>
      </c>
      <c r="D4702" s="7" t="s">
        <v>160</v>
      </c>
      <c r="E4702" s="10">
        <v>2.81997794261948</v>
      </c>
      <c r="F4702" s="10">
        <v>0.119896752523259</v>
      </c>
      <c r="G4702" s="10">
        <v>0.92119257987303504</v>
      </c>
      <c r="H4702" s="10">
        <v>18.617623927002601</v>
      </c>
      <c r="I4702" s="10">
        <v>17.298366997199</v>
      </c>
      <c r="J4702" s="10">
        <v>21.5917726046582</v>
      </c>
      <c r="K4702" s="10">
        <v>19.964174204782399</v>
      </c>
      <c r="L4702" s="7" t="b">
        <v>1</v>
      </c>
      <c r="M4702" s="7" t="b">
        <v>0</v>
      </c>
      <c r="N4702" s="7" t="b">
        <v>1</v>
      </c>
      <c r="O4702" s="7" t="b">
        <v>0</v>
      </c>
    </row>
    <row r="4703" spans="1:15" x14ac:dyDescent="0.25">
      <c r="A4703" s="7" t="s">
        <v>37550</v>
      </c>
      <c r="B4703" s="7" t="s">
        <v>37552</v>
      </c>
      <c r="C4703" s="7">
        <v>14</v>
      </c>
      <c r="D4703" s="7" t="s">
        <v>160</v>
      </c>
      <c r="E4703" s="10">
        <v>2.8206776938156999</v>
      </c>
      <c r="F4703" s="10">
        <v>6.9604006484660197E-2</v>
      </c>
      <c r="G4703" s="10">
        <v>1.15736576119259</v>
      </c>
      <c r="H4703" s="10">
        <v>18.948257587743299</v>
      </c>
      <c r="I4703" s="10">
        <v>18.1807598568721</v>
      </c>
      <c r="J4703" s="10">
        <v>21.962154883878402</v>
      </c>
      <c r="K4703" s="10">
        <v>20.808217948368501</v>
      </c>
      <c r="L4703" s="7" t="b">
        <v>0</v>
      </c>
      <c r="M4703" s="7" t="b">
        <v>1</v>
      </c>
      <c r="N4703" s="7" t="b">
        <v>0</v>
      </c>
      <c r="O4703" s="7" t="b">
        <v>0</v>
      </c>
    </row>
    <row r="4704" spans="1:15" x14ac:dyDescent="0.25">
      <c r="A4704" s="7" t="s">
        <v>41026</v>
      </c>
      <c r="B4704" s="7" t="s">
        <v>41028</v>
      </c>
      <c r="C4704" s="7">
        <v>511</v>
      </c>
      <c r="D4704" s="7" t="s">
        <v>160</v>
      </c>
      <c r="E4704" s="10">
        <v>2.82130874178754</v>
      </c>
      <c r="F4704" s="10">
        <v>0.45472970206146501</v>
      </c>
      <c r="G4704" s="10">
        <v>0.34224667759585298</v>
      </c>
      <c r="H4704" s="10">
        <v>20.390798204961101</v>
      </c>
      <c r="I4704" s="10">
        <v>20.226551167972801</v>
      </c>
      <c r="J4704" s="10">
        <v>25.577296668822701</v>
      </c>
      <c r="K4704" s="10">
        <v>20.682670187686298</v>
      </c>
      <c r="L4704" s="7" t="b">
        <v>1</v>
      </c>
      <c r="M4704" s="7" t="b">
        <v>0</v>
      </c>
      <c r="N4704" s="7" t="b">
        <v>1</v>
      </c>
      <c r="O4704" s="7" t="b">
        <v>0</v>
      </c>
    </row>
    <row r="4705" spans="1:15" x14ac:dyDescent="0.25">
      <c r="A4705" s="7" t="s">
        <v>25324</v>
      </c>
      <c r="B4705" s="7" t="s">
        <v>25326</v>
      </c>
      <c r="C4705" s="7">
        <v>1523</v>
      </c>
      <c r="D4705" s="7" t="s">
        <v>46276</v>
      </c>
      <c r="E4705" s="10">
        <v>2.8222430477306801</v>
      </c>
      <c r="F4705" s="10">
        <v>1.2788779096686499E-2</v>
      </c>
      <c r="G4705" s="10">
        <v>1.8931709142297799</v>
      </c>
      <c r="H4705" s="10">
        <v>16.624811483458501</v>
      </c>
      <c r="I4705" s="10">
        <v>17.00004790441</v>
      </c>
      <c r="J4705" s="10">
        <v>19.401184230447502</v>
      </c>
      <c r="K4705" s="10">
        <v>19.868161252882299</v>
      </c>
      <c r="L4705" s="7" t="b">
        <v>1</v>
      </c>
      <c r="M4705" s="7" t="b">
        <v>1</v>
      </c>
      <c r="N4705" s="7" t="b">
        <v>0</v>
      </c>
      <c r="O4705" s="7" t="b">
        <v>0</v>
      </c>
    </row>
    <row r="4706" spans="1:15" x14ac:dyDescent="0.25">
      <c r="A4706" s="7" t="s">
        <v>34995</v>
      </c>
      <c r="B4706" s="7" t="s">
        <v>34997</v>
      </c>
      <c r="C4706" s="7">
        <v>59</v>
      </c>
      <c r="D4706" s="7" t="s">
        <v>160</v>
      </c>
      <c r="E4706" s="10">
        <v>2.8222438889340098</v>
      </c>
      <c r="F4706" s="10">
        <v>0.22252700194539901</v>
      </c>
      <c r="G4706" s="10">
        <v>0.65261728318021694</v>
      </c>
      <c r="H4706" s="10">
        <v>17.696339621108201</v>
      </c>
      <c r="I4706" s="10">
        <v>20.2177232897827</v>
      </c>
      <c r="J4706" s="10">
        <v>22.520441007072002</v>
      </c>
      <c r="K4706" s="10">
        <v>21.038109681687001</v>
      </c>
      <c r="L4706" s="7" t="b">
        <v>1</v>
      </c>
      <c r="M4706" s="7" t="b">
        <v>0</v>
      </c>
      <c r="N4706" s="7" t="b">
        <v>1</v>
      </c>
      <c r="O4706" s="7" t="b">
        <v>0</v>
      </c>
    </row>
    <row r="4707" spans="1:15" x14ac:dyDescent="0.25">
      <c r="A4707" s="7" t="s">
        <v>9817</v>
      </c>
      <c r="B4707" s="7" t="s">
        <v>9819</v>
      </c>
      <c r="C4707" s="7">
        <v>167</v>
      </c>
      <c r="D4707" s="7" t="s">
        <v>160</v>
      </c>
      <c r="E4707" s="10">
        <v>2.82242847663231</v>
      </c>
      <c r="F4707" s="10">
        <v>0.27925742018589</v>
      </c>
      <c r="G4707" s="10">
        <v>0.55399527836285201</v>
      </c>
      <c r="H4707" s="10">
        <v>16.794266265575398</v>
      </c>
      <c r="I4707" s="10">
        <v>19.735366342258601</v>
      </c>
      <c r="J4707" s="10">
        <v>19.898563796223701</v>
      </c>
      <c r="K4707" s="10">
        <v>22.275925764874899</v>
      </c>
      <c r="L4707" s="7" t="b">
        <v>1</v>
      </c>
      <c r="M4707" s="7" t="b">
        <v>0</v>
      </c>
      <c r="N4707" s="7" t="b">
        <v>1</v>
      </c>
      <c r="O4707" s="7" t="b">
        <v>0</v>
      </c>
    </row>
    <row r="4708" spans="1:15" x14ac:dyDescent="0.25">
      <c r="A4708" s="7" t="s">
        <v>39777</v>
      </c>
      <c r="B4708" s="7" t="s">
        <v>39779</v>
      </c>
      <c r="C4708" s="7">
        <v>282</v>
      </c>
      <c r="D4708" s="7" t="s">
        <v>160</v>
      </c>
      <c r="E4708" s="10">
        <v>2.8237531732632601</v>
      </c>
      <c r="F4708" s="10">
        <v>0.24152426343055899</v>
      </c>
      <c r="G4708" s="10">
        <v>0.61703923367151303</v>
      </c>
      <c r="H4708" s="10">
        <v>17.019194599123601</v>
      </c>
      <c r="I4708" s="10">
        <v>19.2729177977725</v>
      </c>
      <c r="J4708" s="10">
        <v>22.2495102385184</v>
      </c>
      <c r="K4708" s="10">
        <v>19.690108504904298</v>
      </c>
      <c r="L4708" s="7" t="b">
        <v>1</v>
      </c>
      <c r="M4708" s="7" t="b">
        <v>0</v>
      </c>
      <c r="N4708" s="7" t="b">
        <v>1</v>
      </c>
      <c r="O4708" s="7" t="b">
        <v>0</v>
      </c>
    </row>
    <row r="4709" spans="1:15" x14ac:dyDescent="0.25">
      <c r="A4709" s="7" t="s">
        <v>7224</v>
      </c>
      <c r="B4709" s="7" t="s">
        <v>7226</v>
      </c>
      <c r="C4709" s="7">
        <v>252</v>
      </c>
      <c r="D4709" s="7" t="s">
        <v>160</v>
      </c>
      <c r="E4709" s="10">
        <v>2.8260240034826198</v>
      </c>
      <c r="F4709" s="10">
        <v>0.33633050085710797</v>
      </c>
      <c r="G4709" s="10">
        <v>0.47323374596731499</v>
      </c>
      <c r="H4709" s="10">
        <v>14.187117696375299</v>
      </c>
      <c r="I4709" s="10">
        <v>17.019261786124499</v>
      </c>
      <c r="J4709" s="10">
        <v>16.708816308450501</v>
      </c>
      <c r="K4709" s="10">
        <v>20.1496111810145</v>
      </c>
      <c r="L4709" s="7" t="b">
        <v>0</v>
      </c>
      <c r="M4709" s="7" t="b">
        <v>0</v>
      </c>
      <c r="N4709" s="7" t="b">
        <v>0</v>
      </c>
      <c r="O4709" s="7" t="b">
        <v>0</v>
      </c>
    </row>
    <row r="4710" spans="1:15" x14ac:dyDescent="0.25">
      <c r="A4710" s="7" t="s">
        <v>6156</v>
      </c>
      <c r="B4710" s="7" t="s">
        <v>6158</v>
      </c>
      <c r="C4710" s="7">
        <v>277</v>
      </c>
      <c r="D4710" s="7" t="s">
        <v>160</v>
      </c>
      <c r="E4710" s="10">
        <v>2.8266278400643601</v>
      </c>
      <c r="F4710" s="10">
        <v>0.27395730704120802</v>
      </c>
      <c r="G4710" s="10">
        <v>0.56231711149006902</v>
      </c>
      <c r="H4710" s="10">
        <v>18.970126358132202</v>
      </c>
      <c r="I4710" s="10">
        <v>18.369698853976399</v>
      </c>
      <c r="J4710" s="10">
        <v>20.135753527391302</v>
      </c>
      <c r="K4710" s="10">
        <v>22.857327364846</v>
      </c>
      <c r="L4710" s="7" t="b">
        <v>1</v>
      </c>
      <c r="M4710" s="7" t="b">
        <v>0</v>
      </c>
      <c r="N4710" s="7" t="b">
        <v>0</v>
      </c>
      <c r="O4710" s="7" t="b">
        <v>1</v>
      </c>
    </row>
    <row r="4711" spans="1:15" x14ac:dyDescent="0.25">
      <c r="A4711" s="7" t="s">
        <v>2378</v>
      </c>
      <c r="B4711" s="7" t="s">
        <v>51957</v>
      </c>
      <c r="C4711" s="7">
        <v>647</v>
      </c>
      <c r="D4711" s="7" t="s">
        <v>160</v>
      </c>
      <c r="E4711" s="10">
        <v>2.8274062278141301</v>
      </c>
      <c r="F4711" s="10">
        <v>0.20883062270139</v>
      </c>
      <c r="G4711" s="10">
        <v>0.68020581651703904</v>
      </c>
      <c r="H4711" s="10">
        <v>16.3735811035762</v>
      </c>
      <c r="I4711" s="10">
        <v>16.957868304495399</v>
      </c>
      <c r="J4711" s="10">
        <v>18.433454054339201</v>
      </c>
      <c r="K4711" s="10">
        <v>20.552807809360601</v>
      </c>
      <c r="L4711" s="7" t="b">
        <v>1</v>
      </c>
      <c r="M4711" s="7" t="b">
        <v>1</v>
      </c>
      <c r="N4711" s="7" t="b">
        <v>0</v>
      </c>
      <c r="O4711" s="7" t="b">
        <v>0</v>
      </c>
    </row>
    <row r="4712" spans="1:15" x14ac:dyDescent="0.25">
      <c r="A4712" s="7" t="s">
        <v>40474</v>
      </c>
      <c r="B4712" s="7" t="s">
        <v>40476</v>
      </c>
      <c r="C4712" s="7">
        <v>915</v>
      </c>
      <c r="D4712" s="7" t="s">
        <v>160</v>
      </c>
      <c r="E4712" s="10">
        <v>2.8370238613897598</v>
      </c>
      <c r="F4712" s="10">
        <v>0.38306674364721599</v>
      </c>
      <c r="G4712" s="10">
        <v>0.41672555012454099</v>
      </c>
      <c r="H4712" s="10">
        <v>19.492582506411001</v>
      </c>
      <c r="I4712" s="10">
        <v>23.3927027403832</v>
      </c>
      <c r="J4712" s="10">
        <v>24.202648155574899</v>
      </c>
      <c r="K4712" s="10">
        <v>24.3566848139988</v>
      </c>
      <c r="L4712" s="7" t="b">
        <v>0</v>
      </c>
      <c r="M4712" s="7" t="b">
        <v>0</v>
      </c>
      <c r="N4712" s="7" t="b">
        <v>1</v>
      </c>
      <c r="O4712" s="7" t="b">
        <v>0</v>
      </c>
    </row>
    <row r="4713" spans="1:15" x14ac:dyDescent="0.25">
      <c r="A4713" s="7" t="s">
        <v>6726</v>
      </c>
      <c r="B4713" s="7" t="s">
        <v>6728</v>
      </c>
      <c r="C4713" s="7">
        <v>125</v>
      </c>
      <c r="D4713" s="7" t="s">
        <v>160</v>
      </c>
      <c r="E4713" s="10">
        <v>2.83723352112135</v>
      </c>
      <c r="F4713" s="10">
        <v>0.52578595024274599</v>
      </c>
      <c r="G4713" s="10">
        <v>0.27919102304816201</v>
      </c>
      <c r="H4713" s="10">
        <v>20.592395424876798</v>
      </c>
      <c r="I4713" s="10">
        <v>26.834249275838001</v>
      </c>
      <c r="J4713" s="10">
        <v>25.080867492085801</v>
      </c>
      <c r="K4713" s="10">
        <v>28.020244250871599</v>
      </c>
      <c r="L4713" s="7" t="b">
        <v>0</v>
      </c>
      <c r="M4713" s="7" t="b">
        <v>0</v>
      </c>
      <c r="N4713" s="7" t="b">
        <v>1</v>
      </c>
      <c r="O4713" s="7" t="b">
        <v>0</v>
      </c>
    </row>
    <row r="4714" spans="1:15" x14ac:dyDescent="0.25">
      <c r="A4714" s="7" t="s">
        <v>8664</v>
      </c>
      <c r="B4714" s="7" t="s">
        <v>8666</v>
      </c>
      <c r="C4714" s="7">
        <v>243</v>
      </c>
      <c r="D4714" s="7" t="s">
        <v>160</v>
      </c>
      <c r="E4714" s="10">
        <v>2.8379555559112299</v>
      </c>
      <c r="F4714" s="10">
        <v>9.0907006781955804E-2</v>
      </c>
      <c r="G4714" s="10">
        <v>1.0414026416464099</v>
      </c>
      <c r="H4714" s="10">
        <v>19.591957748616299</v>
      </c>
      <c r="I4714" s="10">
        <v>18.7559777934039</v>
      </c>
      <c r="J4714" s="10">
        <v>21.974488349407501</v>
      </c>
      <c r="K4714" s="10">
        <v>22.049358304435099</v>
      </c>
      <c r="L4714" s="7" t="b">
        <v>0</v>
      </c>
      <c r="M4714" s="7" t="b">
        <v>1</v>
      </c>
      <c r="N4714" s="7" t="b">
        <v>0</v>
      </c>
      <c r="O4714" s="7" t="b">
        <v>1</v>
      </c>
    </row>
    <row r="4715" spans="1:15" x14ac:dyDescent="0.25">
      <c r="A4715" s="7" t="s">
        <v>7972</v>
      </c>
      <c r="B4715" s="7" t="s">
        <v>7974</v>
      </c>
      <c r="C4715" s="7">
        <v>2</v>
      </c>
      <c r="D4715" s="7" t="s">
        <v>160</v>
      </c>
      <c r="E4715" s="10">
        <v>2.8393621453785798</v>
      </c>
      <c r="F4715" s="10">
        <v>0.26216430030148302</v>
      </c>
      <c r="G4715" s="10">
        <v>0.58142644780096497</v>
      </c>
      <c r="H4715" s="10">
        <v>19.383693321947302</v>
      </c>
      <c r="I4715" s="10">
        <v>22.273293360661899</v>
      </c>
      <c r="J4715" s="10">
        <v>24.6604432847864</v>
      </c>
      <c r="K4715" s="10">
        <v>22.67526768858</v>
      </c>
      <c r="L4715" s="7" t="b">
        <v>1</v>
      </c>
      <c r="M4715" s="7" t="b">
        <v>0</v>
      </c>
      <c r="N4715" s="7" t="b">
        <v>1</v>
      </c>
      <c r="O4715" s="7" t="b">
        <v>0</v>
      </c>
    </row>
    <row r="4716" spans="1:15" x14ac:dyDescent="0.25">
      <c r="A4716" s="7" t="s">
        <v>8700</v>
      </c>
      <c r="B4716" s="7" t="s">
        <v>8711</v>
      </c>
      <c r="C4716" s="7">
        <v>589</v>
      </c>
      <c r="D4716" s="7" t="s">
        <v>160</v>
      </c>
      <c r="E4716" s="10">
        <v>2.8447813606736001</v>
      </c>
      <c r="F4716" s="10">
        <v>0.15016012710669899</v>
      </c>
      <c r="G4716" s="10">
        <v>0.82344537276740704</v>
      </c>
      <c r="H4716" s="10">
        <v>18.095419203682699</v>
      </c>
      <c r="I4716" s="10">
        <v>18.7352747370001</v>
      </c>
      <c r="J4716" s="10">
        <v>20.414889937399</v>
      </c>
      <c r="K4716" s="10">
        <v>22.105366724631001</v>
      </c>
      <c r="L4716" s="7" t="b">
        <v>1</v>
      </c>
      <c r="M4716" s="7" t="b">
        <v>0</v>
      </c>
      <c r="N4716" s="7" t="b">
        <v>1</v>
      </c>
      <c r="O4716" s="7" t="b">
        <v>0</v>
      </c>
    </row>
    <row r="4717" spans="1:15" x14ac:dyDescent="0.25">
      <c r="A4717" s="7" t="s">
        <v>5753</v>
      </c>
      <c r="B4717" s="7" t="s">
        <v>5755</v>
      </c>
      <c r="C4717" s="7">
        <v>193</v>
      </c>
      <c r="D4717" s="7" t="s">
        <v>160</v>
      </c>
      <c r="E4717" s="10">
        <v>2.8462093619994802</v>
      </c>
      <c r="F4717" s="10">
        <v>3.1022550139852799E-2</v>
      </c>
      <c r="G4717" s="10">
        <v>1.50832250484141</v>
      </c>
      <c r="H4717" s="10">
        <v>16.949792952954301</v>
      </c>
      <c r="I4717" s="10">
        <v>17.4827443909479</v>
      </c>
      <c r="J4717" s="10">
        <v>20.179488748909399</v>
      </c>
      <c r="K4717" s="10">
        <v>19.945467318991799</v>
      </c>
      <c r="L4717" s="7" t="b">
        <v>0</v>
      </c>
      <c r="M4717" s="7" t="b">
        <v>0</v>
      </c>
      <c r="N4717" s="7" t="b">
        <v>1</v>
      </c>
      <c r="O4717" s="7" t="b">
        <v>0</v>
      </c>
    </row>
    <row r="4718" spans="1:15" x14ac:dyDescent="0.25">
      <c r="A4718" s="7" t="s">
        <v>41924</v>
      </c>
      <c r="B4718" s="7" t="s">
        <v>41926</v>
      </c>
      <c r="C4718" s="7">
        <v>21</v>
      </c>
      <c r="D4718" s="7" t="s">
        <v>160</v>
      </c>
      <c r="E4718" s="10">
        <v>2.84623911692904</v>
      </c>
      <c r="F4718" s="10">
        <v>0.113744865277848</v>
      </c>
      <c r="G4718" s="10">
        <v>0.94406819934627395</v>
      </c>
      <c r="H4718" s="10">
        <v>16.170184377466001</v>
      </c>
      <c r="I4718" s="10">
        <v>16.5570433226825</v>
      </c>
      <c r="J4718" s="10">
        <v>18.583173186163101</v>
      </c>
      <c r="K4718" s="10">
        <v>19.8365327478434</v>
      </c>
      <c r="L4718" s="7" t="b">
        <v>1</v>
      </c>
      <c r="M4718" s="7" t="b">
        <v>1</v>
      </c>
      <c r="N4718" s="7" t="b">
        <v>0</v>
      </c>
      <c r="O4718" s="7" t="b">
        <v>0</v>
      </c>
    </row>
    <row r="4719" spans="1:15" x14ac:dyDescent="0.25">
      <c r="A4719" s="7" t="s">
        <v>28326</v>
      </c>
      <c r="B4719" s="7" t="s">
        <v>28328</v>
      </c>
      <c r="C4719" s="7">
        <v>11</v>
      </c>
      <c r="D4719" s="7" t="s">
        <v>160</v>
      </c>
      <c r="E4719" s="10">
        <v>2.8463705454746702</v>
      </c>
      <c r="F4719" s="10">
        <v>0.11560794337496801</v>
      </c>
      <c r="G4719" s="10">
        <v>0.93701232469232698</v>
      </c>
      <c r="H4719" s="10">
        <v>16.718245914377899</v>
      </c>
      <c r="I4719" s="10">
        <v>15.971810272818299</v>
      </c>
      <c r="J4719" s="10">
        <v>18.442854568790601</v>
      </c>
      <c r="K4719" s="10">
        <v>19.939942709355002</v>
      </c>
      <c r="L4719" s="7" t="b">
        <v>1</v>
      </c>
      <c r="M4719" s="7" t="b">
        <v>1</v>
      </c>
      <c r="N4719" s="7" t="b">
        <v>0</v>
      </c>
      <c r="O4719" s="7" t="b">
        <v>0</v>
      </c>
    </row>
    <row r="4720" spans="1:15" x14ac:dyDescent="0.25">
      <c r="A4720" s="7" t="s">
        <v>1614</v>
      </c>
      <c r="B4720" s="7" t="s">
        <v>1616</v>
      </c>
      <c r="C4720" s="7">
        <v>9</v>
      </c>
      <c r="D4720" s="7" t="s">
        <v>160</v>
      </c>
      <c r="E4720" s="10">
        <v>2.8472572740998201</v>
      </c>
      <c r="F4720" s="10">
        <v>8.2624652412908395E-2</v>
      </c>
      <c r="G4720" s="10">
        <v>1.0828903545014399</v>
      </c>
      <c r="H4720" s="10">
        <v>16.427940267212001</v>
      </c>
      <c r="I4720" s="10">
        <v>15.475270063446899</v>
      </c>
      <c r="J4720" s="10">
        <v>18.142112888307398</v>
      </c>
      <c r="K4720" s="10">
        <v>19.455611990551098</v>
      </c>
      <c r="L4720" s="7" t="b">
        <v>1</v>
      </c>
      <c r="M4720" s="7" t="b">
        <v>1</v>
      </c>
      <c r="N4720" s="7" t="b">
        <v>1</v>
      </c>
      <c r="O4720" s="7" t="b">
        <v>0</v>
      </c>
    </row>
    <row r="4721" spans="1:15" x14ac:dyDescent="0.25">
      <c r="A4721" s="7" t="s">
        <v>43224</v>
      </c>
      <c r="B4721" s="7" t="s">
        <v>43226</v>
      </c>
      <c r="C4721" s="7">
        <v>1179</v>
      </c>
      <c r="D4721" s="7" t="s">
        <v>160</v>
      </c>
      <c r="E4721" s="10">
        <v>2.8475143034103398</v>
      </c>
      <c r="F4721" s="10">
        <v>0.135218851155573</v>
      </c>
      <c r="G4721" s="10">
        <v>0.86896275823065705</v>
      </c>
      <c r="H4721" s="10">
        <v>19.1114342575897</v>
      </c>
      <c r="I4721" s="10">
        <v>20.014051640290901</v>
      </c>
      <c r="J4721" s="10">
        <v>23.265389223179401</v>
      </c>
      <c r="K4721" s="10">
        <v>21.555125281521899</v>
      </c>
      <c r="L4721" s="7" t="b">
        <v>0</v>
      </c>
      <c r="M4721" s="7" t="b">
        <v>0</v>
      </c>
      <c r="N4721" s="7" t="b">
        <v>1</v>
      </c>
      <c r="O4721" s="7" t="b">
        <v>0</v>
      </c>
    </row>
    <row r="4722" spans="1:15" x14ac:dyDescent="0.25">
      <c r="A4722" s="7" t="s">
        <v>29191</v>
      </c>
      <c r="B4722" s="7" t="s">
        <v>29193</v>
      </c>
      <c r="C4722" s="7">
        <v>267</v>
      </c>
      <c r="D4722" s="7" t="s">
        <v>160</v>
      </c>
      <c r="E4722" s="10">
        <v>2.8499547816236102</v>
      </c>
      <c r="F4722" s="10">
        <v>0.18888349951671901</v>
      </c>
      <c r="G4722" s="10">
        <v>0.72380597951509196</v>
      </c>
      <c r="H4722" s="10">
        <v>17.635689314377299</v>
      </c>
      <c r="I4722" s="10">
        <v>17.151564629894398</v>
      </c>
      <c r="J4722" s="10">
        <v>19.287013395477999</v>
      </c>
      <c r="K4722" s="10">
        <v>21.200150112041001</v>
      </c>
      <c r="L4722" s="7" t="b">
        <v>0</v>
      </c>
      <c r="M4722" s="7" t="b">
        <v>0</v>
      </c>
      <c r="N4722" s="7" t="b">
        <v>1</v>
      </c>
      <c r="O4722" s="7" t="b">
        <v>0</v>
      </c>
    </row>
    <row r="4723" spans="1:15" x14ac:dyDescent="0.25">
      <c r="A4723" s="7" t="s">
        <v>22546</v>
      </c>
      <c r="B4723" s="7" t="s">
        <v>22548</v>
      </c>
      <c r="C4723" s="7">
        <v>2161</v>
      </c>
      <c r="D4723" s="7" t="s">
        <v>160</v>
      </c>
      <c r="E4723" s="10">
        <v>2.8518723287723602</v>
      </c>
      <c r="F4723" s="10">
        <v>5.2424984023482703E-2</v>
      </c>
      <c r="G4723" s="10">
        <v>1.2804616932138699</v>
      </c>
      <c r="H4723" s="10">
        <v>16.9947413891074</v>
      </c>
      <c r="I4723" s="10">
        <v>16.082316208460501</v>
      </c>
      <c r="J4723" s="10">
        <v>19.8881626086472</v>
      </c>
      <c r="K4723" s="10">
        <v>18.892639646465501</v>
      </c>
      <c r="L4723" s="7" t="b">
        <v>0</v>
      </c>
      <c r="M4723" s="7" t="b">
        <v>1</v>
      </c>
      <c r="N4723" s="7" t="b">
        <v>1</v>
      </c>
      <c r="O4723" s="7" t="b">
        <v>0</v>
      </c>
    </row>
    <row r="4724" spans="1:15" x14ac:dyDescent="0.25">
      <c r="A4724" s="7" t="s">
        <v>9679</v>
      </c>
      <c r="B4724" s="7" t="s">
        <v>9681</v>
      </c>
      <c r="C4724" s="7">
        <v>427</v>
      </c>
      <c r="D4724" s="7" t="s">
        <v>51630</v>
      </c>
      <c r="E4724" s="10">
        <v>2.8556673031767201</v>
      </c>
      <c r="F4724" s="10">
        <v>4.5167566495919798E-2</v>
      </c>
      <c r="G4724" s="10">
        <v>1.3451733073988299</v>
      </c>
      <c r="H4724" s="10">
        <v>16.764301972594001</v>
      </c>
      <c r="I4724" s="10">
        <v>16.634493060138102</v>
      </c>
      <c r="J4724" s="10">
        <v>19.813236434534598</v>
      </c>
      <c r="K4724" s="10">
        <v>19.296893204550901</v>
      </c>
      <c r="L4724" s="7" t="b">
        <v>1</v>
      </c>
      <c r="M4724" s="7" t="b">
        <v>0</v>
      </c>
      <c r="N4724" s="7" t="b">
        <v>1</v>
      </c>
      <c r="O4724" s="7" t="b">
        <v>0</v>
      </c>
    </row>
    <row r="4725" spans="1:15" x14ac:dyDescent="0.25">
      <c r="A4725" s="7" t="s">
        <v>16387</v>
      </c>
      <c r="B4725" s="7" t="s">
        <v>16389</v>
      </c>
      <c r="C4725" s="7">
        <v>604</v>
      </c>
      <c r="D4725" s="7" t="s">
        <v>160</v>
      </c>
      <c r="E4725" s="10">
        <v>2.8568861427065202</v>
      </c>
      <c r="F4725" s="10">
        <v>0.15350435132602799</v>
      </c>
      <c r="G4725" s="10">
        <v>0.81387930924152796</v>
      </c>
      <c r="H4725" s="10">
        <v>21.201153540787601</v>
      </c>
      <c r="I4725" s="10">
        <v>19.795961449929901</v>
      </c>
      <c r="J4725" s="10">
        <v>23.360056810426599</v>
      </c>
      <c r="K4725" s="10">
        <v>23.350830465704</v>
      </c>
      <c r="L4725" s="7" t="b">
        <v>0</v>
      </c>
      <c r="M4725" s="7" t="b">
        <v>1</v>
      </c>
      <c r="N4725" s="7" t="b">
        <v>0</v>
      </c>
      <c r="O4725" s="7" t="b">
        <v>0</v>
      </c>
    </row>
    <row r="4726" spans="1:15" x14ac:dyDescent="0.25">
      <c r="A4726" s="7" t="s">
        <v>46042</v>
      </c>
      <c r="B4726" s="7" t="s">
        <v>46044</v>
      </c>
      <c r="C4726" s="7">
        <v>373</v>
      </c>
      <c r="D4726" s="7" t="s">
        <v>160</v>
      </c>
      <c r="E4726" s="10">
        <v>2.8569444278200602</v>
      </c>
      <c r="F4726" s="10">
        <v>5.9989983685905302E-2</v>
      </c>
      <c r="G4726" s="10">
        <v>1.2219212561676001</v>
      </c>
      <c r="H4726" s="10">
        <v>17.377904410925101</v>
      </c>
      <c r="I4726" s="10">
        <v>18.046039597515598</v>
      </c>
      <c r="J4726" s="10">
        <v>20.653612212222601</v>
      </c>
      <c r="K4726" s="10">
        <v>20.484220651858202</v>
      </c>
      <c r="L4726" s="7" t="b">
        <v>0</v>
      </c>
      <c r="M4726" s="7" t="b">
        <v>0</v>
      </c>
      <c r="N4726" s="7" t="b">
        <v>0</v>
      </c>
      <c r="O4726" s="7" t="b">
        <v>0</v>
      </c>
    </row>
    <row r="4727" spans="1:15" x14ac:dyDescent="0.25">
      <c r="A4727" s="7" t="s">
        <v>28302</v>
      </c>
      <c r="B4727" s="7" t="s">
        <v>28304</v>
      </c>
      <c r="C4727" s="7">
        <v>294</v>
      </c>
      <c r="D4727" s="7" t="s">
        <v>160</v>
      </c>
      <c r="E4727" s="10">
        <v>2.8593383141598001</v>
      </c>
      <c r="F4727" s="10">
        <v>5.0157964723556298E-2</v>
      </c>
      <c r="G4727" s="10">
        <v>1.2996600943316801</v>
      </c>
      <c r="H4727" s="10">
        <v>15.5698777525868</v>
      </c>
      <c r="I4727" s="10">
        <v>15.382450212603301</v>
      </c>
      <c r="J4727" s="10">
        <v>18.0268413264088</v>
      </c>
      <c r="K4727" s="10">
        <v>18.6441632671009</v>
      </c>
      <c r="L4727" s="7" t="b">
        <v>1</v>
      </c>
      <c r="M4727" s="7" t="b">
        <v>1</v>
      </c>
      <c r="N4727" s="7" t="b">
        <v>0</v>
      </c>
      <c r="O4727" s="7" t="b">
        <v>1</v>
      </c>
    </row>
    <row r="4728" spans="1:15" x14ac:dyDescent="0.25">
      <c r="A4728" s="7" t="s">
        <v>47369</v>
      </c>
      <c r="B4728" s="7" t="s">
        <v>47371</v>
      </c>
      <c r="C4728" s="7">
        <v>187</v>
      </c>
      <c r="D4728" s="7" t="s">
        <v>51630</v>
      </c>
      <c r="E4728" s="10">
        <v>2.8594486902055301</v>
      </c>
      <c r="F4728" s="10">
        <v>5.0083016886783599E-2</v>
      </c>
      <c r="G4728" s="10">
        <v>1.30030951809995</v>
      </c>
      <c r="H4728" s="10">
        <v>22.4018514506527</v>
      </c>
      <c r="I4728" s="10">
        <v>21.4360955946612</v>
      </c>
      <c r="J4728" s="10">
        <v>24.4480943976254</v>
      </c>
      <c r="K4728" s="10">
        <v>25.1087500280995</v>
      </c>
      <c r="L4728" s="7" t="b">
        <v>0</v>
      </c>
      <c r="M4728" s="7" t="b">
        <v>0</v>
      </c>
      <c r="N4728" s="7" t="b">
        <v>0</v>
      </c>
      <c r="O4728" s="7" t="b">
        <v>0</v>
      </c>
    </row>
    <row r="4729" spans="1:15" x14ac:dyDescent="0.25">
      <c r="A4729" s="7" t="s">
        <v>18820</v>
      </c>
      <c r="B4729" s="7" t="s">
        <v>18822</v>
      </c>
      <c r="C4729" s="7">
        <v>934</v>
      </c>
      <c r="D4729" s="7" t="s">
        <v>160</v>
      </c>
      <c r="E4729" s="10">
        <v>2.85947048020437</v>
      </c>
      <c r="F4729" s="10">
        <v>3.7507781637854197E-2</v>
      </c>
      <c r="G4729" s="10">
        <v>1.4258786210246599</v>
      </c>
      <c r="H4729" s="10">
        <v>18.7513758485821</v>
      </c>
      <c r="I4729" s="10">
        <v>18.029398474986898</v>
      </c>
      <c r="J4729" s="10">
        <v>21.051720140870099</v>
      </c>
      <c r="K4729" s="10">
        <v>21.447995143107601</v>
      </c>
      <c r="L4729" s="7" t="b">
        <v>0</v>
      </c>
      <c r="M4729" s="7" t="b">
        <v>1</v>
      </c>
      <c r="N4729" s="7" t="b">
        <v>0</v>
      </c>
      <c r="O4729" s="7" t="b">
        <v>0</v>
      </c>
    </row>
    <row r="4730" spans="1:15" x14ac:dyDescent="0.25">
      <c r="A4730" s="7" t="s">
        <v>38925</v>
      </c>
      <c r="B4730" s="7" t="s">
        <v>38927</v>
      </c>
      <c r="C4730" s="7">
        <v>365</v>
      </c>
      <c r="D4730" s="7" t="s">
        <v>160</v>
      </c>
      <c r="E4730" s="10">
        <v>2.8618784882306598</v>
      </c>
      <c r="F4730" s="10">
        <v>0.24603550889088999</v>
      </c>
      <c r="G4730" s="10">
        <v>0.60900220914668801</v>
      </c>
      <c r="H4730" s="10">
        <v>18.304066283831901</v>
      </c>
      <c r="I4730" s="10">
        <v>20.913138933342498</v>
      </c>
      <c r="J4730" s="10">
        <v>22.010093312343098</v>
      </c>
      <c r="K4730" s="10">
        <v>22.9308688812926</v>
      </c>
      <c r="L4730" s="7" t="b">
        <v>0</v>
      </c>
      <c r="M4730" s="7" t="b">
        <v>1</v>
      </c>
      <c r="N4730" s="7" t="b">
        <v>0</v>
      </c>
      <c r="O4730" s="7" t="b">
        <v>0</v>
      </c>
    </row>
    <row r="4731" spans="1:15" x14ac:dyDescent="0.25">
      <c r="A4731" s="7" t="s">
        <v>33280</v>
      </c>
      <c r="B4731" s="7" t="s">
        <v>33282</v>
      </c>
      <c r="C4731" s="7">
        <v>144</v>
      </c>
      <c r="D4731" s="7" t="s">
        <v>160</v>
      </c>
      <c r="E4731" s="10">
        <v>2.8621338765741799</v>
      </c>
      <c r="F4731" s="10">
        <v>0.29630846024553997</v>
      </c>
      <c r="G4731" s="10">
        <v>0.528255948298891</v>
      </c>
      <c r="H4731" s="10">
        <v>17.216301446737901</v>
      </c>
      <c r="I4731" s="10">
        <v>20.279819143552199</v>
      </c>
      <c r="J4731" s="10">
        <v>21.1767001727478</v>
      </c>
      <c r="K4731" s="10">
        <v>22.043688170690601</v>
      </c>
      <c r="L4731" s="7" t="b">
        <v>0</v>
      </c>
      <c r="M4731" s="7" t="b">
        <v>0</v>
      </c>
      <c r="N4731" s="7" t="b">
        <v>1</v>
      </c>
      <c r="O4731" s="7" t="b">
        <v>0</v>
      </c>
    </row>
    <row r="4732" spans="1:15" x14ac:dyDescent="0.25">
      <c r="A4732" s="7" t="s">
        <v>8073</v>
      </c>
      <c r="B4732" s="7" t="s">
        <v>8075</v>
      </c>
      <c r="C4732" s="7">
        <v>99</v>
      </c>
      <c r="D4732" s="7" t="s">
        <v>160</v>
      </c>
      <c r="E4732" s="10">
        <v>2.8638647900599699</v>
      </c>
      <c r="F4732" s="10">
        <v>0.43566408372139998</v>
      </c>
      <c r="G4732" s="10">
        <v>0.360848241956719</v>
      </c>
      <c r="H4732" s="10">
        <v>24.881015600209999</v>
      </c>
      <c r="I4732" s="10">
        <v>21.7604139685475</v>
      </c>
      <c r="J4732" s="10">
        <v>23.794111101183699</v>
      </c>
      <c r="K4732" s="10">
        <v>28.575048047693699</v>
      </c>
      <c r="L4732" s="7" t="b">
        <v>0</v>
      </c>
      <c r="M4732" s="7" t="b">
        <v>0</v>
      </c>
      <c r="N4732" s="7" t="b">
        <v>1</v>
      </c>
      <c r="O4732" s="7" t="b">
        <v>0</v>
      </c>
    </row>
    <row r="4733" spans="1:15" x14ac:dyDescent="0.25">
      <c r="A4733" s="7" t="s">
        <v>21888</v>
      </c>
      <c r="B4733" s="7" t="s">
        <v>21890</v>
      </c>
      <c r="C4733" s="7">
        <v>174</v>
      </c>
      <c r="D4733" s="7" t="s">
        <v>46276</v>
      </c>
      <c r="E4733" s="10">
        <v>2.8653801897315399</v>
      </c>
      <c r="F4733" s="10">
        <v>8.7753295316609206E-2</v>
      </c>
      <c r="G4733" s="10">
        <v>1.0567365659054599</v>
      </c>
      <c r="H4733" s="10">
        <v>16.030291132290099</v>
      </c>
      <c r="I4733" s="10">
        <v>17.157582813285298</v>
      </c>
      <c r="J4733" s="10">
        <v>18.775869298636</v>
      </c>
      <c r="K4733" s="10">
        <v>20.1427650264026</v>
      </c>
      <c r="L4733" s="7" t="b">
        <v>1</v>
      </c>
      <c r="M4733" s="7" t="b">
        <v>1</v>
      </c>
      <c r="N4733" s="7" t="b">
        <v>0</v>
      </c>
      <c r="O4733" s="7" t="b">
        <v>1</v>
      </c>
    </row>
    <row r="4734" spans="1:15" x14ac:dyDescent="0.25">
      <c r="A4734" s="7" t="s">
        <v>6789</v>
      </c>
      <c r="B4734" s="7" t="s">
        <v>6808</v>
      </c>
      <c r="C4734" s="7">
        <v>127</v>
      </c>
      <c r="D4734" s="7" t="s">
        <v>160</v>
      </c>
      <c r="E4734" s="10">
        <v>2.8664548652781501</v>
      </c>
      <c r="F4734" s="10">
        <v>6.0182726374039798E-2</v>
      </c>
      <c r="G4734" s="10">
        <v>1.22052814191363</v>
      </c>
      <c r="H4734" s="10">
        <v>18.067950824700599</v>
      </c>
      <c r="I4734" s="10">
        <v>18.914276481905901</v>
      </c>
      <c r="J4734" s="10">
        <v>21.531948261917101</v>
      </c>
      <c r="K4734" s="10">
        <v>21.1831887752457</v>
      </c>
      <c r="L4734" s="7" t="b">
        <v>1</v>
      </c>
      <c r="M4734" s="7" t="b">
        <v>0</v>
      </c>
      <c r="N4734" s="7" t="b">
        <v>1</v>
      </c>
      <c r="O4734" s="7" t="b">
        <v>0</v>
      </c>
    </row>
    <row r="4735" spans="1:15" x14ac:dyDescent="0.25">
      <c r="A4735" s="7" t="s">
        <v>17350</v>
      </c>
      <c r="B4735" s="7" t="s">
        <v>17352</v>
      </c>
      <c r="C4735" s="7">
        <v>156</v>
      </c>
      <c r="D4735" s="7" t="s">
        <v>160</v>
      </c>
      <c r="E4735" s="10">
        <v>2.8691641869489302</v>
      </c>
      <c r="F4735" s="10">
        <v>0.120403330421559</v>
      </c>
      <c r="G4735" s="10">
        <v>0.91936150009064199</v>
      </c>
      <c r="H4735" s="10">
        <v>20.807386732557301</v>
      </c>
      <c r="I4735" s="10">
        <v>22.170730681531101</v>
      </c>
      <c r="J4735" s="10">
        <v>24.587550870967998</v>
      </c>
      <c r="K4735" s="10">
        <v>24.128894917018201</v>
      </c>
      <c r="L4735" s="7" t="b">
        <v>1</v>
      </c>
      <c r="M4735" s="7" t="b">
        <v>0</v>
      </c>
      <c r="N4735" s="7" t="b">
        <v>0</v>
      </c>
      <c r="O4735" s="7" t="b">
        <v>0</v>
      </c>
    </row>
    <row r="4736" spans="1:15" x14ac:dyDescent="0.25">
      <c r="A4736" s="7" t="s">
        <v>7040</v>
      </c>
      <c r="B4736" s="7" t="s">
        <v>7042</v>
      </c>
      <c r="C4736" s="7">
        <v>42</v>
      </c>
      <c r="D4736" s="7" t="s">
        <v>160</v>
      </c>
      <c r="E4736" s="10">
        <v>2.8697239869300701</v>
      </c>
      <c r="F4736" s="10">
        <v>0.108688041824114</v>
      </c>
      <c r="G4736" s="10">
        <v>0.96381823563298297</v>
      </c>
      <c r="H4736" s="10">
        <v>17.3638242853267</v>
      </c>
      <c r="I4736" s="10">
        <v>18.5995970721461</v>
      </c>
      <c r="J4736" s="10">
        <v>21.633408786140102</v>
      </c>
      <c r="K4736" s="10">
        <v>20.069460545192801</v>
      </c>
      <c r="L4736" s="7" t="b">
        <v>1</v>
      </c>
      <c r="M4736" s="7" t="b">
        <v>0</v>
      </c>
      <c r="N4736" s="7" t="b">
        <v>1</v>
      </c>
      <c r="O4736" s="7" t="b">
        <v>0</v>
      </c>
    </row>
    <row r="4737" spans="1:15" x14ac:dyDescent="0.25">
      <c r="A4737" s="7" t="s">
        <v>33563</v>
      </c>
      <c r="B4737" s="7" t="s">
        <v>33565</v>
      </c>
      <c r="C4737" s="7">
        <v>544</v>
      </c>
      <c r="D4737" s="7" t="s">
        <v>160</v>
      </c>
      <c r="E4737" s="10">
        <v>2.8701811267957802</v>
      </c>
      <c r="F4737" s="10">
        <v>9.2358181781531407E-2</v>
      </c>
      <c r="G4737" s="10">
        <v>1.03452462545192</v>
      </c>
      <c r="H4737" s="10">
        <v>16.064340549007699</v>
      </c>
      <c r="I4737" s="10">
        <v>16.9218640127744</v>
      </c>
      <c r="J4737" s="10">
        <v>19.4002904210321</v>
      </c>
      <c r="K4737" s="10">
        <v>19.326276394341502</v>
      </c>
      <c r="L4737" s="7" t="b">
        <v>1</v>
      </c>
      <c r="M4737" s="7" t="b">
        <v>0</v>
      </c>
      <c r="N4737" s="7" t="b">
        <v>1</v>
      </c>
      <c r="O4737" s="7" t="b">
        <v>0</v>
      </c>
    </row>
    <row r="4738" spans="1:15" x14ac:dyDescent="0.25">
      <c r="A4738" s="7" t="s">
        <v>31023</v>
      </c>
      <c r="B4738" s="7" t="s">
        <v>31025</v>
      </c>
      <c r="C4738" s="7">
        <v>109</v>
      </c>
      <c r="D4738" s="7" t="s">
        <v>160</v>
      </c>
      <c r="E4738" s="10">
        <v>2.8702658108876302</v>
      </c>
      <c r="F4738" s="10">
        <v>0.134795994197281</v>
      </c>
      <c r="G4738" s="10">
        <v>0.87032301376409704</v>
      </c>
      <c r="H4738" s="10">
        <v>17.3574743937086</v>
      </c>
      <c r="I4738" s="10">
        <v>15.8595452867327</v>
      </c>
      <c r="J4738" s="10">
        <v>19.230199093469199</v>
      </c>
      <c r="K4738" s="10">
        <v>19.727352208747401</v>
      </c>
      <c r="L4738" s="7" t="b">
        <v>1</v>
      </c>
      <c r="M4738" s="7" t="b">
        <v>0</v>
      </c>
      <c r="N4738" s="7" t="b">
        <v>1</v>
      </c>
      <c r="O4738" s="7" t="b">
        <v>0</v>
      </c>
    </row>
    <row r="4739" spans="1:15" x14ac:dyDescent="0.25">
      <c r="A4739" s="7" t="s">
        <v>45403</v>
      </c>
      <c r="B4739" s="7" t="s">
        <v>45405</v>
      </c>
      <c r="C4739" s="7">
        <v>204</v>
      </c>
      <c r="D4739" s="7" t="s">
        <v>160</v>
      </c>
      <c r="E4739" s="10">
        <v>2.8704283692978598</v>
      </c>
      <c r="F4739" s="10">
        <v>0.38524588750497102</v>
      </c>
      <c r="G4739" s="10">
        <v>0.41426198867295799</v>
      </c>
      <c r="H4739" s="10">
        <v>18.3739771078817</v>
      </c>
      <c r="I4739" s="10">
        <v>19.295823740004501</v>
      </c>
      <c r="J4739" s="10">
        <v>19.6643969716539</v>
      </c>
      <c r="K4739" s="10">
        <v>23.746260614828</v>
      </c>
      <c r="L4739" s="7" t="b">
        <v>0</v>
      </c>
      <c r="M4739" s="7" t="b">
        <v>1</v>
      </c>
      <c r="N4739" s="7" t="b">
        <v>0</v>
      </c>
      <c r="O4739" s="7" t="b">
        <v>1</v>
      </c>
    </row>
    <row r="4740" spans="1:15" x14ac:dyDescent="0.25">
      <c r="A4740" s="7" t="s">
        <v>38318</v>
      </c>
      <c r="B4740" s="7" t="s">
        <v>38320</v>
      </c>
      <c r="C4740" s="7">
        <v>770</v>
      </c>
      <c r="D4740" s="7" t="s">
        <v>160</v>
      </c>
      <c r="E4740" s="10">
        <v>2.8765194597010302</v>
      </c>
      <c r="F4740" s="10">
        <v>9.26089724621285E-2</v>
      </c>
      <c r="G4740" s="10">
        <v>1.0333469344625701</v>
      </c>
      <c r="H4740" s="10">
        <v>15.540670969853601</v>
      </c>
      <c r="I4740" s="10">
        <v>16.6434245005963</v>
      </c>
      <c r="J4740" s="10">
        <v>19.1583887434799</v>
      </c>
      <c r="K4740" s="10">
        <v>18.778745646372101</v>
      </c>
      <c r="L4740" s="7" t="b">
        <v>1</v>
      </c>
      <c r="M4740" s="7" t="b">
        <v>1</v>
      </c>
      <c r="N4740" s="7" t="b">
        <v>1</v>
      </c>
      <c r="O4740" s="7" t="b">
        <v>0</v>
      </c>
    </row>
    <row r="4741" spans="1:15" x14ac:dyDescent="0.25">
      <c r="A4741" s="7" t="s">
        <v>34414</v>
      </c>
      <c r="B4741" s="7" t="s">
        <v>34416</v>
      </c>
      <c r="C4741" s="7">
        <v>608</v>
      </c>
      <c r="D4741" s="7" t="s">
        <v>160</v>
      </c>
      <c r="E4741" s="10">
        <v>2.8787438016660798</v>
      </c>
      <c r="F4741" s="10">
        <v>6.4955481195508799E-2</v>
      </c>
      <c r="G4741" s="10">
        <v>1.18738419559134</v>
      </c>
      <c r="H4741" s="10">
        <v>19.238559405529902</v>
      </c>
      <c r="I4741" s="10">
        <v>19.523845530996599</v>
      </c>
      <c r="J4741" s="10">
        <v>21.847974571995</v>
      </c>
      <c r="K4741" s="10">
        <v>22.6719179678636</v>
      </c>
      <c r="L4741" s="7" t="b">
        <v>0</v>
      </c>
      <c r="M4741" s="7" t="b">
        <v>1</v>
      </c>
      <c r="N4741" s="7" t="b">
        <v>0</v>
      </c>
      <c r="O4741" s="7" t="b">
        <v>0</v>
      </c>
    </row>
    <row r="4742" spans="1:15" x14ac:dyDescent="0.25">
      <c r="A4742" s="7" t="s">
        <v>28354</v>
      </c>
      <c r="B4742" s="7" t="s">
        <v>28356</v>
      </c>
      <c r="C4742" s="7">
        <v>454</v>
      </c>
      <c r="D4742" s="7" t="s">
        <v>46276</v>
      </c>
      <c r="E4742" s="10">
        <v>2.8806466111709299</v>
      </c>
      <c r="F4742" s="10">
        <v>5.1284819121853904E-3</v>
      </c>
      <c r="G4742" s="10">
        <v>2.2900111718727798</v>
      </c>
      <c r="H4742" s="10">
        <v>15.339724585524401</v>
      </c>
      <c r="I4742" s="10">
        <v>15.4586252519972</v>
      </c>
      <c r="J4742" s="10">
        <v>18.257117485790801</v>
      </c>
      <c r="K4742" s="10">
        <v>18.302525574072799</v>
      </c>
      <c r="L4742" s="7" t="b">
        <v>1</v>
      </c>
      <c r="M4742" s="7" t="b">
        <v>1</v>
      </c>
      <c r="N4742" s="7" t="b">
        <v>1</v>
      </c>
      <c r="O4742" s="7" t="b">
        <v>0</v>
      </c>
    </row>
    <row r="4743" spans="1:15" x14ac:dyDescent="0.25">
      <c r="A4743" s="7" t="s">
        <v>22825</v>
      </c>
      <c r="B4743" s="7" t="s">
        <v>22827</v>
      </c>
      <c r="C4743" s="7">
        <v>297</v>
      </c>
      <c r="D4743" s="7" t="s">
        <v>160</v>
      </c>
      <c r="E4743" s="10">
        <v>2.8826195924298799</v>
      </c>
      <c r="F4743" s="10">
        <v>4.99595419403005E-2</v>
      </c>
      <c r="G4743" s="10">
        <v>1.30138155215763</v>
      </c>
      <c r="H4743" s="10">
        <v>15.8735874171097</v>
      </c>
      <c r="I4743" s="10">
        <v>15.975167471570201</v>
      </c>
      <c r="J4743" s="10">
        <v>19.069051339586299</v>
      </c>
      <c r="K4743" s="10">
        <v>18.544942733953398</v>
      </c>
      <c r="L4743" s="7" t="b">
        <v>1</v>
      </c>
      <c r="M4743" s="7" t="b">
        <v>1</v>
      </c>
      <c r="N4743" s="7" t="b">
        <v>1</v>
      </c>
      <c r="O4743" s="7" t="b">
        <v>0</v>
      </c>
    </row>
    <row r="4744" spans="1:15" x14ac:dyDescent="0.25">
      <c r="A4744" s="7" t="s">
        <v>42081</v>
      </c>
      <c r="B4744" s="7" t="s">
        <v>42083</v>
      </c>
      <c r="C4744" s="7">
        <v>680</v>
      </c>
      <c r="D4744" s="7" t="s">
        <v>160</v>
      </c>
      <c r="E4744" s="10">
        <v>2.8840084808980002</v>
      </c>
      <c r="F4744" s="10">
        <v>4.5468580177133101E-2</v>
      </c>
      <c r="G4744" s="10">
        <v>1.34228860706306</v>
      </c>
      <c r="H4744" s="10">
        <v>15.0198380848299</v>
      </c>
      <c r="I4744" s="10">
        <v>15.6743866645586</v>
      </c>
      <c r="J4744" s="10">
        <v>17.766961374439799</v>
      </c>
      <c r="K4744" s="10">
        <v>18.695280336744599</v>
      </c>
      <c r="L4744" s="7" t="b">
        <v>1</v>
      </c>
      <c r="M4744" s="7" t="b">
        <v>1</v>
      </c>
      <c r="N4744" s="7" t="b">
        <v>1</v>
      </c>
      <c r="O4744" s="7" t="b">
        <v>1</v>
      </c>
    </row>
    <row r="4745" spans="1:15" x14ac:dyDescent="0.25">
      <c r="A4745" s="7" t="s">
        <v>36619</v>
      </c>
      <c r="B4745" s="7" t="s">
        <v>36621</v>
      </c>
      <c r="C4745" s="7">
        <v>252</v>
      </c>
      <c r="D4745" s="7" t="s">
        <v>160</v>
      </c>
      <c r="E4745" s="10">
        <v>2.8855167369574501</v>
      </c>
      <c r="F4745" s="10">
        <v>0.10894353103971099</v>
      </c>
      <c r="G4745" s="10">
        <v>0.96279855263357195</v>
      </c>
      <c r="H4745" s="10">
        <v>17.651437108776001</v>
      </c>
      <c r="I4745" s="10">
        <v>16.729964035928301</v>
      </c>
      <c r="J4745" s="10">
        <v>19.308047646521398</v>
      </c>
      <c r="K4745" s="10">
        <v>20.844386972097801</v>
      </c>
      <c r="L4745" s="7" t="b">
        <v>1</v>
      </c>
      <c r="M4745" s="7" t="b">
        <v>1</v>
      </c>
      <c r="N4745" s="7" t="b">
        <v>1</v>
      </c>
      <c r="O4745" s="7" t="b">
        <v>0</v>
      </c>
    </row>
    <row r="4746" spans="1:15" x14ac:dyDescent="0.25">
      <c r="A4746" s="7" t="s">
        <v>42037</v>
      </c>
      <c r="B4746" s="7" t="s">
        <v>42039</v>
      </c>
      <c r="C4746" s="7">
        <v>18</v>
      </c>
      <c r="D4746" s="7" t="s">
        <v>160</v>
      </c>
      <c r="E4746" s="10">
        <v>2.8868556029669001</v>
      </c>
      <c r="F4746" s="10">
        <v>0.108688343820212</v>
      </c>
      <c r="G4746" s="10">
        <v>0.96381702892197296</v>
      </c>
      <c r="H4746" s="10">
        <v>15.8504582590996</v>
      </c>
      <c r="I4746" s="10">
        <v>15.796537868058699</v>
      </c>
      <c r="J4746" s="10">
        <v>19.2119800769146</v>
      </c>
      <c r="K4746" s="10">
        <v>18.208727256177401</v>
      </c>
      <c r="L4746" s="7" t="b">
        <v>1</v>
      </c>
      <c r="M4746" s="7" t="b">
        <v>1</v>
      </c>
      <c r="N4746" s="7" t="b">
        <v>1</v>
      </c>
      <c r="O4746" s="7" t="b">
        <v>0</v>
      </c>
    </row>
    <row r="4747" spans="1:15" x14ac:dyDescent="0.25">
      <c r="A4747" s="7" t="s">
        <v>38781</v>
      </c>
      <c r="B4747" s="7" t="s">
        <v>38783</v>
      </c>
      <c r="C4747" s="7">
        <v>72</v>
      </c>
      <c r="D4747" s="7" t="s">
        <v>160</v>
      </c>
      <c r="E4747" s="10">
        <v>2.8888841196415198</v>
      </c>
      <c r="F4747" s="10">
        <v>2.63904687972112E-2</v>
      </c>
      <c r="G4747" s="10">
        <v>1.5785528949548799</v>
      </c>
      <c r="H4747" s="10">
        <v>16.321460138043701</v>
      </c>
      <c r="I4747" s="10">
        <v>16.826301369345799</v>
      </c>
      <c r="J4747" s="10">
        <v>19.118103082392999</v>
      </c>
      <c r="K4747" s="10">
        <v>19.8074266642795</v>
      </c>
      <c r="L4747" s="7" t="b">
        <v>1</v>
      </c>
      <c r="M4747" s="7" t="b">
        <v>1</v>
      </c>
      <c r="N4747" s="7" t="b">
        <v>1</v>
      </c>
      <c r="O4747" s="7" t="b">
        <v>0</v>
      </c>
    </row>
    <row r="4748" spans="1:15" x14ac:dyDescent="0.25">
      <c r="A4748" s="7" t="s">
        <v>23575</v>
      </c>
      <c r="B4748" s="7" t="s">
        <v>23577</v>
      </c>
      <c r="C4748" s="7">
        <v>773</v>
      </c>
      <c r="D4748" s="7" t="s">
        <v>160</v>
      </c>
      <c r="E4748" s="10">
        <v>2.89156831969273</v>
      </c>
      <c r="F4748" s="10">
        <v>0.128192082264039</v>
      </c>
      <c r="G4748" s="10">
        <v>0.89213879802490403</v>
      </c>
      <c r="H4748" s="10">
        <v>16.7162489531745</v>
      </c>
      <c r="I4748" s="10">
        <v>17.903554239716499</v>
      </c>
      <c r="J4748" s="10">
        <v>20.230415828652699</v>
      </c>
      <c r="K4748" s="10">
        <v>20.172524003623799</v>
      </c>
      <c r="L4748" s="7" t="b">
        <v>1</v>
      </c>
      <c r="M4748" s="7" t="b">
        <v>1</v>
      </c>
      <c r="N4748" s="7" t="b">
        <v>1</v>
      </c>
      <c r="O4748" s="7" t="b">
        <v>0</v>
      </c>
    </row>
    <row r="4749" spans="1:15" x14ac:dyDescent="0.25">
      <c r="A4749" s="7" t="s">
        <v>5682</v>
      </c>
      <c r="B4749" s="7" t="s">
        <v>5684</v>
      </c>
      <c r="C4749" s="7">
        <v>156</v>
      </c>
      <c r="D4749" s="7" t="s">
        <v>160</v>
      </c>
      <c r="E4749" s="10">
        <v>2.8950018767912402</v>
      </c>
      <c r="F4749" s="10">
        <v>0.30705792785479702</v>
      </c>
      <c r="G4749" s="10">
        <v>0.51277968519227002</v>
      </c>
      <c r="H4749" s="10">
        <v>20.421955133685401</v>
      </c>
      <c r="I4749" s="10">
        <v>20.859900327412401</v>
      </c>
      <c r="J4749" s="10">
        <v>21.9923952707294</v>
      </c>
      <c r="K4749" s="10">
        <v>25.079463943950898</v>
      </c>
      <c r="L4749" s="7" t="b">
        <v>0</v>
      </c>
      <c r="M4749" s="7" t="b">
        <v>1</v>
      </c>
      <c r="N4749" s="7" t="b">
        <v>0</v>
      </c>
      <c r="O4749" s="7" t="b">
        <v>1</v>
      </c>
    </row>
    <row r="4750" spans="1:15" x14ac:dyDescent="0.25">
      <c r="A4750" s="7" t="s">
        <v>26058</v>
      </c>
      <c r="B4750" s="7" t="s">
        <v>26060</v>
      </c>
      <c r="C4750" s="7">
        <v>89</v>
      </c>
      <c r="D4750" s="7" t="s">
        <v>160</v>
      </c>
      <c r="E4750" s="10">
        <v>2.89701005927293</v>
      </c>
      <c r="F4750" s="10">
        <v>9.1857850004343003E-2</v>
      </c>
      <c r="G4750" s="10">
        <v>1.0368837237578199</v>
      </c>
      <c r="H4750" s="10">
        <v>17.860250087597102</v>
      </c>
      <c r="I4750" s="10">
        <v>18.4293255183375</v>
      </c>
      <c r="J4750" s="10">
        <v>21.663175596990001</v>
      </c>
      <c r="K4750" s="10">
        <v>20.420420127490502</v>
      </c>
      <c r="L4750" s="7" t="b">
        <v>0</v>
      </c>
      <c r="M4750" s="7" t="b">
        <v>0</v>
      </c>
      <c r="N4750" s="7" t="b">
        <v>1</v>
      </c>
      <c r="O4750" s="7" t="b">
        <v>0</v>
      </c>
    </row>
    <row r="4751" spans="1:15" x14ac:dyDescent="0.25">
      <c r="A4751" s="7" t="s">
        <v>17969</v>
      </c>
      <c r="B4751" s="7" t="s">
        <v>17971</v>
      </c>
      <c r="C4751" s="7">
        <v>41</v>
      </c>
      <c r="D4751" s="7" t="s">
        <v>46276</v>
      </c>
      <c r="E4751" s="10">
        <v>2.9026923206609099</v>
      </c>
      <c r="F4751" s="10">
        <v>0.44480124504720697</v>
      </c>
      <c r="G4751" s="10">
        <v>0.35183400578666701</v>
      </c>
      <c r="H4751" s="10">
        <v>18.481752475217402</v>
      </c>
      <c r="I4751" s="10">
        <v>17.3743690075685</v>
      </c>
      <c r="J4751" s="10">
        <v>18.3456305468465</v>
      </c>
      <c r="K4751" s="10">
        <v>23.315875577261199</v>
      </c>
      <c r="L4751" s="7" t="b">
        <v>1</v>
      </c>
      <c r="M4751" s="7" t="b">
        <v>0</v>
      </c>
      <c r="N4751" s="7" t="b">
        <v>0</v>
      </c>
      <c r="O4751" s="7" t="b">
        <v>0</v>
      </c>
    </row>
    <row r="4752" spans="1:15" x14ac:dyDescent="0.25">
      <c r="A4752" s="7" t="s">
        <v>13932</v>
      </c>
      <c r="B4752" s="7" t="s">
        <v>13934</v>
      </c>
      <c r="C4752" s="7">
        <v>41</v>
      </c>
      <c r="D4752" s="7" t="s">
        <v>160</v>
      </c>
      <c r="E4752" s="10">
        <v>2.90325267833372</v>
      </c>
      <c r="F4752" s="10">
        <v>0.13121106215155701</v>
      </c>
      <c r="G4752" s="10">
        <v>0.88202954888676299</v>
      </c>
      <c r="H4752" s="10">
        <v>16.627775937833601</v>
      </c>
      <c r="I4752" s="10">
        <v>16.102089468805602</v>
      </c>
      <c r="J4752" s="10">
        <v>18.516671041878201</v>
      </c>
      <c r="K4752" s="10">
        <v>20.019699721428498</v>
      </c>
      <c r="L4752" s="7" t="b">
        <v>1</v>
      </c>
      <c r="M4752" s="7" t="b">
        <v>1</v>
      </c>
      <c r="N4752" s="7" t="b">
        <v>1</v>
      </c>
      <c r="O4752" s="7" t="b">
        <v>0</v>
      </c>
    </row>
    <row r="4753" spans="1:15" x14ac:dyDescent="0.25">
      <c r="A4753" s="7" t="s">
        <v>4737</v>
      </c>
      <c r="B4753" s="7" t="s">
        <v>4739</v>
      </c>
      <c r="C4753" s="7">
        <v>418</v>
      </c>
      <c r="D4753" s="7" t="s">
        <v>160</v>
      </c>
      <c r="E4753" s="10">
        <v>2.9094108093916402</v>
      </c>
      <c r="F4753" s="10">
        <v>7.7339691222590304E-3</v>
      </c>
      <c r="G4753" s="10">
        <v>2.1115975661728701</v>
      </c>
      <c r="H4753" s="10">
        <v>16.665062117226601</v>
      </c>
      <c r="I4753" s="10">
        <v>16.772693882734</v>
      </c>
      <c r="J4753" s="10">
        <v>19.7397796924384</v>
      </c>
      <c r="K4753" s="10">
        <v>19.516797926305401</v>
      </c>
      <c r="L4753" s="7" t="b">
        <v>1</v>
      </c>
      <c r="M4753" s="7" t="b">
        <v>1</v>
      </c>
      <c r="N4753" s="7" t="b">
        <v>0</v>
      </c>
      <c r="O4753" s="7" t="b">
        <v>0</v>
      </c>
    </row>
    <row r="4754" spans="1:15" x14ac:dyDescent="0.25">
      <c r="A4754" s="7" t="s">
        <v>25476</v>
      </c>
      <c r="B4754" s="7" t="s">
        <v>25478</v>
      </c>
      <c r="C4754" s="7">
        <v>421</v>
      </c>
      <c r="D4754" s="7" t="s">
        <v>160</v>
      </c>
      <c r="E4754" s="10">
        <v>2.9097378622683601</v>
      </c>
      <c r="F4754" s="10">
        <v>0.21634664447018201</v>
      </c>
      <c r="G4754" s="10">
        <v>0.66484983630711103</v>
      </c>
      <c r="H4754" s="10">
        <v>16.687388060341799</v>
      </c>
      <c r="I4754" s="10">
        <v>16.670175143142799</v>
      </c>
      <c r="J4754" s="10">
        <v>20.6173746652908</v>
      </c>
      <c r="K4754" s="10">
        <v>18.5596642627305</v>
      </c>
      <c r="L4754" s="7" t="b">
        <v>1</v>
      </c>
      <c r="M4754" s="7" t="b">
        <v>1</v>
      </c>
      <c r="N4754" s="7" t="b">
        <v>1</v>
      </c>
      <c r="O4754" s="7" t="b">
        <v>0</v>
      </c>
    </row>
    <row r="4755" spans="1:15" x14ac:dyDescent="0.25">
      <c r="A4755" s="7" t="s">
        <v>20637</v>
      </c>
      <c r="B4755" s="7" t="s">
        <v>20639</v>
      </c>
      <c r="C4755" s="7">
        <v>658</v>
      </c>
      <c r="D4755" s="7" t="s">
        <v>160</v>
      </c>
      <c r="E4755" s="10">
        <v>2.9144473692350199</v>
      </c>
      <c r="F4755" s="10">
        <v>0.256713201455187</v>
      </c>
      <c r="G4755" s="10">
        <v>0.59055179719641604</v>
      </c>
      <c r="H4755" s="10">
        <v>16.133895210406902</v>
      </c>
      <c r="I4755" s="10">
        <v>16.374406482828402</v>
      </c>
      <c r="J4755" s="10">
        <v>20.425715421945402</v>
      </c>
      <c r="K4755" s="10">
        <v>17.9114810097599</v>
      </c>
      <c r="L4755" s="7" t="b">
        <v>1</v>
      </c>
      <c r="M4755" s="7" t="b">
        <v>0</v>
      </c>
      <c r="N4755" s="7" t="b">
        <v>1</v>
      </c>
      <c r="O4755" s="7" t="b">
        <v>0</v>
      </c>
    </row>
    <row r="4756" spans="1:15" x14ac:dyDescent="0.25">
      <c r="A4756" s="7" t="s">
        <v>31446</v>
      </c>
      <c r="B4756" s="7" t="s">
        <v>31448</v>
      </c>
      <c r="C4756" s="7">
        <v>1974</v>
      </c>
      <c r="D4756" s="7" t="s">
        <v>160</v>
      </c>
      <c r="E4756" s="10">
        <v>2.9159319028809598</v>
      </c>
      <c r="F4756" s="10">
        <v>0.22217487494125199</v>
      </c>
      <c r="G4756" s="10">
        <v>0.65330505561716701</v>
      </c>
      <c r="H4756" s="10">
        <v>17.997167041023101</v>
      </c>
      <c r="I4756" s="10">
        <v>20.121659047894301</v>
      </c>
      <c r="J4756" s="10">
        <v>22.004597259571</v>
      </c>
      <c r="K4756" s="10">
        <v>21.9460926351083</v>
      </c>
      <c r="L4756" s="7" t="b">
        <v>0</v>
      </c>
      <c r="M4756" s="7" t="b">
        <v>0</v>
      </c>
      <c r="N4756" s="7" t="b">
        <v>0</v>
      </c>
      <c r="O4756" s="7" t="b">
        <v>0</v>
      </c>
    </row>
    <row r="4757" spans="1:15" x14ac:dyDescent="0.25">
      <c r="A4757" s="7" t="s">
        <v>15633</v>
      </c>
      <c r="B4757" s="7" t="s">
        <v>15635</v>
      </c>
      <c r="C4757" s="7">
        <v>962</v>
      </c>
      <c r="D4757" s="7" t="s">
        <v>160</v>
      </c>
      <c r="E4757" s="10">
        <v>2.9189473921497302</v>
      </c>
      <c r="F4757" s="10">
        <v>7.8165207447041099E-2</v>
      </c>
      <c r="G4757" s="10">
        <v>1.10698651517747</v>
      </c>
      <c r="H4757" s="10">
        <v>17.3728307311438</v>
      </c>
      <c r="I4757" s="10">
        <v>18.143738837901701</v>
      </c>
      <c r="J4757" s="10">
        <v>21.304992345297599</v>
      </c>
      <c r="K4757" s="10">
        <v>20.049472008047299</v>
      </c>
      <c r="L4757" s="7" t="b">
        <v>0</v>
      </c>
      <c r="M4757" s="7" t="b">
        <v>0</v>
      </c>
      <c r="N4757" s="7" t="b">
        <v>1</v>
      </c>
      <c r="O4757" s="7" t="b">
        <v>0</v>
      </c>
    </row>
    <row r="4758" spans="1:15" x14ac:dyDescent="0.25">
      <c r="A4758" s="7" t="s">
        <v>7040</v>
      </c>
      <c r="B4758" s="7" t="s">
        <v>7042</v>
      </c>
      <c r="C4758" s="7">
        <v>420</v>
      </c>
      <c r="D4758" s="7" t="s">
        <v>160</v>
      </c>
      <c r="E4758" s="10">
        <v>2.9219017964695699</v>
      </c>
      <c r="F4758" s="10">
        <v>0.225543570601831</v>
      </c>
      <c r="G4758" s="10">
        <v>0.64676954849065404</v>
      </c>
      <c r="H4758" s="10">
        <v>16.240636483806298</v>
      </c>
      <c r="I4758" s="10">
        <v>15.262198584699499</v>
      </c>
      <c r="J4758" s="10">
        <v>17.424481564328001</v>
      </c>
      <c r="K4758" s="10">
        <v>19.922157097116902</v>
      </c>
      <c r="L4758" s="7" t="b">
        <v>1</v>
      </c>
      <c r="M4758" s="7" t="b">
        <v>0</v>
      </c>
      <c r="N4758" s="7" t="b">
        <v>0</v>
      </c>
      <c r="O4758" s="7" t="b">
        <v>0</v>
      </c>
    </row>
    <row r="4759" spans="1:15" x14ac:dyDescent="0.25">
      <c r="A4759" s="7" t="s">
        <v>21156</v>
      </c>
      <c r="B4759" s="7" t="s">
        <v>21158</v>
      </c>
      <c r="C4759" s="7">
        <v>2132</v>
      </c>
      <c r="D4759" s="7" t="s">
        <v>160</v>
      </c>
      <c r="E4759" s="10">
        <v>2.9277429713412801</v>
      </c>
      <c r="F4759" s="10">
        <v>2.93860413501464E-2</v>
      </c>
      <c r="G4759" s="10">
        <v>1.53185891462768</v>
      </c>
      <c r="H4759" s="10">
        <v>16.889971729830201</v>
      </c>
      <c r="I4759" s="10">
        <v>16.131706923577301</v>
      </c>
      <c r="J4759" s="10">
        <v>19.761360394862301</v>
      </c>
      <c r="K4759" s="10">
        <v>19.1158042012277</v>
      </c>
      <c r="L4759" s="7" t="b">
        <v>1</v>
      </c>
      <c r="M4759" s="7" t="b">
        <v>1</v>
      </c>
      <c r="N4759" s="7" t="b">
        <v>0</v>
      </c>
      <c r="O4759" s="7" t="b">
        <v>0</v>
      </c>
    </row>
    <row r="4760" spans="1:15" x14ac:dyDescent="0.25">
      <c r="A4760" s="7" t="s">
        <v>23764</v>
      </c>
      <c r="B4760" s="7" t="s">
        <v>23766</v>
      </c>
      <c r="C4760" s="7">
        <v>113</v>
      </c>
      <c r="D4760" s="7" t="s">
        <v>160</v>
      </c>
      <c r="E4760" s="10">
        <v>2.9300680109859698</v>
      </c>
      <c r="F4760" s="10">
        <v>6.5315813583551902E-2</v>
      </c>
      <c r="G4760" s="10">
        <v>1.1849816591440001</v>
      </c>
      <c r="H4760" s="10">
        <v>17.0498875903534</v>
      </c>
      <c r="I4760" s="10">
        <v>15.941505512633301</v>
      </c>
      <c r="J4760" s="10">
        <v>19.7549415118696</v>
      </c>
      <c r="K4760" s="10">
        <v>19.096587613089099</v>
      </c>
      <c r="L4760" s="7" t="b">
        <v>1</v>
      </c>
      <c r="M4760" s="7" t="b">
        <v>1</v>
      </c>
      <c r="N4760" s="7" t="b">
        <v>1</v>
      </c>
      <c r="O4760" s="7" t="b">
        <v>0</v>
      </c>
    </row>
    <row r="4761" spans="1:15" x14ac:dyDescent="0.25">
      <c r="A4761" s="7" t="s">
        <v>29672</v>
      </c>
      <c r="B4761" s="7" t="s">
        <v>29674</v>
      </c>
      <c r="C4761" s="7">
        <v>52</v>
      </c>
      <c r="D4761" s="7" t="s">
        <v>160</v>
      </c>
      <c r="E4761" s="10">
        <v>2.93178216777968</v>
      </c>
      <c r="F4761" s="10">
        <v>0.20309063706410199</v>
      </c>
      <c r="G4761" s="10">
        <v>0.69231009808768795</v>
      </c>
      <c r="H4761" s="10">
        <v>19.902725272088102</v>
      </c>
      <c r="I4761" s="10">
        <v>17.524259317483299</v>
      </c>
      <c r="J4761" s="10">
        <v>20.651074083641799</v>
      </c>
      <c r="K4761" s="10">
        <v>22.639474841489001</v>
      </c>
      <c r="L4761" s="7" t="b">
        <v>0</v>
      </c>
      <c r="M4761" s="7" t="b">
        <v>1</v>
      </c>
      <c r="N4761" s="7" t="b">
        <v>0</v>
      </c>
      <c r="O4761" s="7" t="b">
        <v>0</v>
      </c>
    </row>
    <row r="4762" spans="1:15" x14ac:dyDescent="0.25">
      <c r="A4762" s="7" t="s">
        <v>37293</v>
      </c>
      <c r="B4762" s="7" t="s">
        <v>37295</v>
      </c>
      <c r="C4762" s="7">
        <v>648</v>
      </c>
      <c r="D4762" s="7" t="s">
        <v>160</v>
      </c>
      <c r="E4762" s="10">
        <v>2.9318397062908801</v>
      </c>
      <c r="F4762" s="10">
        <v>0.33767913668212801</v>
      </c>
      <c r="G4762" s="10">
        <v>0.47149577117900698</v>
      </c>
      <c r="H4762" s="10">
        <v>19.3751838610055</v>
      </c>
      <c r="I4762" s="10">
        <v>21.172239931871399</v>
      </c>
      <c r="J4762" s="10">
        <v>21.323962959678699</v>
      </c>
      <c r="K4762" s="10">
        <v>25.087140245779999</v>
      </c>
      <c r="L4762" s="7" t="b">
        <v>1</v>
      </c>
      <c r="M4762" s="7" t="b">
        <v>0</v>
      </c>
      <c r="N4762" s="7" t="b">
        <v>0</v>
      </c>
      <c r="O4762" s="7" t="b">
        <v>0</v>
      </c>
    </row>
    <row r="4763" spans="1:15" x14ac:dyDescent="0.25">
      <c r="A4763" s="7" t="s">
        <v>19467</v>
      </c>
      <c r="B4763" s="7" t="s">
        <v>19469</v>
      </c>
      <c r="C4763" s="7">
        <v>458</v>
      </c>
      <c r="D4763" s="7" t="s">
        <v>160</v>
      </c>
      <c r="E4763" s="10">
        <v>2.93265673281326</v>
      </c>
      <c r="F4763" s="10">
        <v>3.01021676429712E-2</v>
      </c>
      <c r="G4763" s="10">
        <v>1.5214022299382</v>
      </c>
      <c r="H4763" s="10">
        <v>16.5616530826961</v>
      </c>
      <c r="I4763" s="10">
        <v>17.071246836560501</v>
      </c>
      <c r="J4763" s="10">
        <v>19.853882062678</v>
      </c>
      <c r="K4763" s="10">
        <v>19.644331322205101</v>
      </c>
      <c r="L4763" s="7" t="b">
        <v>1</v>
      </c>
      <c r="M4763" s="7" t="b">
        <v>0</v>
      </c>
      <c r="N4763" s="7" t="b">
        <v>1</v>
      </c>
      <c r="O4763" s="7" t="b">
        <v>0</v>
      </c>
    </row>
    <row r="4764" spans="1:15" x14ac:dyDescent="0.25">
      <c r="A4764" s="7" t="s">
        <v>8477</v>
      </c>
      <c r="B4764" s="7" t="s">
        <v>8479</v>
      </c>
      <c r="C4764" s="7">
        <v>619</v>
      </c>
      <c r="D4764" s="7" t="s">
        <v>160</v>
      </c>
      <c r="E4764" s="10">
        <v>2.9336657600315301</v>
      </c>
      <c r="F4764" s="10">
        <v>7.0084216502361102E-2</v>
      </c>
      <c r="G4764" s="10">
        <v>1.15437977743613</v>
      </c>
      <c r="H4764" s="10">
        <v>16.624068992665801</v>
      </c>
      <c r="I4764" s="10">
        <v>17.687558869379099</v>
      </c>
      <c r="J4764" s="10">
        <v>19.8295262953799</v>
      </c>
      <c r="K4764" s="10">
        <v>20.349433086727998</v>
      </c>
      <c r="L4764" s="7" t="b">
        <v>1</v>
      </c>
      <c r="M4764" s="7" t="b">
        <v>0</v>
      </c>
      <c r="N4764" s="7" t="b">
        <v>1</v>
      </c>
      <c r="O4764" s="7" t="b">
        <v>0</v>
      </c>
    </row>
    <row r="4765" spans="1:15" x14ac:dyDescent="0.25">
      <c r="A4765" s="7" t="s">
        <v>20386</v>
      </c>
      <c r="B4765" s="7" t="s">
        <v>20388</v>
      </c>
      <c r="C4765" s="7">
        <v>323</v>
      </c>
      <c r="D4765" s="7" t="s">
        <v>160</v>
      </c>
      <c r="E4765" s="10">
        <v>2.9351715537455298</v>
      </c>
      <c r="F4765" s="10">
        <v>7.6976035844532401E-2</v>
      </c>
      <c r="G4765" s="10">
        <v>1.11364445820862</v>
      </c>
      <c r="H4765" s="10">
        <v>18.4223195919981</v>
      </c>
      <c r="I4765" s="10">
        <v>19.652192915056901</v>
      </c>
      <c r="J4765" s="10">
        <v>21.364028922718099</v>
      </c>
      <c r="K4765" s="10">
        <v>22.580826691827902</v>
      </c>
      <c r="L4765" s="7" t="b">
        <v>1</v>
      </c>
      <c r="M4765" s="7" t="b">
        <v>0</v>
      </c>
      <c r="N4765" s="7" t="b">
        <v>1</v>
      </c>
      <c r="O4765" s="7" t="b">
        <v>0</v>
      </c>
    </row>
    <row r="4766" spans="1:15" x14ac:dyDescent="0.25">
      <c r="A4766" s="7" t="s">
        <v>4346</v>
      </c>
      <c r="B4766" s="7" t="s">
        <v>4348</v>
      </c>
      <c r="C4766" s="7">
        <v>296</v>
      </c>
      <c r="D4766" s="7" t="s">
        <v>46276</v>
      </c>
      <c r="E4766" s="10">
        <v>2.9357821791849599</v>
      </c>
      <c r="F4766" s="10">
        <v>3.01510252131344E-2</v>
      </c>
      <c r="G4766" s="10">
        <v>1.52069791613288</v>
      </c>
      <c r="H4766" s="10">
        <v>15.6184580364807</v>
      </c>
      <c r="I4766" s="10">
        <v>16.341639840002301</v>
      </c>
      <c r="J4766" s="10">
        <v>19.290705348456601</v>
      </c>
      <c r="K4766" s="10">
        <v>18.540956886396302</v>
      </c>
      <c r="L4766" s="7" t="b">
        <v>1</v>
      </c>
      <c r="M4766" s="7" t="b">
        <v>1</v>
      </c>
      <c r="N4766" s="7" t="b">
        <v>0</v>
      </c>
      <c r="O4766" s="7" t="b">
        <v>0</v>
      </c>
    </row>
    <row r="4767" spans="1:15" x14ac:dyDescent="0.25">
      <c r="A4767" s="7" t="s">
        <v>44496</v>
      </c>
      <c r="B4767" s="7" t="s">
        <v>44498</v>
      </c>
      <c r="C4767" s="7">
        <v>243</v>
      </c>
      <c r="D4767" s="7" t="s">
        <v>160</v>
      </c>
      <c r="E4767" s="10">
        <v>2.93816767048934</v>
      </c>
      <c r="F4767" s="10">
        <v>6.0346358041603897E-2</v>
      </c>
      <c r="G4767" s="10">
        <v>1.21934893484852</v>
      </c>
      <c r="H4767" s="10">
        <v>23.1357745574951</v>
      </c>
      <c r="I4767" s="10">
        <v>22.004153665065001</v>
      </c>
      <c r="J4767" s="10">
        <v>25.050695224709202</v>
      </c>
      <c r="K4767" s="10">
        <v>25.965568338829499</v>
      </c>
      <c r="L4767" s="7" t="b">
        <v>0</v>
      </c>
      <c r="M4767" s="7" t="b">
        <v>0</v>
      </c>
      <c r="N4767" s="7" t="b">
        <v>0</v>
      </c>
      <c r="O4767" s="7" t="b">
        <v>0</v>
      </c>
    </row>
    <row r="4768" spans="1:15" x14ac:dyDescent="0.25">
      <c r="A4768" s="7" t="s">
        <v>29773</v>
      </c>
      <c r="B4768" s="7" t="s">
        <v>29775</v>
      </c>
      <c r="C4768" s="7">
        <v>168</v>
      </c>
      <c r="D4768" s="7" t="s">
        <v>160</v>
      </c>
      <c r="E4768" s="10">
        <v>2.9396541054053298</v>
      </c>
      <c r="F4768" s="10">
        <v>2.4902548850334501E-2</v>
      </c>
      <c r="G4768" s="10">
        <v>1.6037561992904601</v>
      </c>
      <c r="H4768" s="10">
        <v>16.364086573290901</v>
      </c>
      <c r="I4768" s="10">
        <v>16.790970715884999</v>
      </c>
      <c r="J4768" s="10">
        <v>19.840461472183801</v>
      </c>
      <c r="K4768" s="10">
        <v>19.193904027802699</v>
      </c>
      <c r="L4768" s="7" t="b">
        <v>1</v>
      </c>
      <c r="M4768" s="7" t="b">
        <v>1</v>
      </c>
      <c r="N4768" s="7" t="b">
        <v>1</v>
      </c>
      <c r="O4768" s="7" t="b">
        <v>0</v>
      </c>
    </row>
    <row r="4769" spans="1:15" x14ac:dyDescent="0.25">
      <c r="A4769" s="7" t="s">
        <v>31419</v>
      </c>
      <c r="B4769" s="7" t="s">
        <v>31421</v>
      </c>
      <c r="C4769" s="7">
        <v>6</v>
      </c>
      <c r="D4769" s="7" t="s">
        <v>46276</v>
      </c>
      <c r="E4769" s="10">
        <v>2.94009120669859</v>
      </c>
      <c r="F4769" s="10">
        <v>7.5186144093436394E-2</v>
      </c>
      <c r="G4769" s="10">
        <v>1.12386218731007</v>
      </c>
      <c r="H4769" s="10">
        <v>15.7680142875281</v>
      </c>
      <c r="I4769" s="10">
        <v>15.8729027774408</v>
      </c>
      <c r="J4769" s="10">
        <v>19.1327704662095</v>
      </c>
      <c r="K4769" s="10">
        <v>18.3883290121566</v>
      </c>
      <c r="L4769" s="7" t="b">
        <v>1</v>
      </c>
      <c r="M4769" s="7" t="b">
        <v>1</v>
      </c>
      <c r="N4769" s="7" t="b">
        <v>1</v>
      </c>
      <c r="O4769" s="7" t="b">
        <v>0</v>
      </c>
    </row>
    <row r="4770" spans="1:15" x14ac:dyDescent="0.25">
      <c r="A4770" s="7" t="s">
        <v>1297</v>
      </c>
      <c r="B4770" s="7" t="s">
        <v>1299</v>
      </c>
      <c r="C4770" s="7">
        <v>41</v>
      </c>
      <c r="D4770" s="7" t="s">
        <v>46276</v>
      </c>
      <c r="E4770" s="10">
        <v>2.94594310940015</v>
      </c>
      <c r="F4770" s="10">
        <v>0.14306948829836699</v>
      </c>
      <c r="G4770" s="10">
        <v>0.844452976139214</v>
      </c>
      <c r="H4770" s="10">
        <v>18.972569477849898</v>
      </c>
      <c r="I4770" s="10">
        <v>18.532114529792501</v>
      </c>
      <c r="J4770" s="10">
        <v>22.476504875901401</v>
      </c>
      <c r="K4770" s="10">
        <v>20.9200653505413</v>
      </c>
      <c r="L4770" s="7" t="b">
        <v>0</v>
      </c>
      <c r="M4770" s="7" t="b">
        <v>0</v>
      </c>
      <c r="N4770" s="7" t="b">
        <v>1</v>
      </c>
      <c r="O4770" s="7" t="b">
        <v>0</v>
      </c>
    </row>
    <row r="4771" spans="1:15" x14ac:dyDescent="0.25">
      <c r="A4771" s="7" t="s">
        <v>9388</v>
      </c>
      <c r="B4771" s="7" t="s">
        <v>9390</v>
      </c>
      <c r="C4771" s="7">
        <v>636</v>
      </c>
      <c r="D4771" s="7" t="s">
        <v>160</v>
      </c>
      <c r="E4771" s="10">
        <v>2.9469665113070298</v>
      </c>
      <c r="F4771" s="10">
        <v>0.190240927049102</v>
      </c>
      <c r="G4771" s="10">
        <v>0.72069604639165397</v>
      </c>
      <c r="H4771" s="10">
        <v>21.427463312404001</v>
      </c>
      <c r="I4771" s="10">
        <v>20.382166863128099</v>
      </c>
      <c r="J4771" s="10">
        <v>22.729339078994499</v>
      </c>
      <c r="K4771" s="10">
        <v>24.9742241191517</v>
      </c>
      <c r="L4771" s="7" t="b">
        <v>0</v>
      </c>
      <c r="M4771" s="7" t="b">
        <v>0</v>
      </c>
      <c r="N4771" s="7" t="b">
        <v>0</v>
      </c>
      <c r="O4771" s="7" t="b">
        <v>1</v>
      </c>
    </row>
    <row r="4772" spans="1:15" x14ac:dyDescent="0.25">
      <c r="A4772" s="7" t="s">
        <v>9477</v>
      </c>
      <c r="B4772" s="7" t="s">
        <v>9479</v>
      </c>
      <c r="C4772" s="7">
        <v>1168</v>
      </c>
      <c r="D4772" s="7" t="s">
        <v>46276</v>
      </c>
      <c r="E4772" s="10">
        <v>2.9471481823496002</v>
      </c>
      <c r="F4772" s="10">
        <v>0.17627188508774499</v>
      </c>
      <c r="G4772" s="10">
        <v>0.75381695102991098</v>
      </c>
      <c r="H4772" s="10">
        <v>20.042196308048599</v>
      </c>
      <c r="I4772" s="10">
        <v>21.161094778241601</v>
      </c>
      <c r="J4772" s="10">
        <v>22.470472704558201</v>
      </c>
      <c r="K4772" s="10">
        <v>24.6271147464312</v>
      </c>
      <c r="L4772" s="7" t="b">
        <v>0</v>
      </c>
      <c r="M4772" s="7" t="b">
        <v>1</v>
      </c>
      <c r="N4772" s="7" t="b">
        <v>0</v>
      </c>
      <c r="O4772" s="7" t="b">
        <v>0</v>
      </c>
    </row>
    <row r="4773" spans="1:15" x14ac:dyDescent="0.25">
      <c r="A4773" s="7" t="s">
        <v>20674</v>
      </c>
      <c r="B4773" s="7" t="s">
        <v>20676</v>
      </c>
      <c r="C4773" s="7">
        <v>149</v>
      </c>
      <c r="D4773" s="7" t="s">
        <v>160</v>
      </c>
      <c r="E4773" s="10">
        <v>2.9491328146841398</v>
      </c>
      <c r="F4773" s="10">
        <v>4.9964617096814899E-2</v>
      </c>
      <c r="G4773" s="10">
        <v>1.30133743645043</v>
      </c>
      <c r="H4773" s="10">
        <v>21.0734906726079</v>
      </c>
      <c r="I4773" s="10">
        <v>20.5863679113668</v>
      </c>
      <c r="J4773" s="10">
        <v>23.752481068514999</v>
      </c>
      <c r="K4773" s="10">
        <v>23.805643144828</v>
      </c>
      <c r="L4773" s="7" t="b">
        <v>0</v>
      </c>
      <c r="M4773" s="7" t="b">
        <v>1</v>
      </c>
      <c r="N4773" s="7" t="b">
        <v>0</v>
      </c>
      <c r="O4773" s="7" t="b">
        <v>0</v>
      </c>
    </row>
    <row r="4774" spans="1:15" x14ac:dyDescent="0.25">
      <c r="A4774" s="7" t="s">
        <v>42253</v>
      </c>
      <c r="B4774" s="7" t="s">
        <v>42255</v>
      </c>
      <c r="C4774" s="7">
        <v>319</v>
      </c>
      <c r="D4774" s="7" t="s">
        <v>160</v>
      </c>
      <c r="E4774" s="10">
        <v>2.9541568354162102</v>
      </c>
      <c r="F4774" s="10">
        <v>0.119742162183565</v>
      </c>
      <c r="G4774" s="10">
        <v>0.92175290406645605</v>
      </c>
      <c r="H4774" s="10">
        <v>18.114629255223999</v>
      </c>
      <c r="I4774" s="10">
        <v>19.277134075970402</v>
      </c>
      <c r="J4774" s="10">
        <v>22.505442886363799</v>
      </c>
      <c r="K4774" s="10">
        <v>20.794634115663001</v>
      </c>
      <c r="L4774" s="7" t="b">
        <v>0</v>
      </c>
      <c r="M4774" s="7" t="b">
        <v>0</v>
      </c>
      <c r="N4774" s="7" t="b">
        <v>1</v>
      </c>
      <c r="O4774" s="7" t="b">
        <v>0</v>
      </c>
    </row>
    <row r="4775" spans="1:15" x14ac:dyDescent="0.25">
      <c r="A4775" s="7" t="s">
        <v>40779</v>
      </c>
      <c r="B4775" s="7" t="s">
        <v>40781</v>
      </c>
      <c r="C4775" s="7">
        <v>488</v>
      </c>
      <c r="D4775" s="7" t="s">
        <v>160</v>
      </c>
      <c r="E4775" s="10">
        <v>2.9577376876586898</v>
      </c>
      <c r="F4775" s="10">
        <v>0.14992409326992401</v>
      </c>
      <c r="G4775" s="10">
        <v>0.824128569063866</v>
      </c>
      <c r="H4775" s="10">
        <v>16.697109791579301</v>
      </c>
      <c r="I4775" s="10">
        <v>16.779645119727299</v>
      </c>
      <c r="J4775" s="10">
        <v>18.981351065009999</v>
      </c>
      <c r="K4775" s="10">
        <v>20.4108792216139</v>
      </c>
      <c r="L4775" s="7" t="b">
        <v>1</v>
      </c>
      <c r="M4775" s="7" t="b">
        <v>1</v>
      </c>
      <c r="N4775" s="7" t="b">
        <v>1</v>
      </c>
      <c r="O4775" s="7" t="b">
        <v>0</v>
      </c>
    </row>
    <row r="4776" spans="1:15" x14ac:dyDescent="0.25">
      <c r="A4776" s="7" t="s">
        <v>16419</v>
      </c>
      <c r="B4776" s="7" t="s">
        <v>16421</v>
      </c>
      <c r="C4776" s="7">
        <v>525</v>
      </c>
      <c r="D4776" s="7" t="s">
        <v>160</v>
      </c>
      <c r="E4776" s="10">
        <v>2.96353409719775</v>
      </c>
      <c r="F4776" s="10">
        <v>0.31064187863394199</v>
      </c>
      <c r="G4776" s="10">
        <v>0.50773999602018705</v>
      </c>
      <c r="H4776" s="10">
        <v>16.2944204071012</v>
      </c>
      <c r="I4776" s="10">
        <v>16.914188841605501</v>
      </c>
      <c r="J4776" s="10">
        <v>17.945802658943801</v>
      </c>
      <c r="K4776" s="10">
        <v>21.189874784158398</v>
      </c>
      <c r="L4776" s="7" t="b">
        <v>1</v>
      </c>
      <c r="M4776" s="7" t="b">
        <v>1</v>
      </c>
      <c r="N4776" s="7" t="b">
        <v>1</v>
      </c>
      <c r="O4776" s="7" t="b">
        <v>0</v>
      </c>
    </row>
    <row r="4777" spans="1:15" x14ac:dyDescent="0.25">
      <c r="A4777" s="7" t="s">
        <v>33827</v>
      </c>
      <c r="B4777" s="7" t="s">
        <v>33829</v>
      </c>
      <c r="C4777" s="7">
        <v>495</v>
      </c>
      <c r="D4777" s="7" t="s">
        <v>160</v>
      </c>
      <c r="E4777" s="10">
        <v>2.9649762192670002</v>
      </c>
      <c r="F4777" s="10">
        <v>0.23683467043980799</v>
      </c>
      <c r="G4777" s="10">
        <v>0.62555472053643701</v>
      </c>
      <c r="H4777" s="10">
        <v>15.609014701715299</v>
      </c>
      <c r="I4777" s="10">
        <v>16.281741271268999</v>
      </c>
      <c r="J4777" s="10">
        <v>17.657344356023799</v>
      </c>
      <c r="K4777" s="10">
        <v>20.163364055494501</v>
      </c>
      <c r="L4777" s="7" t="b">
        <v>1</v>
      </c>
      <c r="M4777" s="7" t="b">
        <v>1</v>
      </c>
      <c r="N4777" s="7" t="b">
        <v>1</v>
      </c>
      <c r="O4777" s="7" t="b">
        <v>0</v>
      </c>
    </row>
    <row r="4778" spans="1:15" x14ac:dyDescent="0.25">
      <c r="A4778" s="7" t="s">
        <v>44496</v>
      </c>
      <c r="B4778" s="7" t="s">
        <v>44498</v>
      </c>
      <c r="C4778" s="7">
        <v>874</v>
      </c>
      <c r="D4778" s="7" t="s">
        <v>46276</v>
      </c>
      <c r="E4778" s="10">
        <v>2.9652799910255001</v>
      </c>
      <c r="F4778" s="10">
        <v>0.110333242035319</v>
      </c>
      <c r="G4778" s="10">
        <v>0.95729362031168197</v>
      </c>
      <c r="H4778" s="10">
        <v>19.8943953450351</v>
      </c>
      <c r="I4778" s="10">
        <v>18.689974372781801</v>
      </c>
      <c r="J4778" s="10">
        <v>22.1041965132675</v>
      </c>
      <c r="K4778" s="10">
        <v>22.4107331866003</v>
      </c>
      <c r="L4778" s="7" t="b">
        <v>0</v>
      </c>
      <c r="M4778" s="7" t="b">
        <v>1</v>
      </c>
      <c r="N4778" s="7" t="b">
        <v>0</v>
      </c>
      <c r="O4778" s="7" t="b">
        <v>0</v>
      </c>
    </row>
    <row r="4779" spans="1:15" x14ac:dyDescent="0.25">
      <c r="A4779" s="7" t="s">
        <v>23549</v>
      </c>
      <c r="B4779" s="7" t="s">
        <v>23551</v>
      </c>
      <c r="C4779" s="7">
        <v>180</v>
      </c>
      <c r="D4779" s="7" t="s">
        <v>160</v>
      </c>
      <c r="E4779" s="10">
        <v>2.96545974756742</v>
      </c>
      <c r="F4779" s="10">
        <v>7.0387535807916193E-2</v>
      </c>
      <c r="G4779" s="10">
        <v>1.1525042387143101</v>
      </c>
      <c r="H4779" s="10">
        <v>16.369403552862099</v>
      </c>
      <c r="I4779" s="10">
        <v>17.068057832156398</v>
      </c>
      <c r="J4779" s="10">
        <v>19.638117085447099</v>
      </c>
      <c r="K4779" s="10">
        <v>19.7302637947063</v>
      </c>
      <c r="L4779" s="7" t="b">
        <v>0</v>
      </c>
      <c r="M4779" s="7" t="b">
        <v>0</v>
      </c>
      <c r="N4779" s="7" t="b">
        <v>0</v>
      </c>
      <c r="O4779" s="7" t="b">
        <v>0</v>
      </c>
    </row>
    <row r="4780" spans="1:15" x14ac:dyDescent="0.25">
      <c r="A4780" s="7" t="s">
        <v>16188</v>
      </c>
      <c r="B4780" s="7" t="s">
        <v>16190</v>
      </c>
      <c r="C4780" s="7">
        <v>287</v>
      </c>
      <c r="D4780" s="7" t="s">
        <v>160</v>
      </c>
      <c r="E4780" s="10">
        <v>2.9707990252121701</v>
      </c>
      <c r="F4780" s="10">
        <v>0.17914649090262799</v>
      </c>
      <c r="G4780" s="10">
        <v>0.74679169431646197</v>
      </c>
      <c r="H4780" s="10">
        <v>15.5639311281949</v>
      </c>
      <c r="I4780" s="10">
        <v>16.662752584028201</v>
      </c>
      <c r="J4780" s="10">
        <v>17.9901021160601</v>
      </c>
      <c r="K4780" s="10">
        <v>20.178179646587299</v>
      </c>
      <c r="L4780" s="7" t="b">
        <v>1</v>
      </c>
      <c r="M4780" s="7" t="b">
        <v>1</v>
      </c>
      <c r="N4780" s="7" t="b">
        <v>1</v>
      </c>
      <c r="O4780" s="7" t="b">
        <v>0</v>
      </c>
    </row>
    <row r="4781" spans="1:15" x14ac:dyDescent="0.25">
      <c r="A4781" s="7" t="s">
        <v>37500</v>
      </c>
      <c r="B4781" s="7" t="s">
        <v>37502</v>
      </c>
      <c r="C4781" s="7">
        <v>152</v>
      </c>
      <c r="D4781" s="7" t="s">
        <v>160</v>
      </c>
      <c r="E4781" s="10">
        <v>2.9729823777225799</v>
      </c>
      <c r="F4781" s="10">
        <v>0.14930126127291701</v>
      </c>
      <c r="G4781" s="10">
        <v>0.82593652340990797</v>
      </c>
      <c r="H4781" s="10">
        <v>15.6708318269736</v>
      </c>
      <c r="I4781" s="10">
        <v>16.6168995889808</v>
      </c>
      <c r="J4781" s="10">
        <v>18.168599298832302</v>
      </c>
      <c r="K4781" s="10">
        <v>20.065096872567299</v>
      </c>
      <c r="L4781" s="7" t="b">
        <v>1</v>
      </c>
      <c r="M4781" s="7" t="b">
        <v>1</v>
      </c>
      <c r="N4781" s="7" t="b">
        <v>0</v>
      </c>
      <c r="O4781" s="7" t="b">
        <v>0</v>
      </c>
    </row>
    <row r="4782" spans="1:15" x14ac:dyDescent="0.25">
      <c r="A4782" s="7" t="s">
        <v>42037</v>
      </c>
      <c r="B4782" s="7" t="s">
        <v>42039</v>
      </c>
      <c r="C4782" s="7">
        <v>1171</v>
      </c>
      <c r="D4782" s="7" t="s">
        <v>160</v>
      </c>
      <c r="E4782" s="10">
        <v>2.9741910816395198</v>
      </c>
      <c r="F4782" s="10">
        <v>0.105554201546639</v>
      </c>
      <c r="G4782" s="10">
        <v>0.97652447507821705</v>
      </c>
      <c r="H4782" s="10">
        <v>15.5461233588643</v>
      </c>
      <c r="I4782" s="10">
        <v>15.5407300397203</v>
      </c>
      <c r="J4782" s="10">
        <v>18.0198746485997</v>
      </c>
      <c r="K4782" s="10">
        <v>19.015360913263901</v>
      </c>
      <c r="L4782" s="7" t="b">
        <v>1</v>
      </c>
      <c r="M4782" s="7" t="b">
        <v>1</v>
      </c>
      <c r="N4782" s="7" t="b">
        <v>1</v>
      </c>
      <c r="O4782" s="7" t="b">
        <v>0</v>
      </c>
    </row>
    <row r="4783" spans="1:15" x14ac:dyDescent="0.25">
      <c r="A4783" s="7" t="s">
        <v>37960</v>
      </c>
      <c r="B4783" s="7" t="s">
        <v>37962</v>
      </c>
      <c r="C4783" s="7">
        <v>32</v>
      </c>
      <c r="D4783" s="7" t="s">
        <v>160</v>
      </c>
      <c r="E4783" s="10">
        <v>2.97663588405329</v>
      </c>
      <c r="F4783" s="10">
        <v>0.42491436888746797</v>
      </c>
      <c r="G4783" s="10">
        <v>0.37169858257716998</v>
      </c>
      <c r="H4783" s="10">
        <v>18.521261426257698</v>
      </c>
      <c r="I4783" s="10">
        <v>18.972514700160001</v>
      </c>
      <c r="J4783" s="10">
        <v>19.3667328583014</v>
      </c>
      <c r="K4783" s="10">
        <v>24.0803150362228</v>
      </c>
      <c r="L4783" s="7" t="b">
        <v>1</v>
      </c>
      <c r="M4783" s="7" t="b">
        <v>0</v>
      </c>
      <c r="N4783" s="7" t="b">
        <v>0</v>
      </c>
      <c r="O4783" s="7" t="b">
        <v>0</v>
      </c>
    </row>
    <row r="4784" spans="1:15" x14ac:dyDescent="0.25">
      <c r="A4784" s="7" t="s">
        <v>26234</v>
      </c>
      <c r="B4784" s="7" t="s">
        <v>26236</v>
      </c>
      <c r="C4784" s="7">
        <v>4</v>
      </c>
      <c r="D4784" s="7" t="s">
        <v>160</v>
      </c>
      <c r="E4784" s="10">
        <v>2.9767894753190798</v>
      </c>
      <c r="F4784" s="10">
        <v>0.37473140083793799</v>
      </c>
      <c r="G4784" s="10">
        <v>0.426279913420057</v>
      </c>
      <c r="H4784" s="10">
        <v>16.747021648574499</v>
      </c>
      <c r="I4784" s="10">
        <v>18.001275047652399</v>
      </c>
      <c r="J4784" s="10">
        <v>18.271570533134501</v>
      </c>
      <c r="K4784" s="10">
        <v>22.430305113730601</v>
      </c>
      <c r="L4784" s="7" t="b">
        <v>0</v>
      </c>
      <c r="M4784" s="7" t="b">
        <v>0</v>
      </c>
      <c r="N4784" s="7" t="b">
        <v>0</v>
      </c>
      <c r="O4784" s="7" t="b">
        <v>1</v>
      </c>
    </row>
    <row r="4785" spans="1:15" x14ac:dyDescent="0.25">
      <c r="A4785" s="7" t="s">
        <v>44253</v>
      </c>
      <c r="B4785" s="7" t="s">
        <v>44255</v>
      </c>
      <c r="C4785" s="7">
        <v>940</v>
      </c>
      <c r="D4785" s="7" t="s">
        <v>160</v>
      </c>
      <c r="E4785" s="10">
        <v>2.9775440632397401</v>
      </c>
      <c r="F4785" s="10">
        <v>0.20139911995328699</v>
      </c>
      <c r="G4785" s="10">
        <v>0.69594243149971202</v>
      </c>
      <c r="H4785" s="10">
        <v>18.159213819343901</v>
      </c>
      <c r="I4785" s="10">
        <v>18.816649524810199</v>
      </c>
      <c r="J4785" s="10">
        <v>20.3721824399369</v>
      </c>
      <c r="K4785" s="10">
        <v>22.558769030696698</v>
      </c>
      <c r="L4785" s="7" t="b">
        <v>0</v>
      </c>
      <c r="M4785" s="7" t="b">
        <v>0</v>
      </c>
      <c r="N4785" s="7" t="b">
        <v>0</v>
      </c>
      <c r="O4785" s="7" t="b">
        <v>1</v>
      </c>
    </row>
    <row r="4786" spans="1:15" x14ac:dyDescent="0.25">
      <c r="A4786" s="7" t="s">
        <v>5935</v>
      </c>
      <c r="B4786" s="7" t="s">
        <v>5937</v>
      </c>
      <c r="C4786" s="7">
        <v>464</v>
      </c>
      <c r="D4786" s="7" t="s">
        <v>160</v>
      </c>
      <c r="E4786" s="10">
        <v>2.97853994727362</v>
      </c>
      <c r="F4786" s="10">
        <v>0.14056427177293099</v>
      </c>
      <c r="G4786" s="10">
        <v>0.85212505302655095</v>
      </c>
      <c r="H4786" s="10">
        <v>15.700020871613701</v>
      </c>
      <c r="I4786" s="10">
        <v>17.166151897872499</v>
      </c>
      <c r="J4786" s="10">
        <v>19.568934905554698</v>
      </c>
      <c r="K4786" s="10">
        <v>19.254317758478699</v>
      </c>
      <c r="L4786" s="7" t="b">
        <v>1</v>
      </c>
      <c r="M4786" s="7" t="b">
        <v>1</v>
      </c>
      <c r="N4786" s="7" t="b">
        <v>0</v>
      </c>
      <c r="O4786" s="7" t="b">
        <v>1</v>
      </c>
    </row>
    <row r="4787" spans="1:15" x14ac:dyDescent="0.25">
      <c r="A4787" s="7" t="s">
        <v>19160</v>
      </c>
      <c r="B4787" s="7" t="s">
        <v>19162</v>
      </c>
      <c r="C4787" s="7">
        <v>560</v>
      </c>
      <c r="D4787" s="7" t="s">
        <v>160</v>
      </c>
      <c r="E4787" s="10">
        <v>2.9801687601603102</v>
      </c>
      <c r="F4787" s="10">
        <v>0.1696477119091</v>
      </c>
      <c r="G4787" s="10">
        <v>0.77045199344269499</v>
      </c>
      <c r="H4787" s="10">
        <v>15.5096678245636</v>
      </c>
      <c r="I4787" s="10">
        <v>16.505504226434301</v>
      </c>
      <c r="J4787" s="10">
        <v>17.947483810129299</v>
      </c>
      <c r="K4787" s="10">
        <v>20.028025761189198</v>
      </c>
      <c r="L4787" s="7" t="b">
        <v>1</v>
      </c>
      <c r="M4787" s="7" t="b">
        <v>1</v>
      </c>
      <c r="N4787" s="7" t="b">
        <v>1</v>
      </c>
      <c r="O4787" s="7" t="b">
        <v>0</v>
      </c>
    </row>
    <row r="4788" spans="1:15" x14ac:dyDescent="0.25">
      <c r="A4788" s="7" t="s">
        <v>38146</v>
      </c>
      <c r="B4788" s="7" t="s">
        <v>38148</v>
      </c>
      <c r="C4788" s="7">
        <v>121</v>
      </c>
      <c r="D4788" s="7" t="s">
        <v>160</v>
      </c>
      <c r="E4788" s="10">
        <v>2.98171360811833</v>
      </c>
      <c r="F4788" s="10">
        <v>0.133592973611805</v>
      </c>
      <c r="G4788" s="10">
        <v>0.87421638319181805</v>
      </c>
      <c r="H4788" s="10">
        <v>17.0387835147855</v>
      </c>
      <c r="I4788" s="10">
        <v>15.472886333983</v>
      </c>
      <c r="J4788" s="10">
        <v>18.9647472313398</v>
      </c>
      <c r="K4788" s="10">
        <v>19.510349833665401</v>
      </c>
      <c r="L4788" s="7" t="b">
        <v>0</v>
      </c>
      <c r="M4788" s="7" t="b">
        <v>1</v>
      </c>
      <c r="N4788" s="7" t="b">
        <v>0</v>
      </c>
      <c r="O4788" s="7" t="b">
        <v>0</v>
      </c>
    </row>
    <row r="4789" spans="1:15" x14ac:dyDescent="0.25">
      <c r="A4789" s="7" t="s">
        <v>16125</v>
      </c>
      <c r="B4789" s="7" t="s">
        <v>16127</v>
      </c>
      <c r="C4789" s="7">
        <v>917</v>
      </c>
      <c r="D4789" s="7" t="s">
        <v>160</v>
      </c>
      <c r="E4789" s="10">
        <v>2.9849526679753602</v>
      </c>
      <c r="F4789" s="10">
        <v>0.105146452627273</v>
      </c>
      <c r="G4789" s="10">
        <v>0.97820537471697</v>
      </c>
      <c r="H4789" s="10">
        <v>17.575357227842101</v>
      </c>
      <c r="I4789" s="10">
        <v>17.175128331654701</v>
      </c>
      <c r="J4789" s="10">
        <v>20.982182233803702</v>
      </c>
      <c r="K4789" s="10">
        <v>19.7382086616438</v>
      </c>
      <c r="L4789" s="7" t="b">
        <v>1</v>
      </c>
      <c r="M4789" s="7" t="b">
        <v>0</v>
      </c>
      <c r="N4789" s="7" t="b">
        <v>1</v>
      </c>
      <c r="O4789" s="7" t="b">
        <v>0</v>
      </c>
    </row>
    <row r="4790" spans="1:15" x14ac:dyDescent="0.25">
      <c r="A4790" s="7" t="s">
        <v>39507</v>
      </c>
      <c r="B4790" s="7" t="s">
        <v>39509</v>
      </c>
      <c r="C4790" s="7">
        <v>85</v>
      </c>
      <c r="D4790" s="7" t="s">
        <v>46276</v>
      </c>
      <c r="E4790" s="10">
        <v>2.9865889511528199</v>
      </c>
      <c r="F4790" s="10">
        <v>0.208364067290226</v>
      </c>
      <c r="G4790" s="10">
        <v>0.68117717367905595</v>
      </c>
      <c r="H4790" s="10">
        <v>16.221243479592399</v>
      </c>
      <c r="I4790" s="10">
        <v>16.749460058320398</v>
      </c>
      <c r="J4790" s="10">
        <v>20.567755507453899</v>
      </c>
      <c r="K4790" s="10">
        <v>18.376125932764499</v>
      </c>
      <c r="L4790" s="7" t="b">
        <v>1</v>
      </c>
      <c r="M4790" s="7" t="b">
        <v>1</v>
      </c>
      <c r="N4790" s="7" t="b">
        <v>1</v>
      </c>
      <c r="O4790" s="7" t="b">
        <v>0</v>
      </c>
    </row>
    <row r="4791" spans="1:15" x14ac:dyDescent="0.25">
      <c r="A4791" s="7" t="s">
        <v>28429</v>
      </c>
      <c r="B4791" s="7" t="s">
        <v>28431</v>
      </c>
      <c r="C4791" s="7">
        <v>18</v>
      </c>
      <c r="D4791" s="7" t="s">
        <v>160</v>
      </c>
      <c r="E4791" s="10">
        <v>2.98849792085137</v>
      </c>
      <c r="F4791" s="10">
        <v>0.223581499109441</v>
      </c>
      <c r="G4791" s="10">
        <v>0.65056413623777798</v>
      </c>
      <c r="H4791" s="10">
        <v>16.207342430310401</v>
      </c>
      <c r="I4791" s="10">
        <v>18.6119844884809</v>
      </c>
      <c r="J4791" s="10">
        <v>20.739762055522998</v>
      </c>
      <c r="K4791" s="10">
        <v>20.056560704971002</v>
      </c>
      <c r="L4791" s="7" t="b">
        <v>0</v>
      </c>
      <c r="M4791" s="7" t="b">
        <v>0</v>
      </c>
      <c r="N4791" s="7" t="b">
        <v>1</v>
      </c>
      <c r="O4791" s="7" t="b">
        <v>0</v>
      </c>
    </row>
    <row r="4792" spans="1:15" x14ac:dyDescent="0.25">
      <c r="A4792" s="7" t="s">
        <v>35539</v>
      </c>
      <c r="B4792" s="7" t="s">
        <v>35541</v>
      </c>
      <c r="C4792" s="7">
        <v>133</v>
      </c>
      <c r="D4792" s="7" t="s">
        <v>160</v>
      </c>
      <c r="E4792" s="10">
        <v>2.9900250520959002</v>
      </c>
      <c r="F4792" s="10">
        <v>6.1284926669407901E-2</v>
      </c>
      <c r="G4792" s="10">
        <v>1.2126463292218299</v>
      </c>
      <c r="H4792" s="10">
        <v>17.167819079092901</v>
      </c>
      <c r="I4792" s="10">
        <v>17.226090501723601</v>
      </c>
      <c r="J4792" s="10">
        <v>19.887823999208202</v>
      </c>
      <c r="K4792" s="10">
        <v>20.4861356858001</v>
      </c>
      <c r="L4792" s="7" t="b">
        <v>0</v>
      </c>
      <c r="M4792" s="7" t="b">
        <v>1</v>
      </c>
      <c r="N4792" s="7" t="b">
        <v>0</v>
      </c>
      <c r="O4792" s="7" t="b">
        <v>0</v>
      </c>
    </row>
    <row r="4793" spans="1:15" x14ac:dyDescent="0.25">
      <c r="A4793" s="7" t="s">
        <v>39228</v>
      </c>
      <c r="B4793" s="7" t="s">
        <v>39230</v>
      </c>
      <c r="C4793" s="7">
        <v>158</v>
      </c>
      <c r="D4793" s="7" t="s">
        <v>160</v>
      </c>
      <c r="E4793" s="10">
        <v>2.9943473627027801</v>
      </c>
      <c r="F4793" s="10">
        <v>2.7833222829637998E-2</v>
      </c>
      <c r="G4793" s="10">
        <v>1.5554365034722399</v>
      </c>
      <c r="H4793" s="10">
        <v>15.7215718009317</v>
      </c>
      <c r="I4793" s="10">
        <v>15.455437903302601</v>
      </c>
      <c r="J4793" s="10">
        <v>18.590058311077001</v>
      </c>
      <c r="K4793" s="10">
        <v>18.575646118562801</v>
      </c>
      <c r="L4793" s="7" t="b">
        <v>1</v>
      </c>
      <c r="M4793" s="7" t="b">
        <v>1</v>
      </c>
      <c r="N4793" s="7" t="b">
        <v>1</v>
      </c>
      <c r="O4793" s="7" t="b">
        <v>0</v>
      </c>
    </row>
    <row r="4794" spans="1:15" x14ac:dyDescent="0.25">
      <c r="A4794" s="7" t="s">
        <v>5792</v>
      </c>
      <c r="B4794" s="7" t="s">
        <v>5794</v>
      </c>
      <c r="C4794" s="7">
        <v>390</v>
      </c>
      <c r="D4794" s="7" t="s">
        <v>160</v>
      </c>
      <c r="E4794" s="10">
        <v>2.9971521033186499</v>
      </c>
      <c r="F4794" s="10">
        <v>9.1028954898952699E-2</v>
      </c>
      <c r="G4794" s="10">
        <v>1.04082044336376</v>
      </c>
      <c r="H4794" s="10">
        <v>18.9402319213963</v>
      </c>
      <c r="I4794" s="10">
        <v>18.077187512690699</v>
      </c>
      <c r="J4794" s="10">
        <v>21.507572207789998</v>
      </c>
      <c r="K4794" s="10">
        <v>21.5041514329343</v>
      </c>
      <c r="L4794" s="7" t="b">
        <v>0</v>
      </c>
      <c r="M4794" s="7" t="b">
        <v>1</v>
      </c>
      <c r="N4794" s="7" t="b">
        <v>0</v>
      </c>
      <c r="O4794" s="7" t="b">
        <v>0</v>
      </c>
    </row>
    <row r="4795" spans="1:15" x14ac:dyDescent="0.25">
      <c r="A4795" s="7" t="s">
        <v>26068</v>
      </c>
      <c r="B4795" s="7" t="s">
        <v>26070</v>
      </c>
      <c r="C4795" s="7">
        <v>106</v>
      </c>
      <c r="D4795" s="7" t="s">
        <v>160</v>
      </c>
      <c r="E4795" s="10">
        <v>3.00062768774553</v>
      </c>
      <c r="F4795" s="10">
        <v>1.6592068439218802E-2</v>
      </c>
      <c r="G4795" s="10">
        <v>1.78009946956679</v>
      </c>
      <c r="H4795" s="10">
        <v>15.9383649549245</v>
      </c>
      <c r="I4795" s="10">
        <v>16.507825434770702</v>
      </c>
      <c r="J4795" s="10">
        <v>19.487441722463299</v>
      </c>
      <c r="K4795" s="10">
        <v>18.960004042723</v>
      </c>
      <c r="L4795" s="7" t="b">
        <v>1</v>
      </c>
      <c r="M4795" s="7" t="b">
        <v>1</v>
      </c>
      <c r="N4795" s="7" t="b">
        <v>1</v>
      </c>
      <c r="O4795" s="7" t="b">
        <v>0</v>
      </c>
    </row>
    <row r="4796" spans="1:15" x14ac:dyDescent="0.25">
      <c r="A4796" s="7" t="s">
        <v>6726</v>
      </c>
      <c r="B4796" s="7" t="s">
        <v>6728</v>
      </c>
      <c r="C4796" s="7">
        <v>70</v>
      </c>
      <c r="D4796" s="7" t="s">
        <v>160</v>
      </c>
      <c r="E4796" s="10">
        <v>3.0022477879706702</v>
      </c>
      <c r="F4796" s="10">
        <v>0.32753618617393099</v>
      </c>
      <c r="G4796" s="10">
        <v>0.48474071219889597</v>
      </c>
      <c r="H4796" s="10">
        <v>19.756376533547801</v>
      </c>
      <c r="I4796" s="10">
        <v>16.061021817103502</v>
      </c>
      <c r="J4796" s="10">
        <v>19.615275371969201</v>
      </c>
      <c r="K4796" s="10">
        <v>22.2066185546235</v>
      </c>
      <c r="L4796" s="7" t="b">
        <v>0</v>
      </c>
      <c r="M4796" s="7" t="b">
        <v>0</v>
      </c>
      <c r="N4796" s="7" t="b">
        <v>0</v>
      </c>
      <c r="O4796" s="7" t="b">
        <v>0</v>
      </c>
    </row>
    <row r="4797" spans="1:15" x14ac:dyDescent="0.25">
      <c r="A4797" s="7" t="s">
        <v>7697</v>
      </c>
      <c r="B4797" s="7" t="s">
        <v>7699</v>
      </c>
      <c r="C4797" s="7">
        <v>74</v>
      </c>
      <c r="D4797" s="7" t="s">
        <v>160</v>
      </c>
      <c r="E4797" s="10">
        <v>3.00617834609977</v>
      </c>
      <c r="F4797" s="10">
        <v>0.20161856869355599</v>
      </c>
      <c r="G4797" s="10">
        <v>0.69546947267401404</v>
      </c>
      <c r="H4797" s="10">
        <v>17.067492421656301</v>
      </c>
      <c r="I4797" s="10">
        <v>19.176502905588201</v>
      </c>
      <c r="J4797" s="10">
        <v>20.897880866420401</v>
      </c>
      <c r="K4797" s="10">
        <v>21.358471153023601</v>
      </c>
      <c r="L4797" s="7" t="b">
        <v>0</v>
      </c>
      <c r="M4797" s="7" t="b">
        <v>0</v>
      </c>
      <c r="N4797" s="7" t="b">
        <v>1</v>
      </c>
      <c r="O4797" s="7" t="b">
        <v>0</v>
      </c>
    </row>
    <row r="4798" spans="1:15" x14ac:dyDescent="0.25">
      <c r="A4798" s="7" t="s">
        <v>3561</v>
      </c>
      <c r="B4798" s="7" t="s">
        <v>3563</v>
      </c>
      <c r="C4798" s="7">
        <v>14</v>
      </c>
      <c r="D4798" s="7" t="s">
        <v>160</v>
      </c>
      <c r="E4798" s="10">
        <v>3.0107486272808002</v>
      </c>
      <c r="F4798" s="10">
        <v>0.122239028459086</v>
      </c>
      <c r="G4798" s="10">
        <v>0.91279011047433101</v>
      </c>
      <c r="H4798" s="10">
        <v>15.6675867127627</v>
      </c>
      <c r="I4798" s="10">
        <v>16.8300403791667</v>
      </c>
      <c r="J4798" s="10">
        <v>20.140565224860801</v>
      </c>
      <c r="K4798" s="10">
        <v>18.3785591216303</v>
      </c>
      <c r="L4798" s="7" t="b">
        <v>1</v>
      </c>
      <c r="M4798" s="7" t="b">
        <v>1</v>
      </c>
      <c r="N4798" s="7" t="b">
        <v>1</v>
      </c>
      <c r="O4798" s="7" t="b">
        <v>0</v>
      </c>
    </row>
    <row r="4799" spans="1:15" x14ac:dyDescent="0.25">
      <c r="A4799" s="7" t="s">
        <v>7040</v>
      </c>
      <c r="B4799" s="7" t="s">
        <v>7042</v>
      </c>
      <c r="C4799" s="7">
        <v>7</v>
      </c>
      <c r="D4799" s="7" t="s">
        <v>160</v>
      </c>
      <c r="E4799" s="10">
        <v>3.01338365020966</v>
      </c>
      <c r="F4799" s="10">
        <v>9.54741581887565E-2</v>
      </c>
      <c r="G4799" s="10">
        <v>1.02011416218313</v>
      </c>
      <c r="H4799" s="10">
        <v>15.817782544839201</v>
      </c>
      <c r="I4799" s="10">
        <v>17.312004746671999</v>
      </c>
      <c r="J4799" s="10">
        <v>20.059740206870501</v>
      </c>
      <c r="K4799" s="10">
        <v>19.09681438506</v>
      </c>
      <c r="L4799" s="7" t="b">
        <v>1</v>
      </c>
      <c r="M4799" s="7" t="b">
        <v>1</v>
      </c>
      <c r="N4799" s="7" t="b">
        <v>1</v>
      </c>
      <c r="O4799" s="7" t="b">
        <v>0</v>
      </c>
    </row>
    <row r="4800" spans="1:15" x14ac:dyDescent="0.25">
      <c r="A4800" s="7" t="s">
        <v>41891</v>
      </c>
      <c r="B4800" s="7" t="s">
        <v>41893</v>
      </c>
      <c r="C4800" s="7">
        <v>283</v>
      </c>
      <c r="D4800" s="7" t="s">
        <v>160</v>
      </c>
      <c r="E4800" s="10">
        <v>3.0144011789916401</v>
      </c>
      <c r="F4800" s="10">
        <v>7.8162630109439399E-2</v>
      </c>
      <c r="G4800" s="10">
        <v>1.10700083538449</v>
      </c>
      <c r="H4800" s="10">
        <v>20.535789044728499</v>
      </c>
      <c r="I4800" s="10">
        <v>19.199469626262498</v>
      </c>
      <c r="J4800" s="10">
        <v>23.3452112946573</v>
      </c>
      <c r="K4800" s="10">
        <v>22.418849734317</v>
      </c>
      <c r="L4800" s="7" t="b">
        <v>0</v>
      </c>
      <c r="M4800" s="7" t="b">
        <v>0</v>
      </c>
      <c r="N4800" s="7" t="b">
        <v>0</v>
      </c>
      <c r="O4800" s="7" t="b">
        <v>0</v>
      </c>
    </row>
    <row r="4801" spans="1:15" x14ac:dyDescent="0.25">
      <c r="A4801" s="7" t="s">
        <v>31797</v>
      </c>
      <c r="B4801" s="7" t="s">
        <v>31799</v>
      </c>
      <c r="C4801" s="7">
        <v>934</v>
      </c>
      <c r="D4801" s="7" t="s">
        <v>160</v>
      </c>
      <c r="E4801" s="10">
        <v>3.0147209475571599</v>
      </c>
      <c r="F4801" s="10">
        <v>8.1488968796353298E-2</v>
      </c>
      <c r="G4801" s="10">
        <v>1.0889011779486599</v>
      </c>
      <c r="H4801" s="10">
        <v>16.742887403113802</v>
      </c>
      <c r="I4801" s="10">
        <v>15.383798215099199</v>
      </c>
      <c r="J4801" s="10">
        <v>18.628252623509599</v>
      </c>
      <c r="K4801" s="10">
        <v>19.527874889817699</v>
      </c>
      <c r="L4801" s="7" t="b">
        <v>1</v>
      </c>
      <c r="M4801" s="7" t="b">
        <v>1</v>
      </c>
      <c r="N4801" s="7" t="b">
        <v>1</v>
      </c>
      <c r="O4801" s="7" t="b">
        <v>0</v>
      </c>
    </row>
    <row r="4802" spans="1:15" x14ac:dyDescent="0.25">
      <c r="A4802" s="7" t="s">
        <v>45141</v>
      </c>
      <c r="B4802" s="7" t="s">
        <v>45143</v>
      </c>
      <c r="C4802" s="7">
        <v>915</v>
      </c>
      <c r="D4802" s="7" t="s">
        <v>160</v>
      </c>
      <c r="E4802" s="10">
        <v>3.01721123489633</v>
      </c>
      <c r="F4802" s="10">
        <v>0.181625747211907</v>
      </c>
      <c r="G4802" s="10">
        <v>0.74082258599418105</v>
      </c>
      <c r="H4802" s="10">
        <v>19.5603484213167</v>
      </c>
      <c r="I4802" s="10">
        <v>17.302822084287801</v>
      </c>
      <c r="J4802" s="10">
        <v>20.867220029383301</v>
      </c>
      <c r="K4802" s="10">
        <v>22.030372946013799</v>
      </c>
      <c r="L4802" s="7" t="b">
        <v>0</v>
      </c>
      <c r="M4802" s="7" t="b">
        <v>1</v>
      </c>
      <c r="N4802" s="7" t="b">
        <v>0</v>
      </c>
      <c r="O4802" s="7" t="b">
        <v>0</v>
      </c>
    </row>
    <row r="4803" spans="1:15" x14ac:dyDescent="0.25">
      <c r="A4803" s="7" t="s">
        <v>16054</v>
      </c>
      <c r="B4803" s="7" t="s">
        <v>16056</v>
      </c>
      <c r="C4803" s="7">
        <v>387</v>
      </c>
      <c r="D4803" s="7" t="s">
        <v>160</v>
      </c>
      <c r="E4803" s="10">
        <v>3.01756587146776</v>
      </c>
      <c r="F4803" s="10">
        <v>0.172334061358104</v>
      </c>
      <c r="G4803" s="10">
        <v>0.76362887694599402</v>
      </c>
      <c r="H4803" s="10">
        <v>19.723911489368898</v>
      </c>
      <c r="I4803" s="10">
        <v>17.987424682703502</v>
      </c>
      <c r="J4803" s="10">
        <v>21.750050387303801</v>
      </c>
      <c r="K4803" s="10">
        <v>21.996417527704001</v>
      </c>
      <c r="L4803" s="7" t="b">
        <v>0</v>
      </c>
      <c r="M4803" s="7" t="b">
        <v>0</v>
      </c>
      <c r="N4803" s="7" t="b">
        <v>0</v>
      </c>
      <c r="O4803" s="7" t="b">
        <v>0</v>
      </c>
    </row>
    <row r="4804" spans="1:15" x14ac:dyDescent="0.25">
      <c r="A4804" s="7" t="s">
        <v>22622</v>
      </c>
      <c r="B4804" s="7" t="s">
        <v>22624</v>
      </c>
      <c r="C4804" s="7">
        <v>614</v>
      </c>
      <c r="D4804" s="7" t="s">
        <v>160</v>
      </c>
      <c r="E4804" s="10">
        <v>3.0178641036744098</v>
      </c>
      <c r="F4804" s="10">
        <v>4.2183342845642097E-2</v>
      </c>
      <c r="G4804" s="10">
        <v>1.3748590072923299</v>
      </c>
      <c r="H4804" s="10">
        <v>18.533502893783002</v>
      </c>
      <c r="I4804" s="10">
        <v>18.548127855505602</v>
      </c>
      <c r="J4804" s="10">
        <v>21.357215400235301</v>
      </c>
      <c r="K4804" s="10">
        <v>21.760143556402099</v>
      </c>
      <c r="L4804" s="7" t="b">
        <v>0</v>
      </c>
      <c r="M4804" s="7" t="b">
        <v>0</v>
      </c>
      <c r="N4804" s="7" t="b">
        <v>0</v>
      </c>
      <c r="O4804" s="7" t="b">
        <v>0</v>
      </c>
    </row>
    <row r="4805" spans="1:15" x14ac:dyDescent="0.25">
      <c r="A4805" s="7" t="s">
        <v>32655</v>
      </c>
      <c r="B4805" s="7" t="s">
        <v>32657</v>
      </c>
      <c r="C4805" s="7">
        <v>6</v>
      </c>
      <c r="D4805" s="7" t="s">
        <v>160</v>
      </c>
      <c r="E4805" s="10">
        <v>3.0218766479766499</v>
      </c>
      <c r="F4805" s="10">
        <v>7.5783900696088299E-2</v>
      </c>
      <c r="G4805" s="10">
        <v>1.1204230447829999</v>
      </c>
      <c r="H4805" s="10">
        <v>16.536763103254501</v>
      </c>
      <c r="I4805" s="10">
        <v>15.7916193455967</v>
      </c>
      <c r="J4805" s="10">
        <v>19.150558012764002</v>
      </c>
      <c r="K4805" s="10">
        <v>19.221577732040501</v>
      </c>
      <c r="L4805" s="7" t="b">
        <v>1</v>
      </c>
      <c r="M4805" s="7" t="b">
        <v>1</v>
      </c>
      <c r="N4805" s="7" t="b">
        <v>0</v>
      </c>
      <c r="O4805" s="7" t="b">
        <v>0</v>
      </c>
    </row>
    <row r="4806" spans="1:15" x14ac:dyDescent="0.25">
      <c r="A4806" s="7" t="s">
        <v>19563</v>
      </c>
      <c r="B4806" s="7" t="s">
        <v>19565</v>
      </c>
      <c r="C4806" s="7">
        <v>1732</v>
      </c>
      <c r="D4806" s="7" t="s">
        <v>160</v>
      </c>
      <c r="E4806" s="10">
        <v>3.0225120457749601</v>
      </c>
      <c r="F4806" s="10">
        <v>0.14987413390700999</v>
      </c>
      <c r="G4806" s="10">
        <v>0.82427331358779599</v>
      </c>
      <c r="H4806" s="10">
        <v>17.828647086443599</v>
      </c>
      <c r="I4806" s="10">
        <v>17.9284073236187</v>
      </c>
      <c r="J4806" s="10">
        <v>20.1688656056097</v>
      </c>
      <c r="K4806" s="10">
        <v>21.6332128960026</v>
      </c>
      <c r="L4806" s="7" t="b">
        <v>0</v>
      </c>
      <c r="M4806" s="7" t="b">
        <v>1</v>
      </c>
      <c r="N4806" s="7" t="b">
        <v>0</v>
      </c>
      <c r="O4806" s="7" t="b">
        <v>0</v>
      </c>
    </row>
    <row r="4807" spans="1:15" x14ac:dyDescent="0.25">
      <c r="A4807" s="7" t="s">
        <v>36520</v>
      </c>
      <c r="B4807" s="7" t="s">
        <v>36522</v>
      </c>
      <c r="C4807" s="7">
        <v>919</v>
      </c>
      <c r="D4807" s="7" t="s">
        <v>160</v>
      </c>
      <c r="E4807" s="10">
        <v>3.0231634500463098</v>
      </c>
      <c r="F4807" s="10">
        <v>0.19984910556490401</v>
      </c>
      <c r="G4807" s="10">
        <v>0.69929779110713297</v>
      </c>
      <c r="H4807" s="10">
        <v>16.0328643708946</v>
      </c>
      <c r="I4807" s="10">
        <v>16.448142404865798</v>
      </c>
      <c r="J4807" s="10">
        <v>20.3043104184725</v>
      </c>
      <c r="K4807" s="10">
        <v>18.2230232573805</v>
      </c>
      <c r="L4807" s="7" t="b">
        <v>1</v>
      </c>
      <c r="M4807" s="7" t="b">
        <v>1</v>
      </c>
      <c r="N4807" s="7" t="b">
        <v>1</v>
      </c>
      <c r="O4807" s="7" t="b">
        <v>0</v>
      </c>
    </row>
    <row r="4808" spans="1:15" x14ac:dyDescent="0.25">
      <c r="A4808" s="7" t="s">
        <v>40543</v>
      </c>
      <c r="B4808" s="7" t="s">
        <v>40545</v>
      </c>
      <c r="C4808" s="7">
        <v>971</v>
      </c>
      <c r="D4808" s="7" t="s">
        <v>160</v>
      </c>
      <c r="E4808" s="10">
        <v>3.0240439351842099</v>
      </c>
      <c r="F4808" s="10">
        <v>0.208821796379664</v>
      </c>
      <c r="G4808" s="10">
        <v>0.68022417255974998</v>
      </c>
      <c r="H4808" s="10">
        <v>15.991933936255201</v>
      </c>
      <c r="I4808" s="10">
        <v>15.9522928710646</v>
      </c>
      <c r="J4808" s="10">
        <v>17.966446020852299</v>
      </c>
      <c r="K4808" s="10">
        <v>20.0258686568359</v>
      </c>
      <c r="L4808" s="7" t="b">
        <v>0</v>
      </c>
      <c r="M4808" s="7" t="b">
        <v>1</v>
      </c>
      <c r="N4808" s="7" t="b">
        <v>1</v>
      </c>
      <c r="O4808" s="7" t="b">
        <v>0</v>
      </c>
    </row>
    <row r="4809" spans="1:15" x14ac:dyDescent="0.25">
      <c r="A4809" s="7" t="s">
        <v>13753</v>
      </c>
      <c r="B4809" s="7" t="s">
        <v>51969</v>
      </c>
      <c r="C4809" s="7">
        <v>78</v>
      </c>
      <c r="D4809" s="7" t="s">
        <v>160</v>
      </c>
      <c r="E4809" s="10">
        <v>3.0250507374232201</v>
      </c>
      <c r="F4809" s="10">
        <v>0.134642694512563</v>
      </c>
      <c r="G4809" s="10">
        <v>0.87081720570552501</v>
      </c>
      <c r="H4809" s="10">
        <v>16.6748825819299</v>
      </c>
      <c r="I4809" s="10">
        <v>15.506226868021599</v>
      </c>
      <c r="J4809" s="10">
        <v>20.053421734899899</v>
      </c>
      <c r="K4809" s="10">
        <v>18.1777891898981</v>
      </c>
      <c r="L4809" s="7" t="b">
        <v>1</v>
      </c>
      <c r="M4809" s="7" t="b">
        <v>0</v>
      </c>
      <c r="N4809" s="7" t="b">
        <v>0</v>
      </c>
      <c r="O4809" s="7" t="b">
        <v>0</v>
      </c>
    </row>
    <row r="4810" spans="1:15" x14ac:dyDescent="0.25">
      <c r="A4810" s="7" t="s">
        <v>3368</v>
      </c>
      <c r="B4810" s="7" t="s">
        <v>3370</v>
      </c>
      <c r="C4810" s="7">
        <v>730</v>
      </c>
      <c r="D4810" s="7" t="s">
        <v>160</v>
      </c>
      <c r="E4810" s="10">
        <v>3.02556729548881</v>
      </c>
      <c r="F4810" s="10">
        <v>0.38361866767780201</v>
      </c>
      <c r="G4810" s="10">
        <v>0.41610026731941901</v>
      </c>
      <c r="H4810" s="10">
        <v>17.832026604288</v>
      </c>
      <c r="I4810" s="10">
        <v>22.051620737324701</v>
      </c>
      <c r="J4810" s="10">
        <v>23.283846334266698</v>
      </c>
      <c r="K4810" s="10">
        <v>22.650935598323699</v>
      </c>
      <c r="L4810" s="7" t="b">
        <v>0</v>
      </c>
      <c r="M4810" s="7" t="b">
        <v>0</v>
      </c>
      <c r="N4810" s="7" t="b">
        <v>0</v>
      </c>
      <c r="O4810" s="7" t="b">
        <v>0</v>
      </c>
    </row>
    <row r="4811" spans="1:15" x14ac:dyDescent="0.25">
      <c r="A4811" s="7" t="s">
        <v>44328</v>
      </c>
      <c r="B4811" s="7" t="s">
        <v>44330</v>
      </c>
      <c r="C4811" s="7">
        <v>759</v>
      </c>
      <c r="D4811" s="7" t="s">
        <v>160</v>
      </c>
      <c r="E4811" s="10">
        <v>3.02566512172548</v>
      </c>
      <c r="F4811" s="10">
        <v>1.6132691278065402E-2</v>
      </c>
      <c r="G4811" s="10">
        <v>1.79229317695595</v>
      </c>
      <c r="H4811" s="10">
        <v>16.888501841261402</v>
      </c>
      <c r="I4811" s="10">
        <v>16.7350864032699</v>
      </c>
      <c r="J4811" s="10">
        <v>19.8370049132335</v>
      </c>
      <c r="K4811" s="10">
        <v>19.8379135747488</v>
      </c>
      <c r="L4811" s="7" t="b">
        <v>1</v>
      </c>
      <c r="M4811" s="7" t="b">
        <v>1</v>
      </c>
      <c r="N4811" s="7" t="b">
        <v>1</v>
      </c>
      <c r="O4811" s="7" t="b">
        <v>0</v>
      </c>
    </row>
    <row r="4812" spans="1:15" x14ac:dyDescent="0.25">
      <c r="A4812" s="7" t="s">
        <v>21819</v>
      </c>
      <c r="B4812" s="7" t="s">
        <v>21821</v>
      </c>
      <c r="C4812" s="7">
        <v>232</v>
      </c>
      <c r="D4812" s="7" t="s">
        <v>46276</v>
      </c>
      <c r="E4812" s="10">
        <v>3.0267003072744298</v>
      </c>
      <c r="F4812" s="10">
        <v>0.199894521891536</v>
      </c>
      <c r="G4812" s="10">
        <v>0.69919910755710302</v>
      </c>
      <c r="H4812" s="10">
        <v>16.586436112002499</v>
      </c>
      <c r="I4812" s="10">
        <v>16.915425538643198</v>
      </c>
      <c r="J4812" s="10">
        <v>20.8001517336433</v>
      </c>
      <c r="K4812" s="10">
        <v>18.755110531551299</v>
      </c>
      <c r="L4812" s="7" t="b">
        <v>1</v>
      </c>
      <c r="M4812" s="7" t="b">
        <v>1</v>
      </c>
      <c r="N4812" s="7" t="b">
        <v>1</v>
      </c>
      <c r="O4812" s="7" t="b">
        <v>0</v>
      </c>
    </row>
    <row r="4813" spans="1:15" x14ac:dyDescent="0.25">
      <c r="A4813" s="7" t="s">
        <v>37280</v>
      </c>
      <c r="B4813" s="7" t="s">
        <v>37282</v>
      </c>
      <c r="C4813" s="7">
        <v>94</v>
      </c>
      <c r="D4813" s="7" t="s">
        <v>160</v>
      </c>
      <c r="E4813" s="10">
        <v>3.02699090979206</v>
      </c>
      <c r="F4813" s="10">
        <v>9.6354212232104997E-2</v>
      </c>
      <c r="G4813" s="10">
        <v>1.01612929492474</v>
      </c>
      <c r="H4813" s="10">
        <v>17.810647599690999</v>
      </c>
      <c r="I4813" s="10">
        <v>18.831469801068401</v>
      </c>
      <c r="J4813" s="10">
        <v>20.587444646257602</v>
      </c>
      <c r="K4813" s="10">
        <v>22.108654574085801</v>
      </c>
      <c r="L4813" s="7" t="b">
        <v>0</v>
      </c>
      <c r="M4813" s="7" t="b">
        <v>0</v>
      </c>
      <c r="N4813" s="7" t="b">
        <v>0</v>
      </c>
      <c r="O4813" s="7" t="b">
        <v>1</v>
      </c>
    </row>
    <row r="4814" spans="1:15" x14ac:dyDescent="0.25">
      <c r="A4814" s="7" t="s">
        <v>4960</v>
      </c>
      <c r="B4814" s="7" t="s">
        <v>4962</v>
      </c>
      <c r="C4814" s="7">
        <v>439</v>
      </c>
      <c r="D4814" s="7" t="s">
        <v>160</v>
      </c>
      <c r="E4814" s="10">
        <v>3.0277586588553498</v>
      </c>
      <c r="F4814" s="10">
        <v>0.22434844232745799</v>
      </c>
      <c r="G4814" s="10">
        <v>0.64907694146827299</v>
      </c>
      <c r="H4814" s="10">
        <v>19.258480488914</v>
      </c>
      <c r="I4814" s="10">
        <v>21.739354528785899</v>
      </c>
      <c r="J4814" s="10">
        <v>23.9152866358307</v>
      </c>
      <c r="K4814" s="10">
        <v>23.138065699579901</v>
      </c>
      <c r="L4814" s="7" t="b">
        <v>1</v>
      </c>
      <c r="M4814" s="7" t="b">
        <v>0</v>
      </c>
      <c r="N4814" s="7" t="b">
        <v>1</v>
      </c>
      <c r="O4814" s="7" t="b">
        <v>0</v>
      </c>
    </row>
    <row r="4815" spans="1:15" x14ac:dyDescent="0.25">
      <c r="A4815" s="7" t="s">
        <v>5428</v>
      </c>
      <c r="B4815" s="7" t="s">
        <v>5430</v>
      </c>
      <c r="C4815" s="7">
        <v>864</v>
      </c>
      <c r="D4815" s="7" t="s">
        <v>160</v>
      </c>
      <c r="E4815" s="10">
        <v>3.0286410849533598</v>
      </c>
      <c r="F4815" s="10">
        <v>7.2210646592601499E-2</v>
      </c>
      <c r="G4815" s="10">
        <v>1.1413987662040099</v>
      </c>
      <c r="H4815" s="10">
        <v>15.8219156712856</v>
      </c>
      <c r="I4815" s="10">
        <v>16.725655088860201</v>
      </c>
      <c r="J4815" s="10">
        <v>19.943853234367399</v>
      </c>
      <c r="K4815" s="10">
        <v>18.660999695685099</v>
      </c>
      <c r="L4815" s="7" t="b">
        <v>1</v>
      </c>
      <c r="M4815" s="7" t="b">
        <v>0</v>
      </c>
      <c r="N4815" s="7" t="b">
        <v>0</v>
      </c>
      <c r="O4815" s="7" t="b">
        <v>0</v>
      </c>
    </row>
    <row r="4816" spans="1:15" x14ac:dyDescent="0.25">
      <c r="A4816" s="7" t="s">
        <v>42037</v>
      </c>
      <c r="B4816" s="7" t="s">
        <v>42039</v>
      </c>
      <c r="C4816" s="7">
        <v>1100</v>
      </c>
      <c r="D4816" s="7" t="s">
        <v>46276</v>
      </c>
      <c r="E4816" s="10">
        <v>3.0308622261004401</v>
      </c>
      <c r="F4816" s="10">
        <v>5.6792144371719297E-2</v>
      </c>
      <c r="G4816" s="10">
        <v>1.2457117328093601</v>
      </c>
      <c r="H4816" s="10">
        <v>16.173026867596601</v>
      </c>
      <c r="I4816" s="10">
        <v>15.2660515816798</v>
      </c>
      <c r="J4816" s="10">
        <v>18.186359120780999</v>
      </c>
      <c r="K4816" s="10">
        <v>19.314443780696301</v>
      </c>
      <c r="L4816" s="7" t="b">
        <v>0</v>
      </c>
      <c r="M4816" s="7" t="b">
        <v>1</v>
      </c>
      <c r="N4816" s="7" t="b">
        <v>0</v>
      </c>
      <c r="O4816" s="7" t="b">
        <v>0</v>
      </c>
    </row>
    <row r="4817" spans="1:15" x14ac:dyDescent="0.25">
      <c r="A4817" s="7" t="s">
        <v>31914</v>
      </c>
      <c r="B4817" s="7" t="s">
        <v>31916</v>
      </c>
      <c r="C4817" s="7">
        <v>1107</v>
      </c>
      <c r="D4817" s="7" t="s">
        <v>160</v>
      </c>
      <c r="E4817" s="10">
        <v>3.0351706485853498</v>
      </c>
      <c r="F4817" s="10">
        <v>0.27273292194362803</v>
      </c>
      <c r="G4817" s="10">
        <v>0.5642624346456</v>
      </c>
      <c r="H4817" s="10">
        <v>18.077181941849599</v>
      </c>
      <c r="I4817" s="10">
        <v>16.649238210996302</v>
      </c>
      <c r="J4817" s="10">
        <v>18.821728896852601</v>
      </c>
      <c r="K4817" s="10">
        <v>21.975032553163999</v>
      </c>
      <c r="L4817" s="7" t="b">
        <v>0</v>
      </c>
      <c r="M4817" s="7" t="b">
        <v>0</v>
      </c>
      <c r="N4817" s="7" t="b">
        <v>0</v>
      </c>
      <c r="O4817" s="7" t="b">
        <v>1</v>
      </c>
    </row>
    <row r="4818" spans="1:15" x14ac:dyDescent="0.25">
      <c r="A4818" s="7" t="s">
        <v>24215</v>
      </c>
      <c r="B4818" s="7" t="s">
        <v>24217</v>
      </c>
      <c r="C4818" s="7">
        <v>766</v>
      </c>
      <c r="D4818" s="7" t="s">
        <v>160</v>
      </c>
      <c r="E4818" s="10">
        <v>3.0415452549781099</v>
      </c>
      <c r="F4818" s="10">
        <v>0.33339320721340499</v>
      </c>
      <c r="G4818" s="10">
        <v>0.47704325303767198</v>
      </c>
      <c r="H4818" s="10">
        <v>16.618853748075399</v>
      </c>
      <c r="I4818" s="10">
        <v>20.1333724064922</v>
      </c>
      <c r="J4818" s="10">
        <v>21.459554420418801</v>
      </c>
      <c r="K4818" s="10">
        <v>21.375762244105001</v>
      </c>
      <c r="L4818" s="7" t="b">
        <v>0</v>
      </c>
      <c r="M4818" s="7" t="b">
        <v>0</v>
      </c>
      <c r="N4818" s="7" t="b">
        <v>0</v>
      </c>
      <c r="O4818" s="7" t="b">
        <v>0</v>
      </c>
    </row>
    <row r="4819" spans="1:15" x14ac:dyDescent="0.25">
      <c r="A4819" s="7" t="s">
        <v>28141</v>
      </c>
      <c r="B4819" s="7" t="s">
        <v>28143</v>
      </c>
      <c r="C4819" s="7">
        <v>760</v>
      </c>
      <c r="D4819" s="7" t="s">
        <v>160</v>
      </c>
      <c r="E4819" s="10">
        <v>3.04270768459644</v>
      </c>
      <c r="F4819" s="10">
        <v>0.142154834461486</v>
      </c>
      <c r="G4819" s="10">
        <v>0.84723836605272296</v>
      </c>
      <c r="H4819" s="10">
        <v>16.574874468848598</v>
      </c>
      <c r="I4819" s="10">
        <v>15.156853354226</v>
      </c>
      <c r="J4819" s="10">
        <v>18.831251178235501</v>
      </c>
      <c r="K4819" s="10">
        <v>18.985892014032</v>
      </c>
      <c r="L4819" s="7" t="b">
        <v>1</v>
      </c>
      <c r="M4819" s="7" t="b">
        <v>0</v>
      </c>
      <c r="N4819" s="7" t="b">
        <v>1</v>
      </c>
      <c r="O4819" s="7" t="b">
        <v>0</v>
      </c>
    </row>
    <row r="4820" spans="1:15" x14ac:dyDescent="0.25">
      <c r="A4820" s="7" t="s">
        <v>35371</v>
      </c>
      <c r="B4820" s="7" t="s">
        <v>35373</v>
      </c>
      <c r="C4820" s="7">
        <v>400</v>
      </c>
      <c r="D4820" s="7" t="s">
        <v>160</v>
      </c>
      <c r="E4820" s="10">
        <v>3.0461560477911598</v>
      </c>
      <c r="F4820" s="10">
        <v>0.165905800063641</v>
      </c>
      <c r="G4820" s="10">
        <v>0.780138430783339</v>
      </c>
      <c r="H4820" s="10">
        <v>15.7413835516323</v>
      </c>
      <c r="I4820" s="10">
        <v>16.582200451888699</v>
      </c>
      <c r="J4820" s="10">
        <v>20.217530531686599</v>
      </c>
      <c r="K4820" s="10">
        <v>18.198365567416701</v>
      </c>
      <c r="L4820" s="7" t="b">
        <v>1</v>
      </c>
      <c r="M4820" s="7" t="b">
        <v>1</v>
      </c>
      <c r="N4820" s="7" t="b">
        <v>1</v>
      </c>
      <c r="O4820" s="7" t="b">
        <v>0</v>
      </c>
    </row>
    <row r="4821" spans="1:15" x14ac:dyDescent="0.25">
      <c r="A4821" s="7" t="s">
        <v>44496</v>
      </c>
      <c r="B4821" s="7" t="s">
        <v>44498</v>
      </c>
      <c r="C4821" s="7">
        <v>487</v>
      </c>
      <c r="D4821" s="7" t="s">
        <v>46276</v>
      </c>
      <c r="E4821" s="10">
        <v>3.0464255835373399</v>
      </c>
      <c r="F4821" s="10">
        <v>2.23158700819736E-2</v>
      </c>
      <c r="G4821" s="10">
        <v>1.6513861756200701</v>
      </c>
      <c r="H4821" s="10">
        <v>15.897290849792601</v>
      </c>
      <c r="I4821" s="10">
        <v>16.486961100654</v>
      </c>
      <c r="J4821" s="10">
        <v>19.579198023828599</v>
      </c>
      <c r="K4821" s="10">
        <v>18.8979050936926</v>
      </c>
      <c r="L4821" s="7" t="b">
        <v>1</v>
      </c>
      <c r="M4821" s="7" t="b">
        <v>1</v>
      </c>
      <c r="N4821" s="7" t="b">
        <v>1</v>
      </c>
      <c r="O4821" s="7" t="b">
        <v>0</v>
      </c>
    </row>
    <row r="4822" spans="1:15" x14ac:dyDescent="0.25">
      <c r="A4822" s="7" t="s">
        <v>38925</v>
      </c>
      <c r="B4822" s="7" t="s">
        <v>38927</v>
      </c>
      <c r="C4822" s="7">
        <v>368</v>
      </c>
      <c r="D4822" s="7" t="s">
        <v>160</v>
      </c>
      <c r="E4822" s="10">
        <v>3.0553304581261802</v>
      </c>
      <c r="F4822" s="10">
        <v>0.18542453671565801</v>
      </c>
      <c r="G4822" s="10">
        <v>0.73183279740223905</v>
      </c>
      <c r="H4822" s="10">
        <v>18.304066283831901</v>
      </c>
      <c r="I4822" s="10">
        <v>20.526234993551501</v>
      </c>
      <c r="J4822" s="10">
        <v>22.010093312343098</v>
      </c>
      <c r="K4822" s="10">
        <v>22.9308688812926</v>
      </c>
      <c r="L4822" s="7" t="b">
        <v>0</v>
      </c>
      <c r="M4822" s="7" t="b">
        <v>1</v>
      </c>
      <c r="N4822" s="7" t="b">
        <v>0</v>
      </c>
      <c r="O4822" s="7" t="b">
        <v>0</v>
      </c>
    </row>
    <row r="4823" spans="1:15" x14ac:dyDescent="0.25">
      <c r="A4823" s="7" t="s">
        <v>24215</v>
      </c>
      <c r="B4823" s="7" t="s">
        <v>24217</v>
      </c>
      <c r="C4823" s="7">
        <v>627</v>
      </c>
      <c r="D4823" s="7" t="s">
        <v>160</v>
      </c>
      <c r="E4823" s="10">
        <v>3.05560313264498</v>
      </c>
      <c r="F4823" s="10">
        <v>5.9059988470092098E-2</v>
      </c>
      <c r="G4823" s="10">
        <v>1.2287066421555</v>
      </c>
      <c r="H4823" s="10">
        <v>20.1737579907164</v>
      </c>
      <c r="I4823" s="10">
        <v>21.2449630301819</v>
      </c>
      <c r="J4823" s="10">
        <v>24.0754828667074</v>
      </c>
      <c r="K4823" s="10">
        <v>23.4544444194809</v>
      </c>
      <c r="L4823" s="7" t="b">
        <v>0</v>
      </c>
      <c r="M4823" s="7" t="b">
        <v>0</v>
      </c>
      <c r="N4823" s="7" t="b">
        <v>1</v>
      </c>
      <c r="O4823" s="7" t="b">
        <v>0</v>
      </c>
    </row>
    <row r="4824" spans="1:15" x14ac:dyDescent="0.25">
      <c r="A4824" s="7" t="s">
        <v>18295</v>
      </c>
      <c r="B4824" s="7" t="s">
        <v>19912</v>
      </c>
      <c r="C4824" s="7">
        <v>601</v>
      </c>
      <c r="D4824" s="7" t="s">
        <v>160</v>
      </c>
      <c r="E4824" s="10">
        <v>3.0598043559186601</v>
      </c>
      <c r="F4824" s="10">
        <v>0.19500376861006499</v>
      </c>
      <c r="G4824" s="10">
        <v>0.70995699545419699</v>
      </c>
      <c r="H4824" s="10">
        <v>14.724014540430799</v>
      </c>
      <c r="I4824" s="10">
        <v>16.835017287616498</v>
      </c>
      <c r="J4824" s="10">
        <v>18.578543919495299</v>
      </c>
      <c r="K4824" s="10">
        <v>19.100096620389301</v>
      </c>
      <c r="L4824" s="7" t="b">
        <v>1</v>
      </c>
      <c r="M4824" s="7" t="b">
        <v>0</v>
      </c>
      <c r="N4824" s="7" t="b">
        <v>0</v>
      </c>
      <c r="O4824" s="7" t="b">
        <v>0</v>
      </c>
    </row>
    <row r="4825" spans="1:15" x14ac:dyDescent="0.25">
      <c r="A4825" s="7" t="s">
        <v>15351</v>
      </c>
      <c r="B4825" s="7" t="s">
        <v>15353</v>
      </c>
      <c r="C4825" s="7">
        <v>18</v>
      </c>
      <c r="D4825" s="7" t="s">
        <v>160</v>
      </c>
      <c r="E4825" s="10">
        <v>3.0616671091696701</v>
      </c>
      <c r="F4825" s="10">
        <v>5.2781174817541701E-2</v>
      </c>
      <c r="G4825" s="10">
        <v>1.2775209473653599</v>
      </c>
      <c r="H4825" s="10">
        <v>16.9576062755092</v>
      </c>
      <c r="I4825" s="10">
        <v>15.9775040641538</v>
      </c>
      <c r="J4825" s="10">
        <v>19.254725786453299</v>
      </c>
      <c r="K4825" s="10">
        <v>19.8037187715491</v>
      </c>
      <c r="L4825" s="7" t="b">
        <v>1</v>
      </c>
      <c r="M4825" s="7" t="b">
        <v>1</v>
      </c>
      <c r="N4825" s="7" t="b">
        <v>1</v>
      </c>
      <c r="O4825" s="7" t="b">
        <v>0</v>
      </c>
    </row>
    <row r="4826" spans="1:15" x14ac:dyDescent="0.25">
      <c r="A4826" s="7" t="s">
        <v>24010</v>
      </c>
      <c r="B4826" s="7" t="s">
        <v>24012</v>
      </c>
      <c r="C4826" s="7">
        <v>332</v>
      </c>
      <c r="D4826" s="7" t="s">
        <v>160</v>
      </c>
      <c r="E4826" s="10">
        <v>3.06625302026274</v>
      </c>
      <c r="F4826" s="10">
        <v>4.0193323417539999E-2</v>
      </c>
      <c r="G4826" s="10">
        <v>1.3958460823318499</v>
      </c>
      <c r="H4826" s="10">
        <v>15.442495278451601</v>
      </c>
      <c r="I4826" s="10">
        <v>16.089845814968399</v>
      </c>
      <c r="J4826" s="10">
        <v>18.373203938374299</v>
      </c>
      <c r="K4826" s="10">
        <v>19.291643195571101</v>
      </c>
      <c r="L4826" s="7" t="b">
        <v>1</v>
      </c>
      <c r="M4826" s="7" t="b">
        <v>1</v>
      </c>
      <c r="N4826" s="7" t="b">
        <v>1</v>
      </c>
      <c r="O4826" s="7" t="b">
        <v>0</v>
      </c>
    </row>
    <row r="4827" spans="1:15" x14ac:dyDescent="0.25">
      <c r="A4827" s="7" t="s">
        <v>5805</v>
      </c>
      <c r="B4827" s="7" t="s">
        <v>5807</v>
      </c>
      <c r="C4827" s="7">
        <v>293</v>
      </c>
      <c r="D4827" s="7" t="s">
        <v>160</v>
      </c>
      <c r="E4827" s="10">
        <v>3.0692385460590299</v>
      </c>
      <c r="F4827" s="10">
        <v>0.140610958340807</v>
      </c>
      <c r="G4827" s="10">
        <v>0.851980831794934</v>
      </c>
      <c r="H4827" s="10">
        <v>17.743392544498601</v>
      </c>
      <c r="I4827" s="10">
        <v>19.0576461498909</v>
      </c>
      <c r="J4827" s="10">
        <v>20.4822669415469</v>
      </c>
      <c r="K4827" s="10">
        <v>22.457248844960699</v>
      </c>
      <c r="L4827" s="7" t="b">
        <v>0</v>
      </c>
      <c r="M4827" s="7" t="b">
        <v>1</v>
      </c>
      <c r="N4827" s="7" t="b">
        <v>0</v>
      </c>
      <c r="O4827" s="7" t="b">
        <v>0</v>
      </c>
    </row>
    <row r="4828" spans="1:15" x14ac:dyDescent="0.25">
      <c r="A4828" s="7" t="s">
        <v>10745</v>
      </c>
      <c r="B4828" s="7" t="s">
        <v>10747</v>
      </c>
      <c r="C4828" s="7">
        <v>727</v>
      </c>
      <c r="D4828" s="7" t="s">
        <v>160</v>
      </c>
      <c r="E4828" s="10">
        <v>3.0706967967171899</v>
      </c>
      <c r="F4828" s="10">
        <v>0.20556371830985601</v>
      </c>
      <c r="G4828" s="10">
        <v>0.68705353524232404</v>
      </c>
      <c r="H4828" s="10">
        <v>20.72201423397</v>
      </c>
      <c r="I4828" s="10">
        <v>18.1333012929224</v>
      </c>
      <c r="J4828" s="10">
        <v>21.6393240804925</v>
      </c>
      <c r="K4828" s="10">
        <v>23.357385039834298</v>
      </c>
      <c r="L4828" s="7" t="b">
        <v>0</v>
      </c>
      <c r="M4828" s="7" t="b">
        <v>1</v>
      </c>
      <c r="N4828" s="7" t="b">
        <v>0</v>
      </c>
      <c r="O4828" s="7" t="b">
        <v>0</v>
      </c>
    </row>
    <row r="4829" spans="1:15" x14ac:dyDescent="0.25">
      <c r="A4829" s="7" t="s">
        <v>23245</v>
      </c>
      <c r="B4829" s="7" t="s">
        <v>23247</v>
      </c>
      <c r="C4829" s="7">
        <v>439</v>
      </c>
      <c r="D4829" s="7" t="s">
        <v>160</v>
      </c>
      <c r="E4829" s="10">
        <v>3.0730990412852699</v>
      </c>
      <c r="F4829" s="10">
        <v>9.63668481055272E-3</v>
      </c>
      <c r="G4829" s="10">
        <v>2.01607234536147</v>
      </c>
      <c r="H4829" s="10">
        <v>19.387326167180401</v>
      </c>
      <c r="I4829" s="10">
        <v>19.533051751355099</v>
      </c>
      <c r="J4829" s="10">
        <v>22.388681209983101</v>
      </c>
      <c r="K4829" s="10">
        <v>22.677894791122899</v>
      </c>
      <c r="L4829" s="7" t="b">
        <v>1</v>
      </c>
      <c r="M4829" s="7" t="b">
        <v>0</v>
      </c>
      <c r="N4829" s="7" t="b">
        <v>0</v>
      </c>
      <c r="O4829" s="7" t="b">
        <v>1</v>
      </c>
    </row>
    <row r="4830" spans="1:15" x14ac:dyDescent="0.25">
      <c r="A4830" s="7" t="s">
        <v>31712</v>
      </c>
      <c r="B4830" s="7" t="s">
        <v>31714</v>
      </c>
      <c r="C4830" s="7">
        <v>511</v>
      </c>
      <c r="D4830" s="7" t="s">
        <v>160</v>
      </c>
      <c r="E4830" s="10">
        <v>3.07413798051609</v>
      </c>
      <c r="F4830" s="10">
        <v>8.7062167632921503E-2</v>
      </c>
      <c r="G4830" s="10">
        <v>1.0601705241841599</v>
      </c>
      <c r="H4830" s="10">
        <v>16.941006796955499</v>
      </c>
      <c r="I4830" s="10">
        <v>15.6075265361267</v>
      </c>
      <c r="J4830" s="10">
        <v>19.6925596542468</v>
      </c>
      <c r="K4830" s="10">
        <v>19.004249639867499</v>
      </c>
      <c r="L4830" s="7" t="b">
        <v>0</v>
      </c>
      <c r="M4830" s="7" t="b">
        <v>1</v>
      </c>
      <c r="N4830" s="7" t="b">
        <v>0</v>
      </c>
      <c r="O4830" s="7" t="b">
        <v>0</v>
      </c>
    </row>
    <row r="4831" spans="1:15" x14ac:dyDescent="0.25">
      <c r="A4831" s="7" t="s">
        <v>8044</v>
      </c>
      <c r="B4831" s="7" t="s">
        <v>8035</v>
      </c>
      <c r="C4831" s="7">
        <v>102</v>
      </c>
      <c r="D4831" s="7" t="s">
        <v>160</v>
      </c>
      <c r="E4831" s="10">
        <v>3.0742680888821101</v>
      </c>
      <c r="F4831" s="10">
        <v>0.104127477144665</v>
      </c>
      <c r="G4831" s="10">
        <v>0.98243465379680195</v>
      </c>
      <c r="H4831" s="10">
        <v>16.914024585975799</v>
      </c>
      <c r="I4831" s="10">
        <v>15.905014224476799</v>
      </c>
      <c r="J4831" s="10">
        <v>18.681268043694299</v>
      </c>
      <c r="K4831" s="10">
        <v>20.2863069445226</v>
      </c>
      <c r="L4831" s="7" t="b">
        <v>0</v>
      </c>
      <c r="M4831" s="7" t="b">
        <v>1</v>
      </c>
      <c r="N4831" s="7" t="b">
        <v>0</v>
      </c>
      <c r="O4831" s="7" t="b">
        <v>1</v>
      </c>
    </row>
    <row r="4832" spans="1:15" x14ac:dyDescent="0.25">
      <c r="A4832" s="7" t="s">
        <v>21856</v>
      </c>
      <c r="B4832" s="7" t="s">
        <v>21858</v>
      </c>
      <c r="C4832" s="7">
        <v>5</v>
      </c>
      <c r="D4832" s="7" t="s">
        <v>160</v>
      </c>
      <c r="E4832" s="10">
        <v>3.0761792799371399</v>
      </c>
      <c r="F4832" s="10">
        <v>0.15222558581357401</v>
      </c>
      <c r="G4832" s="10">
        <v>0.81751234596377798</v>
      </c>
      <c r="H4832" s="10">
        <v>15.892103595781199</v>
      </c>
      <c r="I4832" s="10">
        <v>16.188246382444699</v>
      </c>
      <c r="J4832" s="10">
        <v>18.3152962935647</v>
      </c>
      <c r="K4832" s="10">
        <v>19.917412244535502</v>
      </c>
      <c r="L4832" s="7" t="b">
        <v>1</v>
      </c>
      <c r="M4832" s="7" t="b">
        <v>1</v>
      </c>
      <c r="N4832" s="7" t="b">
        <v>1</v>
      </c>
      <c r="O4832" s="7" t="b">
        <v>0</v>
      </c>
    </row>
    <row r="4833" spans="1:15" x14ac:dyDescent="0.25">
      <c r="A4833" s="7" t="s">
        <v>6056</v>
      </c>
      <c r="B4833" s="7" t="s">
        <v>6058</v>
      </c>
      <c r="C4833" s="7">
        <v>1064</v>
      </c>
      <c r="D4833" s="7" t="s">
        <v>160</v>
      </c>
      <c r="E4833" s="10">
        <v>3.0795512731092902</v>
      </c>
      <c r="F4833" s="10">
        <v>0.340587305173496</v>
      </c>
      <c r="G4833" s="10">
        <v>0.467771543677726</v>
      </c>
      <c r="H4833" s="10">
        <v>17.564469776751501</v>
      </c>
      <c r="I4833" s="10">
        <v>19.571229016134499</v>
      </c>
      <c r="J4833" s="10">
        <v>23.6449971948851</v>
      </c>
      <c r="K4833" s="10">
        <v>19.649804144219502</v>
      </c>
      <c r="L4833" s="7" t="b">
        <v>0</v>
      </c>
      <c r="M4833" s="7" t="b">
        <v>0</v>
      </c>
      <c r="N4833" s="7" t="b">
        <v>1</v>
      </c>
      <c r="O4833" s="7" t="b">
        <v>0</v>
      </c>
    </row>
    <row r="4834" spans="1:15" x14ac:dyDescent="0.25">
      <c r="A4834" s="7" t="s">
        <v>39663</v>
      </c>
      <c r="B4834" s="7" t="s">
        <v>39665</v>
      </c>
      <c r="C4834" s="7">
        <v>137</v>
      </c>
      <c r="D4834" s="7" t="s">
        <v>160</v>
      </c>
      <c r="E4834" s="10">
        <v>3.0810497062737099</v>
      </c>
      <c r="F4834" s="10">
        <v>9.6896790197410806E-2</v>
      </c>
      <c r="G4834" s="10">
        <v>1.0136906091478</v>
      </c>
      <c r="H4834" s="10">
        <v>15.6626763621395</v>
      </c>
      <c r="I4834" s="10">
        <v>17.053291350685399</v>
      </c>
      <c r="J4834" s="10">
        <v>19.112233112663699</v>
      </c>
      <c r="K4834" s="10">
        <v>19.765834012708599</v>
      </c>
      <c r="L4834" s="7" t="b">
        <v>1</v>
      </c>
      <c r="M4834" s="7" t="b">
        <v>1</v>
      </c>
      <c r="N4834" s="7" t="b">
        <v>0</v>
      </c>
      <c r="O4834" s="7" t="b">
        <v>0</v>
      </c>
    </row>
    <row r="4835" spans="1:15" x14ac:dyDescent="0.25">
      <c r="A4835" s="7" t="s">
        <v>12161</v>
      </c>
      <c r="B4835" s="7" t="s">
        <v>12163</v>
      </c>
      <c r="C4835" s="7">
        <v>197</v>
      </c>
      <c r="D4835" s="7" t="s">
        <v>160</v>
      </c>
      <c r="E4835" s="10">
        <v>3.0844653755988598</v>
      </c>
      <c r="F4835" s="10">
        <v>6.3365721063248295E-2</v>
      </c>
      <c r="G4835" s="10">
        <v>1.19814561876023</v>
      </c>
      <c r="H4835" s="10">
        <v>15.876813935265099</v>
      </c>
      <c r="I4835" s="10">
        <v>16.598950670912501</v>
      </c>
      <c r="J4835" s="10">
        <v>19.243722472130901</v>
      </c>
      <c r="K4835" s="10">
        <v>19.4009728852444</v>
      </c>
      <c r="L4835" s="7" t="b">
        <v>1</v>
      </c>
      <c r="M4835" s="7" t="b">
        <v>1</v>
      </c>
      <c r="N4835" s="7" t="b">
        <v>1</v>
      </c>
      <c r="O4835" s="7" t="b">
        <v>0</v>
      </c>
    </row>
    <row r="4836" spans="1:15" x14ac:dyDescent="0.25">
      <c r="A4836" s="7" t="s">
        <v>8287</v>
      </c>
      <c r="B4836" s="7" t="s">
        <v>8289</v>
      </c>
      <c r="C4836" s="7">
        <v>1697</v>
      </c>
      <c r="D4836" s="7" t="s">
        <v>160</v>
      </c>
      <c r="E4836" s="10">
        <v>3.0896374031509501</v>
      </c>
      <c r="F4836" s="10">
        <v>7.7660907206059004E-2</v>
      </c>
      <c r="G4836" s="10">
        <v>1.10979754049247</v>
      </c>
      <c r="H4836" s="10">
        <v>17.579376039234599</v>
      </c>
      <c r="I4836" s="10">
        <v>18.9536232159844</v>
      </c>
      <c r="J4836" s="10">
        <v>20.795931636132099</v>
      </c>
      <c r="K4836" s="10">
        <v>21.916342425388901</v>
      </c>
      <c r="L4836" s="7" t="b">
        <v>0</v>
      </c>
      <c r="M4836" s="7" t="b">
        <v>0</v>
      </c>
      <c r="N4836" s="7" t="b">
        <v>1</v>
      </c>
      <c r="O4836" s="7" t="b">
        <v>0</v>
      </c>
    </row>
    <row r="4837" spans="1:15" x14ac:dyDescent="0.25">
      <c r="A4837" s="7" t="s">
        <v>5616</v>
      </c>
      <c r="B4837" s="7" t="s">
        <v>5618</v>
      </c>
      <c r="C4837" s="7">
        <v>2177</v>
      </c>
      <c r="D4837" s="7" t="s">
        <v>160</v>
      </c>
      <c r="E4837" s="10">
        <v>3.0930757174297101</v>
      </c>
      <c r="F4837" s="10">
        <v>0.30676519916228701</v>
      </c>
      <c r="G4837" s="10">
        <v>0.51319391026752104</v>
      </c>
      <c r="H4837" s="10">
        <v>18.484302524935099</v>
      </c>
      <c r="I4837" s="10">
        <v>18.404549377012302</v>
      </c>
      <c r="J4837" s="10">
        <v>23.156077037494999</v>
      </c>
      <c r="K4837" s="10">
        <v>19.918926299311799</v>
      </c>
      <c r="L4837" s="7" t="b">
        <v>1</v>
      </c>
      <c r="M4837" s="7" t="b">
        <v>0</v>
      </c>
      <c r="N4837" s="7" t="b">
        <v>1</v>
      </c>
      <c r="O4837" s="7" t="b">
        <v>0</v>
      </c>
    </row>
    <row r="4838" spans="1:15" x14ac:dyDescent="0.25">
      <c r="A4838" s="7" t="s">
        <v>22130</v>
      </c>
      <c r="B4838" s="7" t="s">
        <v>22132</v>
      </c>
      <c r="C4838" s="7">
        <v>207</v>
      </c>
      <c r="D4838" s="7" t="s">
        <v>160</v>
      </c>
      <c r="E4838" s="10">
        <v>3.0948289370082001</v>
      </c>
      <c r="F4838" s="10">
        <v>5.9082233963680203E-2</v>
      </c>
      <c r="G4838" s="10">
        <v>1.2285430919017799</v>
      </c>
      <c r="H4838" s="10">
        <v>20.534340796458501</v>
      </c>
      <c r="I4838" s="10">
        <v>19.511874379466899</v>
      </c>
      <c r="J4838" s="10">
        <v>22.854462292333402</v>
      </c>
      <c r="K4838" s="10">
        <v>23.3814107576084</v>
      </c>
      <c r="L4838" s="7" t="b">
        <v>0</v>
      </c>
      <c r="M4838" s="7" t="b">
        <v>0</v>
      </c>
      <c r="N4838" s="7" t="b">
        <v>1</v>
      </c>
      <c r="O4838" s="7" t="b">
        <v>0</v>
      </c>
    </row>
    <row r="4839" spans="1:15" x14ac:dyDescent="0.25">
      <c r="A4839" s="7" t="s">
        <v>4411</v>
      </c>
      <c r="B4839" s="7" t="s">
        <v>4413</v>
      </c>
      <c r="C4839" s="7">
        <v>13</v>
      </c>
      <c r="D4839" s="7" t="s">
        <v>160</v>
      </c>
      <c r="E4839" s="10">
        <v>3.0976115548033301</v>
      </c>
      <c r="F4839" s="10">
        <v>9.9115726785594799E-2</v>
      </c>
      <c r="G4839" s="10">
        <v>1.0038574301332199</v>
      </c>
      <c r="H4839" s="10">
        <v>15.6399775993996</v>
      </c>
      <c r="I4839" s="10">
        <v>17.145268170756101</v>
      </c>
      <c r="J4839" s="10">
        <v>19.902655149983399</v>
      </c>
      <c r="K4839" s="10">
        <v>19.077813729778899</v>
      </c>
      <c r="L4839" s="7" t="b">
        <v>1</v>
      </c>
      <c r="M4839" s="7" t="b">
        <v>1</v>
      </c>
      <c r="N4839" s="7" t="b">
        <v>1</v>
      </c>
      <c r="O4839" s="7" t="b">
        <v>0</v>
      </c>
    </row>
    <row r="4840" spans="1:15" x14ac:dyDescent="0.25">
      <c r="A4840" s="7" t="s">
        <v>4074</v>
      </c>
      <c r="B4840" s="7" t="s">
        <v>4076</v>
      </c>
      <c r="C4840" s="7">
        <v>2478</v>
      </c>
      <c r="D4840" s="7" t="s">
        <v>160</v>
      </c>
      <c r="E4840" s="10">
        <v>3.1048837694260998</v>
      </c>
      <c r="F4840" s="10">
        <v>0.205223789560843</v>
      </c>
      <c r="G4840" s="10">
        <v>0.68777229718520405</v>
      </c>
      <c r="H4840" s="10">
        <v>17.794362474607802</v>
      </c>
      <c r="I4840" s="10">
        <v>20.335227594083499</v>
      </c>
      <c r="J4840" s="10">
        <v>22.790738913473401</v>
      </c>
      <c r="K4840" s="10">
        <v>21.5486186940701</v>
      </c>
      <c r="L4840" s="7" t="b">
        <v>1</v>
      </c>
      <c r="M4840" s="7" t="b">
        <v>0</v>
      </c>
      <c r="N4840" s="7" t="b">
        <v>1</v>
      </c>
      <c r="O4840" s="7" t="b">
        <v>0</v>
      </c>
    </row>
    <row r="4841" spans="1:15" x14ac:dyDescent="0.25">
      <c r="A4841" s="7" t="s">
        <v>46042</v>
      </c>
      <c r="B4841" s="7" t="s">
        <v>46044</v>
      </c>
      <c r="C4841" s="7">
        <v>376</v>
      </c>
      <c r="D4841" s="7" t="s">
        <v>160</v>
      </c>
      <c r="E4841" s="10">
        <v>3.1075204256498599</v>
      </c>
      <c r="F4841" s="10">
        <v>1.4630637629019999E-3</v>
      </c>
      <c r="G4841" s="10">
        <v>2.83473674614191</v>
      </c>
      <c r="H4841" s="10">
        <v>17.377904410925101</v>
      </c>
      <c r="I4841" s="10">
        <v>17.544887601856001</v>
      </c>
      <c r="J4841" s="10">
        <v>20.653612212222601</v>
      </c>
      <c r="K4841" s="10">
        <v>20.484220651858202</v>
      </c>
      <c r="L4841" s="7" t="b">
        <v>0</v>
      </c>
      <c r="M4841" s="7" t="b">
        <v>1</v>
      </c>
      <c r="N4841" s="7" t="b">
        <v>0</v>
      </c>
      <c r="O4841" s="7" t="b">
        <v>0</v>
      </c>
    </row>
    <row r="4842" spans="1:15" x14ac:dyDescent="0.25">
      <c r="A4842" s="7" t="s">
        <v>35754</v>
      </c>
      <c r="B4842" s="7" t="s">
        <v>35756</v>
      </c>
      <c r="C4842" s="7">
        <v>189</v>
      </c>
      <c r="D4842" s="7" t="s">
        <v>160</v>
      </c>
      <c r="E4842" s="10">
        <v>3.1092604629651999</v>
      </c>
      <c r="F4842" s="10">
        <v>5.4613241284165698E-2</v>
      </c>
      <c r="G4842" s="10">
        <v>1.26270204741512</v>
      </c>
      <c r="H4842" s="10">
        <v>15.6309395499567</v>
      </c>
      <c r="I4842" s="10">
        <v>15.7369672655656</v>
      </c>
      <c r="J4842" s="10">
        <v>18.492671932710099</v>
      </c>
      <c r="K4842" s="10">
        <v>19.0937558087425</v>
      </c>
      <c r="L4842" s="7" t="b">
        <v>1</v>
      </c>
      <c r="M4842" s="7" t="b">
        <v>1</v>
      </c>
      <c r="N4842" s="7" t="b">
        <v>1</v>
      </c>
      <c r="O4842" s="7" t="b">
        <v>0</v>
      </c>
    </row>
    <row r="4843" spans="1:15" x14ac:dyDescent="0.25">
      <c r="A4843" s="7" t="s">
        <v>34900</v>
      </c>
      <c r="B4843" s="7" t="s">
        <v>34902</v>
      </c>
      <c r="C4843" s="7">
        <v>196</v>
      </c>
      <c r="D4843" s="7" t="s">
        <v>160</v>
      </c>
      <c r="E4843" s="10">
        <v>3.11244980572009</v>
      </c>
      <c r="F4843" s="10">
        <v>4.28762439241391E-2</v>
      </c>
      <c r="G4843" s="10">
        <v>1.36778326702957</v>
      </c>
      <c r="H4843" s="10">
        <v>17.0346675495528</v>
      </c>
      <c r="I4843" s="10">
        <v>17.529524651614999</v>
      </c>
      <c r="J4843" s="10">
        <v>20.831765049591201</v>
      </c>
      <c r="K4843" s="10">
        <v>19.957326763016798</v>
      </c>
      <c r="L4843" s="7" t="b">
        <v>1</v>
      </c>
      <c r="M4843" s="7" t="b">
        <v>0</v>
      </c>
      <c r="N4843" s="7" t="b">
        <v>1</v>
      </c>
      <c r="O4843" s="7" t="b">
        <v>0</v>
      </c>
    </row>
    <row r="4844" spans="1:15" x14ac:dyDescent="0.25">
      <c r="A4844" s="7" t="s">
        <v>45060</v>
      </c>
      <c r="B4844" s="7" t="s">
        <v>45062</v>
      </c>
      <c r="C4844" s="7">
        <v>597</v>
      </c>
      <c r="D4844" s="7" t="s">
        <v>160</v>
      </c>
      <c r="E4844" s="10">
        <v>3.11433676373154</v>
      </c>
      <c r="F4844" s="10">
        <v>5.3796291718141397E-2</v>
      </c>
      <c r="G4844" s="10">
        <v>1.26924766005581</v>
      </c>
      <c r="H4844" s="10">
        <v>15.4460105374178</v>
      </c>
      <c r="I4844" s="10">
        <v>15.9749655642945</v>
      </c>
      <c r="J4844" s="10">
        <v>18.831463517074098</v>
      </c>
      <c r="K4844" s="10">
        <v>18.818186112101301</v>
      </c>
      <c r="L4844" s="7" t="b">
        <v>1</v>
      </c>
      <c r="M4844" s="7" t="b">
        <v>1</v>
      </c>
      <c r="N4844" s="7" t="b">
        <v>1</v>
      </c>
      <c r="O4844" s="7" t="b">
        <v>0</v>
      </c>
    </row>
    <row r="4845" spans="1:15" x14ac:dyDescent="0.25">
      <c r="A4845" s="7" t="s">
        <v>18295</v>
      </c>
      <c r="B4845" s="7" t="s">
        <v>19912</v>
      </c>
      <c r="C4845" s="7">
        <v>604</v>
      </c>
      <c r="D4845" s="7" t="s">
        <v>160</v>
      </c>
      <c r="E4845" s="10">
        <v>3.12259432824909</v>
      </c>
      <c r="F4845" s="10">
        <v>0.11430781777597999</v>
      </c>
      <c r="G4845" s="10">
        <v>0.94192406618509705</v>
      </c>
      <c r="H4845" s="10">
        <v>21.378374057378</v>
      </c>
      <c r="I4845" s="10">
        <v>20.239087382226501</v>
      </c>
      <c r="J4845" s="10">
        <v>23.906372406705401</v>
      </c>
      <c r="K4845" s="10">
        <v>23.9562776893973</v>
      </c>
      <c r="L4845" s="7" t="b">
        <v>0</v>
      </c>
      <c r="M4845" s="7" t="b">
        <v>0</v>
      </c>
      <c r="N4845" s="7" t="b">
        <v>0</v>
      </c>
      <c r="O4845" s="7" t="b">
        <v>0</v>
      </c>
    </row>
    <row r="4846" spans="1:15" x14ac:dyDescent="0.25">
      <c r="A4846" s="7" t="s">
        <v>16419</v>
      </c>
      <c r="B4846" s="7" t="s">
        <v>16421</v>
      </c>
      <c r="C4846" s="7">
        <v>1430</v>
      </c>
      <c r="D4846" s="7" t="s">
        <v>160</v>
      </c>
      <c r="E4846" s="10">
        <v>3.12279168482995</v>
      </c>
      <c r="F4846" s="10">
        <v>0.150665632666595</v>
      </c>
      <c r="G4846" s="10">
        <v>0.82198580040871905</v>
      </c>
      <c r="H4846" s="10">
        <v>18.7256492718309</v>
      </c>
      <c r="I4846" s="10">
        <v>20.294034379190801</v>
      </c>
      <c r="J4846" s="10">
        <v>22.743382210518199</v>
      </c>
      <c r="K4846" s="10">
        <v>22.521884810163399</v>
      </c>
      <c r="L4846" s="7" t="b">
        <v>1</v>
      </c>
      <c r="M4846" s="7" t="b">
        <v>0</v>
      </c>
      <c r="N4846" s="7" t="b">
        <v>0</v>
      </c>
      <c r="O4846" s="7" t="b">
        <v>0</v>
      </c>
    </row>
    <row r="4847" spans="1:15" x14ac:dyDescent="0.25">
      <c r="A4847" s="7" t="s">
        <v>8700</v>
      </c>
      <c r="B4847" s="7" t="s">
        <v>8711</v>
      </c>
      <c r="C4847" s="7">
        <v>595</v>
      </c>
      <c r="D4847" s="7" t="s">
        <v>46276</v>
      </c>
      <c r="E4847" s="10">
        <v>3.1246514241469998</v>
      </c>
      <c r="F4847" s="10">
        <v>2.2101856676354299E-2</v>
      </c>
      <c r="G4847" s="10">
        <v>1.6555712416802399</v>
      </c>
      <c r="H4847" s="10">
        <v>19.279191777652599</v>
      </c>
      <c r="I4847" s="10">
        <v>18.7352747370001</v>
      </c>
      <c r="J4847" s="10">
        <v>21.9869550675505</v>
      </c>
      <c r="K4847" s="10">
        <v>22.2768142953961</v>
      </c>
      <c r="L4847" s="7" t="b">
        <v>1</v>
      </c>
      <c r="M4847" s="7" t="b">
        <v>0</v>
      </c>
      <c r="N4847" s="7" t="b">
        <v>1</v>
      </c>
      <c r="O4847" s="7" t="b">
        <v>0</v>
      </c>
    </row>
    <row r="4848" spans="1:15" x14ac:dyDescent="0.25">
      <c r="A4848" s="7" t="s">
        <v>20156</v>
      </c>
      <c r="B4848" s="7" t="s">
        <v>20158</v>
      </c>
      <c r="C4848" s="7">
        <v>314</v>
      </c>
      <c r="D4848" s="7" t="s">
        <v>160</v>
      </c>
      <c r="E4848" s="10">
        <v>3.12976895429028</v>
      </c>
      <c r="F4848" s="10">
        <v>8.4422439391460893E-2</v>
      </c>
      <c r="G4848" s="10">
        <v>1.07354210303515</v>
      </c>
      <c r="H4848" s="10">
        <v>16.675649581408901</v>
      </c>
      <c r="I4848" s="10">
        <v>16.362699720782299</v>
      </c>
      <c r="J4848" s="10">
        <v>20.173923273734498</v>
      </c>
      <c r="K4848" s="10">
        <v>19.1239639370372</v>
      </c>
      <c r="L4848" s="7" t="b">
        <v>1</v>
      </c>
      <c r="M4848" s="7" t="b">
        <v>1</v>
      </c>
      <c r="N4848" s="7" t="b">
        <v>1</v>
      </c>
      <c r="O4848" s="7" t="b">
        <v>0</v>
      </c>
    </row>
    <row r="4849" spans="1:15" x14ac:dyDescent="0.25">
      <c r="A4849" s="7" t="s">
        <v>2201</v>
      </c>
      <c r="B4849" s="7" t="s">
        <v>2203</v>
      </c>
      <c r="C4849" s="7">
        <v>556</v>
      </c>
      <c r="D4849" s="7" t="s">
        <v>160</v>
      </c>
      <c r="E4849" s="10">
        <v>3.1317791772194199</v>
      </c>
      <c r="F4849" s="10">
        <v>0.2253289964895</v>
      </c>
      <c r="G4849" s="10">
        <v>0.64718291744136003</v>
      </c>
      <c r="H4849" s="10">
        <v>16.751731827134101</v>
      </c>
      <c r="I4849" s="10">
        <v>16.635635318058199</v>
      </c>
      <c r="J4849" s="10">
        <v>18.6640955673608</v>
      </c>
      <c r="K4849" s="10">
        <v>20.9868299322703</v>
      </c>
      <c r="L4849" s="7" t="b">
        <v>1</v>
      </c>
      <c r="M4849" s="7" t="b">
        <v>1</v>
      </c>
      <c r="N4849" s="7" t="b">
        <v>0</v>
      </c>
      <c r="O4849" s="7" t="b">
        <v>0</v>
      </c>
    </row>
    <row r="4850" spans="1:15" x14ac:dyDescent="0.25">
      <c r="A4850" s="7" t="s">
        <v>25779</v>
      </c>
      <c r="B4850" s="7" t="s">
        <v>25781</v>
      </c>
      <c r="C4850" s="7">
        <v>222</v>
      </c>
      <c r="D4850" s="7" t="s">
        <v>160</v>
      </c>
      <c r="E4850" s="10">
        <v>3.1324089672704098</v>
      </c>
      <c r="F4850" s="10">
        <v>0.115691494948544</v>
      </c>
      <c r="G4850" s="10">
        <v>0.93669856700056697</v>
      </c>
      <c r="H4850" s="10">
        <v>17.066302390596999</v>
      </c>
      <c r="I4850" s="10">
        <v>16.414965763294902</v>
      </c>
      <c r="J4850" s="10">
        <v>19.0969398468274</v>
      </c>
      <c r="K4850" s="10">
        <v>20.649146241605301</v>
      </c>
      <c r="L4850" s="7" t="b">
        <v>1</v>
      </c>
      <c r="M4850" s="7" t="b">
        <v>1</v>
      </c>
      <c r="N4850" s="7" t="b">
        <v>0</v>
      </c>
      <c r="O4850" s="7" t="b">
        <v>0</v>
      </c>
    </row>
    <row r="4851" spans="1:15" x14ac:dyDescent="0.25">
      <c r="A4851" s="7" t="s">
        <v>37052</v>
      </c>
      <c r="B4851" s="7" t="s">
        <v>37054</v>
      </c>
      <c r="C4851" s="7">
        <v>861</v>
      </c>
      <c r="D4851" s="7" t="s">
        <v>160</v>
      </c>
      <c r="E4851" s="10">
        <v>3.1453932716168702</v>
      </c>
      <c r="F4851" s="10">
        <v>0.236367199517691</v>
      </c>
      <c r="G4851" s="10">
        <v>0.62641279029845298</v>
      </c>
      <c r="H4851" s="10">
        <v>15.9995607158897</v>
      </c>
      <c r="I4851" s="10">
        <v>17.664235650194801</v>
      </c>
      <c r="J4851" s="10">
        <v>21.449229684651399</v>
      </c>
      <c r="K4851" s="10">
        <v>18.505353224666798</v>
      </c>
      <c r="L4851" s="7" t="b">
        <v>1</v>
      </c>
      <c r="M4851" s="7" t="b">
        <v>0</v>
      </c>
      <c r="N4851" s="7" t="b">
        <v>1</v>
      </c>
      <c r="O4851" s="7" t="b">
        <v>0</v>
      </c>
    </row>
    <row r="4852" spans="1:15" x14ac:dyDescent="0.25">
      <c r="A4852" s="7" t="s">
        <v>4164</v>
      </c>
      <c r="B4852" s="7" t="s">
        <v>4166</v>
      </c>
      <c r="C4852" s="7">
        <v>114</v>
      </c>
      <c r="D4852" s="7" t="s">
        <v>160</v>
      </c>
      <c r="E4852" s="10">
        <v>3.1457671037326098</v>
      </c>
      <c r="F4852" s="10">
        <v>0.21007174529061601</v>
      </c>
      <c r="G4852" s="10">
        <v>0.67763235639725405</v>
      </c>
      <c r="H4852" s="10">
        <v>15.1298608484342</v>
      </c>
      <c r="I4852" s="10">
        <v>17.4225327765194</v>
      </c>
      <c r="J4852" s="10">
        <v>19.6655559400388</v>
      </c>
      <c r="K4852" s="10">
        <v>19.17837189238</v>
      </c>
      <c r="L4852" s="7" t="b">
        <v>1</v>
      </c>
      <c r="M4852" s="7" t="b">
        <v>0</v>
      </c>
      <c r="N4852" s="7" t="b">
        <v>0</v>
      </c>
      <c r="O4852" s="7" t="b">
        <v>0</v>
      </c>
    </row>
    <row r="4853" spans="1:15" x14ac:dyDescent="0.25">
      <c r="A4853" s="7" t="s">
        <v>26365</v>
      </c>
      <c r="B4853" s="7" t="s">
        <v>26367</v>
      </c>
      <c r="C4853" s="7">
        <v>436</v>
      </c>
      <c r="D4853" s="7" t="s">
        <v>160</v>
      </c>
      <c r="E4853" s="10">
        <v>3.1579684929786702</v>
      </c>
      <c r="F4853" s="10">
        <v>4.3882353420319098E-2</v>
      </c>
      <c r="G4853" s="10">
        <v>1.35771008916363</v>
      </c>
      <c r="H4853" s="10">
        <v>15.453260599592101</v>
      </c>
      <c r="I4853" s="10">
        <v>16.0253080305915</v>
      </c>
      <c r="J4853" s="10">
        <v>18.428112798697999</v>
      </c>
      <c r="K4853" s="10">
        <v>19.3663928174429</v>
      </c>
      <c r="L4853" s="7" t="b">
        <v>1</v>
      </c>
      <c r="M4853" s="7" t="b">
        <v>0</v>
      </c>
      <c r="N4853" s="7" t="b">
        <v>0</v>
      </c>
      <c r="O4853" s="7" t="b">
        <v>0</v>
      </c>
    </row>
    <row r="4854" spans="1:15" x14ac:dyDescent="0.25">
      <c r="A4854" s="7" t="s">
        <v>37293</v>
      </c>
      <c r="B4854" s="7" t="s">
        <v>37295</v>
      </c>
      <c r="C4854" s="7">
        <v>546</v>
      </c>
      <c r="D4854" s="7" t="s">
        <v>160</v>
      </c>
      <c r="E4854" s="10">
        <v>3.1593936389018999</v>
      </c>
      <c r="F4854" s="10">
        <v>0.25588435165530299</v>
      </c>
      <c r="G4854" s="10">
        <v>0.59195627213371904</v>
      </c>
      <c r="H4854" s="10">
        <v>16.606706513899798</v>
      </c>
      <c r="I4854" s="10">
        <v>16.840355398081002</v>
      </c>
      <c r="J4854" s="10">
        <v>18.5277548596511</v>
      </c>
      <c r="K4854" s="10">
        <v>21.2380943301334</v>
      </c>
      <c r="L4854" s="7" t="b">
        <v>1</v>
      </c>
      <c r="M4854" s="7" t="b">
        <v>1</v>
      </c>
      <c r="N4854" s="7" t="b">
        <v>1</v>
      </c>
      <c r="O4854" s="7" t="b">
        <v>0</v>
      </c>
    </row>
    <row r="4855" spans="1:15" x14ac:dyDescent="0.25">
      <c r="A4855" s="7" t="s">
        <v>12439</v>
      </c>
      <c r="B4855" s="7" t="s">
        <v>12441</v>
      </c>
      <c r="C4855" s="7">
        <v>318</v>
      </c>
      <c r="D4855" s="7" t="s">
        <v>46276</v>
      </c>
      <c r="E4855" s="10">
        <v>3.16053329996637</v>
      </c>
      <c r="F4855" s="10">
        <v>5.6003644006346803E-2</v>
      </c>
      <c r="G4855" s="10">
        <v>1.2517837137016501</v>
      </c>
      <c r="H4855" s="10">
        <v>17.459956669180499</v>
      </c>
      <c r="I4855" s="10">
        <v>18.527659181670199</v>
      </c>
      <c r="J4855" s="10">
        <v>20.846376628915099</v>
      </c>
      <c r="K4855" s="10">
        <v>21.462305821868402</v>
      </c>
      <c r="L4855" s="7" t="b">
        <v>0</v>
      </c>
      <c r="M4855" s="7" t="b">
        <v>0</v>
      </c>
      <c r="N4855" s="7" t="b">
        <v>1</v>
      </c>
      <c r="O4855" s="7" t="b">
        <v>0</v>
      </c>
    </row>
    <row r="4856" spans="1:15" x14ac:dyDescent="0.25">
      <c r="A4856" s="7" t="s">
        <v>45650</v>
      </c>
      <c r="B4856" s="7" t="s">
        <v>45652</v>
      </c>
      <c r="C4856" s="7">
        <v>54</v>
      </c>
      <c r="D4856" s="7" t="s">
        <v>160</v>
      </c>
      <c r="E4856" s="10">
        <v>3.1623872049544501</v>
      </c>
      <c r="F4856" s="10">
        <v>0.164004602621839</v>
      </c>
      <c r="G4856" s="10">
        <v>0.78514396374975104</v>
      </c>
      <c r="H4856" s="10">
        <v>17.148395471318999</v>
      </c>
      <c r="I4856" s="10">
        <v>18.521189429568501</v>
      </c>
      <c r="J4856" s="10">
        <v>22.121308847111301</v>
      </c>
      <c r="K4856" s="10">
        <v>19.8730504636851</v>
      </c>
      <c r="L4856" s="7" t="b">
        <v>0</v>
      </c>
      <c r="M4856" s="7" t="b">
        <v>0</v>
      </c>
      <c r="N4856" s="7" t="b">
        <v>1</v>
      </c>
      <c r="O4856" s="7" t="b">
        <v>0</v>
      </c>
    </row>
    <row r="4857" spans="1:15" x14ac:dyDescent="0.25">
      <c r="A4857" s="7" t="s">
        <v>45141</v>
      </c>
      <c r="B4857" s="7" t="s">
        <v>45143</v>
      </c>
      <c r="C4857" s="7">
        <v>731</v>
      </c>
      <c r="D4857" s="7" t="s">
        <v>160</v>
      </c>
      <c r="E4857" s="10">
        <v>3.1705373849788501</v>
      </c>
      <c r="F4857" s="10">
        <v>3.8213961053897599E-2</v>
      </c>
      <c r="G4857" s="10">
        <v>1.4177779433455999</v>
      </c>
      <c r="H4857" s="10">
        <v>14.6995306977204</v>
      </c>
      <c r="I4857" s="10">
        <v>15.4781966991321</v>
      </c>
      <c r="J4857" s="10">
        <v>18.0579730966368</v>
      </c>
      <c r="K4857" s="10">
        <v>18.460829070173499</v>
      </c>
      <c r="L4857" s="7" t="b">
        <v>1</v>
      </c>
      <c r="M4857" s="7" t="b">
        <v>1</v>
      </c>
      <c r="N4857" s="7" t="b">
        <v>1</v>
      </c>
      <c r="O4857" s="7" t="b">
        <v>1</v>
      </c>
    </row>
    <row r="4858" spans="1:15" x14ac:dyDescent="0.25">
      <c r="A4858" s="7" t="s">
        <v>37443</v>
      </c>
      <c r="B4858" s="7" t="s">
        <v>37445</v>
      </c>
      <c r="C4858" s="7">
        <v>304</v>
      </c>
      <c r="D4858" s="7" t="s">
        <v>160</v>
      </c>
      <c r="E4858" s="10">
        <v>3.1717828509706498</v>
      </c>
      <c r="F4858" s="10">
        <v>0.262031471288315</v>
      </c>
      <c r="G4858" s="10">
        <v>0.58164654461141896</v>
      </c>
      <c r="H4858" s="10">
        <v>20.193156513167398</v>
      </c>
      <c r="I4858" s="10">
        <v>20.6030254075967</v>
      </c>
      <c r="J4858" s="10">
        <v>24.987534013671201</v>
      </c>
      <c r="K4858" s="10">
        <v>22.152213609034199</v>
      </c>
      <c r="L4858" s="7" t="b">
        <v>0</v>
      </c>
      <c r="M4858" s="7" t="b">
        <v>0</v>
      </c>
      <c r="N4858" s="7" t="b">
        <v>1</v>
      </c>
      <c r="O4858" s="7" t="b">
        <v>0</v>
      </c>
    </row>
    <row r="4859" spans="1:15" x14ac:dyDescent="0.25">
      <c r="A4859" s="7" t="s">
        <v>31547</v>
      </c>
      <c r="B4859" s="7" t="s">
        <v>31549</v>
      </c>
      <c r="C4859" s="7">
        <v>663</v>
      </c>
      <c r="D4859" s="7" t="s">
        <v>160</v>
      </c>
      <c r="E4859" s="10">
        <v>3.1752782390005398</v>
      </c>
      <c r="F4859" s="10">
        <v>0.136582195763989</v>
      </c>
      <c r="G4859" s="10">
        <v>0.86460590962523998</v>
      </c>
      <c r="H4859" s="10">
        <v>19.237604968988901</v>
      </c>
      <c r="I4859" s="10">
        <v>18.903367955096702</v>
      </c>
      <c r="J4859" s="10">
        <v>23.008691037282599</v>
      </c>
      <c r="K4859" s="10">
        <v>21.482838364804099</v>
      </c>
      <c r="L4859" s="7" t="b">
        <v>0</v>
      </c>
      <c r="M4859" s="7" t="b">
        <v>1</v>
      </c>
      <c r="N4859" s="7" t="b">
        <v>1</v>
      </c>
      <c r="O4859" s="7" t="b">
        <v>0</v>
      </c>
    </row>
    <row r="4860" spans="1:15" x14ac:dyDescent="0.25">
      <c r="A4860" s="7" t="s">
        <v>408</v>
      </c>
      <c r="B4860" s="7" t="s">
        <v>410</v>
      </c>
      <c r="C4860" s="7">
        <v>450</v>
      </c>
      <c r="D4860" s="7" t="s">
        <v>160</v>
      </c>
      <c r="E4860" s="10">
        <v>3.17624635107035</v>
      </c>
      <c r="F4860" s="10">
        <v>0.191213767797834</v>
      </c>
      <c r="G4860" s="10">
        <v>0.71848084080802699</v>
      </c>
      <c r="H4860" s="10">
        <v>15.7954795596614</v>
      </c>
      <c r="I4860" s="10">
        <v>16.024409539155702</v>
      </c>
      <c r="J4860" s="10">
        <v>20.091340941203399</v>
      </c>
      <c r="K4860" s="10">
        <v>18.081040859754399</v>
      </c>
      <c r="L4860" s="7" t="b">
        <v>0</v>
      </c>
      <c r="M4860" s="7" t="b">
        <v>1</v>
      </c>
      <c r="N4860" s="7" t="b">
        <v>1</v>
      </c>
      <c r="O4860" s="7" t="b">
        <v>0</v>
      </c>
    </row>
    <row r="4861" spans="1:15" x14ac:dyDescent="0.25">
      <c r="A4861" s="7" t="s">
        <v>25800</v>
      </c>
      <c r="B4861" s="7" t="s">
        <v>25802</v>
      </c>
      <c r="C4861" s="7">
        <v>1196</v>
      </c>
      <c r="D4861" s="7" t="s">
        <v>160</v>
      </c>
      <c r="E4861" s="10">
        <v>3.1763661474136602</v>
      </c>
      <c r="F4861" s="10">
        <v>0.17972565337299001</v>
      </c>
      <c r="G4861" s="10">
        <v>0.74538992888338595</v>
      </c>
      <c r="H4861" s="10">
        <v>20.637917012526501</v>
      </c>
      <c r="I4861" s="10">
        <v>18.728802383956399</v>
      </c>
      <c r="J4861" s="10">
        <v>22.722909392170202</v>
      </c>
      <c r="K4861" s="10">
        <v>22.996542299140099</v>
      </c>
      <c r="L4861" s="7" t="b">
        <v>0</v>
      </c>
      <c r="M4861" s="7" t="b">
        <v>1</v>
      </c>
      <c r="N4861" s="7" t="b">
        <v>0</v>
      </c>
      <c r="O4861" s="7" t="b">
        <v>0</v>
      </c>
    </row>
    <row r="4862" spans="1:15" x14ac:dyDescent="0.25">
      <c r="A4862" s="7" t="s">
        <v>35047</v>
      </c>
      <c r="B4862" s="7" t="s">
        <v>35049</v>
      </c>
      <c r="C4862" s="7">
        <v>475</v>
      </c>
      <c r="D4862" s="7" t="s">
        <v>160</v>
      </c>
      <c r="E4862" s="10">
        <v>3.1795076614417801</v>
      </c>
      <c r="F4862" s="10">
        <v>7.0293917032495407E-2</v>
      </c>
      <c r="G4862" s="10">
        <v>1.1530822555423801</v>
      </c>
      <c r="H4862" s="10">
        <v>15.5505768495333</v>
      </c>
      <c r="I4862" s="10">
        <v>16.886907422197101</v>
      </c>
      <c r="J4862" s="10">
        <v>18.860301439511701</v>
      </c>
      <c r="K4862" s="10">
        <v>19.936198155102201</v>
      </c>
      <c r="L4862" s="7" t="b">
        <v>1</v>
      </c>
      <c r="M4862" s="7" t="b">
        <v>0</v>
      </c>
      <c r="N4862" s="7" t="b">
        <v>0</v>
      </c>
      <c r="O4862" s="7" t="b">
        <v>0</v>
      </c>
    </row>
    <row r="4863" spans="1:15" x14ac:dyDescent="0.25">
      <c r="A4863" s="7" t="s">
        <v>26924</v>
      </c>
      <c r="B4863" s="7" t="s">
        <v>26926</v>
      </c>
      <c r="C4863" s="7">
        <v>754</v>
      </c>
      <c r="D4863" s="7" t="s">
        <v>160</v>
      </c>
      <c r="E4863" s="10">
        <v>3.1841042856033299</v>
      </c>
      <c r="F4863" s="10">
        <v>0.19357179634990199</v>
      </c>
      <c r="G4863" s="10">
        <v>0.71315791966134601</v>
      </c>
      <c r="H4863" s="10">
        <v>18.990805425822199</v>
      </c>
      <c r="I4863" s="10">
        <v>17.073959712082001</v>
      </c>
      <c r="J4863" s="10">
        <v>19.942506062701501</v>
      </c>
      <c r="K4863" s="10">
        <v>22.4904676464094</v>
      </c>
      <c r="L4863" s="7" t="b">
        <v>0</v>
      </c>
      <c r="M4863" s="7" t="b">
        <v>1</v>
      </c>
      <c r="N4863" s="7" t="b">
        <v>0</v>
      </c>
      <c r="O4863" s="7" t="b">
        <v>0</v>
      </c>
    </row>
    <row r="4864" spans="1:15" x14ac:dyDescent="0.25">
      <c r="A4864" s="7" t="s">
        <v>28208</v>
      </c>
      <c r="B4864" s="7" t="s">
        <v>28210</v>
      </c>
      <c r="C4864" s="7">
        <v>675</v>
      </c>
      <c r="D4864" s="7" t="s">
        <v>160</v>
      </c>
      <c r="E4864" s="10">
        <v>3.1842020067821899</v>
      </c>
      <c r="F4864" s="10">
        <v>9.7947321994781303E-2</v>
      </c>
      <c r="G4864" s="10">
        <v>1.0090074336742301</v>
      </c>
      <c r="H4864" s="10">
        <v>20.5837753735677</v>
      </c>
      <c r="I4864" s="10">
        <v>19.280713164557302</v>
      </c>
      <c r="J4864" s="10">
        <v>23.351753989570302</v>
      </c>
      <c r="K4864" s="10">
        <v>22.881138562119101</v>
      </c>
      <c r="L4864" s="7" t="b">
        <v>1</v>
      </c>
      <c r="M4864" s="7" t="b">
        <v>0</v>
      </c>
      <c r="N4864" s="7" t="b">
        <v>0</v>
      </c>
      <c r="O4864" s="7" t="b">
        <v>0</v>
      </c>
    </row>
    <row r="4865" spans="1:15" x14ac:dyDescent="0.25">
      <c r="A4865" s="7" t="s">
        <v>23672</v>
      </c>
      <c r="B4865" s="7" t="s">
        <v>23674</v>
      </c>
      <c r="C4865" s="7">
        <v>193</v>
      </c>
      <c r="D4865" s="7" t="s">
        <v>160</v>
      </c>
      <c r="E4865" s="10">
        <v>3.1864104397959498</v>
      </c>
      <c r="F4865" s="10">
        <v>0.127345159496731</v>
      </c>
      <c r="G4865" s="10">
        <v>0.89501755830784402</v>
      </c>
      <c r="H4865" s="10">
        <v>16.536869610138002</v>
      </c>
      <c r="I4865" s="10">
        <v>16.368186520158599</v>
      </c>
      <c r="J4865" s="10">
        <v>20.309343642384299</v>
      </c>
      <c r="K4865" s="10">
        <v>18.9685333675042</v>
      </c>
      <c r="L4865" s="7" t="b">
        <v>1</v>
      </c>
      <c r="M4865" s="7" t="b">
        <v>1</v>
      </c>
      <c r="N4865" s="7" t="b">
        <v>1</v>
      </c>
      <c r="O4865" s="7" t="b">
        <v>0</v>
      </c>
    </row>
    <row r="4866" spans="1:15" x14ac:dyDescent="0.25">
      <c r="A4866" s="7" t="s">
        <v>10916</v>
      </c>
      <c r="B4866" s="7" t="s">
        <v>10918</v>
      </c>
      <c r="C4866" s="7">
        <v>66</v>
      </c>
      <c r="D4866" s="7" t="s">
        <v>160</v>
      </c>
      <c r="E4866" s="10">
        <v>3.18854729824836</v>
      </c>
      <c r="F4866" s="10">
        <v>0.375117554751147</v>
      </c>
      <c r="G4866" s="10">
        <v>0.42583261126074301</v>
      </c>
      <c r="H4866" s="10">
        <v>20.137652978645001</v>
      </c>
      <c r="I4866" s="10">
        <v>24.632235277619898</v>
      </c>
      <c r="J4866" s="10">
        <v>24.8072015995578</v>
      </c>
      <c r="K4866" s="10">
        <v>26.3397812532037</v>
      </c>
      <c r="L4866" s="7" t="b">
        <v>0</v>
      </c>
      <c r="M4866" s="7" t="b">
        <v>0</v>
      </c>
      <c r="N4866" s="7" t="b">
        <v>0</v>
      </c>
      <c r="O4866" s="7" t="b">
        <v>0</v>
      </c>
    </row>
    <row r="4867" spans="1:15" x14ac:dyDescent="0.25">
      <c r="A4867" s="7" t="s">
        <v>22130</v>
      </c>
      <c r="B4867" s="7" t="s">
        <v>22132</v>
      </c>
      <c r="C4867" s="7">
        <v>643</v>
      </c>
      <c r="D4867" s="7" t="s">
        <v>160</v>
      </c>
      <c r="E4867" s="10">
        <v>3.19323436276682</v>
      </c>
      <c r="F4867" s="10">
        <v>0.16974293996687401</v>
      </c>
      <c r="G4867" s="10">
        <v>0.77020828006479003</v>
      </c>
      <c r="H4867" s="10">
        <v>15.916263797274601</v>
      </c>
      <c r="I4867" s="10">
        <v>15.988632062664401</v>
      </c>
      <c r="J4867" s="10">
        <v>20.0207291967555</v>
      </c>
      <c r="K4867" s="10">
        <v>18.2706353887171</v>
      </c>
      <c r="L4867" s="7" t="b">
        <v>1</v>
      </c>
      <c r="M4867" s="7" t="b">
        <v>1</v>
      </c>
      <c r="N4867" s="7" t="b">
        <v>0</v>
      </c>
      <c r="O4867" s="7" t="b">
        <v>1</v>
      </c>
    </row>
    <row r="4868" spans="1:15" x14ac:dyDescent="0.25">
      <c r="A4868" s="7" t="s">
        <v>515</v>
      </c>
      <c r="B4868" s="7" t="s">
        <v>517</v>
      </c>
      <c r="C4868" s="7">
        <v>892</v>
      </c>
      <c r="D4868" s="7" t="s">
        <v>160</v>
      </c>
      <c r="E4868" s="10">
        <v>3.1937611819365399</v>
      </c>
      <c r="F4868" s="10">
        <v>5.03670797780046E-2</v>
      </c>
      <c r="G4868" s="10">
        <v>1.29785322827795</v>
      </c>
      <c r="H4868" s="10">
        <v>18.803415206631399</v>
      </c>
      <c r="I4868" s="10">
        <v>19.334520064138001</v>
      </c>
      <c r="J4868" s="10">
        <v>22.7505633912014</v>
      </c>
      <c r="K4868" s="10">
        <v>21.7748942434411</v>
      </c>
      <c r="L4868" s="7" t="b">
        <v>0</v>
      </c>
      <c r="M4868" s="7" t="b">
        <v>1</v>
      </c>
      <c r="N4868" s="7" t="b">
        <v>0</v>
      </c>
      <c r="O4868" s="7" t="b">
        <v>0</v>
      </c>
    </row>
    <row r="4869" spans="1:15" x14ac:dyDescent="0.25">
      <c r="A4869" s="7" t="s">
        <v>18155</v>
      </c>
      <c r="B4869" s="7" t="s">
        <v>18157</v>
      </c>
      <c r="C4869" s="7">
        <v>124</v>
      </c>
      <c r="D4869" s="7" t="s">
        <v>160</v>
      </c>
      <c r="E4869" s="10">
        <v>3.1948181746536299</v>
      </c>
      <c r="F4869" s="10">
        <v>5.0599801916205903E-2</v>
      </c>
      <c r="G4869" s="10">
        <v>1.2958511832959101</v>
      </c>
      <c r="H4869" s="10">
        <v>16.5267574683864</v>
      </c>
      <c r="I4869" s="10">
        <v>16.319215960248702</v>
      </c>
      <c r="J4869" s="10">
        <v>19.963395146651699</v>
      </c>
      <c r="K4869" s="10">
        <v>19.272214631290701</v>
      </c>
      <c r="L4869" s="7" t="b">
        <v>1</v>
      </c>
      <c r="M4869" s="7" t="b">
        <v>1</v>
      </c>
      <c r="N4869" s="7" t="b">
        <v>1</v>
      </c>
      <c r="O4869" s="7" t="b">
        <v>0</v>
      </c>
    </row>
    <row r="4870" spans="1:15" x14ac:dyDescent="0.25">
      <c r="A4870" s="7" t="s">
        <v>1167</v>
      </c>
      <c r="B4870" s="7" t="s">
        <v>1169</v>
      </c>
      <c r="C4870" s="7">
        <v>256</v>
      </c>
      <c r="D4870" s="7" t="s">
        <v>51630</v>
      </c>
      <c r="E4870" s="10">
        <v>3.19834724062608</v>
      </c>
      <c r="F4870" s="10">
        <v>5.8220994700620601E-2</v>
      </c>
      <c r="G4870" s="10">
        <v>1.2349203789504499</v>
      </c>
      <c r="H4870" s="10">
        <v>16.390506584833702</v>
      </c>
      <c r="I4870" s="10">
        <v>15.807259539401899</v>
      </c>
      <c r="J4870" s="10">
        <v>19.834737791266399</v>
      </c>
      <c r="K4870" s="10">
        <v>18.759722814221298</v>
      </c>
      <c r="L4870" s="7" t="b">
        <v>0</v>
      </c>
      <c r="M4870" s="7" t="b">
        <v>0</v>
      </c>
      <c r="N4870" s="7" t="b">
        <v>0</v>
      </c>
      <c r="O4870" s="7" t="b">
        <v>0</v>
      </c>
    </row>
    <row r="4871" spans="1:15" x14ac:dyDescent="0.25">
      <c r="A4871" s="7" t="s">
        <v>31337</v>
      </c>
      <c r="B4871" s="7" t="s">
        <v>31339</v>
      </c>
      <c r="C4871" s="7">
        <v>336</v>
      </c>
      <c r="D4871" s="7" t="s">
        <v>160</v>
      </c>
      <c r="E4871" s="10">
        <v>3.2009137205090101</v>
      </c>
      <c r="F4871" s="10">
        <v>1.3079970086393699E-2</v>
      </c>
      <c r="G4871" s="10">
        <v>1.88339324923262</v>
      </c>
      <c r="H4871" s="10">
        <v>16.528872989943402</v>
      </c>
      <c r="I4871" s="10">
        <v>16.038750361623102</v>
      </c>
      <c r="J4871" s="10">
        <v>19.214946577525598</v>
      </c>
      <c r="K4871" s="10">
        <v>19.754504215058901</v>
      </c>
      <c r="L4871" s="7" t="b">
        <v>1</v>
      </c>
      <c r="M4871" s="7" t="b">
        <v>1</v>
      </c>
      <c r="N4871" s="7" t="b">
        <v>1</v>
      </c>
      <c r="O4871" s="7" t="b">
        <v>0</v>
      </c>
    </row>
    <row r="4872" spans="1:15" x14ac:dyDescent="0.25">
      <c r="A4872" s="7" t="s">
        <v>26450</v>
      </c>
      <c r="B4872" s="7" t="s">
        <v>26452</v>
      </c>
      <c r="C4872" s="7">
        <v>745</v>
      </c>
      <c r="D4872" s="7" t="s">
        <v>160</v>
      </c>
      <c r="E4872" s="10">
        <v>3.20108269894126</v>
      </c>
      <c r="F4872" s="10">
        <v>3.5164302047713203E-2</v>
      </c>
      <c r="G4872" s="10">
        <v>1.45389799818048</v>
      </c>
      <c r="H4872" s="10">
        <v>16.7973598054724</v>
      </c>
      <c r="I4872" s="10">
        <v>17.647186898511698</v>
      </c>
      <c r="J4872" s="10">
        <v>20.694749041540401</v>
      </c>
      <c r="K4872" s="10">
        <v>20.151963060326199</v>
      </c>
      <c r="L4872" s="7" t="b">
        <v>1</v>
      </c>
      <c r="M4872" s="7" t="b">
        <v>1</v>
      </c>
      <c r="N4872" s="7" t="b">
        <v>0</v>
      </c>
      <c r="O4872" s="7" t="b">
        <v>0</v>
      </c>
    </row>
    <row r="4873" spans="1:15" x14ac:dyDescent="0.25">
      <c r="A4873" s="7" t="s">
        <v>44771</v>
      </c>
      <c r="B4873" s="7" t="s">
        <v>44773</v>
      </c>
      <c r="C4873" s="7">
        <v>133</v>
      </c>
      <c r="D4873" s="7" t="s">
        <v>160</v>
      </c>
      <c r="E4873" s="10">
        <v>3.2022451083799299</v>
      </c>
      <c r="F4873" s="10">
        <v>1.24447163569146E-2</v>
      </c>
      <c r="G4873" s="10">
        <v>1.90501499749096</v>
      </c>
      <c r="H4873" s="10">
        <v>16.632564653767201</v>
      </c>
      <c r="I4873" s="10">
        <v>17.117214236630499</v>
      </c>
      <c r="J4873" s="10">
        <v>20.339392617577399</v>
      </c>
      <c r="K4873" s="10">
        <v>19.8148764895802</v>
      </c>
      <c r="L4873" s="7" t="b">
        <v>1</v>
      </c>
      <c r="M4873" s="7" t="b">
        <v>1</v>
      </c>
      <c r="N4873" s="7" t="b">
        <v>1</v>
      </c>
      <c r="O4873" s="7" t="b">
        <v>0</v>
      </c>
    </row>
    <row r="4874" spans="1:15" x14ac:dyDescent="0.25">
      <c r="A4874" s="7" t="s">
        <v>13692</v>
      </c>
      <c r="B4874" s="7" t="s">
        <v>13694</v>
      </c>
      <c r="C4874" s="7">
        <v>216</v>
      </c>
      <c r="D4874" s="7" t="s">
        <v>160</v>
      </c>
      <c r="E4874" s="10">
        <v>3.20303008947484</v>
      </c>
      <c r="F4874" s="10">
        <v>0.33055479516698599</v>
      </c>
      <c r="G4874" s="10">
        <v>0.48075653839877502</v>
      </c>
      <c r="H4874" s="10">
        <v>19.634833037909299</v>
      </c>
      <c r="I4874" s="10">
        <v>15.9437506281967</v>
      </c>
      <c r="J4874" s="10">
        <v>21.174605382780999</v>
      </c>
      <c r="K4874" s="10">
        <v>20.810038462274601</v>
      </c>
      <c r="L4874" s="7" t="b">
        <v>0</v>
      </c>
      <c r="M4874" s="7" t="b">
        <v>0</v>
      </c>
      <c r="N4874" s="7" t="b">
        <v>0</v>
      </c>
      <c r="O4874" s="7" t="b">
        <v>0</v>
      </c>
    </row>
    <row r="4875" spans="1:15" x14ac:dyDescent="0.25">
      <c r="A4875" s="7" t="s">
        <v>32874</v>
      </c>
      <c r="B4875" s="7" t="s">
        <v>32876</v>
      </c>
      <c r="C4875" s="7">
        <v>719</v>
      </c>
      <c r="D4875" s="7" t="s">
        <v>160</v>
      </c>
      <c r="E4875" s="10">
        <v>3.2033347748190102</v>
      </c>
      <c r="F4875" s="10">
        <v>3.27041347877303E-2</v>
      </c>
      <c r="G4875" s="10">
        <v>1.48539733596436</v>
      </c>
      <c r="H4875" s="10">
        <v>16.350827565474699</v>
      </c>
      <c r="I4875" s="10">
        <v>15.9269306959013</v>
      </c>
      <c r="J4875" s="10">
        <v>18.965911768480101</v>
      </c>
      <c r="K4875" s="10">
        <v>19.718516042533899</v>
      </c>
      <c r="L4875" s="7" t="b">
        <v>1</v>
      </c>
      <c r="M4875" s="7" t="b">
        <v>1</v>
      </c>
      <c r="N4875" s="7" t="b">
        <v>1</v>
      </c>
      <c r="O4875" s="7" t="b">
        <v>0</v>
      </c>
    </row>
    <row r="4876" spans="1:15" x14ac:dyDescent="0.25">
      <c r="A4876" s="7" t="s">
        <v>7724</v>
      </c>
      <c r="B4876" s="7" t="s">
        <v>7726</v>
      </c>
      <c r="C4876" s="7">
        <v>82</v>
      </c>
      <c r="D4876" s="7" t="s">
        <v>160</v>
      </c>
      <c r="E4876" s="10">
        <v>3.21315837192423</v>
      </c>
      <c r="F4876" s="10">
        <v>1.8922322213787701E-2</v>
      </c>
      <c r="G4876" s="10">
        <v>1.72302556652057</v>
      </c>
      <c r="H4876" s="10">
        <v>15.2182461078794</v>
      </c>
      <c r="I4876" s="10">
        <v>15.410364275693199</v>
      </c>
      <c r="J4876" s="10">
        <v>18.5245906431329</v>
      </c>
      <c r="K4876" s="10">
        <v>18.5303364842881</v>
      </c>
      <c r="L4876" s="7" t="b">
        <v>1</v>
      </c>
      <c r="M4876" s="7" t="b">
        <v>1</v>
      </c>
      <c r="N4876" s="7" t="b">
        <v>1</v>
      </c>
      <c r="O4876" s="7" t="b">
        <v>0</v>
      </c>
    </row>
    <row r="4877" spans="1:15" x14ac:dyDescent="0.25">
      <c r="A4877" s="7" t="s">
        <v>25384</v>
      </c>
      <c r="B4877" s="7" t="s">
        <v>25386</v>
      </c>
      <c r="C4877" s="7">
        <v>60</v>
      </c>
      <c r="D4877" s="7" t="s">
        <v>160</v>
      </c>
      <c r="E4877" s="10">
        <v>3.2166958156853802</v>
      </c>
      <c r="F4877" s="10">
        <v>0.118236078082835</v>
      </c>
      <c r="G4877" s="10">
        <v>0.92724998435547201</v>
      </c>
      <c r="H4877" s="10">
        <v>20.5932199379873</v>
      </c>
      <c r="I4877" s="10">
        <v>21.4120786825031</v>
      </c>
      <c r="J4877" s="10">
        <v>25.069684416904</v>
      </c>
      <c r="K4877" s="10">
        <v>23.3690058349572</v>
      </c>
      <c r="L4877" s="7" t="b">
        <v>1</v>
      </c>
      <c r="M4877" s="7" t="b">
        <v>0</v>
      </c>
      <c r="N4877" s="7" t="b">
        <v>1</v>
      </c>
      <c r="O4877" s="7" t="b">
        <v>0</v>
      </c>
    </row>
    <row r="4878" spans="1:15" x14ac:dyDescent="0.25">
      <c r="A4878" s="7" t="s">
        <v>26281</v>
      </c>
      <c r="B4878" s="7" t="s">
        <v>26283</v>
      </c>
      <c r="C4878" s="7">
        <v>150</v>
      </c>
      <c r="D4878" s="7" t="s">
        <v>160</v>
      </c>
      <c r="E4878" s="10">
        <v>3.2179685636995101</v>
      </c>
      <c r="F4878" s="10">
        <v>0.277853380084714</v>
      </c>
      <c r="G4878" s="10">
        <v>0.55618431565668003</v>
      </c>
      <c r="H4878" s="10">
        <v>17.680336755994599</v>
      </c>
      <c r="I4878" s="10">
        <v>20.6840856577513</v>
      </c>
      <c r="J4878" s="10">
        <v>22.434002352897</v>
      </c>
      <c r="K4878" s="10">
        <v>22.366357188247999</v>
      </c>
      <c r="L4878" s="7" t="b">
        <v>0</v>
      </c>
      <c r="M4878" s="7" t="b">
        <v>0</v>
      </c>
      <c r="N4878" s="7" t="b">
        <v>1</v>
      </c>
      <c r="O4878" s="7" t="b">
        <v>0</v>
      </c>
    </row>
    <row r="4879" spans="1:15" x14ac:dyDescent="0.25">
      <c r="A4879" s="7" t="s">
        <v>17309</v>
      </c>
      <c r="B4879" s="7" t="s">
        <v>17311</v>
      </c>
      <c r="C4879" s="7">
        <v>356</v>
      </c>
      <c r="D4879" s="7" t="s">
        <v>160</v>
      </c>
      <c r="E4879" s="10">
        <v>3.2196971066843401</v>
      </c>
      <c r="F4879" s="10">
        <v>0.235155996580653</v>
      </c>
      <c r="G4879" s="10">
        <v>0.62864394207766205</v>
      </c>
      <c r="H4879" s="10">
        <v>19.849032044955798</v>
      </c>
      <c r="I4879" s="10">
        <v>20.0525898565528</v>
      </c>
      <c r="J4879" s="10">
        <v>24.428084463707702</v>
      </c>
      <c r="K4879" s="10">
        <v>21.912931651169501</v>
      </c>
      <c r="L4879" s="7" t="b">
        <v>0</v>
      </c>
      <c r="M4879" s="7" t="b">
        <v>1</v>
      </c>
      <c r="N4879" s="7" t="b">
        <v>0</v>
      </c>
      <c r="O4879" s="7" t="b">
        <v>0</v>
      </c>
    </row>
    <row r="4880" spans="1:15" x14ac:dyDescent="0.25">
      <c r="A4880" s="7" t="s">
        <v>49092</v>
      </c>
      <c r="B4880" s="7" t="s">
        <v>49094</v>
      </c>
      <c r="C4880" s="7">
        <v>878</v>
      </c>
      <c r="D4880" s="7" t="s">
        <v>46276</v>
      </c>
      <c r="E4880" s="10">
        <v>3.2222512474487002</v>
      </c>
      <c r="F4880" s="10">
        <v>5.1089287777841601E-2</v>
      </c>
      <c r="G4880" s="10">
        <v>1.2916701516592799</v>
      </c>
      <c r="H4880" s="10">
        <v>15.367611162306</v>
      </c>
      <c r="I4880" s="10">
        <v>16.4845122629138</v>
      </c>
      <c r="J4880" s="10">
        <v>19.646617266957001</v>
      </c>
      <c r="K4880" s="10">
        <v>18.650008653160199</v>
      </c>
      <c r="L4880" s="7" t="b">
        <v>1</v>
      </c>
      <c r="M4880" s="7" t="b">
        <v>1</v>
      </c>
      <c r="N4880" s="7" t="b">
        <v>1</v>
      </c>
      <c r="O4880" s="7" t="b">
        <v>0</v>
      </c>
    </row>
    <row r="4881" spans="1:15" x14ac:dyDescent="0.25">
      <c r="A4881" s="7" t="s">
        <v>6156</v>
      </c>
      <c r="B4881" s="7" t="s">
        <v>6158</v>
      </c>
      <c r="C4881" s="7">
        <v>615</v>
      </c>
      <c r="D4881" s="7" t="s">
        <v>160</v>
      </c>
      <c r="E4881" s="10">
        <v>3.22422310005099</v>
      </c>
      <c r="F4881" s="10">
        <v>0.14968064678991699</v>
      </c>
      <c r="G4881" s="10">
        <v>0.82483434885996398</v>
      </c>
      <c r="H4881" s="10">
        <v>19.386230625441002</v>
      </c>
      <c r="I4881" s="10">
        <v>17.373236939811001</v>
      </c>
      <c r="J4881" s="10">
        <v>21.144687420684399</v>
      </c>
      <c r="K4881" s="10">
        <v>22.063226344669602</v>
      </c>
      <c r="L4881" s="7" t="b">
        <v>0</v>
      </c>
      <c r="M4881" s="7" t="b">
        <v>1</v>
      </c>
      <c r="N4881" s="7" t="b">
        <v>0</v>
      </c>
      <c r="O4881" s="7" t="b">
        <v>0</v>
      </c>
    </row>
    <row r="4882" spans="1:15" x14ac:dyDescent="0.25">
      <c r="A4882" s="7" t="s">
        <v>9477</v>
      </c>
      <c r="B4882" s="7" t="s">
        <v>9479</v>
      </c>
      <c r="C4882" s="7">
        <v>1156</v>
      </c>
      <c r="D4882" s="7" t="s">
        <v>46276</v>
      </c>
      <c r="E4882" s="10">
        <v>3.22541892016232</v>
      </c>
      <c r="F4882" s="10">
        <v>4.54084039453004E-2</v>
      </c>
      <c r="G4882" s="10">
        <v>1.34286376279691</v>
      </c>
      <c r="H4882" s="10">
        <v>19.8677202325857</v>
      </c>
      <c r="I4882" s="10">
        <v>19.2189283740985</v>
      </c>
      <c r="J4882" s="10">
        <v>22.2661394883302</v>
      </c>
      <c r="K4882" s="10">
        <v>23.271346958678699</v>
      </c>
      <c r="L4882" s="7" t="b">
        <v>0</v>
      </c>
      <c r="M4882" s="7" t="b">
        <v>0</v>
      </c>
      <c r="N4882" s="7" t="b">
        <v>0</v>
      </c>
      <c r="O4882" s="7" t="b">
        <v>0</v>
      </c>
    </row>
    <row r="4883" spans="1:15" x14ac:dyDescent="0.25">
      <c r="A4883" s="7" t="s">
        <v>17860</v>
      </c>
      <c r="B4883" s="7" t="s">
        <v>17862</v>
      </c>
      <c r="C4883" s="7">
        <v>319</v>
      </c>
      <c r="D4883" s="7" t="s">
        <v>160</v>
      </c>
      <c r="E4883" s="10">
        <v>3.2284826230405299</v>
      </c>
      <c r="F4883" s="10">
        <v>1.9661922621718699E-2</v>
      </c>
      <c r="G4883" s="10">
        <v>1.70637401736971</v>
      </c>
      <c r="H4883" s="10">
        <v>18.345077637432201</v>
      </c>
      <c r="I4883" s="10">
        <v>17.938013229320699</v>
      </c>
      <c r="J4883" s="10">
        <v>21.453875917007402</v>
      </c>
      <c r="K4883" s="10">
        <v>21.2861801958265</v>
      </c>
      <c r="L4883" s="7" t="b">
        <v>1</v>
      </c>
      <c r="M4883" s="7" t="b">
        <v>0</v>
      </c>
      <c r="N4883" s="7" t="b">
        <v>1</v>
      </c>
      <c r="O4883" s="7" t="b">
        <v>0</v>
      </c>
    </row>
    <row r="4884" spans="1:15" x14ac:dyDescent="0.25">
      <c r="A4884" s="7" t="s">
        <v>33682</v>
      </c>
      <c r="B4884" s="7" t="s">
        <v>33684</v>
      </c>
      <c r="C4884" s="7">
        <v>1126</v>
      </c>
      <c r="D4884" s="7" t="s">
        <v>160</v>
      </c>
      <c r="E4884" s="10">
        <v>3.2294377234757401</v>
      </c>
      <c r="F4884" s="10">
        <v>0.23050252932689799</v>
      </c>
      <c r="G4884" s="10">
        <v>0.63732430469217305</v>
      </c>
      <c r="H4884" s="10">
        <v>18.372371362783401</v>
      </c>
      <c r="I4884" s="10">
        <v>17.8010043820641</v>
      </c>
      <c r="J4884" s="10">
        <v>20.018206184855998</v>
      </c>
      <c r="K4884" s="10">
        <v>22.614045006943101</v>
      </c>
      <c r="L4884" s="7" t="b">
        <v>0</v>
      </c>
      <c r="M4884" s="7" t="b">
        <v>1</v>
      </c>
      <c r="N4884" s="7" t="b">
        <v>0</v>
      </c>
      <c r="O4884" s="7" t="b">
        <v>1</v>
      </c>
    </row>
    <row r="4885" spans="1:15" x14ac:dyDescent="0.25">
      <c r="A4885" s="7" t="s">
        <v>38338</v>
      </c>
      <c r="B4885" s="7" t="s">
        <v>38340</v>
      </c>
      <c r="C4885" s="7">
        <v>16</v>
      </c>
      <c r="D4885" s="7" t="s">
        <v>160</v>
      </c>
      <c r="E4885" s="10">
        <v>3.2295801941672302</v>
      </c>
      <c r="F4885" s="10">
        <v>2.6586361703085499E-2</v>
      </c>
      <c r="G4885" s="10">
        <v>1.5753410910394401</v>
      </c>
      <c r="H4885" s="10">
        <v>18.178252675783401</v>
      </c>
      <c r="I4885" s="10">
        <v>17.630479694692099</v>
      </c>
      <c r="J4885" s="10">
        <v>21.256285139534999</v>
      </c>
      <c r="K4885" s="10">
        <v>21.011607619275001</v>
      </c>
      <c r="L4885" s="7" t="b">
        <v>1</v>
      </c>
      <c r="M4885" s="7" t="b">
        <v>0</v>
      </c>
      <c r="N4885" s="7" t="b">
        <v>1</v>
      </c>
      <c r="O4885" s="7" t="b">
        <v>0</v>
      </c>
    </row>
    <row r="4886" spans="1:15" x14ac:dyDescent="0.25">
      <c r="A4886" s="7" t="s">
        <v>15858</v>
      </c>
      <c r="B4886" s="7" t="s">
        <v>15860</v>
      </c>
      <c r="C4886" s="7">
        <v>5077</v>
      </c>
      <c r="D4886" s="7" t="s">
        <v>160</v>
      </c>
      <c r="E4886" s="10">
        <v>3.23300184008147</v>
      </c>
      <c r="F4886" s="10">
        <v>0.17048710780765799</v>
      </c>
      <c r="G4886" s="10">
        <v>0.76830845666964398</v>
      </c>
      <c r="H4886" s="10">
        <v>18.257257723689101</v>
      </c>
      <c r="I4886" s="10">
        <v>20.199259097740001</v>
      </c>
      <c r="J4886" s="10">
        <v>22.6883435322186</v>
      </c>
      <c r="K4886" s="10">
        <v>22.234176969373401</v>
      </c>
      <c r="L4886" s="7" t="b">
        <v>0</v>
      </c>
      <c r="M4886" s="7" t="b">
        <v>0</v>
      </c>
      <c r="N4886" s="7" t="b">
        <v>0</v>
      </c>
      <c r="O4886" s="7" t="b">
        <v>0</v>
      </c>
    </row>
    <row r="4887" spans="1:15" x14ac:dyDescent="0.25">
      <c r="A4887" s="7" t="s">
        <v>22055</v>
      </c>
      <c r="B4887" s="7" t="s">
        <v>22057</v>
      </c>
      <c r="C4887" s="7">
        <v>664</v>
      </c>
      <c r="D4887" s="7" t="s">
        <v>160</v>
      </c>
      <c r="E4887" s="10">
        <v>3.2343102619384201</v>
      </c>
      <c r="F4887" s="10">
        <v>0.110128232297344</v>
      </c>
      <c r="G4887" s="10">
        <v>0.95810133171678902</v>
      </c>
      <c r="H4887" s="10">
        <v>16.046591562502201</v>
      </c>
      <c r="I4887" s="10">
        <v>17.617394162617401</v>
      </c>
      <c r="J4887" s="10">
        <v>20.413149312685199</v>
      </c>
      <c r="K4887" s="10">
        <v>19.7194569363112</v>
      </c>
      <c r="L4887" s="7" t="b">
        <v>0</v>
      </c>
      <c r="M4887" s="7" t="b">
        <v>0</v>
      </c>
      <c r="N4887" s="7" t="b">
        <v>1</v>
      </c>
      <c r="O4887" s="7" t="b">
        <v>0</v>
      </c>
    </row>
    <row r="4888" spans="1:15" x14ac:dyDescent="0.25">
      <c r="A4888" s="7" t="s">
        <v>10580</v>
      </c>
      <c r="B4888" s="7" t="s">
        <v>10626</v>
      </c>
      <c r="C4888" s="7">
        <v>261</v>
      </c>
      <c r="D4888" s="7" t="s">
        <v>160</v>
      </c>
      <c r="E4888" s="10">
        <v>3.2359413322245598</v>
      </c>
      <c r="F4888" s="10">
        <v>0.10789703926543801</v>
      </c>
      <c r="G4888" s="10">
        <v>0.96699047235438595</v>
      </c>
      <c r="H4888" s="10">
        <v>14.5662296690736</v>
      </c>
      <c r="I4888" s="10">
        <v>16.194772573367299</v>
      </c>
      <c r="J4888" s="10">
        <v>18.202413570509702</v>
      </c>
      <c r="K4888" s="10">
        <v>19.030471336380401</v>
      </c>
      <c r="L4888" s="7" t="b">
        <v>1</v>
      </c>
      <c r="M4888" s="7" t="b">
        <v>1</v>
      </c>
      <c r="N4888" s="7" t="b">
        <v>1</v>
      </c>
      <c r="O4888" s="7" t="b">
        <v>0</v>
      </c>
    </row>
    <row r="4889" spans="1:15" x14ac:dyDescent="0.25">
      <c r="A4889" s="7" t="s">
        <v>23368</v>
      </c>
      <c r="B4889" s="7" t="s">
        <v>23370</v>
      </c>
      <c r="C4889" s="7">
        <v>1441</v>
      </c>
      <c r="D4889" s="7" t="s">
        <v>160</v>
      </c>
      <c r="E4889" s="10">
        <v>3.2362110254205101</v>
      </c>
      <c r="F4889" s="10">
        <v>0.150044964349865</v>
      </c>
      <c r="G4889" s="10">
        <v>0.82377857532586096</v>
      </c>
      <c r="H4889" s="10">
        <v>15.880622070216999</v>
      </c>
      <c r="I4889" s="10">
        <v>15.6973370782563</v>
      </c>
      <c r="J4889" s="10">
        <v>18.2265470074585</v>
      </c>
      <c r="K4889" s="10">
        <v>19.823834191855799</v>
      </c>
      <c r="L4889" s="7" t="b">
        <v>1</v>
      </c>
      <c r="M4889" s="7" t="b">
        <v>1</v>
      </c>
      <c r="N4889" s="7" t="b">
        <v>1</v>
      </c>
      <c r="O4889" s="7" t="b">
        <v>0</v>
      </c>
    </row>
    <row r="4890" spans="1:15" x14ac:dyDescent="0.25">
      <c r="A4890" s="7" t="s">
        <v>18875</v>
      </c>
      <c r="B4890" s="7" t="s">
        <v>18877</v>
      </c>
      <c r="C4890" s="7">
        <v>209</v>
      </c>
      <c r="D4890" s="7" t="s">
        <v>160</v>
      </c>
      <c r="E4890" s="10">
        <v>3.2364487681620102</v>
      </c>
      <c r="F4890" s="10">
        <v>5.4309758929856497E-2</v>
      </c>
      <c r="G4890" s="10">
        <v>1.2651221249493201</v>
      </c>
      <c r="H4890" s="10">
        <v>15.7869016589305</v>
      </c>
      <c r="I4890" s="10">
        <v>16.317816461569901</v>
      </c>
      <c r="J4890" s="10">
        <v>18.780579801479</v>
      </c>
      <c r="K4890" s="10">
        <v>19.797035855345499</v>
      </c>
      <c r="L4890" s="7" t="b">
        <v>1</v>
      </c>
      <c r="M4890" s="7" t="b">
        <v>1</v>
      </c>
      <c r="N4890" s="7" t="b">
        <v>1</v>
      </c>
      <c r="O4890" s="7" t="b">
        <v>0</v>
      </c>
    </row>
    <row r="4891" spans="1:15" x14ac:dyDescent="0.25">
      <c r="A4891" s="7" t="s">
        <v>39401</v>
      </c>
      <c r="B4891" s="7" t="s">
        <v>39403</v>
      </c>
      <c r="C4891" s="7">
        <v>19</v>
      </c>
      <c r="D4891" s="7" t="s">
        <v>160</v>
      </c>
      <c r="E4891" s="10">
        <v>3.2369095749943</v>
      </c>
      <c r="F4891" s="10">
        <v>3.9323485748356299E-2</v>
      </c>
      <c r="G4891" s="10">
        <v>1.4053479920052401</v>
      </c>
      <c r="H4891" s="10">
        <v>16.009385742035001</v>
      </c>
      <c r="I4891" s="10">
        <v>15.179253152847201</v>
      </c>
      <c r="J4891" s="10">
        <v>18.6087601501217</v>
      </c>
      <c r="K4891" s="10">
        <v>19.053697894749099</v>
      </c>
      <c r="L4891" s="7" t="b">
        <v>1</v>
      </c>
      <c r="M4891" s="7" t="b">
        <v>1</v>
      </c>
      <c r="N4891" s="7" t="b">
        <v>0</v>
      </c>
      <c r="O4891" s="7" t="b">
        <v>1</v>
      </c>
    </row>
    <row r="4892" spans="1:15" x14ac:dyDescent="0.25">
      <c r="A4892" s="7" t="s">
        <v>9477</v>
      </c>
      <c r="B4892" s="7" t="s">
        <v>9479</v>
      </c>
      <c r="C4892" s="7">
        <v>803</v>
      </c>
      <c r="D4892" s="7" t="s">
        <v>160</v>
      </c>
      <c r="E4892" s="10">
        <v>3.2425867873834302</v>
      </c>
      <c r="F4892" s="10">
        <v>8.3742149036618294E-2</v>
      </c>
      <c r="G4892" s="10">
        <v>1.07705589820035</v>
      </c>
      <c r="H4892" s="10">
        <v>19.1876364078216</v>
      </c>
      <c r="I4892" s="10">
        <v>17.693899146618399</v>
      </c>
      <c r="J4892" s="10">
        <v>21.039132931748899</v>
      </c>
      <c r="K4892" s="10">
        <v>22.327576197457901</v>
      </c>
      <c r="L4892" s="7" t="b">
        <v>0</v>
      </c>
      <c r="M4892" s="7" t="b">
        <v>1</v>
      </c>
      <c r="N4892" s="7" t="b">
        <v>0</v>
      </c>
      <c r="O4892" s="7" t="b">
        <v>0</v>
      </c>
    </row>
    <row r="4893" spans="1:15" x14ac:dyDescent="0.25">
      <c r="A4893" s="7" t="s">
        <v>12236</v>
      </c>
      <c r="B4893" s="7" t="s">
        <v>12257</v>
      </c>
      <c r="C4893" s="7">
        <v>2668</v>
      </c>
      <c r="D4893" s="7" t="s">
        <v>160</v>
      </c>
      <c r="E4893" s="10">
        <v>3.24491143171229</v>
      </c>
      <c r="F4893" s="10">
        <v>0.23677396934226799</v>
      </c>
      <c r="G4893" s="10">
        <v>0.62566604516034297</v>
      </c>
      <c r="H4893" s="10">
        <v>17.824551675068601</v>
      </c>
      <c r="I4893" s="10">
        <v>15.2925815138296</v>
      </c>
      <c r="J4893" s="10">
        <v>19.817667853933902</v>
      </c>
      <c r="K4893" s="10">
        <v>19.789288198388899</v>
      </c>
      <c r="L4893" s="7" t="b">
        <v>1</v>
      </c>
      <c r="M4893" s="7" t="b">
        <v>1</v>
      </c>
      <c r="N4893" s="7" t="b">
        <v>0</v>
      </c>
      <c r="O4893" s="7" t="b">
        <v>1</v>
      </c>
    </row>
    <row r="4894" spans="1:15" x14ac:dyDescent="0.25">
      <c r="A4894" s="7" t="s">
        <v>32253</v>
      </c>
      <c r="B4894" s="7" t="s">
        <v>32255</v>
      </c>
      <c r="C4894" s="7">
        <v>92</v>
      </c>
      <c r="D4894" s="7" t="s">
        <v>160</v>
      </c>
      <c r="E4894" s="10">
        <v>3.2468652263540001</v>
      </c>
      <c r="F4894" s="10">
        <v>8.4828726354558806E-2</v>
      </c>
      <c r="G4894" s="10">
        <v>1.0714570535846799</v>
      </c>
      <c r="H4894" s="10">
        <v>17.793881731166199</v>
      </c>
      <c r="I4894" s="10">
        <v>17.157637795736701</v>
      </c>
      <c r="J4894" s="10">
        <v>21.3904047767073</v>
      </c>
      <c r="K4894" s="10">
        <v>20.0548452029036</v>
      </c>
      <c r="L4894" s="7" t="b">
        <v>0</v>
      </c>
      <c r="M4894" s="7" t="b">
        <v>1</v>
      </c>
      <c r="N4894" s="7" t="b">
        <v>1</v>
      </c>
      <c r="O4894" s="7" t="b">
        <v>0</v>
      </c>
    </row>
    <row r="4895" spans="1:15" x14ac:dyDescent="0.25">
      <c r="A4895" s="7" t="s">
        <v>13890</v>
      </c>
      <c r="B4895" s="7" t="s">
        <v>27745</v>
      </c>
      <c r="C4895" s="7">
        <v>638</v>
      </c>
      <c r="D4895" s="7" t="s">
        <v>160</v>
      </c>
      <c r="E4895" s="10">
        <v>3.2474066050118</v>
      </c>
      <c r="F4895" s="10">
        <v>0.19530023411761799</v>
      </c>
      <c r="G4895" s="10">
        <v>0.70929723609807205</v>
      </c>
      <c r="H4895" s="10">
        <v>21.199984183832399</v>
      </c>
      <c r="I4895" s="10">
        <v>18.780835640518799</v>
      </c>
      <c r="J4895" s="10">
        <v>22.783990658543001</v>
      </c>
      <c r="K4895" s="10">
        <v>23.691642375831901</v>
      </c>
      <c r="L4895" s="7" t="b">
        <v>0</v>
      </c>
      <c r="M4895" s="7" t="b">
        <v>0</v>
      </c>
      <c r="N4895" s="7" t="b">
        <v>1</v>
      </c>
      <c r="O4895" s="7" t="b">
        <v>0</v>
      </c>
    </row>
    <row r="4896" spans="1:15" x14ac:dyDescent="0.25">
      <c r="A4896" s="7" t="s">
        <v>23128</v>
      </c>
      <c r="B4896" s="7" t="s">
        <v>23130</v>
      </c>
      <c r="C4896" s="7">
        <v>1087</v>
      </c>
      <c r="D4896" s="7" t="s">
        <v>160</v>
      </c>
      <c r="E4896" s="10">
        <v>3.2601119925223698</v>
      </c>
      <c r="F4896" s="10">
        <v>0.28842991640016902</v>
      </c>
      <c r="G4896" s="10">
        <v>0.53995969591625004</v>
      </c>
      <c r="H4896" s="10">
        <v>15.4527311409379</v>
      </c>
      <c r="I4896" s="10">
        <v>16.860464115452999</v>
      </c>
      <c r="J4896" s="10">
        <v>17.6549620730366</v>
      </c>
      <c r="K4896" s="10">
        <v>21.178457168398999</v>
      </c>
      <c r="L4896" s="7" t="b">
        <v>1</v>
      </c>
      <c r="M4896" s="7" t="b">
        <v>1</v>
      </c>
      <c r="N4896" s="7" t="b">
        <v>1</v>
      </c>
      <c r="O4896" s="7" t="b">
        <v>0</v>
      </c>
    </row>
    <row r="4897" spans="1:15" x14ac:dyDescent="0.25">
      <c r="A4897" s="7" t="s">
        <v>23128</v>
      </c>
      <c r="B4897" s="7" t="s">
        <v>23130</v>
      </c>
      <c r="C4897" s="7">
        <v>539</v>
      </c>
      <c r="D4897" s="7" t="s">
        <v>160</v>
      </c>
      <c r="E4897" s="10">
        <v>3.2676763140381402</v>
      </c>
      <c r="F4897" s="10">
        <v>0.32226093471001399</v>
      </c>
      <c r="G4897" s="10">
        <v>0.49179233757843399</v>
      </c>
      <c r="H4897" s="10">
        <v>17.583949035150098</v>
      </c>
      <c r="I4897" s="10">
        <v>19.797421402317401</v>
      </c>
      <c r="J4897" s="10">
        <v>19.9474838440028</v>
      </c>
      <c r="K4897" s="10">
        <v>23.969239221540999</v>
      </c>
      <c r="L4897" s="7" t="b">
        <v>0</v>
      </c>
      <c r="M4897" s="7" t="b">
        <v>0</v>
      </c>
      <c r="N4897" s="7" t="b">
        <v>0</v>
      </c>
      <c r="O4897" s="7" t="b">
        <v>0</v>
      </c>
    </row>
    <row r="4898" spans="1:15" x14ac:dyDescent="0.25">
      <c r="A4898" s="7" t="s">
        <v>8995</v>
      </c>
      <c r="B4898" s="7" t="s">
        <v>8997</v>
      </c>
      <c r="C4898" s="7">
        <v>294</v>
      </c>
      <c r="D4898" s="7" t="s">
        <v>160</v>
      </c>
      <c r="E4898" s="10">
        <v>3.26861426082777</v>
      </c>
      <c r="F4898" s="10">
        <v>0.166102836984235</v>
      </c>
      <c r="G4898" s="10">
        <v>0.77962294987204594</v>
      </c>
      <c r="H4898" s="10">
        <v>16.222077163097399</v>
      </c>
      <c r="I4898" s="10">
        <v>16.258250493611499</v>
      </c>
      <c r="J4898" s="10">
        <v>18.635323354332598</v>
      </c>
      <c r="K4898" s="10">
        <v>20.382232824031799</v>
      </c>
      <c r="L4898" s="7" t="b">
        <v>1</v>
      </c>
      <c r="M4898" s="7" t="b">
        <v>1</v>
      </c>
      <c r="N4898" s="7" t="b">
        <v>1</v>
      </c>
      <c r="O4898" s="7" t="b">
        <v>0</v>
      </c>
    </row>
    <row r="4899" spans="1:15" x14ac:dyDescent="0.25">
      <c r="A4899" s="7" t="s">
        <v>4331</v>
      </c>
      <c r="B4899" s="7" t="s">
        <v>4333</v>
      </c>
      <c r="C4899" s="7">
        <v>34</v>
      </c>
      <c r="D4899" s="7" t="s">
        <v>160</v>
      </c>
      <c r="E4899" s="10">
        <v>3.2737084006765</v>
      </c>
      <c r="F4899" s="10">
        <v>8.7406522488399002E-2</v>
      </c>
      <c r="G4899" s="10">
        <v>1.05845615804035</v>
      </c>
      <c r="H4899" s="10">
        <v>17.3545816761903</v>
      </c>
      <c r="I4899" s="10">
        <v>16.311283384295301</v>
      </c>
      <c r="J4899" s="10">
        <v>19.9880996533822</v>
      </c>
      <c r="K4899" s="10">
        <v>20.2251822084563</v>
      </c>
      <c r="L4899" s="7" t="b">
        <v>1</v>
      </c>
      <c r="M4899" s="7" t="b">
        <v>1</v>
      </c>
      <c r="N4899" s="7" t="b">
        <v>1</v>
      </c>
      <c r="O4899" s="7" t="b">
        <v>0</v>
      </c>
    </row>
    <row r="4900" spans="1:15" x14ac:dyDescent="0.25">
      <c r="A4900" s="7" t="s">
        <v>44783</v>
      </c>
      <c r="B4900" s="7" t="s">
        <v>44785</v>
      </c>
      <c r="C4900" s="7">
        <v>42</v>
      </c>
      <c r="D4900" s="7" t="s">
        <v>160</v>
      </c>
      <c r="E4900" s="10">
        <v>3.2750362714439101</v>
      </c>
      <c r="F4900" s="10">
        <v>0.193198490609957</v>
      </c>
      <c r="G4900" s="10">
        <v>0.71399627089323403</v>
      </c>
      <c r="H4900" s="10">
        <v>17.098279755412101</v>
      </c>
      <c r="I4900" s="10">
        <v>16.959012711317499</v>
      </c>
      <c r="J4900" s="10">
        <v>19.2702573011628</v>
      </c>
      <c r="K4900" s="10">
        <v>21.3371077084545</v>
      </c>
      <c r="L4900" s="7" t="b">
        <v>1</v>
      </c>
      <c r="M4900" s="7" t="b">
        <v>1</v>
      </c>
      <c r="N4900" s="7" t="b">
        <v>1</v>
      </c>
      <c r="O4900" s="7" t="b">
        <v>0</v>
      </c>
    </row>
    <row r="4901" spans="1:15" x14ac:dyDescent="0.25">
      <c r="A4901" s="7" t="s">
        <v>10235</v>
      </c>
      <c r="B4901" s="7" t="s">
        <v>10237</v>
      </c>
      <c r="C4901" s="7">
        <v>103</v>
      </c>
      <c r="D4901" s="7" t="s">
        <v>160</v>
      </c>
      <c r="E4901" s="10">
        <v>3.2763198666283002</v>
      </c>
      <c r="F4901" s="10">
        <v>4.1556428915273301E-2</v>
      </c>
      <c r="G4901" s="10">
        <v>1.3813617799075999</v>
      </c>
      <c r="H4901" s="10">
        <v>16.620227472485499</v>
      </c>
      <c r="I4901" s="10">
        <v>17.278639605120802</v>
      </c>
      <c r="J4901" s="10">
        <v>20.717170162302398</v>
      </c>
      <c r="K4901" s="10">
        <v>19.7343366485605</v>
      </c>
      <c r="L4901" s="7" t="b">
        <v>1</v>
      </c>
      <c r="M4901" s="7" t="b">
        <v>0</v>
      </c>
      <c r="N4901" s="7" t="b">
        <v>1</v>
      </c>
      <c r="O4901" s="7" t="b">
        <v>0</v>
      </c>
    </row>
    <row r="4902" spans="1:15" x14ac:dyDescent="0.25">
      <c r="A4902" s="7" t="s">
        <v>2035</v>
      </c>
      <c r="B4902" s="7" t="s">
        <v>2037</v>
      </c>
      <c r="C4902" s="7">
        <v>358</v>
      </c>
      <c r="D4902" s="7" t="s">
        <v>160</v>
      </c>
      <c r="E4902" s="10">
        <v>3.2765884052347398</v>
      </c>
      <c r="F4902" s="10">
        <v>1.0031234093788401E-2</v>
      </c>
      <c r="G4902" s="10">
        <v>1.99864563456155</v>
      </c>
      <c r="H4902" s="10">
        <v>16.904444280971099</v>
      </c>
      <c r="I4902" s="10">
        <v>16.584797799289301</v>
      </c>
      <c r="J4902" s="10">
        <v>19.9400943270909</v>
      </c>
      <c r="K4902" s="10">
        <v>20.102324563639002</v>
      </c>
      <c r="L4902" s="7" t="b">
        <v>0</v>
      </c>
      <c r="M4902" s="7" t="b">
        <v>1</v>
      </c>
      <c r="N4902" s="7" t="b">
        <v>0</v>
      </c>
      <c r="O4902" s="7" t="b">
        <v>0</v>
      </c>
    </row>
    <row r="4903" spans="1:15" x14ac:dyDescent="0.25">
      <c r="A4903" s="7" t="s">
        <v>46031</v>
      </c>
      <c r="B4903" s="7" t="s">
        <v>46033</v>
      </c>
      <c r="C4903" s="7">
        <v>1251</v>
      </c>
      <c r="D4903" s="7" t="s">
        <v>160</v>
      </c>
      <c r="E4903" s="10">
        <v>3.27709770285345</v>
      </c>
      <c r="F4903" s="10">
        <v>5.7052986898686597E-2</v>
      </c>
      <c r="G4903" s="10">
        <v>1.24372161400368</v>
      </c>
      <c r="H4903" s="10">
        <v>16.840172473747199</v>
      </c>
      <c r="I4903" s="10">
        <v>16.4712445716921</v>
      </c>
      <c r="J4903" s="10">
        <v>20.390949417431798</v>
      </c>
      <c r="K4903" s="10">
        <v>19.4746630337144</v>
      </c>
      <c r="L4903" s="7" t="b">
        <v>1</v>
      </c>
      <c r="M4903" s="7" t="b">
        <v>1</v>
      </c>
      <c r="N4903" s="7" t="b">
        <v>1</v>
      </c>
      <c r="O4903" s="7" t="b">
        <v>0</v>
      </c>
    </row>
    <row r="4904" spans="1:15" x14ac:dyDescent="0.25">
      <c r="A4904" s="7" t="s">
        <v>1818</v>
      </c>
      <c r="B4904" s="7" t="s">
        <v>1820</v>
      </c>
      <c r="C4904" s="7">
        <v>119</v>
      </c>
      <c r="D4904" s="7" t="s">
        <v>160</v>
      </c>
      <c r="E4904" s="10">
        <v>3.2782690911212198</v>
      </c>
      <c r="F4904" s="10">
        <v>0.30432565097835301</v>
      </c>
      <c r="G4904" s="10">
        <v>0.51666144031730399</v>
      </c>
      <c r="H4904" s="10">
        <v>23.6439489664055</v>
      </c>
      <c r="I4904" s="10">
        <v>23.813401029357301</v>
      </c>
      <c r="J4904" s="10">
        <v>25.3043503773523</v>
      </c>
      <c r="K4904" s="10">
        <v>28.7095378006529</v>
      </c>
      <c r="L4904" s="7" t="b">
        <v>0</v>
      </c>
      <c r="M4904" s="7" t="b">
        <v>0</v>
      </c>
      <c r="N4904" s="7" t="b">
        <v>0</v>
      </c>
      <c r="O4904" s="7" t="b">
        <v>1</v>
      </c>
    </row>
    <row r="4905" spans="1:15" x14ac:dyDescent="0.25">
      <c r="A4905" s="7" t="s">
        <v>24909</v>
      </c>
      <c r="B4905" s="7" t="s">
        <v>24911</v>
      </c>
      <c r="C4905" s="7">
        <v>578</v>
      </c>
      <c r="D4905" s="7" t="s">
        <v>160</v>
      </c>
      <c r="E4905" s="10">
        <v>3.2785807367460098</v>
      </c>
      <c r="F4905" s="10">
        <v>0.21529540517191201</v>
      </c>
      <c r="G4905" s="10">
        <v>0.66696523877743197</v>
      </c>
      <c r="H4905" s="10">
        <v>17.499674877377</v>
      </c>
      <c r="I4905" s="10">
        <v>20.257620080527602</v>
      </c>
      <c r="J4905" s="10">
        <v>21.532631241786898</v>
      </c>
      <c r="K4905" s="10">
        <v>22.781825189609702</v>
      </c>
      <c r="L4905" s="7" t="b">
        <v>0</v>
      </c>
      <c r="M4905" s="7" t="b">
        <v>1</v>
      </c>
      <c r="N4905" s="7" t="b">
        <v>0</v>
      </c>
      <c r="O4905" s="7" t="b">
        <v>0</v>
      </c>
    </row>
    <row r="4906" spans="1:15" x14ac:dyDescent="0.25">
      <c r="A4906" s="7" t="s">
        <v>21170</v>
      </c>
      <c r="B4906" s="7" t="s">
        <v>21172</v>
      </c>
      <c r="C4906" s="7">
        <v>338</v>
      </c>
      <c r="D4906" s="7" t="s">
        <v>46276</v>
      </c>
      <c r="E4906" s="10">
        <v>3.2873687546154202</v>
      </c>
      <c r="F4906" s="10">
        <v>0.14808623994777301</v>
      </c>
      <c r="G4906" s="10">
        <v>0.82948529389190995</v>
      </c>
      <c r="H4906" s="10">
        <v>18.587909813169301</v>
      </c>
      <c r="I4906" s="10">
        <v>20.659906165583799</v>
      </c>
      <c r="J4906" s="10">
        <v>22.405856584291801</v>
      </c>
      <c r="K4906" s="10">
        <v>23.416696903692198</v>
      </c>
      <c r="L4906" s="7" t="b">
        <v>1</v>
      </c>
      <c r="M4906" s="7" t="b">
        <v>0</v>
      </c>
      <c r="N4906" s="7" t="b">
        <v>0</v>
      </c>
      <c r="O4906" s="7" t="b">
        <v>0</v>
      </c>
    </row>
    <row r="4907" spans="1:15" x14ac:dyDescent="0.25">
      <c r="A4907" s="7" t="s">
        <v>44359</v>
      </c>
      <c r="B4907" s="7" t="s">
        <v>44361</v>
      </c>
      <c r="C4907" s="7">
        <v>349</v>
      </c>
      <c r="D4907" s="7" t="s">
        <v>160</v>
      </c>
      <c r="E4907" s="10">
        <v>3.2971675345780902</v>
      </c>
      <c r="F4907" s="10">
        <v>5.4903938239071699E-2</v>
      </c>
      <c r="G4907" s="10">
        <v>1.2603965026509201</v>
      </c>
      <c r="H4907" s="10">
        <v>17.206792499780899</v>
      </c>
      <c r="I4907" s="10">
        <v>18.117136443671601</v>
      </c>
      <c r="J4907" s="10">
        <v>20.358821794061299</v>
      </c>
      <c r="K4907" s="10">
        <v>21.5594422185474</v>
      </c>
      <c r="L4907" s="7" t="b">
        <v>0</v>
      </c>
      <c r="M4907" s="7" t="b">
        <v>0</v>
      </c>
      <c r="N4907" s="7" t="b">
        <v>0</v>
      </c>
      <c r="O4907" s="7" t="b">
        <v>0</v>
      </c>
    </row>
    <row r="4908" spans="1:15" x14ac:dyDescent="0.25">
      <c r="A4908" s="7" t="s">
        <v>2736</v>
      </c>
      <c r="B4908" s="7" t="s">
        <v>2738</v>
      </c>
      <c r="C4908" s="7">
        <v>137</v>
      </c>
      <c r="D4908" s="7" t="s">
        <v>160</v>
      </c>
      <c r="E4908" s="10">
        <v>3.30444439955878</v>
      </c>
      <c r="F4908" s="10">
        <v>0.38514374525596701</v>
      </c>
      <c r="G4908" s="10">
        <v>0.41437715069873099</v>
      </c>
      <c r="H4908" s="10">
        <v>21.757769315768499</v>
      </c>
      <c r="I4908" s="10">
        <v>16.892018579706299</v>
      </c>
      <c r="J4908" s="10">
        <v>21.230858648763402</v>
      </c>
      <c r="K4908" s="10">
        <v>24.027818045828901</v>
      </c>
      <c r="L4908" s="7" t="b">
        <v>0</v>
      </c>
      <c r="M4908" s="7" t="b">
        <v>0</v>
      </c>
      <c r="N4908" s="7" t="b">
        <v>1</v>
      </c>
      <c r="O4908" s="7" t="b">
        <v>0</v>
      </c>
    </row>
    <row r="4909" spans="1:15" x14ac:dyDescent="0.25">
      <c r="A4909" s="7" t="s">
        <v>34197</v>
      </c>
      <c r="B4909" s="7" t="s">
        <v>34199</v>
      </c>
      <c r="C4909" s="7">
        <v>1268</v>
      </c>
      <c r="D4909" s="7" t="s">
        <v>160</v>
      </c>
      <c r="E4909" s="10">
        <v>3.3060163340342101</v>
      </c>
      <c r="F4909" s="10">
        <v>0.12345264776873</v>
      </c>
      <c r="G4909" s="10">
        <v>0.90849959103770095</v>
      </c>
      <c r="H4909" s="10">
        <v>16.1559811192623</v>
      </c>
      <c r="I4909" s="10">
        <v>16.120183402752001</v>
      </c>
      <c r="J4909" s="10">
        <v>18.793613856243098</v>
      </c>
      <c r="K4909" s="10">
        <v>20.094583333839601</v>
      </c>
      <c r="L4909" s="7" t="b">
        <v>1</v>
      </c>
      <c r="M4909" s="7" t="b">
        <v>1</v>
      </c>
      <c r="N4909" s="7" t="b">
        <v>1</v>
      </c>
      <c r="O4909" s="7" t="b">
        <v>0</v>
      </c>
    </row>
    <row r="4910" spans="1:15" x14ac:dyDescent="0.25">
      <c r="A4910" s="7" t="s">
        <v>26500</v>
      </c>
      <c r="B4910" s="7" t="s">
        <v>26502</v>
      </c>
      <c r="C4910" s="7">
        <v>239</v>
      </c>
      <c r="D4910" s="7" t="s">
        <v>160</v>
      </c>
      <c r="E4910" s="10">
        <v>3.3083163710456001</v>
      </c>
      <c r="F4910" s="10">
        <v>7.6735219471755503E-2</v>
      </c>
      <c r="G4910" s="10">
        <v>1.11500526041145</v>
      </c>
      <c r="H4910" s="10">
        <v>16.095992642589898</v>
      </c>
      <c r="I4910" s="10">
        <v>16.254718786630502</v>
      </c>
      <c r="J4910" s="10">
        <v>19.040607231127201</v>
      </c>
      <c r="K4910" s="10">
        <v>19.926736940184401</v>
      </c>
      <c r="L4910" s="7" t="b">
        <v>1</v>
      </c>
      <c r="M4910" s="7" t="b">
        <v>1</v>
      </c>
      <c r="N4910" s="7" t="b">
        <v>1</v>
      </c>
      <c r="O4910" s="7" t="b">
        <v>0</v>
      </c>
    </row>
    <row r="4911" spans="1:15" x14ac:dyDescent="0.25">
      <c r="A4911" s="7" t="s">
        <v>1749</v>
      </c>
      <c r="B4911" s="7" t="s">
        <v>1751</v>
      </c>
      <c r="C4911" s="7">
        <v>56</v>
      </c>
      <c r="D4911" s="7" t="s">
        <v>160</v>
      </c>
      <c r="E4911" s="10">
        <v>3.3083903647869901</v>
      </c>
      <c r="F4911" s="10">
        <v>0.113997302754226</v>
      </c>
      <c r="G4911" s="10">
        <v>0.94310542421452803</v>
      </c>
      <c r="H4911" s="10">
        <v>15.711812247781801</v>
      </c>
      <c r="I4911" s="10">
        <v>15.8878986157307</v>
      </c>
      <c r="J4911" s="10">
        <v>19.737295774820598</v>
      </c>
      <c r="K4911" s="10">
        <v>18.479195818265801</v>
      </c>
      <c r="L4911" s="7" t="b">
        <v>1</v>
      </c>
      <c r="M4911" s="7" t="b">
        <v>1</v>
      </c>
      <c r="N4911" s="7" t="b">
        <v>1</v>
      </c>
      <c r="O4911" s="7" t="b">
        <v>0</v>
      </c>
    </row>
    <row r="4912" spans="1:15" x14ac:dyDescent="0.25">
      <c r="A4912" s="7" t="s">
        <v>31894</v>
      </c>
      <c r="B4912" s="7" t="s">
        <v>31896</v>
      </c>
      <c r="C4912" s="7">
        <v>299</v>
      </c>
      <c r="D4912" s="7" t="s">
        <v>160</v>
      </c>
      <c r="E4912" s="10">
        <v>3.3115988562383998</v>
      </c>
      <c r="F4912" s="10">
        <v>0.17572397135850501</v>
      </c>
      <c r="G4912" s="10">
        <v>0.75516899024854001</v>
      </c>
      <c r="H4912" s="10">
        <v>16.364637078403</v>
      </c>
      <c r="I4912" s="10">
        <v>18.2454839630458</v>
      </c>
      <c r="J4912" s="10">
        <v>20.651456752867698</v>
      </c>
      <c r="K4912" s="10">
        <v>20.5818620010579</v>
      </c>
      <c r="L4912" s="7" t="b">
        <v>1</v>
      </c>
      <c r="M4912" s="7" t="b">
        <v>0</v>
      </c>
      <c r="N4912" s="7" t="b">
        <v>1</v>
      </c>
      <c r="O4912" s="7" t="b">
        <v>0</v>
      </c>
    </row>
    <row r="4913" spans="1:15" x14ac:dyDescent="0.25">
      <c r="A4913" s="7" t="s">
        <v>32528</v>
      </c>
      <c r="B4913" s="7" t="s">
        <v>32530</v>
      </c>
      <c r="C4913" s="7">
        <v>143</v>
      </c>
      <c r="D4913" s="7" t="s">
        <v>160</v>
      </c>
      <c r="E4913" s="10">
        <v>3.3116575379350799</v>
      </c>
      <c r="F4913" s="10">
        <v>8.8993125876322701E-2</v>
      </c>
      <c r="G4913" s="10">
        <v>1.05064353840316</v>
      </c>
      <c r="H4913" s="10">
        <v>18.040506943216901</v>
      </c>
      <c r="I4913" s="10">
        <v>19.312345117488299</v>
      </c>
      <c r="J4913" s="10">
        <v>22.787508955861998</v>
      </c>
      <c r="K4913" s="10">
        <v>21.1886581807134</v>
      </c>
      <c r="L4913" s="7" t="b">
        <v>1</v>
      </c>
      <c r="M4913" s="7" t="b">
        <v>0</v>
      </c>
      <c r="N4913" s="7" t="b">
        <v>1</v>
      </c>
      <c r="O4913" s="7" t="b">
        <v>0</v>
      </c>
    </row>
    <row r="4914" spans="1:15" x14ac:dyDescent="0.25">
      <c r="A4914" s="7" t="s">
        <v>5176</v>
      </c>
      <c r="B4914" s="7" t="s">
        <v>5178</v>
      </c>
      <c r="C4914" s="7">
        <v>68</v>
      </c>
      <c r="D4914" s="7" t="s">
        <v>160</v>
      </c>
      <c r="E4914" s="10">
        <v>3.3166029366660101</v>
      </c>
      <c r="F4914" s="10">
        <v>0.20065906428837901</v>
      </c>
      <c r="G4914" s="10">
        <v>0.69754121728318796</v>
      </c>
      <c r="H4914" s="10">
        <v>16.441483706713701</v>
      </c>
      <c r="I4914" s="10">
        <v>16.618710759748701</v>
      </c>
      <c r="J4914" s="10">
        <v>18.753787113211398</v>
      </c>
      <c r="K4914" s="10">
        <v>20.939613226582999</v>
      </c>
      <c r="L4914" s="7" t="b">
        <v>1</v>
      </c>
      <c r="M4914" s="7" t="b">
        <v>0</v>
      </c>
      <c r="N4914" s="7" t="b">
        <v>1</v>
      </c>
      <c r="O4914" s="7" t="b">
        <v>0</v>
      </c>
    </row>
    <row r="4915" spans="1:15" x14ac:dyDescent="0.25">
      <c r="A4915" s="7" t="s">
        <v>30154</v>
      </c>
      <c r="B4915" s="7" t="s">
        <v>30156</v>
      </c>
      <c r="C4915" s="7">
        <v>1094</v>
      </c>
      <c r="D4915" s="7" t="s">
        <v>160</v>
      </c>
      <c r="E4915" s="10">
        <v>3.3166770737649398</v>
      </c>
      <c r="F4915" s="10">
        <v>0.118238613649496</v>
      </c>
      <c r="G4915" s="10">
        <v>0.92724067103232999</v>
      </c>
      <c r="H4915" s="10">
        <v>17.045405359627399</v>
      </c>
      <c r="I4915" s="10">
        <v>16.9388831710841</v>
      </c>
      <c r="J4915" s="10">
        <v>19.6744245181435</v>
      </c>
      <c r="K4915" s="10">
        <v>20.943218160097899</v>
      </c>
      <c r="L4915" s="7" t="b">
        <v>1</v>
      </c>
      <c r="M4915" s="7" t="b">
        <v>1</v>
      </c>
      <c r="N4915" s="7" t="b">
        <v>1</v>
      </c>
      <c r="O4915" s="7" t="b">
        <v>0</v>
      </c>
    </row>
    <row r="4916" spans="1:15" x14ac:dyDescent="0.25">
      <c r="A4916" s="7" t="s">
        <v>15858</v>
      </c>
      <c r="B4916" s="7" t="s">
        <v>15860</v>
      </c>
      <c r="C4916" s="7">
        <v>5784</v>
      </c>
      <c r="D4916" s="7" t="s">
        <v>160</v>
      </c>
      <c r="E4916" s="10">
        <v>3.31891557893772</v>
      </c>
      <c r="F4916" s="10">
        <v>0.111236759638788</v>
      </c>
      <c r="G4916" s="10">
        <v>0.95375167075619505</v>
      </c>
      <c r="H4916" s="10">
        <v>15.9418599340691</v>
      </c>
      <c r="I4916" s="10">
        <v>16.620910295386</v>
      </c>
      <c r="J4916" s="10">
        <v>18.799989649256901</v>
      </c>
      <c r="K4916" s="10">
        <v>20.4006117380736</v>
      </c>
      <c r="L4916" s="7" t="b">
        <v>1</v>
      </c>
      <c r="M4916" s="7" t="b">
        <v>1</v>
      </c>
      <c r="N4916" s="7" t="b">
        <v>0</v>
      </c>
      <c r="O4916" s="7" t="b">
        <v>1</v>
      </c>
    </row>
    <row r="4917" spans="1:15" x14ac:dyDescent="0.25">
      <c r="A4917" s="7" t="s">
        <v>25063</v>
      </c>
      <c r="B4917" s="7"/>
      <c r="C4917" s="7">
        <v>93</v>
      </c>
      <c r="D4917" s="7" t="s">
        <v>160</v>
      </c>
      <c r="E4917" s="10">
        <v>3.3222620918685601</v>
      </c>
      <c r="F4917" s="10">
        <v>0.15848863036292099</v>
      </c>
      <c r="G4917" s="10">
        <v>0.800001887690728</v>
      </c>
      <c r="H4917" s="10">
        <v>17.5697487565762</v>
      </c>
      <c r="I4917" s="10">
        <v>17.165201050371</v>
      </c>
      <c r="J4917" s="10">
        <v>19.768696325301399</v>
      </c>
      <c r="K4917" s="10">
        <v>21.610777665382901</v>
      </c>
      <c r="L4917" s="7" t="b">
        <v>0</v>
      </c>
      <c r="M4917" s="7" t="b">
        <v>1</v>
      </c>
      <c r="N4917" s="7" t="b">
        <v>1</v>
      </c>
      <c r="O4917" s="7" t="b">
        <v>0</v>
      </c>
    </row>
    <row r="4918" spans="1:15" x14ac:dyDescent="0.25">
      <c r="A4918" s="7" t="s">
        <v>7040</v>
      </c>
      <c r="B4918" s="7" t="s">
        <v>7042</v>
      </c>
      <c r="C4918" s="7">
        <v>325</v>
      </c>
      <c r="D4918" s="7" t="s">
        <v>160</v>
      </c>
      <c r="E4918" s="10">
        <v>3.3233695456200101</v>
      </c>
      <c r="F4918" s="10">
        <v>0.216706599311181</v>
      </c>
      <c r="G4918" s="10">
        <v>0.664127863018944</v>
      </c>
      <c r="H4918" s="10">
        <v>18.960615974942101</v>
      </c>
      <c r="I4918" s="10">
        <v>19.2636942506083</v>
      </c>
      <c r="J4918" s="10">
        <v>23.639802137699299</v>
      </c>
      <c r="K4918" s="10">
        <v>21.231247179091199</v>
      </c>
      <c r="L4918" s="7" t="b">
        <v>1</v>
      </c>
      <c r="M4918" s="7" t="b">
        <v>0</v>
      </c>
      <c r="N4918" s="7" t="b">
        <v>1</v>
      </c>
      <c r="O4918" s="7" t="b">
        <v>0</v>
      </c>
    </row>
    <row r="4919" spans="1:15" x14ac:dyDescent="0.25">
      <c r="A4919" s="7" t="s">
        <v>45141</v>
      </c>
      <c r="B4919" s="7" t="s">
        <v>45143</v>
      </c>
      <c r="C4919" s="7">
        <v>679</v>
      </c>
      <c r="D4919" s="7" t="s">
        <v>160</v>
      </c>
      <c r="E4919" s="10">
        <v>3.32450403344088</v>
      </c>
      <c r="F4919" s="10">
        <v>2.8827919937639101E-3</v>
      </c>
      <c r="G4919" s="10">
        <v>2.5401866927555701</v>
      </c>
      <c r="H4919" s="10">
        <v>18.186657447062899</v>
      </c>
      <c r="I4919" s="10">
        <v>17.929545441864899</v>
      </c>
      <c r="J4919" s="10">
        <v>21.492237499320701</v>
      </c>
      <c r="K4919" s="10">
        <v>21.272973456488799</v>
      </c>
      <c r="L4919" s="7" t="b">
        <v>0</v>
      </c>
      <c r="M4919" s="7" t="b">
        <v>0</v>
      </c>
      <c r="N4919" s="7" t="b">
        <v>0</v>
      </c>
      <c r="O4919" s="7" t="b">
        <v>1</v>
      </c>
    </row>
    <row r="4920" spans="1:15" x14ac:dyDescent="0.25">
      <c r="A4920" s="7" t="s">
        <v>15858</v>
      </c>
      <c r="B4920" s="7" t="s">
        <v>15860</v>
      </c>
      <c r="C4920" s="7">
        <v>5720</v>
      </c>
      <c r="D4920" s="7" t="s">
        <v>160</v>
      </c>
      <c r="E4920" s="10">
        <v>3.32619413723992</v>
      </c>
      <c r="F4920" s="10">
        <v>4.5927459239632401E-2</v>
      </c>
      <c r="G4920" s="10">
        <v>1.3379275795925001</v>
      </c>
      <c r="H4920" s="10">
        <v>15.7522898254701</v>
      </c>
      <c r="I4920" s="10">
        <v>16.322430377528399</v>
      </c>
      <c r="J4920" s="10">
        <v>18.869533593419899</v>
      </c>
      <c r="K4920" s="10">
        <v>19.857574884058501</v>
      </c>
      <c r="L4920" s="7" t="b">
        <v>1</v>
      </c>
      <c r="M4920" s="7" t="b">
        <v>1</v>
      </c>
      <c r="N4920" s="7" t="b">
        <v>0</v>
      </c>
      <c r="O4920" s="7" t="b">
        <v>0</v>
      </c>
    </row>
    <row r="4921" spans="1:15" x14ac:dyDescent="0.25">
      <c r="A4921" s="7" t="s">
        <v>21050</v>
      </c>
      <c r="B4921" s="7" t="s">
        <v>21052</v>
      </c>
      <c r="C4921" s="7">
        <v>1387</v>
      </c>
      <c r="D4921" s="7" t="s">
        <v>160</v>
      </c>
      <c r="E4921" s="10">
        <v>3.32669302932876</v>
      </c>
      <c r="F4921" s="10">
        <v>2.7774672283856199E-2</v>
      </c>
      <c r="G4921" s="10">
        <v>1.5563510566410099</v>
      </c>
      <c r="H4921" s="10">
        <v>15.9779279865039</v>
      </c>
      <c r="I4921" s="10">
        <v>16.4061821856668</v>
      </c>
      <c r="J4921" s="10">
        <v>19.582329278479101</v>
      </c>
      <c r="K4921" s="10">
        <v>19.455166952349099</v>
      </c>
      <c r="L4921" s="7" t="b">
        <v>0</v>
      </c>
      <c r="M4921" s="7" t="b">
        <v>0</v>
      </c>
      <c r="N4921" s="7" t="b">
        <v>1</v>
      </c>
      <c r="O4921" s="7" t="b">
        <v>0</v>
      </c>
    </row>
    <row r="4922" spans="1:15" x14ac:dyDescent="0.25">
      <c r="A4922" s="7" t="s">
        <v>30334</v>
      </c>
      <c r="B4922" s="7" t="s">
        <v>30336</v>
      </c>
      <c r="C4922" s="7">
        <v>178</v>
      </c>
      <c r="D4922" s="7" t="s">
        <v>160</v>
      </c>
      <c r="E4922" s="10">
        <v>3.3404012570048698</v>
      </c>
      <c r="F4922" s="10">
        <v>0.136627431731392</v>
      </c>
      <c r="G4922" s="10">
        <v>0.86446209528467899</v>
      </c>
      <c r="H4922" s="10">
        <v>18.843862691079199</v>
      </c>
      <c r="I4922" s="10">
        <v>20.084191751767499</v>
      </c>
      <c r="J4922" s="10">
        <v>21.765590104502699</v>
      </c>
      <c r="K4922" s="10">
        <v>23.8432668523538</v>
      </c>
      <c r="L4922" s="7" t="b">
        <v>0</v>
      </c>
      <c r="M4922" s="7" t="b">
        <v>1</v>
      </c>
      <c r="N4922" s="7" t="b">
        <v>1</v>
      </c>
      <c r="O4922" s="7" t="b">
        <v>0</v>
      </c>
    </row>
    <row r="4923" spans="1:15" x14ac:dyDescent="0.25">
      <c r="A4923" s="7" t="s">
        <v>30571</v>
      </c>
      <c r="B4923" s="7" t="s">
        <v>30573</v>
      </c>
      <c r="C4923" s="7">
        <v>247</v>
      </c>
      <c r="D4923" s="7" t="s">
        <v>160</v>
      </c>
      <c r="E4923" s="10">
        <v>3.34629442454407</v>
      </c>
      <c r="F4923" s="10">
        <v>3.4283688839768699E-2</v>
      </c>
      <c r="G4923" s="10">
        <v>1.4649124552271</v>
      </c>
      <c r="H4923" s="10">
        <v>15.5327998918413</v>
      </c>
      <c r="I4923" s="10">
        <v>15.807023247963899</v>
      </c>
      <c r="J4923" s="10">
        <v>19.342435276141199</v>
      </c>
      <c r="K4923" s="10">
        <v>18.689976712752099</v>
      </c>
      <c r="L4923" s="7" t="b">
        <v>1</v>
      </c>
      <c r="M4923" s="7" t="b">
        <v>1</v>
      </c>
      <c r="N4923" s="7" t="b">
        <v>1</v>
      </c>
      <c r="O4923" s="7" t="b">
        <v>0</v>
      </c>
    </row>
    <row r="4924" spans="1:15" x14ac:dyDescent="0.25">
      <c r="A4924" s="7" t="s">
        <v>22749</v>
      </c>
      <c r="B4924" s="7" t="s">
        <v>22751</v>
      </c>
      <c r="C4924" s="7">
        <v>527</v>
      </c>
      <c r="D4924" s="7" t="s">
        <v>160</v>
      </c>
      <c r="E4924" s="10">
        <v>3.34715380867378</v>
      </c>
      <c r="F4924" s="10">
        <v>5.7514754212844903E-2</v>
      </c>
      <c r="G4924" s="10">
        <v>1.2402207318099301</v>
      </c>
      <c r="H4924" s="10">
        <v>16.2117404531616</v>
      </c>
      <c r="I4924" s="10">
        <v>17.102826370658502</v>
      </c>
      <c r="J4924" s="10">
        <v>20.6253583117788</v>
      </c>
      <c r="K4924" s="10">
        <v>19.383516129388902</v>
      </c>
      <c r="L4924" s="7" t="b">
        <v>1</v>
      </c>
      <c r="M4924" s="7" t="b">
        <v>1</v>
      </c>
      <c r="N4924" s="7" t="b">
        <v>1</v>
      </c>
      <c r="O4924" s="7" t="b">
        <v>0</v>
      </c>
    </row>
    <row r="4925" spans="1:15" x14ac:dyDescent="0.25">
      <c r="A4925" s="7" t="s">
        <v>25374</v>
      </c>
      <c r="B4925" s="7" t="s">
        <v>25376</v>
      </c>
      <c r="C4925" s="7">
        <v>804</v>
      </c>
      <c r="D4925" s="7" t="s">
        <v>160</v>
      </c>
      <c r="E4925" s="10">
        <v>3.3505337941939901</v>
      </c>
      <c r="F4925" s="10">
        <v>0.24169033069590101</v>
      </c>
      <c r="G4925" s="10">
        <v>0.61674072406241298</v>
      </c>
      <c r="H4925" s="10">
        <v>18.4404588380152</v>
      </c>
      <c r="I4925" s="10">
        <v>21.534446635820998</v>
      </c>
      <c r="J4925" s="10">
        <v>22.054123217357699</v>
      </c>
      <c r="K4925" s="10">
        <v>24.6218498448664</v>
      </c>
      <c r="L4925" s="7" t="b">
        <v>0</v>
      </c>
      <c r="M4925" s="7" t="b">
        <v>0</v>
      </c>
      <c r="N4925" s="7" t="b">
        <v>0</v>
      </c>
      <c r="O4925" s="7" t="b">
        <v>0</v>
      </c>
    </row>
    <row r="4926" spans="1:15" x14ac:dyDescent="0.25">
      <c r="A4926" s="7" t="s">
        <v>34622</v>
      </c>
      <c r="B4926" s="7" t="s">
        <v>34624</v>
      </c>
      <c r="C4926" s="7">
        <v>242</v>
      </c>
      <c r="D4926" s="7" t="s">
        <v>160</v>
      </c>
      <c r="E4926" s="10">
        <v>3.3548437620279499</v>
      </c>
      <c r="F4926" s="10">
        <v>0.21982896884303199</v>
      </c>
      <c r="G4926" s="10">
        <v>0.65791507724609</v>
      </c>
      <c r="H4926" s="10">
        <v>13.9839694089573</v>
      </c>
      <c r="I4926" s="10">
        <v>16.513098976454401</v>
      </c>
      <c r="J4926" s="10">
        <v>18.3674998694495</v>
      </c>
      <c r="K4926" s="10">
        <v>18.8392560400181</v>
      </c>
      <c r="L4926" s="7" t="b">
        <v>1</v>
      </c>
      <c r="M4926" s="7" t="b">
        <v>1</v>
      </c>
      <c r="N4926" s="7" t="b">
        <v>1</v>
      </c>
      <c r="O4926" s="7" t="b">
        <v>0</v>
      </c>
    </row>
    <row r="4927" spans="1:15" x14ac:dyDescent="0.25">
      <c r="A4927" s="7" t="s">
        <v>14972</v>
      </c>
      <c r="B4927" s="7" t="s">
        <v>14974</v>
      </c>
      <c r="C4927" s="7">
        <v>7510</v>
      </c>
      <c r="D4927" s="7" t="s">
        <v>160</v>
      </c>
      <c r="E4927" s="10">
        <v>3.3589740614608199</v>
      </c>
      <c r="F4927" s="10">
        <v>0.180855765661318</v>
      </c>
      <c r="G4927" s="10">
        <v>0.74266764142278796</v>
      </c>
      <c r="H4927" s="10">
        <v>15.9274867331852</v>
      </c>
      <c r="I4927" s="10">
        <v>14.9573457262566</v>
      </c>
      <c r="J4927" s="10">
        <v>17.610296543364299</v>
      </c>
      <c r="K4927" s="10">
        <v>19.992484038999098</v>
      </c>
      <c r="L4927" s="7" t="b">
        <v>1</v>
      </c>
      <c r="M4927" s="7" t="b">
        <v>1</v>
      </c>
      <c r="N4927" s="7" t="b">
        <v>1</v>
      </c>
      <c r="O4927" s="7" t="b">
        <v>0</v>
      </c>
    </row>
    <row r="4928" spans="1:15" x14ac:dyDescent="0.25">
      <c r="A4928" s="7" t="s">
        <v>29914</v>
      </c>
      <c r="B4928" s="7" t="s">
        <v>29916</v>
      </c>
      <c r="C4928" s="7">
        <v>1209</v>
      </c>
      <c r="D4928" s="7" t="s">
        <v>160</v>
      </c>
      <c r="E4928" s="10">
        <v>3.3591777556098501</v>
      </c>
      <c r="F4928" s="10">
        <v>6.8329088975178601E-2</v>
      </c>
      <c r="G4928" s="10">
        <v>1.16539436964304</v>
      </c>
      <c r="H4928" s="10">
        <v>16.749886844371499</v>
      </c>
      <c r="I4928" s="10">
        <v>15.866424584192</v>
      </c>
      <c r="J4928" s="10">
        <v>19.555148068770901</v>
      </c>
      <c r="K4928" s="10">
        <v>19.7795188710123</v>
      </c>
      <c r="L4928" s="7" t="b">
        <v>1</v>
      </c>
      <c r="M4928" s="7" t="b">
        <v>1</v>
      </c>
      <c r="N4928" s="7" t="b">
        <v>1</v>
      </c>
      <c r="O4928" s="7" t="b">
        <v>0</v>
      </c>
    </row>
    <row r="4929" spans="1:15" x14ac:dyDescent="0.25">
      <c r="A4929" s="7" t="s">
        <v>19160</v>
      </c>
      <c r="B4929" s="7" t="s">
        <v>19162</v>
      </c>
      <c r="C4929" s="7">
        <v>558</v>
      </c>
      <c r="D4929" s="7" t="s">
        <v>160</v>
      </c>
      <c r="E4929" s="10">
        <v>3.3684877483468099</v>
      </c>
      <c r="F4929" s="10">
        <v>0.18005965696492701</v>
      </c>
      <c r="G4929" s="10">
        <v>0.744583581573383</v>
      </c>
      <c r="H4929" s="10">
        <v>15.6871349670872</v>
      </c>
      <c r="I4929" s="10">
        <v>15.6738190958721</v>
      </c>
      <c r="J4929" s="10">
        <v>18.069903798463699</v>
      </c>
      <c r="K4929" s="10">
        <v>20.028025761189198</v>
      </c>
      <c r="L4929" s="7" t="b">
        <v>1</v>
      </c>
      <c r="M4929" s="7" t="b">
        <v>1</v>
      </c>
      <c r="N4929" s="7" t="b">
        <v>1</v>
      </c>
      <c r="O4929" s="7" t="b">
        <v>0</v>
      </c>
    </row>
    <row r="4930" spans="1:15" x14ac:dyDescent="0.25">
      <c r="A4930" s="7" t="s">
        <v>14306</v>
      </c>
      <c r="B4930" s="7" t="s">
        <v>14308</v>
      </c>
      <c r="C4930" s="7">
        <v>282</v>
      </c>
      <c r="D4930" s="7" t="s">
        <v>160</v>
      </c>
      <c r="E4930" s="10">
        <v>3.36936025371141</v>
      </c>
      <c r="F4930" s="10">
        <v>0.118669701189749</v>
      </c>
      <c r="G4930" s="10">
        <v>0.92566015118684297</v>
      </c>
      <c r="H4930" s="10">
        <v>17.011184052473698</v>
      </c>
      <c r="I4930" s="10">
        <v>15.068379984210001</v>
      </c>
      <c r="J4930" s="10">
        <v>18.659039762896299</v>
      </c>
      <c r="K4930" s="10">
        <v>20.159244781210301</v>
      </c>
      <c r="L4930" s="7" t="b">
        <v>1</v>
      </c>
      <c r="M4930" s="7" t="b">
        <v>1</v>
      </c>
      <c r="N4930" s="7" t="b">
        <v>0</v>
      </c>
      <c r="O4930" s="7" t="b">
        <v>0</v>
      </c>
    </row>
    <row r="4931" spans="1:15" x14ac:dyDescent="0.25">
      <c r="A4931" s="7" t="s">
        <v>45371</v>
      </c>
      <c r="B4931" s="7" t="s">
        <v>45373</v>
      </c>
      <c r="C4931" s="7">
        <v>822</v>
      </c>
      <c r="D4931" s="7" t="s">
        <v>46276</v>
      </c>
      <c r="E4931" s="10">
        <v>3.3707976027514301</v>
      </c>
      <c r="F4931" s="10">
        <v>2.9421640596891702E-2</v>
      </c>
      <c r="G4931" s="10">
        <v>1.5313331139908299</v>
      </c>
      <c r="H4931" s="10">
        <v>18.935809691261401</v>
      </c>
      <c r="I4931" s="10">
        <v>18.295042354775401</v>
      </c>
      <c r="J4931" s="10">
        <v>22.4160261558843</v>
      </c>
      <c r="K4931" s="10">
        <v>21.556421095655299</v>
      </c>
      <c r="L4931" s="7" t="b">
        <v>0</v>
      </c>
      <c r="M4931" s="7" t="b">
        <v>1</v>
      </c>
      <c r="N4931" s="7" t="b">
        <v>1</v>
      </c>
      <c r="O4931" s="7" t="b">
        <v>0</v>
      </c>
    </row>
    <row r="4932" spans="1:15" x14ac:dyDescent="0.25">
      <c r="A4932" s="7" t="s">
        <v>41476</v>
      </c>
      <c r="B4932" s="7" t="s">
        <v>41478</v>
      </c>
      <c r="C4932" s="7">
        <v>617</v>
      </c>
      <c r="D4932" s="7" t="s">
        <v>160</v>
      </c>
      <c r="E4932" s="10">
        <v>3.3739278348250701</v>
      </c>
      <c r="F4932" s="10">
        <v>0.15133407734072399</v>
      </c>
      <c r="G4932" s="10">
        <v>0.82006326672482699</v>
      </c>
      <c r="H4932" s="10">
        <v>16.669707152322299</v>
      </c>
      <c r="I4932" s="10">
        <v>16.837554934735302</v>
      </c>
      <c r="J4932" s="10">
        <v>20.962337347269301</v>
      </c>
      <c r="K4932" s="10">
        <v>19.2927804094384</v>
      </c>
      <c r="L4932" s="7" t="b">
        <v>1</v>
      </c>
      <c r="M4932" s="7" t="b">
        <v>1</v>
      </c>
      <c r="N4932" s="7" t="b">
        <v>1</v>
      </c>
      <c r="O4932" s="7" t="b">
        <v>0</v>
      </c>
    </row>
    <row r="4933" spans="1:15" x14ac:dyDescent="0.25">
      <c r="A4933" s="7" t="s">
        <v>12885</v>
      </c>
      <c r="B4933" s="7" t="s">
        <v>12887</v>
      </c>
      <c r="C4933" s="7">
        <v>181</v>
      </c>
      <c r="D4933" s="7" t="s">
        <v>160</v>
      </c>
      <c r="E4933" s="10">
        <v>3.3898986909034399</v>
      </c>
      <c r="F4933" s="10">
        <v>0.143336903294072</v>
      </c>
      <c r="G4933" s="10">
        <v>0.84364198243117905</v>
      </c>
      <c r="H4933" s="10">
        <v>18.2351865790795</v>
      </c>
      <c r="I4933" s="10">
        <v>18.960875319203499</v>
      </c>
      <c r="J4933" s="10">
        <v>21.021792966237701</v>
      </c>
      <c r="K4933" s="10">
        <v>22.954066313852302</v>
      </c>
      <c r="L4933" s="7" t="b">
        <v>1</v>
      </c>
      <c r="M4933" s="7" t="b">
        <v>0</v>
      </c>
      <c r="N4933" s="7" t="b">
        <v>0</v>
      </c>
      <c r="O4933" s="7" t="b">
        <v>0</v>
      </c>
    </row>
    <row r="4934" spans="1:15" x14ac:dyDescent="0.25">
      <c r="A4934" s="7" t="s">
        <v>19358</v>
      </c>
      <c r="B4934" s="7" t="s">
        <v>19360</v>
      </c>
      <c r="C4934" s="7">
        <v>442</v>
      </c>
      <c r="D4934" s="7" t="s">
        <v>160</v>
      </c>
      <c r="E4934" s="10">
        <v>3.39429003220314</v>
      </c>
      <c r="F4934" s="10">
        <v>0.20298590218737</v>
      </c>
      <c r="G4934" s="10">
        <v>0.69253412373625101</v>
      </c>
      <c r="H4934" s="10">
        <v>16.946440821384599</v>
      </c>
      <c r="I4934" s="10">
        <v>17.3219047107739</v>
      </c>
      <c r="J4934" s="10">
        <v>21.693553510652901</v>
      </c>
      <c r="K4934" s="10">
        <v>19.363372085911902</v>
      </c>
      <c r="L4934" s="7" t="b">
        <v>1</v>
      </c>
      <c r="M4934" s="7" t="b">
        <v>0</v>
      </c>
      <c r="N4934" s="7" t="b">
        <v>1</v>
      </c>
      <c r="O4934" s="7" t="b">
        <v>0</v>
      </c>
    </row>
    <row r="4935" spans="1:15" x14ac:dyDescent="0.25">
      <c r="A4935" s="7" t="s">
        <v>40381</v>
      </c>
      <c r="B4935" s="7" t="s">
        <v>40383</v>
      </c>
      <c r="C4935" s="7">
        <v>135</v>
      </c>
      <c r="D4935" s="7" t="s">
        <v>160</v>
      </c>
      <c r="E4935" s="10">
        <v>3.3964041108034499</v>
      </c>
      <c r="F4935" s="10">
        <v>0.211723653694702</v>
      </c>
      <c r="G4935" s="10">
        <v>0.67423062003805301</v>
      </c>
      <c r="H4935" s="10">
        <v>16.672945443996301</v>
      </c>
      <c r="I4935" s="10">
        <v>16.947652849623399</v>
      </c>
      <c r="J4935" s="10">
        <v>21.403101729388499</v>
      </c>
      <c r="K4935" s="10">
        <v>19.010304785838098</v>
      </c>
      <c r="L4935" s="7" t="b">
        <v>1</v>
      </c>
      <c r="M4935" s="7" t="b">
        <v>1</v>
      </c>
      <c r="N4935" s="7" t="b">
        <v>1</v>
      </c>
      <c r="O4935" s="7" t="b">
        <v>0</v>
      </c>
    </row>
    <row r="4936" spans="1:15" x14ac:dyDescent="0.25">
      <c r="A4936" s="7" t="s">
        <v>36240</v>
      </c>
      <c r="B4936" s="7" t="s">
        <v>36242</v>
      </c>
      <c r="C4936" s="7">
        <v>178</v>
      </c>
      <c r="D4936" s="7" t="s">
        <v>160</v>
      </c>
      <c r="E4936" s="10">
        <v>3.3991163489265501</v>
      </c>
      <c r="F4936" s="10">
        <v>5.5056698109055897E-2</v>
      </c>
      <c r="G4936" s="10">
        <v>1.25918983791211</v>
      </c>
      <c r="H4936" s="10">
        <v>16.7080596657696</v>
      </c>
      <c r="I4936" s="10">
        <v>17.0468058936356</v>
      </c>
      <c r="J4936" s="10">
        <v>19.829996850568399</v>
      </c>
      <c r="K4936" s="10">
        <v>20.723101406689899</v>
      </c>
      <c r="L4936" s="7" t="b">
        <v>1</v>
      </c>
      <c r="M4936" s="7" t="b">
        <v>1</v>
      </c>
      <c r="N4936" s="7" t="b">
        <v>1</v>
      </c>
      <c r="O4936" s="7" t="b">
        <v>0</v>
      </c>
    </row>
    <row r="4937" spans="1:15" x14ac:dyDescent="0.25">
      <c r="A4937" s="7" t="s">
        <v>12195</v>
      </c>
      <c r="B4937" s="7" t="s">
        <v>12197</v>
      </c>
      <c r="C4937" s="7">
        <v>614</v>
      </c>
      <c r="D4937" s="7" t="s">
        <v>160</v>
      </c>
      <c r="E4937" s="10">
        <v>3.4023008548322098</v>
      </c>
      <c r="F4937" s="10">
        <v>0.189996494373363</v>
      </c>
      <c r="G4937" s="10">
        <v>0.72125441214374897</v>
      </c>
      <c r="H4937" s="10">
        <v>15.7592165168292</v>
      </c>
      <c r="I4937" s="10">
        <v>16.347464068847501</v>
      </c>
      <c r="J4937" s="10">
        <v>20.6059488086137</v>
      </c>
      <c r="K4937" s="10">
        <v>18.305333486727399</v>
      </c>
      <c r="L4937" s="7" t="b">
        <v>1</v>
      </c>
      <c r="M4937" s="7" t="b">
        <v>0</v>
      </c>
      <c r="N4937" s="7" t="b">
        <v>1</v>
      </c>
      <c r="O4937" s="7" t="b">
        <v>0</v>
      </c>
    </row>
    <row r="4938" spans="1:15" x14ac:dyDescent="0.25">
      <c r="A4938" s="7" t="s">
        <v>12856</v>
      </c>
      <c r="B4938" s="7" t="s">
        <v>12858</v>
      </c>
      <c r="C4938" s="7">
        <v>575</v>
      </c>
      <c r="D4938" s="7" t="s">
        <v>160</v>
      </c>
      <c r="E4938" s="10">
        <v>3.40596752066191</v>
      </c>
      <c r="F4938" s="10">
        <v>0.106389921451451</v>
      </c>
      <c r="G4938" s="10">
        <v>0.97309951175279397</v>
      </c>
      <c r="H4938" s="10">
        <v>16.592181894684899</v>
      </c>
      <c r="I4938" s="10">
        <v>15.020733541996799</v>
      </c>
      <c r="J4938" s="10">
        <v>18.8870242950555</v>
      </c>
      <c r="K4938" s="10">
        <v>19.537826182950099</v>
      </c>
      <c r="L4938" s="7" t="b">
        <v>1</v>
      </c>
      <c r="M4938" s="7" t="b">
        <v>1</v>
      </c>
      <c r="N4938" s="7" t="b">
        <v>1</v>
      </c>
      <c r="O4938" s="7" t="b">
        <v>0</v>
      </c>
    </row>
    <row r="4939" spans="1:15" x14ac:dyDescent="0.25">
      <c r="A4939" s="7" t="s">
        <v>17860</v>
      </c>
      <c r="B4939" s="7" t="s">
        <v>17862</v>
      </c>
      <c r="C4939" s="7">
        <v>330</v>
      </c>
      <c r="D4939" s="7" t="s">
        <v>160</v>
      </c>
      <c r="E4939" s="10">
        <v>3.41646767012403</v>
      </c>
      <c r="F4939" s="10">
        <v>8.8507252908521197E-2</v>
      </c>
      <c r="G4939" s="10">
        <v>1.0530211386910699</v>
      </c>
      <c r="H4939" s="10">
        <v>16.337259938491002</v>
      </c>
      <c r="I4939" s="10">
        <v>16.526931849995599</v>
      </c>
      <c r="J4939" s="10">
        <v>19.3235235108016</v>
      </c>
      <c r="K4939" s="10">
        <v>20.373603617933099</v>
      </c>
      <c r="L4939" s="7" t="b">
        <v>1</v>
      </c>
      <c r="M4939" s="7" t="b">
        <v>1</v>
      </c>
      <c r="N4939" s="7" t="b">
        <v>1</v>
      </c>
      <c r="O4939" s="7" t="b">
        <v>0</v>
      </c>
    </row>
    <row r="4940" spans="1:15" x14ac:dyDescent="0.25">
      <c r="A4940" s="7" t="s">
        <v>14354</v>
      </c>
      <c r="B4940" s="7" t="s">
        <v>14356</v>
      </c>
      <c r="C4940" s="7">
        <v>738</v>
      </c>
      <c r="D4940" s="7" t="s">
        <v>160</v>
      </c>
      <c r="E4940" s="10">
        <v>3.42196799439296</v>
      </c>
      <c r="F4940" s="10">
        <v>0.15576310204118801</v>
      </c>
      <c r="G4940" s="10">
        <v>0.80753541237428705</v>
      </c>
      <c r="H4940" s="10">
        <v>15.2389200639563</v>
      </c>
      <c r="I4940" s="10">
        <v>17.065622324928</v>
      </c>
      <c r="J4940" s="10">
        <v>19.402468273575799</v>
      </c>
      <c r="K4940" s="10">
        <v>19.746010104094498</v>
      </c>
      <c r="L4940" s="7" t="b">
        <v>1</v>
      </c>
      <c r="M4940" s="7" t="b">
        <v>1</v>
      </c>
      <c r="N4940" s="7" t="b">
        <v>1</v>
      </c>
      <c r="O4940" s="7" t="b">
        <v>0</v>
      </c>
    </row>
    <row r="4941" spans="1:15" x14ac:dyDescent="0.25">
      <c r="A4941" s="7" t="s">
        <v>28610</v>
      </c>
      <c r="B4941" s="7" t="s">
        <v>28612</v>
      </c>
      <c r="C4941" s="7">
        <v>110</v>
      </c>
      <c r="D4941" s="7" t="s">
        <v>160</v>
      </c>
      <c r="E4941" s="10">
        <v>3.4265950233545301</v>
      </c>
      <c r="F4941" s="10">
        <v>0.10261089072900199</v>
      </c>
      <c r="G4941" s="10">
        <v>0.98880654241621202</v>
      </c>
      <c r="H4941" s="10">
        <v>16.0919674497041</v>
      </c>
      <c r="I4941" s="10">
        <v>16.502064212317499</v>
      </c>
      <c r="J4941" s="10">
        <v>20.4068582709371</v>
      </c>
      <c r="K4941" s="10">
        <v>19.040363437793498</v>
      </c>
      <c r="L4941" s="7" t="b">
        <v>1</v>
      </c>
      <c r="M4941" s="7" t="b">
        <v>1</v>
      </c>
      <c r="N4941" s="7" t="b">
        <v>1</v>
      </c>
      <c r="O4941" s="7" t="b">
        <v>0</v>
      </c>
    </row>
    <row r="4942" spans="1:15" x14ac:dyDescent="0.25">
      <c r="A4942" s="7" t="s">
        <v>26206</v>
      </c>
      <c r="B4942" s="7" t="s">
        <v>26208</v>
      </c>
      <c r="C4942" s="7">
        <v>334</v>
      </c>
      <c r="D4942" s="7" t="s">
        <v>160</v>
      </c>
      <c r="E4942" s="10">
        <v>3.4269320898042999</v>
      </c>
      <c r="F4942" s="10">
        <v>8.9603100565761096E-2</v>
      </c>
      <c r="G4942" s="10">
        <v>1.0476769620420801</v>
      </c>
      <c r="H4942" s="10">
        <v>18.8358666100888</v>
      </c>
      <c r="I4942" s="10">
        <v>17.2946506226221</v>
      </c>
      <c r="J4942" s="10">
        <v>22.2784415192849</v>
      </c>
      <c r="K4942" s="10">
        <v>20.7059398930346</v>
      </c>
      <c r="L4942" s="7" t="b">
        <v>0</v>
      </c>
      <c r="M4942" s="7" t="b">
        <v>1</v>
      </c>
      <c r="N4942" s="7" t="b">
        <v>1</v>
      </c>
      <c r="O4942" s="7" t="b">
        <v>0</v>
      </c>
    </row>
    <row r="4943" spans="1:15" x14ac:dyDescent="0.25">
      <c r="A4943" s="7" t="s">
        <v>45141</v>
      </c>
      <c r="B4943" s="7" t="s">
        <v>45143</v>
      </c>
      <c r="C4943" s="7">
        <v>1100</v>
      </c>
      <c r="D4943" s="7" t="s">
        <v>160</v>
      </c>
      <c r="E4943" s="10">
        <v>3.43054852176311</v>
      </c>
      <c r="F4943" s="10">
        <v>9.35885186194889E-2</v>
      </c>
      <c r="G4943" s="10">
        <v>1.0287774269675201</v>
      </c>
      <c r="H4943" s="10">
        <v>17.262527645524401</v>
      </c>
      <c r="I4943" s="10">
        <v>16.005170652120199</v>
      </c>
      <c r="J4943" s="10">
        <v>19.209836236605099</v>
      </c>
      <c r="K4943" s="10">
        <v>20.918959104565701</v>
      </c>
      <c r="L4943" s="7" t="b">
        <v>1</v>
      </c>
      <c r="M4943" s="7" t="b">
        <v>1</v>
      </c>
      <c r="N4943" s="7" t="b">
        <v>1</v>
      </c>
      <c r="O4943" s="7" t="b">
        <v>0</v>
      </c>
    </row>
    <row r="4944" spans="1:15" x14ac:dyDescent="0.25">
      <c r="A4944" s="7" t="s">
        <v>9228</v>
      </c>
      <c r="B4944" s="7" t="s">
        <v>9230</v>
      </c>
      <c r="C4944" s="7">
        <v>576</v>
      </c>
      <c r="D4944" s="7" t="s">
        <v>160</v>
      </c>
      <c r="E4944" s="10">
        <v>3.4326511669745599</v>
      </c>
      <c r="F4944" s="10">
        <v>0.114682236896278</v>
      </c>
      <c r="G4944" s="10">
        <v>0.94050384465618098</v>
      </c>
      <c r="H4944" s="10">
        <v>15.7951723436768</v>
      </c>
      <c r="I4944" s="10">
        <v>16.257906397484501</v>
      </c>
      <c r="J4944" s="10">
        <v>20.217734861240299</v>
      </c>
      <c r="K4944" s="10">
        <v>18.700646213870101</v>
      </c>
      <c r="L4944" s="7" t="b">
        <v>1</v>
      </c>
      <c r="M4944" s="7" t="b">
        <v>0</v>
      </c>
      <c r="N4944" s="7" t="b">
        <v>1</v>
      </c>
      <c r="O4944" s="7" t="b">
        <v>0</v>
      </c>
    </row>
    <row r="4945" spans="1:15" x14ac:dyDescent="0.25">
      <c r="A4945" s="7" t="s">
        <v>49575</v>
      </c>
      <c r="B4945" s="7" t="s">
        <v>49577</v>
      </c>
      <c r="C4945" s="7">
        <v>210</v>
      </c>
      <c r="D4945" s="7" t="s">
        <v>46276</v>
      </c>
      <c r="E4945" s="10">
        <v>3.4364005209911199</v>
      </c>
      <c r="F4945" s="10">
        <v>0.12141302892322201</v>
      </c>
      <c r="G4945" s="10">
        <v>0.91573470629332698</v>
      </c>
      <c r="H4945" s="10">
        <v>18.695052890300602</v>
      </c>
      <c r="I4945" s="10">
        <v>18.125566621787002</v>
      </c>
      <c r="J4945" s="10">
        <v>22.674729893812</v>
      </c>
      <c r="K4945" s="10">
        <v>21.018690660257899</v>
      </c>
      <c r="L4945" s="7" t="b">
        <v>1</v>
      </c>
      <c r="M4945" s="7" t="b">
        <v>0</v>
      </c>
      <c r="N4945" s="7" t="b">
        <v>1</v>
      </c>
      <c r="O4945" s="7" t="b">
        <v>0</v>
      </c>
    </row>
    <row r="4946" spans="1:15" x14ac:dyDescent="0.25">
      <c r="A4946" s="7" t="s">
        <v>38300</v>
      </c>
      <c r="B4946" s="7" t="s">
        <v>38311</v>
      </c>
      <c r="C4946" s="7">
        <v>95</v>
      </c>
      <c r="D4946" s="7" t="s">
        <v>160</v>
      </c>
      <c r="E4946" s="10">
        <v>3.4389156268042802</v>
      </c>
      <c r="F4946" s="10">
        <v>0.18131506264323599</v>
      </c>
      <c r="G4946" s="10">
        <v>0.74156611564463604</v>
      </c>
      <c r="H4946" s="10">
        <v>16.331249137253401</v>
      </c>
      <c r="I4946" s="10">
        <v>16.824875136043001</v>
      </c>
      <c r="J4946" s="10">
        <v>18.9258237363251</v>
      </c>
      <c r="K4946" s="10">
        <v>21.1081317905799</v>
      </c>
      <c r="L4946" s="7" t="b">
        <v>1</v>
      </c>
      <c r="M4946" s="7" t="b">
        <v>1</v>
      </c>
      <c r="N4946" s="7" t="b">
        <v>1</v>
      </c>
      <c r="O4946" s="7" t="b">
        <v>0</v>
      </c>
    </row>
    <row r="4947" spans="1:15" x14ac:dyDescent="0.25">
      <c r="A4947" s="7" t="s">
        <v>13001</v>
      </c>
      <c r="B4947" s="7" t="s">
        <v>13003</v>
      </c>
      <c r="C4947" s="7">
        <v>5</v>
      </c>
      <c r="D4947" s="7" t="s">
        <v>160</v>
      </c>
      <c r="E4947" s="10">
        <v>3.4392115447884799</v>
      </c>
      <c r="F4947" s="10">
        <v>0.14647619163915501</v>
      </c>
      <c r="G4947" s="10">
        <v>0.83423296015639603</v>
      </c>
      <c r="H4947" s="10">
        <v>19.437242215547801</v>
      </c>
      <c r="I4947" s="10">
        <v>21.603422768009899</v>
      </c>
      <c r="J4947" s="10">
        <v>23.415146738448499</v>
      </c>
      <c r="K4947" s="10">
        <v>24.5039413346862</v>
      </c>
      <c r="L4947" s="7" t="b">
        <v>0</v>
      </c>
      <c r="M4947" s="7" t="b">
        <v>0</v>
      </c>
      <c r="N4947" s="7" t="b">
        <v>1</v>
      </c>
      <c r="O4947" s="7" t="b">
        <v>0</v>
      </c>
    </row>
    <row r="4948" spans="1:15" x14ac:dyDescent="0.25">
      <c r="A4948" s="7" t="s">
        <v>25489</v>
      </c>
      <c r="B4948" s="7" t="s">
        <v>25491</v>
      </c>
      <c r="C4948" s="7">
        <v>362</v>
      </c>
      <c r="D4948" s="7" t="s">
        <v>160</v>
      </c>
      <c r="E4948" s="10">
        <v>3.4413407625187</v>
      </c>
      <c r="F4948" s="10">
        <v>1.9521376457152E-2</v>
      </c>
      <c r="G4948" s="10">
        <v>1.7094895633767999</v>
      </c>
      <c r="H4948" s="10">
        <v>16.034820811940602</v>
      </c>
      <c r="I4948" s="10">
        <v>15.7209744095752</v>
      </c>
      <c r="J4948" s="10">
        <v>19.034653339416899</v>
      </c>
      <c r="K4948" s="10">
        <v>19.6038234071363</v>
      </c>
      <c r="L4948" s="7" t="b">
        <v>1</v>
      </c>
      <c r="M4948" s="7" t="b">
        <v>1</v>
      </c>
      <c r="N4948" s="7" t="b">
        <v>0</v>
      </c>
      <c r="O4948" s="7" t="b">
        <v>1</v>
      </c>
    </row>
    <row r="4949" spans="1:15" x14ac:dyDescent="0.25">
      <c r="A4949" s="7" t="s">
        <v>5976</v>
      </c>
      <c r="B4949" s="7" t="s">
        <v>5978</v>
      </c>
      <c r="C4949" s="7">
        <v>20</v>
      </c>
      <c r="D4949" s="7" t="s">
        <v>160</v>
      </c>
      <c r="E4949" s="10">
        <v>3.4445861343975301</v>
      </c>
      <c r="F4949" s="10">
        <v>0.12775675417987101</v>
      </c>
      <c r="G4949" s="10">
        <v>0.89361613052390798</v>
      </c>
      <c r="H4949" s="10">
        <v>17.032179631450099</v>
      </c>
      <c r="I4949" s="10">
        <v>17.1576421812535</v>
      </c>
      <c r="J4949" s="10">
        <v>21.253218754029099</v>
      </c>
      <c r="K4949" s="10">
        <v>19.8257753274696</v>
      </c>
      <c r="L4949" s="7" t="b">
        <v>0</v>
      </c>
      <c r="M4949" s="7" t="b">
        <v>0</v>
      </c>
      <c r="N4949" s="7" t="b">
        <v>1</v>
      </c>
      <c r="O4949" s="7" t="b">
        <v>0</v>
      </c>
    </row>
    <row r="4950" spans="1:15" x14ac:dyDescent="0.25">
      <c r="A4950" s="7" t="s">
        <v>2918</v>
      </c>
      <c r="B4950" s="7" t="s">
        <v>2920</v>
      </c>
      <c r="C4950" s="7">
        <v>623</v>
      </c>
      <c r="D4950" s="7" t="s">
        <v>51630</v>
      </c>
      <c r="E4950" s="10">
        <v>3.4452149118853201</v>
      </c>
      <c r="F4950" s="10">
        <v>7.3431463365562999E-2</v>
      </c>
      <c r="G4950" s="10">
        <v>1.13411781694735</v>
      </c>
      <c r="H4950" s="10">
        <v>15.2211378204501</v>
      </c>
      <c r="I4950" s="10">
        <v>16.6501217107424</v>
      </c>
      <c r="J4950" s="10">
        <v>18.699772232050901</v>
      </c>
      <c r="K4950" s="10">
        <v>20.061917122912199</v>
      </c>
      <c r="L4950" s="7" t="b">
        <v>1</v>
      </c>
      <c r="M4950" s="7" t="b">
        <v>1</v>
      </c>
      <c r="N4950" s="7" t="b">
        <v>1</v>
      </c>
      <c r="O4950" s="7" t="b">
        <v>0</v>
      </c>
    </row>
    <row r="4951" spans="1:15" x14ac:dyDescent="0.25">
      <c r="A4951" s="7" t="s">
        <v>11342</v>
      </c>
      <c r="B4951" s="7" t="s">
        <v>11344</v>
      </c>
      <c r="C4951" s="7">
        <v>704</v>
      </c>
      <c r="D4951" s="7" t="s">
        <v>160</v>
      </c>
      <c r="E4951" s="10">
        <v>3.4455346066586299</v>
      </c>
      <c r="F4951" s="10">
        <v>6.2247597226056897E-2</v>
      </c>
      <c r="G4951" s="10">
        <v>1.2058774077921399</v>
      </c>
      <c r="H4951" s="10">
        <v>16.2200719590296</v>
      </c>
      <c r="I4951" s="10">
        <v>15.380275467729</v>
      </c>
      <c r="J4951" s="10">
        <v>19.354624083264799</v>
      </c>
      <c r="K4951" s="10">
        <v>19.136792556811098</v>
      </c>
      <c r="L4951" s="7" t="b">
        <v>1</v>
      </c>
      <c r="M4951" s="7" t="b">
        <v>1</v>
      </c>
      <c r="N4951" s="7" t="b">
        <v>1</v>
      </c>
      <c r="O4951" s="7" t="b">
        <v>0</v>
      </c>
    </row>
    <row r="4952" spans="1:15" x14ac:dyDescent="0.25">
      <c r="A4952" s="7" t="s">
        <v>20070</v>
      </c>
      <c r="B4952" s="7" t="s">
        <v>20072</v>
      </c>
      <c r="C4952" s="7">
        <v>351</v>
      </c>
      <c r="D4952" s="7" t="s">
        <v>160</v>
      </c>
      <c r="E4952" s="10">
        <v>3.44887381992881</v>
      </c>
      <c r="F4952" s="10">
        <v>0.11649448403840799</v>
      </c>
      <c r="G4952" s="10">
        <v>0.93369463780015005</v>
      </c>
      <c r="H4952" s="10">
        <v>18.143150779744701</v>
      </c>
      <c r="I4952" s="10">
        <v>19.148497315968299</v>
      </c>
      <c r="J4952" s="10">
        <v>23.028880717823998</v>
      </c>
      <c r="K4952" s="10">
        <v>21.1605150177467</v>
      </c>
      <c r="L4952" s="7" t="b">
        <v>1</v>
      </c>
      <c r="M4952" s="7" t="b">
        <v>0</v>
      </c>
      <c r="N4952" s="7" t="b">
        <v>1</v>
      </c>
      <c r="O4952" s="7" t="b">
        <v>0</v>
      </c>
    </row>
    <row r="4953" spans="1:15" x14ac:dyDescent="0.25">
      <c r="A4953" s="7" t="s">
        <v>3104</v>
      </c>
      <c r="B4953" s="7" t="s">
        <v>3106</v>
      </c>
      <c r="C4953" s="7">
        <v>81</v>
      </c>
      <c r="D4953" s="7" t="s">
        <v>46276</v>
      </c>
      <c r="E4953" s="10">
        <v>3.4503845060809399</v>
      </c>
      <c r="F4953" s="10">
        <v>2.5243270916279599E-2</v>
      </c>
      <c r="G4953" s="10">
        <v>1.5978543717395799</v>
      </c>
      <c r="H4953" s="10">
        <v>16.637127015157301</v>
      </c>
      <c r="I4953" s="10">
        <v>16.762678474913201</v>
      </c>
      <c r="J4953" s="10">
        <v>19.942960103029002</v>
      </c>
      <c r="K4953" s="10">
        <v>20.357614399203399</v>
      </c>
      <c r="L4953" s="7" t="b">
        <v>1</v>
      </c>
      <c r="M4953" s="7" t="b">
        <v>1</v>
      </c>
      <c r="N4953" s="7" t="b">
        <v>0</v>
      </c>
      <c r="O4953" s="7" t="b">
        <v>1</v>
      </c>
    </row>
    <row r="4954" spans="1:15" x14ac:dyDescent="0.25">
      <c r="A4954" s="7" t="s">
        <v>25338</v>
      </c>
      <c r="B4954" s="7" t="s">
        <v>25340</v>
      </c>
      <c r="C4954" s="7">
        <v>426</v>
      </c>
      <c r="D4954" s="7" t="s">
        <v>160</v>
      </c>
      <c r="E4954" s="10">
        <v>3.4526096561369002</v>
      </c>
      <c r="F4954" s="10">
        <v>0.25093417888507102</v>
      </c>
      <c r="G4954" s="10">
        <v>0.60044018089251106</v>
      </c>
      <c r="H4954" s="10">
        <v>17.206071272655599</v>
      </c>
      <c r="I4954" s="10">
        <v>16.914022498417999</v>
      </c>
      <c r="J4954" s="10">
        <v>19.058623446471199</v>
      </c>
      <c r="K4954" s="10">
        <v>21.9666896368762</v>
      </c>
      <c r="L4954" s="7" t="b">
        <v>1</v>
      </c>
      <c r="M4954" s="7" t="b">
        <v>1</v>
      </c>
      <c r="N4954" s="7" t="b">
        <v>1</v>
      </c>
      <c r="O4954" s="7" t="b">
        <v>0</v>
      </c>
    </row>
    <row r="4955" spans="1:15" x14ac:dyDescent="0.25">
      <c r="A4955" s="7" t="s">
        <v>11239</v>
      </c>
      <c r="B4955" s="7" t="s">
        <v>11241</v>
      </c>
      <c r="C4955" s="7">
        <v>2708</v>
      </c>
      <c r="D4955" s="7" t="s">
        <v>160</v>
      </c>
      <c r="E4955" s="10">
        <v>3.45376267327774</v>
      </c>
      <c r="F4955" s="10">
        <v>0.28172554105639203</v>
      </c>
      <c r="G4955" s="10">
        <v>0.55017377837089798</v>
      </c>
      <c r="H4955" s="10">
        <v>14.5762953366782</v>
      </c>
      <c r="I4955" s="10">
        <v>17.922385984621901</v>
      </c>
      <c r="J4955" s="10">
        <v>19.4576487087921</v>
      </c>
      <c r="K4955" s="10">
        <v>19.9485579590635</v>
      </c>
      <c r="L4955" s="7" t="b">
        <v>0</v>
      </c>
      <c r="M4955" s="7" t="b">
        <v>0</v>
      </c>
      <c r="N4955" s="7" t="b">
        <v>1</v>
      </c>
      <c r="O4955" s="7" t="b">
        <v>0</v>
      </c>
    </row>
    <row r="4956" spans="1:15" x14ac:dyDescent="0.25">
      <c r="A4956" s="7" t="s">
        <v>3344</v>
      </c>
      <c r="B4956" s="7" t="s">
        <v>3346</v>
      </c>
      <c r="C4956" s="7">
        <v>227</v>
      </c>
      <c r="D4956" s="7" t="s">
        <v>160</v>
      </c>
      <c r="E4956" s="10">
        <v>3.4588459268452998</v>
      </c>
      <c r="F4956" s="10">
        <v>0.25094466256932602</v>
      </c>
      <c r="G4956" s="10">
        <v>0.60042203704644204</v>
      </c>
      <c r="H4956" s="10">
        <v>18.0370959481263</v>
      </c>
      <c r="I4956" s="10">
        <v>17.913253647136099</v>
      </c>
      <c r="J4956" s="10">
        <v>19.991945788231799</v>
      </c>
      <c r="K4956" s="10">
        <v>22.876095660721202</v>
      </c>
      <c r="L4956" s="7" t="b">
        <v>1</v>
      </c>
      <c r="M4956" s="7" t="b">
        <v>0</v>
      </c>
      <c r="N4956" s="7" t="b">
        <v>1</v>
      </c>
      <c r="O4956" s="7" t="b">
        <v>0</v>
      </c>
    </row>
    <row r="4957" spans="1:15" x14ac:dyDescent="0.25">
      <c r="A4957" s="7" t="s">
        <v>16660</v>
      </c>
      <c r="B4957" s="7" t="s">
        <v>16662</v>
      </c>
      <c r="C4957" s="7">
        <v>123</v>
      </c>
      <c r="D4957" s="7" t="s">
        <v>160</v>
      </c>
      <c r="E4957" s="10">
        <v>3.45968794572808</v>
      </c>
      <c r="F4957" s="10">
        <v>2.7884060947809299E-2</v>
      </c>
      <c r="G4957" s="10">
        <v>1.5546439766718501</v>
      </c>
      <c r="H4957" s="10">
        <v>15.3854564107661</v>
      </c>
      <c r="I4957" s="10">
        <v>16.174611382624001</v>
      </c>
      <c r="J4957" s="10">
        <v>18.8084596750477</v>
      </c>
      <c r="K4957" s="10">
        <v>19.670984009798602</v>
      </c>
      <c r="L4957" s="7" t="b">
        <v>1</v>
      </c>
      <c r="M4957" s="7" t="b">
        <v>1</v>
      </c>
      <c r="N4957" s="7" t="b">
        <v>1</v>
      </c>
      <c r="O4957" s="7" t="b">
        <v>0</v>
      </c>
    </row>
    <row r="4958" spans="1:15" x14ac:dyDescent="0.25">
      <c r="A4958" s="7" t="s">
        <v>24918</v>
      </c>
      <c r="B4958" s="7" t="s">
        <v>24920</v>
      </c>
      <c r="C4958" s="7">
        <v>3016</v>
      </c>
      <c r="D4958" s="7" t="s">
        <v>160</v>
      </c>
      <c r="E4958" s="10">
        <v>3.4611540070437798</v>
      </c>
      <c r="F4958" s="10">
        <v>0.28562471527359901</v>
      </c>
      <c r="G4958" s="10">
        <v>0.54420421551444698</v>
      </c>
      <c r="H4958" s="10">
        <v>16.110007340589299</v>
      </c>
      <c r="I4958" s="10">
        <v>15.791854411865</v>
      </c>
      <c r="J4958" s="10">
        <v>17.7302876418177</v>
      </c>
      <c r="K4958" s="10">
        <v>21.0938821247241</v>
      </c>
      <c r="L4958" s="7" t="b">
        <v>1</v>
      </c>
      <c r="M4958" s="7" t="b">
        <v>1</v>
      </c>
      <c r="N4958" s="7" t="b">
        <v>1</v>
      </c>
      <c r="O4958" s="7" t="b">
        <v>0</v>
      </c>
    </row>
    <row r="4959" spans="1:15" x14ac:dyDescent="0.25">
      <c r="A4959" s="7" t="s">
        <v>28326</v>
      </c>
      <c r="B4959" s="7" t="s">
        <v>28328</v>
      </c>
      <c r="C4959" s="7">
        <v>7</v>
      </c>
      <c r="D4959" s="7" t="s">
        <v>160</v>
      </c>
      <c r="E4959" s="10">
        <v>3.4663872061965302</v>
      </c>
      <c r="F4959" s="10">
        <v>7.6776523175483502E-2</v>
      </c>
      <c r="G4959" s="10">
        <v>1.1147715587970299</v>
      </c>
      <c r="H4959" s="10">
        <v>15.041539123616101</v>
      </c>
      <c r="I4959" s="10">
        <v>16.408483742136301</v>
      </c>
      <c r="J4959" s="10">
        <v>18.442854568790601</v>
      </c>
      <c r="K4959" s="10">
        <v>19.939942709355002</v>
      </c>
      <c r="L4959" s="7" t="b">
        <v>1</v>
      </c>
      <c r="M4959" s="7" t="b">
        <v>1</v>
      </c>
      <c r="N4959" s="7" t="b">
        <v>0</v>
      </c>
      <c r="O4959" s="7" t="b">
        <v>0</v>
      </c>
    </row>
    <row r="4960" spans="1:15" x14ac:dyDescent="0.25">
      <c r="A4960" s="7" t="s">
        <v>1614</v>
      </c>
      <c r="B4960" s="7" t="s">
        <v>1616</v>
      </c>
      <c r="C4960" s="7">
        <v>658</v>
      </c>
      <c r="D4960" s="7" t="s">
        <v>160</v>
      </c>
      <c r="E4960" s="10">
        <v>3.4675469638448302</v>
      </c>
      <c r="F4960" s="10">
        <v>7.1474989280795695E-2</v>
      </c>
      <c r="G4960" s="10">
        <v>1.1458459011017199</v>
      </c>
      <c r="H4960" s="10">
        <v>15.889608423472801</v>
      </c>
      <c r="I4960" s="10">
        <v>17.2380892192331</v>
      </c>
      <c r="J4960" s="10">
        <v>19.322413128928801</v>
      </c>
      <c r="K4960" s="10">
        <v>20.740378441466799</v>
      </c>
      <c r="L4960" s="7" t="b">
        <v>1</v>
      </c>
      <c r="M4960" s="7" t="b">
        <v>1</v>
      </c>
      <c r="N4960" s="7" t="b">
        <v>1</v>
      </c>
      <c r="O4960" s="7" t="b">
        <v>0</v>
      </c>
    </row>
    <row r="4961" spans="1:15" x14ac:dyDescent="0.25">
      <c r="A4961" s="7" t="s">
        <v>21208</v>
      </c>
      <c r="B4961" s="7" t="s">
        <v>21210</v>
      </c>
      <c r="C4961" s="7">
        <v>132</v>
      </c>
      <c r="D4961" s="7" t="s">
        <v>160</v>
      </c>
      <c r="E4961" s="10">
        <v>3.4720716013820501</v>
      </c>
      <c r="F4961" s="10">
        <v>0.10784944863328499</v>
      </c>
      <c r="G4961" s="10">
        <v>0.96718207083157204</v>
      </c>
      <c r="H4961" s="10">
        <v>19.260159723496699</v>
      </c>
      <c r="I4961" s="10">
        <v>19.149199077410199</v>
      </c>
      <c r="J4961" s="10">
        <v>22.0693804255095</v>
      </c>
      <c r="K4961" s="10">
        <v>23.2841215781615</v>
      </c>
      <c r="L4961" s="7" t="b">
        <v>0</v>
      </c>
      <c r="M4961" s="7" t="b">
        <v>1</v>
      </c>
      <c r="N4961" s="7" t="b">
        <v>0</v>
      </c>
      <c r="O4961" s="7" t="b">
        <v>0</v>
      </c>
    </row>
    <row r="4962" spans="1:15" x14ac:dyDescent="0.25">
      <c r="A4962" s="7" t="s">
        <v>37028</v>
      </c>
      <c r="B4962" s="7" t="s">
        <v>37030</v>
      </c>
      <c r="C4962" s="7">
        <v>709</v>
      </c>
      <c r="D4962" s="7" t="s">
        <v>160</v>
      </c>
      <c r="E4962" s="10">
        <v>3.4721452672005801</v>
      </c>
      <c r="F4962" s="10">
        <v>0.14675386540798699</v>
      </c>
      <c r="G4962" s="10">
        <v>0.83341045087591503</v>
      </c>
      <c r="H4962" s="10">
        <v>15.836544580893801</v>
      </c>
      <c r="I4962" s="10">
        <v>16.004260685143102</v>
      </c>
      <c r="J4962" s="10">
        <v>18.5599135919818</v>
      </c>
      <c r="K4962" s="10">
        <v>20.2251822084563</v>
      </c>
      <c r="L4962" s="7" t="b">
        <v>1</v>
      </c>
      <c r="M4962" s="7" t="b">
        <v>1</v>
      </c>
      <c r="N4962" s="7" t="b">
        <v>1</v>
      </c>
      <c r="O4962" s="7" t="b">
        <v>0</v>
      </c>
    </row>
    <row r="4963" spans="1:15" x14ac:dyDescent="0.25">
      <c r="A4963" s="7" t="s">
        <v>15416</v>
      </c>
      <c r="B4963" s="7" t="s">
        <v>15418</v>
      </c>
      <c r="C4963" s="7">
        <v>212</v>
      </c>
      <c r="D4963" s="7" t="s">
        <v>160</v>
      </c>
      <c r="E4963" s="10">
        <v>3.47744838624148</v>
      </c>
      <c r="F4963" s="10">
        <v>0.12301647733960699</v>
      </c>
      <c r="G4963" s="10">
        <v>0.910036713451716</v>
      </c>
      <c r="H4963" s="10">
        <v>15.989077676749201</v>
      </c>
      <c r="I4963" s="10">
        <v>17.106864496198298</v>
      </c>
      <c r="J4963" s="10">
        <v>21.0171547884093</v>
      </c>
      <c r="K4963" s="10">
        <v>19.033684157021099</v>
      </c>
      <c r="L4963" s="7" t="b">
        <v>1</v>
      </c>
      <c r="M4963" s="7" t="b">
        <v>0</v>
      </c>
      <c r="N4963" s="7" t="b">
        <v>1</v>
      </c>
      <c r="O4963" s="7" t="b">
        <v>0</v>
      </c>
    </row>
    <row r="4964" spans="1:15" x14ac:dyDescent="0.25">
      <c r="A4964" s="7" t="s">
        <v>40250</v>
      </c>
      <c r="B4964" s="7" t="s">
        <v>40252</v>
      </c>
      <c r="C4964" s="7">
        <v>110</v>
      </c>
      <c r="D4964" s="7" t="s">
        <v>160</v>
      </c>
      <c r="E4964" s="10">
        <v>3.48465112226395</v>
      </c>
      <c r="F4964" s="10">
        <v>2.2793027371545701E-2</v>
      </c>
      <c r="G4964" s="10">
        <v>1.6421979879640201</v>
      </c>
      <c r="H4964" s="10">
        <v>15.9351857870145</v>
      </c>
      <c r="I4964" s="10">
        <v>16.148758052118801</v>
      </c>
      <c r="J4964" s="10">
        <v>19.7785706308904</v>
      </c>
      <c r="K4964" s="10">
        <v>19.274675452770701</v>
      </c>
      <c r="L4964" s="7" t="b">
        <v>1</v>
      </c>
      <c r="M4964" s="7" t="b">
        <v>1</v>
      </c>
      <c r="N4964" s="7" t="b">
        <v>1</v>
      </c>
      <c r="O4964" s="7" t="b">
        <v>0</v>
      </c>
    </row>
    <row r="4965" spans="1:15" x14ac:dyDescent="0.25">
      <c r="A4965" s="7" t="s">
        <v>37234</v>
      </c>
      <c r="B4965" s="7" t="s">
        <v>37236</v>
      </c>
      <c r="C4965" s="7">
        <v>1978</v>
      </c>
      <c r="D4965" s="7" t="s">
        <v>160</v>
      </c>
      <c r="E4965" s="10">
        <v>3.48612337716495</v>
      </c>
      <c r="F4965" s="10">
        <v>5.1147168580501501E-2</v>
      </c>
      <c r="G4965" s="10">
        <v>1.2911784030837801</v>
      </c>
      <c r="H4965" s="10">
        <v>17.2099833475453</v>
      </c>
      <c r="I4965" s="10">
        <v>18.152536109432301</v>
      </c>
      <c r="J4965" s="10">
        <v>20.961285300825001</v>
      </c>
      <c r="K4965" s="10">
        <v>21.373480910482499</v>
      </c>
      <c r="L4965" s="7" t="b">
        <v>1</v>
      </c>
      <c r="M4965" s="7" t="b">
        <v>0</v>
      </c>
      <c r="N4965" s="7" t="b">
        <v>1</v>
      </c>
      <c r="O4965" s="7" t="b">
        <v>0</v>
      </c>
    </row>
    <row r="4966" spans="1:15" x14ac:dyDescent="0.25">
      <c r="A4966" s="7" t="s">
        <v>20522</v>
      </c>
      <c r="B4966" s="7" t="s">
        <v>20524</v>
      </c>
      <c r="C4966" s="7">
        <v>542</v>
      </c>
      <c r="D4966" s="7" t="s">
        <v>160</v>
      </c>
      <c r="E4966" s="10">
        <v>3.4887476368024899</v>
      </c>
      <c r="F4966" s="10">
        <v>8.2717712654486394E-2</v>
      </c>
      <c r="G4966" s="10">
        <v>1.08240148338056</v>
      </c>
      <c r="H4966" s="10">
        <v>16.819072986965899</v>
      </c>
      <c r="I4966" s="10">
        <v>15.7069252528592</v>
      </c>
      <c r="J4966" s="10">
        <v>20.552684470888199</v>
      </c>
      <c r="K4966" s="10">
        <v>18.950809042541898</v>
      </c>
      <c r="L4966" s="7" t="b">
        <v>1</v>
      </c>
      <c r="M4966" s="7" t="b">
        <v>1</v>
      </c>
      <c r="N4966" s="7" t="b">
        <v>0</v>
      </c>
      <c r="O4966" s="7" t="b">
        <v>0</v>
      </c>
    </row>
    <row r="4967" spans="1:15" x14ac:dyDescent="0.25">
      <c r="A4967" s="7" t="s">
        <v>24181</v>
      </c>
      <c r="B4967" s="7" t="s">
        <v>24183</v>
      </c>
      <c r="C4967" s="7">
        <v>822</v>
      </c>
      <c r="D4967" s="7" t="s">
        <v>160</v>
      </c>
      <c r="E4967" s="10">
        <v>3.4898311050350599</v>
      </c>
      <c r="F4967" s="10">
        <v>0.16559908618503</v>
      </c>
      <c r="G4967" s="10">
        <v>0.78094206408431499</v>
      </c>
      <c r="H4967" s="10">
        <v>16.7540233742148</v>
      </c>
      <c r="I4967" s="10">
        <v>16.762944843439101</v>
      </c>
      <c r="J4967" s="10">
        <v>19.319445256364499</v>
      </c>
      <c r="K4967" s="10">
        <v>21.1771851713596</v>
      </c>
      <c r="L4967" s="7" t="b">
        <v>1</v>
      </c>
      <c r="M4967" s="7" t="b">
        <v>1</v>
      </c>
      <c r="N4967" s="7" t="b">
        <v>0</v>
      </c>
      <c r="O4967" s="7" t="b">
        <v>0</v>
      </c>
    </row>
    <row r="4968" spans="1:15" x14ac:dyDescent="0.25">
      <c r="A4968" s="7" t="s">
        <v>44496</v>
      </c>
      <c r="B4968" s="7" t="s">
        <v>44498</v>
      </c>
      <c r="C4968" s="7">
        <v>315</v>
      </c>
      <c r="D4968" s="7" t="s">
        <v>160</v>
      </c>
      <c r="E4968" s="10">
        <v>3.4900712522000901</v>
      </c>
      <c r="F4968" s="10">
        <v>9.9226262085312003E-2</v>
      </c>
      <c r="G4968" s="10">
        <v>1.00337336847824</v>
      </c>
      <c r="H4968" s="10">
        <v>19.7014929815027</v>
      </c>
      <c r="I4968" s="10">
        <v>18.994721114418098</v>
      </c>
      <c r="J4968" s="10">
        <v>22.051004312184698</v>
      </c>
      <c r="K4968" s="10">
        <v>23.625352288136298</v>
      </c>
      <c r="L4968" s="7" t="b">
        <v>0</v>
      </c>
      <c r="M4968" s="7" t="b">
        <v>1</v>
      </c>
      <c r="N4968" s="7" t="b">
        <v>0</v>
      </c>
      <c r="O4968" s="7" t="b">
        <v>1</v>
      </c>
    </row>
    <row r="4969" spans="1:15" x14ac:dyDescent="0.25">
      <c r="A4969" s="7" t="s">
        <v>19080</v>
      </c>
      <c r="B4969" s="7" t="s">
        <v>19082</v>
      </c>
      <c r="C4969" s="7">
        <v>89</v>
      </c>
      <c r="D4969" s="7" t="s">
        <v>160</v>
      </c>
      <c r="E4969" s="10">
        <v>3.4908981747514698</v>
      </c>
      <c r="F4969" s="10">
        <v>2.2000827692822099E-2</v>
      </c>
      <c r="G4969" s="10">
        <v>1.6575609802839899</v>
      </c>
      <c r="H4969" s="10">
        <v>16.6921464480616</v>
      </c>
      <c r="I4969" s="10">
        <v>15.934882323431699</v>
      </c>
      <c r="J4969" s="10">
        <v>19.522150471950901</v>
      </c>
      <c r="K4969" s="10">
        <v>20.086674649045399</v>
      </c>
      <c r="L4969" s="7" t="b">
        <v>1</v>
      </c>
      <c r="M4969" s="7" t="b">
        <v>1</v>
      </c>
      <c r="N4969" s="7" t="b">
        <v>1</v>
      </c>
      <c r="O4969" s="7" t="b">
        <v>0</v>
      </c>
    </row>
    <row r="4970" spans="1:15" x14ac:dyDescent="0.25">
      <c r="A4970" s="7" t="s">
        <v>7748</v>
      </c>
      <c r="B4970" s="7" t="s">
        <v>7750</v>
      </c>
      <c r="C4970" s="7">
        <v>2207</v>
      </c>
      <c r="D4970" s="7" t="s">
        <v>160</v>
      </c>
      <c r="E4970" s="10">
        <v>3.4922057499050299</v>
      </c>
      <c r="F4970" s="10">
        <v>0.36592826991128202</v>
      </c>
      <c r="G4970" s="10">
        <v>0.43660403765137701</v>
      </c>
      <c r="H4970" s="10">
        <v>15.5420441534927</v>
      </c>
      <c r="I4970" s="10">
        <v>15.447830331202001</v>
      </c>
      <c r="J4970" s="10">
        <v>16.724332716247101</v>
      </c>
      <c r="K4970" s="10">
        <v>21.249953268257698</v>
      </c>
      <c r="L4970" s="7" t="b">
        <v>1</v>
      </c>
      <c r="M4970" s="7" t="b">
        <v>1</v>
      </c>
      <c r="N4970" s="7" t="b">
        <v>1</v>
      </c>
      <c r="O4970" s="7" t="b">
        <v>0</v>
      </c>
    </row>
    <row r="4971" spans="1:15" x14ac:dyDescent="0.25">
      <c r="A4971" s="7" t="s">
        <v>35521</v>
      </c>
      <c r="B4971" s="7" t="s">
        <v>35523</v>
      </c>
      <c r="C4971" s="7">
        <v>117</v>
      </c>
      <c r="D4971" s="7" t="s">
        <v>160</v>
      </c>
      <c r="E4971" s="10">
        <v>3.4937002864234601</v>
      </c>
      <c r="F4971" s="10">
        <v>0.14183398649818901</v>
      </c>
      <c r="G4971" s="10">
        <v>0.84821969030911804</v>
      </c>
      <c r="H4971" s="10">
        <v>14.7048405310332</v>
      </c>
      <c r="I4971" s="10">
        <v>16.433712752635898</v>
      </c>
      <c r="J4971" s="10">
        <v>17.933410833046601</v>
      </c>
      <c r="K4971" s="10">
        <v>20.192543023469401</v>
      </c>
      <c r="L4971" s="7" t="b">
        <v>1</v>
      </c>
      <c r="M4971" s="7" t="b">
        <v>1</v>
      </c>
      <c r="N4971" s="7" t="b">
        <v>0</v>
      </c>
      <c r="O4971" s="7" t="b">
        <v>1</v>
      </c>
    </row>
    <row r="4972" spans="1:15" x14ac:dyDescent="0.25">
      <c r="A4972" s="7" t="s">
        <v>44973</v>
      </c>
      <c r="B4972" s="7" t="s">
        <v>44975</v>
      </c>
      <c r="C4972" s="7">
        <v>445</v>
      </c>
      <c r="D4972" s="7" t="s">
        <v>160</v>
      </c>
      <c r="E4972" s="10">
        <v>3.4941897983821102</v>
      </c>
      <c r="F4972" s="10">
        <v>3.2514367608756201E-2</v>
      </c>
      <c r="G4972" s="10">
        <v>1.48792468842522</v>
      </c>
      <c r="H4972" s="10">
        <v>15.9460506942011</v>
      </c>
      <c r="I4972" s="10">
        <v>16.709577095055401</v>
      </c>
      <c r="J4972" s="10">
        <v>19.626357529446501</v>
      </c>
      <c r="K4972" s="10">
        <v>20.017649856574199</v>
      </c>
      <c r="L4972" s="7" t="b">
        <v>1</v>
      </c>
      <c r="M4972" s="7" t="b">
        <v>1</v>
      </c>
      <c r="N4972" s="7" t="b">
        <v>1</v>
      </c>
      <c r="O4972" s="7" t="b">
        <v>0</v>
      </c>
    </row>
    <row r="4973" spans="1:15" x14ac:dyDescent="0.25">
      <c r="A4973" s="7" t="s">
        <v>14022</v>
      </c>
      <c r="B4973" s="7" t="s">
        <v>14024</v>
      </c>
      <c r="C4973" s="7">
        <v>2</v>
      </c>
      <c r="D4973" s="7" t="s">
        <v>160</v>
      </c>
      <c r="E4973" s="10">
        <v>3.4967480747119</v>
      </c>
      <c r="F4973" s="10">
        <v>0.23361982878231299</v>
      </c>
      <c r="G4973" s="10">
        <v>0.63149029869459705</v>
      </c>
      <c r="H4973" s="10">
        <v>17.468302180658998</v>
      </c>
      <c r="I4973" s="10">
        <v>17.178641616720402</v>
      </c>
      <c r="J4973" s="10">
        <v>19.455683988880502</v>
      </c>
      <c r="K4973" s="10">
        <v>22.1847559579227</v>
      </c>
      <c r="L4973" s="7" t="b">
        <v>0</v>
      </c>
      <c r="M4973" s="7" t="b">
        <v>1</v>
      </c>
      <c r="N4973" s="7" t="b">
        <v>0</v>
      </c>
      <c r="O4973" s="7" t="b">
        <v>1</v>
      </c>
    </row>
    <row r="4974" spans="1:15" x14ac:dyDescent="0.25">
      <c r="A4974" s="7" t="s">
        <v>43149</v>
      </c>
      <c r="B4974" s="7" t="s">
        <v>43151</v>
      </c>
      <c r="C4974" s="7">
        <v>2604</v>
      </c>
      <c r="D4974" s="7" t="s">
        <v>160</v>
      </c>
      <c r="E4974" s="10">
        <v>3.5019979334044899</v>
      </c>
      <c r="F4974" s="10">
        <v>2.8551076076791401E-2</v>
      </c>
      <c r="G4974" s="10">
        <v>1.54437751875243</v>
      </c>
      <c r="H4974" s="10">
        <v>16.4482751189406</v>
      </c>
      <c r="I4974" s="10">
        <v>15.9740124709457</v>
      </c>
      <c r="J4974" s="10">
        <v>20.107656541903498</v>
      </c>
      <c r="K4974" s="10">
        <v>19.3186269147918</v>
      </c>
      <c r="L4974" s="7" t="b">
        <v>1</v>
      </c>
      <c r="M4974" s="7" t="b">
        <v>1</v>
      </c>
      <c r="N4974" s="7" t="b">
        <v>1</v>
      </c>
      <c r="O4974" s="7" t="b">
        <v>0</v>
      </c>
    </row>
    <row r="4975" spans="1:15" x14ac:dyDescent="0.25">
      <c r="A4975" s="7" t="s">
        <v>10812</v>
      </c>
      <c r="B4975" s="7" t="s">
        <v>10814</v>
      </c>
      <c r="C4975" s="7">
        <v>18</v>
      </c>
      <c r="D4975" s="7" t="s">
        <v>46276</v>
      </c>
      <c r="E4975" s="10">
        <v>3.50350731090152</v>
      </c>
      <c r="F4975" s="10">
        <v>0.36102335592224299</v>
      </c>
      <c r="G4975" s="10">
        <v>0.442464701085927</v>
      </c>
      <c r="H4975" s="10">
        <v>18.469505250353201</v>
      </c>
      <c r="I4975" s="10">
        <v>18.418572921566099</v>
      </c>
      <c r="J4975" s="10">
        <v>19.716032044464299</v>
      </c>
      <c r="K4975" s="10">
        <v>24.179060749257999</v>
      </c>
      <c r="L4975" s="7" t="b">
        <v>0</v>
      </c>
      <c r="M4975" s="7" t="b">
        <v>1</v>
      </c>
      <c r="N4975" s="7" t="b">
        <v>0</v>
      </c>
      <c r="O4975" s="7" t="b">
        <v>0</v>
      </c>
    </row>
    <row r="4976" spans="1:15" x14ac:dyDescent="0.25">
      <c r="A4976" s="7" t="s">
        <v>27307</v>
      </c>
      <c r="B4976" s="7" t="s">
        <v>27309</v>
      </c>
      <c r="C4976" s="7">
        <v>287</v>
      </c>
      <c r="D4976" s="7" t="s">
        <v>46276</v>
      </c>
      <c r="E4976" s="10">
        <v>3.5134964216028202</v>
      </c>
      <c r="F4976" s="10">
        <v>0.115535509959278</v>
      </c>
      <c r="G4976" s="10">
        <v>0.93728451439370597</v>
      </c>
      <c r="H4976" s="10">
        <v>18.977212878891901</v>
      </c>
      <c r="I4976" s="10">
        <v>19.0899368473236</v>
      </c>
      <c r="J4976" s="10">
        <v>23.204112683504199</v>
      </c>
      <c r="K4976" s="10">
        <v>21.8900298859168</v>
      </c>
      <c r="L4976" s="7" t="b">
        <v>0</v>
      </c>
      <c r="M4976" s="7" t="b">
        <v>0</v>
      </c>
      <c r="N4976" s="7" t="b">
        <v>1</v>
      </c>
      <c r="O4976" s="7" t="b">
        <v>0</v>
      </c>
    </row>
    <row r="4977" spans="1:15" x14ac:dyDescent="0.25">
      <c r="A4977" s="7" t="s">
        <v>37569</v>
      </c>
      <c r="B4977" s="7" t="s">
        <v>37571</v>
      </c>
      <c r="C4977" s="7">
        <v>663</v>
      </c>
      <c r="D4977" s="7" t="s">
        <v>160</v>
      </c>
      <c r="E4977" s="10">
        <v>3.5146424307495501</v>
      </c>
      <c r="F4977" s="10">
        <v>7.6141452253154496E-2</v>
      </c>
      <c r="G4977" s="10">
        <v>1.11837884410273</v>
      </c>
      <c r="H4977" s="10">
        <v>18.485742711853199</v>
      </c>
      <c r="I4977" s="10">
        <v>19.703012035094801</v>
      </c>
      <c r="J4977" s="10">
        <v>21.834637797861902</v>
      </c>
      <c r="K4977" s="10">
        <v>23.383401810585099</v>
      </c>
      <c r="L4977" s="7" t="b">
        <v>0</v>
      </c>
      <c r="M4977" s="7" t="b">
        <v>0</v>
      </c>
      <c r="N4977" s="7" t="b">
        <v>0</v>
      </c>
      <c r="O4977" s="7" t="b">
        <v>0</v>
      </c>
    </row>
    <row r="4978" spans="1:15" x14ac:dyDescent="0.25">
      <c r="A4978" s="7" t="s">
        <v>7295</v>
      </c>
      <c r="B4978" s="7" t="s">
        <v>7297</v>
      </c>
      <c r="C4978" s="7">
        <v>186</v>
      </c>
      <c r="D4978" s="7" t="s">
        <v>160</v>
      </c>
      <c r="E4978" s="10">
        <v>3.5152920520776401</v>
      </c>
      <c r="F4978" s="10">
        <v>6.7217300792280693E-2</v>
      </c>
      <c r="G4978" s="10">
        <v>1.1725189312380699</v>
      </c>
      <c r="H4978" s="10">
        <v>17.404777711103101</v>
      </c>
      <c r="I4978" s="10">
        <v>16.271369485806801</v>
      </c>
      <c r="J4978" s="10">
        <v>20.118594294261399</v>
      </c>
      <c r="K4978" s="10">
        <v>20.588137006803802</v>
      </c>
      <c r="L4978" s="7" t="b">
        <v>1</v>
      </c>
      <c r="M4978" s="7" t="b">
        <v>1</v>
      </c>
      <c r="N4978" s="7" t="b">
        <v>1</v>
      </c>
      <c r="O4978" s="7" t="b">
        <v>0</v>
      </c>
    </row>
    <row r="4979" spans="1:15" x14ac:dyDescent="0.25">
      <c r="A4979" s="7" t="s">
        <v>37293</v>
      </c>
      <c r="B4979" s="7" t="s">
        <v>37295</v>
      </c>
      <c r="C4979" s="7">
        <v>639</v>
      </c>
      <c r="D4979" s="7" t="s">
        <v>160</v>
      </c>
      <c r="E4979" s="10">
        <v>3.51545682383439</v>
      </c>
      <c r="F4979" s="10">
        <v>0.28831319005995998</v>
      </c>
      <c r="G4979" s="10">
        <v>0.54013548858917404</v>
      </c>
      <c r="H4979" s="10">
        <v>17.3180756746636</v>
      </c>
      <c r="I4979" s="10">
        <v>16.436280858830902</v>
      </c>
      <c r="J4979" s="10">
        <v>18.589621490443001</v>
      </c>
      <c r="K4979" s="10">
        <v>22.195648690720301</v>
      </c>
      <c r="L4979" s="7" t="b">
        <v>1</v>
      </c>
      <c r="M4979" s="7" t="b">
        <v>1</v>
      </c>
      <c r="N4979" s="7" t="b">
        <v>0</v>
      </c>
      <c r="O4979" s="7" t="b">
        <v>0</v>
      </c>
    </row>
    <row r="4980" spans="1:15" x14ac:dyDescent="0.25">
      <c r="A4980" s="7" t="s">
        <v>28777</v>
      </c>
      <c r="B4980" s="7" t="s">
        <v>28779</v>
      </c>
      <c r="C4980" s="7">
        <v>283</v>
      </c>
      <c r="D4980" s="7" t="s">
        <v>160</v>
      </c>
      <c r="E4980" s="10">
        <v>3.5155071322769098</v>
      </c>
      <c r="F4980" s="10">
        <v>0.13356439058175201</v>
      </c>
      <c r="G4980" s="10">
        <v>0.874309313082131</v>
      </c>
      <c r="H4980" s="10">
        <v>16.418229458140502</v>
      </c>
      <c r="I4980" s="10">
        <v>17.463699807752601</v>
      </c>
      <c r="J4980" s="10">
        <v>21.4904684907148</v>
      </c>
      <c r="K4980" s="10">
        <v>19.422475039732198</v>
      </c>
      <c r="L4980" s="7" t="b">
        <v>1</v>
      </c>
      <c r="M4980" s="7" t="b">
        <v>1</v>
      </c>
      <c r="N4980" s="7" t="b">
        <v>0</v>
      </c>
      <c r="O4980" s="7" t="b">
        <v>1</v>
      </c>
    </row>
    <row r="4981" spans="1:15" x14ac:dyDescent="0.25">
      <c r="A4981" s="7" t="s">
        <v>14227</v>
      </c>
      <c r="B4981" s="7" t="s">
        <v>14229</v>
      </c>
      <c r="C4981" s="7">
        <v>5</v>
      </c>
      <c r="D4981" s="7" t="s">
        <v>160</v>
      </c>
      <c r="E4981" s="10">
        <v>3.5204714154406198</v>
      </c>
      <c r="F4981" s="10">
        <v>5.9039531870370102E-2</v>
      </c>
      <c r="G4981" s="10">
        <v>1.22885709473043</v>
      </c>
      <c r="H4981" s="10">
        <v>15.734066875345199</v>
      </c>
      <c r="I4981" s="10">
        <v>16.431455672287999</v>
      </c>
      <c r="J4981" s="10">
        <v>20.215180781731402</v>
      </c>
      <c r="K4981" s="10">
        <v>18.991284596783</v>
      </c>
      <c r="L4981" s="7" t="b">
        <v>1</v>
      </c>
      <c r="M4981" s="7" t="b">
        <v>1</v>
      </c>
      <c r="N4981" s="7" t="b">
        <v>0</v>
      </c>
      <c r="O4981" s="7" t="b">
        <v>0</v>
      </c>
    </row>
    <row r="4982" spans="1:15" x14ac:dyDescent="0.25">
      <c r="A4982" s="7" t="s">
        <v>2378</v>
      </c>
      <c r="B4982" s="7" t="s">
        <v>51957</v>
      </c>
      <c r="C4982" s="7">
        <v>536</v>
      </c>
      <c r="D4982" s="7" t="s">
        <v>160</v>
      </c>
      <c r="E4982" s="10">
        <v>3.5216075171373</v>
      </c>
      <c r="F4982" s="10">
        <v>0.114710477463877</v>
      </c>
      <c r="G4982" s="10">
        <v>0.94039691255268798</v>
      </c>
      <c r="H4982" s="10">
        <v>15.3024085680358</v>
      </c>
      <c r="I4982" s="10">
        <v>17.233376842299499</v>
      </c>
      <c r="J4982" s="10">
        <v>18.920424717843801</v>
      </c>
      <c r="K4982" s="10">
        <v>20.658575726766099</v>
      </c>
      <c r="L4982" s="7" t="b">
        <v>1</v>
      </c>
      <c r="M4982" s="7" t="b">
        <v>0</v>
      </c>
      <c r="N4982" s="7" t="b">
        <v>0</v>
      </c>
      <c r="O4982" s="7" t="b">
        <v>0</v>
      </c>
    </row>
    <row r="4983" spans="1:15" x14ac:dyDescent="0.25">
      <c r="A4983" s="7" t="s">
        <v>37838</v>
      </c>
      <c r="B4983" s="7" t="s">
        <v>37840</v>
      </c>
      <c r="C4983" s="7">
        <v>85</v>
      </c>
      <c r="D4983" s="7" t="s">
        <v>160</v>
      </c>
      <c r="E4983" s="10">
        <v>3.5238704196939299</v>
      </c>
      <c r="F4983" s="10">
        <v>0.202130544893044</v>
      </c>
      <c r="G4983" s="10">
        <v>0.69436805325290696</v>
      </c>
      <c r="H4983" s="10">
        <v>17.1053550608062</v>
      </c>
      <c r="I4983" s="10">
        <v>17.186987031130499</v>
      </c>
      <c r="J4983" s="10">
        <v>21.830391700514699</v>
      </c>
      <c r="K4983" s="10">
        <v>19.5096912308098</v>
      </c>
      <c r="L4983" s="7" t="b">
        <v>0</v>
      </c>
      <c r="M4983" s="7" t="b">
        <v>1</v>
      </c>
      <c r="N4983" s="7" t="b">
        <v>1</v>
      </c>
      <c r="O4983" s="7" t="b">
        <v>0</v>
      </c>
    </row>
    <row r="4984" spans="1:15" x14ac:dyDescent="0.25">
      <c r="A4984" s="7" t="s">
        <v>7542</v>
      </c>
      <c r="B4984" s="7" t="s">
        <v>7544</v>
      </c>
      <c r="C4984" s="7">
        <v>2</v>
      </c>
      <c r="D4984" s="7" t="s">
        <v>160</v>
      </c>
      <c r="E4984" s="10">
        <v>3.52483462510218</v>
      </c>
      <c r="F4984" s="10">
        <v>0.310506015172065</v>
      </c>
      <c r="G4984" s="10">
        <v>0.50792998218391605</v>
      </c>
      <c r="H4984" s="10">
        <v>16.147905697699201</v>
      </c>
      <c r="I4984" s="10">
        <v>16.0019672549282</v>
      </c>
      <c r="J4984" s="10">
        <v>17.727203376664601</v>
      </c>
      <c r="K4984" s="10">
        <v>21.4723388261671</v>
      </c>
      <c r="L4984" s="7" t="b">
        <v>1</v>
      </c>
      <c r="M4984" s="7" t="b">
        <v>1</v>
      </c>
      <c r="N4984" s="7" t="b">
        <v>0</v>
      </c>
      <c r="O4984" s="7" t="b">
        <v>0</v>
      </c>
    </row>
    <row r="4985" spans="1:15" x14ac:dyDescent="0.25">
      <c r="A4985" s="7" t="s">
        <v>12638</v>
      </c>
      <c r="B4985" s="7" t="s">
        <v>12640</v>
      </c>
      <c r="C4985" s="7">
        <v>139</v>
      </c>
      <c r="D4985" s="7" t="s">
        <v>160</v>
      </c>
      <c r="E4985" s="10">
        <v>3.5275372230775401</v>
      </c>
      <c r="F4985" s="10">
        <v>0.249884027865242</v>
      </c>
      <c r="G4985" s="10">
        <v>0.60226150230361197</v>
      </c>
      <c r="H4985" s="10">
        <v>16.094546509516402</v>
      </c>
      <c r="I4985" s="10">
        <v>16.612945294211801</v>
      </c>
      <c r="J4985" s="10">
        <v>18.369719405788899</v>
      </c>
      <c r="K4985" s="10">
        <v>21.3928468440944</v>
      </c>
      <c r="L4985" s="7" t="b">
        <v>1</v>
      </c>
      <c r="M4985" s="7" t="b">
        <v>1</v>
      </c>
      <c r="N4985" s="7" t="b">
        <v>1</v>
      </c>
      <c r="O4985" s="7" t="b">
        <v>0</v>
      </c>
    </row>
    <row r="4986" spans="1:15" x14ac:dyDescent="0.25">
      <c r="A4986" s="7" t="s">
        <v>8464</v>
      </c>
      <c r="B4986" s="7" t="s">
        <v>8466</v>
      </c>
      <c r="C4986" s="7">
        <v>1248</v>
      </c>
      <c r="D4986" s="7" t="s">
        <v>160</v>
      </c>
      <c r="E4986" s="10">
        <v>3.5279570211153399</v>
      </c>
      <c r="F4986" s="10">
        <v>0.149633183311326</v>
      </c>
      <c r="G4986" s="10">
        <v>0.82497208474079398</v>
      </c>
      <c r="H4986" s="10">
        <v>15.2617343638276</v>
      </c>
      <c r="I4986" s="10">
        <v>17.002221750389499</v>
      </c>
      <c r="J4986" s="10">
        <v>19.555733200441001</v>
      </c>
      <c r="K4986" s="10">
        <v>19.764136956006801</v>
      </c>
      <c r="L4986" s="7" t="b">
        <v>1</v>
      </c>
      <c r="M4986" s="7" t="b">
        <v>0</v>
      </c>
      <c r="N4986" s="7" t="b">
        <v>1</v>
      </c>
      <c r="O4986" s="7" t="b">
        <v>0</v>
      </c>
    </row>
    <row r="4987" spans="1:15" x14ac:dyDescent="0.25">
      <c r="A4987" s="7" t="s">
        <v>28208</v>
      </c>
      <c r="B4987" s="7" t="s">
        <v>28210</v>
      </c>
      <c r="C4987" s="7">
        <v>681</v>
      </c>
      <c r="D4987" s="7" t="s">
        <v>160</v>
      </c>
      <c r="E4987" s="10">
        <v>3.5296652265638899</v>
      </c>
      <c r="F4987" s="10">
        <v>0.17075353251752501</v>
      </c>
      <c r="G4987" s="10">
        <v>0.76763030294950896</v>
      </c>
      <c r="H4987" s="10">
        <v>19.274956380702701</v>
      </c>
      <c r="I4987" s="10">
        <v>16.708354631612501</v>
      </c>
      <c r="J4987" s="10">
        <v>22.2626343963599</v>
      </c>
      <c r="K4987" s="10">
        <v>20.780007069082998</v>
      </c>
      <c r="L4987" s="7" t="b">
        <v>0</v>
      </c>
      <c r="M4987" s="7" t="b">
        <v>1</v>
      </c>
      <c r="N4987" s="7" t="b">
        <v>1</v>
      </c>
      <c r="O4987" s="7" t="b">
        <v>0</v>
      </c>
    </row>
    <row r="4988" spans="1:15" x14ac:dyDescent="0.25">
      <c r="A4988" s="7" t="s">
        <v>41610</v>
      </c>
      <c r="B4988" s="8">
        <v>43352</v>
      </c>
      <c r="C4988" s="7">
        <v>142</v>
      </c>
      <c r="D4988" s="7" t="s">
        <v>46276</v>
      </c>
      <c r="E4988" s="10">
        <v>3.5312041889835601</v>
      </c>
      <c r="F4988" s="10">
        <v>7.8845700296817603E-2</v>
      </c>
      <c r="G4988" s="10">
        <v>1.1032219851287499</v>
      </c>
      <c r="H4988" s="10">
        <v>15.3096540212505</v>
      </c>
      <c r="I4988" s="10">
        <v>16.150423552385099</v>
      </c>
      <c r="J4988" s="10">
        <v>18.519022650503</v>
      </c>
      <c r="K4988" s="10">
        <v>20.0034633010997</v>
      </c>
      <c r="L4988" s="7" t="b">
        <v>1</v>
      </c>
      <c r="M4988" s="7" t="b">
        <v>1</v>
      </c>
      <c r="N4988" s="7" t="b">
        <v>1</v>
      </c>
      <c r="O4988" s="7" t="b">
        <v>0</v>
      </c>
    </row>
    <row r="4989" spans="1:15" x14ac:dyDescent="0.25">
      <c r="A4989" s="7" t="s">
        <v>29270</v>
      </c>
      <c r="B4989" s="7" t="s">
        <v>29272</v>
      </c>
      <c r="C4989" s="7">
        <v>22</v>
      </c>
      <c r="D4989" s="7" t="s">
        <v>160</v>
      </c>
      <c r="E4989" s="10">
        <v>3.5402133403108502</v>
      </c>
      <c r="F4989" s="10">
        <v>0.15684871792482299</v>
      </c>
      <c r="G4989" s="10">
        <v>0.80451902685753496</v>
      </c>
      <c r="H4989" s="10">
        <v>16.612569686863701</v>
      </c>
      <c r="I4989" s="10">
        <v>15.9116318327369</v>
      </c>
      <c r="J4989" s="10">
        <v>18.746717655288101</v>
      </c>
      <c r="K4989" s="10">
        <v>20.8579105449341</v>
      </c>
      <c r="L4989" s="7" t="b">
        <v>1</v>
      </c>
      <c r="M4989" s="7" t="b">
        <v>1</v>
      </c>
      <c r="N4989" s="7" t="b">
        <v>1</v>
      </c>
      <c r="O4989" s="7" t="b">
        <v>0</v>
      </c>
    </row>
    <row r="4990" spans="1:15" x14ac:dyDescent="0.25">
      <c r="A4990" s="7" t="s">
        <v>17350</v>
      </c>
      <c r="B4990" s="7" t="s">
        <v>17352</v>
      </c>
      <c r="C4990" s="7">
        <v>1358</v>
      </c>
      <c r="D4990" s="7" t="s">
        <v>46276</v>
      </c>
      <c r="E4990" s="10">
        <v>3.54648828252714</v>
      </c>
      <c r="F4990" s="10">
        <v>0.20398414266561801</v>
      </c>
      <c r="G4990" s="10">
        <v>0.69040359247848504</v>
      </c>
      <c r="H4990" s="10">
        <v>15.625052116115</v>
      </c>
      <c r="I4990" s="10">
        <v>15.944224946996799</v>
      </c>
      <c r="J4990" s="10">
        <v>18.122367739024501</v>
      </c>
      <c r="K4990" s="10">
        <v>20.539885889141502</v>
      </c>
      <c r="L4990" s="7" t="b">
        <v>1</v>
      </c>
      <c r="M4990" s="7" t="b">
        <v>1</v>
      </c>
      <c r="N4990" s="7" t="b">
        <v>1</v>
      </c>
      <c r="O4990" s="7" t="b">
        <v>0</v>
      </c>
    </row>
    <row r="4991" spans="1:15" x14ac:dyDescent="0.25">
      <c r="A4991" s="7" t="s">
        <v>17969</v>
      </c>
      <c r="B4991" s="7" t="s">
        <v>17971</v>
      </c>
      <c r="C4991" s="7">
        <v>39</v>
      </c>
      <c r="D4991" s="7" t="s">
        <v>160</v>
      </c>
      <c r="E4991" s="10">
        <v>3.5476130330559101</v>
      </c>
      <c r="F4991" s="10">
        <v>0.38876171681029498</v>
      </c>
      <c r="G4991" s="10">
        <v>0.410316508654818</v>
      </c>
      <c r="H4991" s="10">
        <v>17.1919110504274</v>
      </c>
      <c r="I4991" s="10">
        <v>17.3743690075685</v>
      </c>
      <c r="J4991" s="10">
        <v>18.3456305468465</v>
      </c>
      <c r="K4991" s="10">
        <v>23.315875577261199</v>
      </c>
      <c r="L4991" s="7" t="b">
        <v>1</v>
      </c>
      <c r="M4991" s="7" t="b">
        <v>0</v>
      </c>
      <c r="N4991" s="7" t="b">
        <v>0</v>
      </c>
      <c r="O4991" s="7" t="b">
        <v>0</v>
      </c>
    </row>
    <row r="4992" spans="1:15" x14ac:dyDescent="0.25">
      <c r="A4992" s="7" t="s">
        <v>2505</v>
      </c>
      <c r="B4992" s="7" t="s">
        <v>2507</v>
      </c>
      <c r="C4992" s="7">
        <v>490</v>
      </c>
      <c r="D4992" s="7" t="s">
        <v>160</v>
      </c>
      <c r="E4992" s="10">
        <v>3.5514818967542499</v>
      </c>
      <c r="F4992" s="10">
        <v>9.8606792006808802E-2</v>
      </c>
      <c r="G4992" s="10">
        <v>1.00609316995242</v>
      </c>
      <c r="H4992" s="10">
        <v>17.3069668651599</v>
      </c>
      <c r="I4992" s="10">
        <v>15.9569631237992</v>
      </c>
      <c r="J4992" s="10">
        <v>19.9889306609535</v>
      </c>
      <c r="K4992" s="10">
        <v>20.377963121514099</v>
      </c>
      <c r="L4992" s="7" t="b">
        <v>0</v>
      </c>
      <c r="M4992" s="7" t="b">
        <v>1</v>
      </c>
      <c r="N4992" s="7" t="b">
        <v>0</v>
      </c>
      <c r="O4992" s="7" t="b">
        <v>1</v>
      </c>
    </row>
    <row r="4993" spans="1:15" x14ac:dyDescent="0.25">
      <c r="A4993" s="7" t="s">
        <v>9014</v>
      </c>
      <c r="B4993" s="7" t="s">
        <v>9016</v>
      </c>
      <c r="C4993" s="7">
        <v>93</v>
      </c>
      <c r="D4993" s="7" t="s">
        <v>160</v>
      </c>
      <c r="E4993" s="10">
        <v>3.5524589547514598</v>
      </c>
      <c r="F4993" s="10">
        <v>1.7146487125965799E-2</v>
      </c>
      <c r="G4993" s="10">
        <v>1.7658248422730101</v>
      </c>
      <c r="H4993" s="10">
        <v>17.895682161028599</v>
      </c>
      <c r="I4993" s="10">
        <v>17.4925560867784</v>
      </c>
      <c r="J4993" s="10">
        <v>21.5568123570763</v>
      </c>
      <c r="K4993" s="10">
        <v>20.936343800233701</v>
      </c>
      <c r="L4993" s="7" t="b">
        <v>0</v>
      </c>
      <c r="M4993" s="7" t="b">
        <v>0</v>
      </c>
      <c r="N4993" s="7" t="b">
        <v>1</v>
      </c>
      <c r="O4993" s="7" t="b">
        <v>0</v>
      </c>
    </row>
    <row r="4994" spans="1:15" x14ac:dyDescent="0.25">
      <c r="A4994" s="7" t="s">
        <v>13199</v>
      </c>
      <c r="B4994" s="7" t="s">
        <v>13201</v>
      </c>
      <c r="C4994" s="7">
        <v>1107</v>
      </c>
      <c r="D4994" s="7" t="s">
        <v>160</v>
      </c>
      <c r="E4994" s="10">
        <v>3.5562863209522</v>
      </c>
      <c r="F4994" s="10">
        <v>0.219760018414286</v>
      </c>
      <c r="G4994" s="10">
        <v>0.658051317196784</v>
      </c>
      <c r="H4994" s="10">
        <v>17.846930865645799</v>
      </c>
      <c r="I4994" s="10">
        <v>20.991439107812901</v>
      </c>
      <c r="J4994" s="10">
        <v>23.894906730751501</v>
      </c>
      <c r="K4994" s="10">
        <v>22.0560358846116</v>
      </c>
      <c r="L4994" s="7" t="b">
        <v>0</v>
      </c>
      <c r="M4994" s="7" t="b">
        <v>0</v>
      </c>
      <c r="N4994" s="7" t="b">
        <v>1</v>
      </c>
      <c r="O4994" s="7" t="b">
        <v>0</v>
      </c>
    </row>
    <row r="4995" spans="1:15" x14ac:dyDescent="0.25">
      <c r="A4995" s="7" t="s">
        <v>18591</v>
      </c>
      <c r="B4995" s="7" t="s">
        <v>18593</v>
      </c>
      <c r="C4995" s="7">
        <v>141</v>
      </c>
      <c r="D4995" s="7" t="s">
        <v>160</v>
      </c>
      <c r="E4995" s="10">
        <v>3.5590157847214701</v>
      </c>
      <c r="F4995" s="10">
        <v>0.18924665001296101</v>
      </c>
      <c r="G4995" s="10">
        <v>0.72297179950959201</v>
      </c>
      <c r="H4995" s="10">
        <v>16.596521135352301</v>
      </c>
      <c r="I4995" s="10">
        <v>14.7615551426775</v>
      </c>
      <c r="J4995" s="10">
        <v>17.827474129384498</v>
      </c>
      <c r="K4995" s="10">
        <v>20.648633718088199</v>
      </c>
      <c r="L4995" s="7" t="b">
        <v>1</v>
      </c>
      <c r="M4995" s="7" t="b">
        <v>1</v>
      </c>
      <c r="N4995" s="7" t="b">
        <v>1</v>
      </c>
      <c r="O4995" s="7" t="b">
        <v>0</v>
      </c>
    </row>
    <row r="4996" spans="1:15" x14ac:dyDescent="0.25">
      <c r="A4996" s="7" t="s">
        <v>23359</v>
      </c>
      <c r="B4996" s="7" t="s">
        <v>23361</v>
      </c>
      <c r="C4996" s="7">
        <v>4428</v>
      </c>
      <c r="D4996" s="7" t="s">
        <v>160</v>
      </c>
      <c r="E4996" s="10">
        <v>3.5638990470454002</v>
      </c>
      <c r="F4996" s="10">
        <v>0.14250498616392701</v>
      </c>
      <c r="G4996" s="10">
        <v>0.84616993968638599</v>
      </c>
      <c r="H4996" s="10">
        <v>14.9041226130952</v>
      </c>
      <c r="I4996" s="10">
        <v>16.528267414381101</v>
      </c>
      <c r="J4996" s="10">
        <v>19.2961576336149</v>
      </c>
      <c r="K4996" s="10">
        <v>19.264030487952201</v>
      </c>
      <c r="L4996" s="7" t="b">
        <v>1</v>
      </c>
      <c r="M4996" s="7" t="b">
        <v>1</v>
      </c>
      <c r="N4996" s="7" t="b">
        <v>0</v>
      </c>
      <c r="O4996" s="7" t="b">
        <v>0</v>
      </c>
    </row>
    <row r="4997" spans="1:15" x14ac:dyDescent="0.25">
      <c r="A4997" s="7" t="s">
        <v>30580</v>
      </c>
      <c r="B4997" s="7" t="s">
        <v>30582</v>
      </c>
      <c r="C4997" s="7">
        <v>182</v>
      </c>
      <c r="D4997" s="7" t="s">
        <v>160</v>
      </c>
      <c r="E4997" s="10">
        <v>3.5656589189507502</v>
      </c>
      <c r="F4997" s="10">
        <v>1.55721052926152E-2</v>
      </c>
      <c r="G4997" s="10">
        <v>1.8076526684109</v>
      </c>
      <c r="H4997" s="10">
        <v>16.509396517713</v>
      </c>
      <c r="I4997" s="10">
        <v>15.957132512144501</v>
      </c>
      <c r="J4997" s="10">
        <v>20.1286797770282</v>
      </c>
      <c r="K4997" s="10">
        <v>19.469167090730799</v>
      </c>
      <c r="L4997" s="7" t="b">
        <v>1</v>
      </c>
      <c r="M4997" s="7" t="b">
        <v>1</v>
      </c>
      <c r="N4997" s="7" t="b">
        <v>0</v>
      </c>
      <c r="O4997" s="7" t="b">
        <v>0</v>
      </c>
    </row>
    <row r="4998" spans="1:15" x14ac:dyDescent="0.25">
      <c r="A4998" s="7" t="s">
        <v>6156</v>
      </c>
      <c r="B4998" s="7" t="s">
        <v>6158</v>
      </c>
      <c r="C4998" s="7">
        <v>652</v>
      </c>
      <c r="D4998" s="7" t="s">
        <v>160</v>
      </c>
      <c r="E4998" s="10">
        <v>3.5706825416617001</v>
      </c>
      <c r="F4998" s="10">
        <v>3.6840138336235603E-2</v>
      </c>
      <c r="G4998" s="10">
        <v>1.43367874767847</v>
      </c>
      <c r="H4998" s="10">
        <v>16.699371506418501</v>
      </c>
      <c r="I4998" s="10">
        <v>16.1948928509116</v>
      </c>
      <c r="J4998" s="10">
        <v>19.5667826543717</v>
      </c>
      <c r="K4998" s="10">
        <v>20.468846786281802</v>
      </c>
      <c r="L4998" s="7" t="b">
        <v>1</v>
      </c>
      <c r="M4998" s="7" t="b">
        <v>1</v>
      </c>
      <c r="N4998" s="7" t="b">
        <v>1</v>
      </c>
      <c r="O4998" s="7" t="b">
        <v>0</v>
      </c>
    </row>
    <row r="4999" spans="1:15" x14ac:dyDescent="0.25">
      <c r="A4999" s="7" t="s">
        <v>13328</v>
      </c>
      <c r="B4999" s="7" t="s">
        <v>13330</v>
      </c>
      <c r="C4999" s="7">
        <v>331</v>
      </c>
      <c r="D4999" s="7" t="s">
        <v>160</v>
      </c>
      <c r="E4999" s="10">
        <v>3.5770401755539498</v>
      </c>
      <c r="F4999" s="10">
        <v>0.1082618778153</v>
      </c>
      <c r="G4999" s="10">
        <v>0.96552444428957296</v>
      </c>
      <c r="H4999" s="10">
        <v>16.6038108577971</v>
      </c>
      <c r="I4999" s="10">
        <v>16.620076463909701</v>
      </c>
      <c r="J4999" s="10">
        <v>20.8035132724318</v>
      </c>
      <c r="K4999" s="10">
        <v>19.574454400382901</v>
      </c>
      <c r="L4999" s="7" t="b">
        <v>1</v>
      </c>
      <c r="M4999" s="7" t="b">
        <v>1</v>
      </c>
      <c r="N4999" s="7" t="b">
        <v>1</v>
      </c>
      <c r="O4999" s="7" t="b">
        <v>0</v>
      </c>
    </row>
    <row r="5000" spans="1:15" x14ac:dyDescent="0.25">
      <c r="A5000" s="7" t="s">
        <v>4925</v>
      </c>
      <c r="B5000" s="7" t="s">
        <v>4927</v>
      </c>
      <c r="C5000" s="7">
        <v>835</v>
      </c>
      <c r="D5000" s="7" t="s">
        <v>160</v>
      </c>
      <c r="E5000" s="10">
        <v>3.5780182150803101</v>
      </c>
      <c r="F5000" s="10">
        <v>0.1022945564668</v>
      </c>
      <c r="G5000" s="10">
        <v>0.99014747634973299</v>
      </c>
      <c r="H5000" s="10">
        <v>16.494925649716802</v>
      </c>
      <c r="I5000" s="10">
        <v>16.350282078359299</v>
      </c>
      <c r="J5000" s="10">
        <v>20.603873384685201</v>
      </c>
      <c r="K5000" s="10">
        <v>19.397370773551501</v>
      </c>
      <c r="L5000" s="7" t="b">
        <v>1</v>
      </c>
      <c r="M5000" s="7" t="b">
        <v>1</v>
      </c>
      <c r="N5000" s="7" t="b">
        <v>0</v>
      </c>
      <c r="O5000" s="7" t="b">
        <v>0</v>
      </c>
    </row>
    <row r="5001" spans="1:15" x14ac:dyDescent="0.25">
      <c r="A5001" s="7" t="s">
        <v>24335</v>
      </c>
      <c r="B5001" s="7" t="s">
        <v>24337</v>
      </c>
      <c r="C5001" s="7">
        <v>1219</v>
      </c>
      <c r="D5001" s="7" t="s">
        <v>160</v>
      </c>
      <c r="E5001" s="10">
        <v>3.5795241341013102</v>
      </c>
      <c r="F5001" s="10">
        <v>0.32606603418101798</v>
      </c>
      <c r="G5001" s="10">
        <v>0.48669443865505002</v>
      </c>
      <c r="H5001" s="10">
        <v>15.960879862611501</v>
      </c>
      <c r="I5001" s="10">
        <v>16.165562970373699</v>
      </c>
      <c r="J5001" s="10">
        <v>17.6257321846164</v>
      </c>
      <c r="K5001" s="10">
        <v>21.659758916571501</v>
      </c>
      <c r="L5001" s="7" t="b">
        <v>1</v>
      </c>
      <c r="M5001" s="7" t="b">
        <v>1</v>
      </c>
      <c r="N5001" s="7" t="b">
        <v>1</v>
      </c>
      <c r="O5001" s="7" t="b">
        <v>0</v>
      </c>
    </row>
    <row r="5002" spans="1:15" x14ac:dyDescent="0.25">
      <c r="A5002" s="7" t="s">
        <v>40779</v>
      </c>
      <c r="B5002" s="7" t="s">
        <v>40781</v>
      </c>
      <c r="C5002" s="7">
        <v>481</v>
      </c>
      <c r="D5002" s="7" t="s">
        <v>160</v>
      </c>
      <c r="E5002" s="10">
        <v>3.5861110662863198</v>
      </c>
      <c r="F5002" s="10">
        <v>6.3395096473040299E-3</v>
      </c>
      <c r="G5002" s="10">
        <v>2.1979443329235999</v>
      </c>
      <c r="H5002" s="10">
        <v>15.9410137374178</v>
      </c>
      <c r="I5002" s="10">
        <v>16.358733706993199</v>
      </c>
      <c r="J5002" s="10">
        <v>19.551851536874999</v>
      </c>
      <c r="K5002" s="10">
        <v>19.920118040108601</v>
      </c>
      <c r="L5002" s="7" t="b">
        <v>1</v>
      </c>
      <c r="M5002" s="7" t="b">
        <v>1</v>
      </c>
      <c r="N5002" s="7" t="b">
        <v>1</v>
      </c>
      <c r="O5002" s="7" t="b">
        <v>0</v>
      </c>
    </row>
    <row r="5003" spans="1:15" x14ac:dyDescent="0.25">
      <c r="A5003" s="7" t="s">
        <v>39887</v>
      </c>
      <c r="B5003" s="7" t="s">
        <v>39889</v>
      </c>
      <c r="C5003" s="7">
        <v>658</v>
      </c>
      <c r="D5003" s="7" t="s">
        <v>160</v>
      </c>
      <c r="E5003" s="10">
        <v>3.59081745447673</v>
      </c>
      <c r="F5003" s="10">
        <v>0.1130354334717</v>
      </c>
      <c r="G5003" s="10">
        <v>0.94678539590562105</v>
      </c>
      <c r="H5003" s="10">
        <v>22.509359308445902</v>
      </c>
      <c r="I5003" s="10">
        <v>20.536342056492099</v>
      </c>
      <c r="J5003" s="10">
        <v>24.504392366969601</v>
      </c>
      <c r="K5003" s="10">
        <v>25.722943906921898</v>
      </c>
      <c r="L5003" s="7" t="b">
        <v>0</v>
      </c>
      <c r="M5003" s="7" t="b">
        <v>0</v>
      </c>
      <c r="N5003" s="7" t="b">
        <v>0</v>
      </c>
      <c r="O5003" s="7" t="b">
        <v>0</v>
      </c>
    </row>
    <row r="5004" spans="1:15" x14ac:dyDescent="0.25">
      <c r="A5004" s="7" t="s">
        <v>3947</v>
      </c>
      <c r="B5004" s="7" t="s">
        <v>3949</v>
      </c>
      <c r="C5004" s="7">
        <v>10</v>
      </c>
      <c r="D5004" s="7" t="s">
        <v>160</v>
      </c>
      <c r="E5004" s="10">
        <v>3.5938797748818399</v>
      </c>
      <c r="F5004" s="10">
        <v>8.9528970266152197E-2</v>
      </c>
      <c r="G5004" s="10">
        <v>1.0480364105958799</v>
      </c>
      <c r="H5004" s="10">
        <v>15.325223631065899</v>
      </c>
      <c r="I5004" s="10">
        <v>16.826917281810601</v>
      </c>
      <c r="J5004" s="10">
        <v>20.0082793089645</v>
      </c>
      <c r="K5004" s="10">
        <v>19.331621153675702</v>
      </c>
      <c r="L5004" s="7" t="b">
        <v>1</v>
      </c>
      <c r="M5004" s="7" t="b">
        <v>0</v>
      </c>
      <c r="N5004" s="7" t="b">
        <v>0</v>
      </c>
      <c r="O5004" s="7" t="b">
        <v>0</v>
      </c>
    </row>
    <row r="5005" spans="1:15" x14ac:dyDescent="0.25">
      <c r="A5005" s="7" t="s">
        <v>33924</v>
      </c>
      <c r="B5005" s="7" t="s">
        <v>33926</v>
      </c>
      <c r="C5005" s="7">
        <v>75</v>
      </c>
      <c r="D5005" s="7" t="s">
        <v>160</v>
      </c>
      <c r="E5005" s="10">
        <v>3.5956086289474101</v>
      </c>
      <c r="F5005" s="10">
        <v>4.7280721484787798E-2</v>
      </c>
      <c r="G5005" s="10">
        <v>1.3253159049171701</v>
      </c>
      <c r="H5005" s="10">
        <v>15.9376452658299</v>
      </c>
      <c r="I5005" s="10">
        <v>15.991441317499</v>
      </c>
      <c r="J5005" s="10">
        <v>19.838485244752398</v>
      </c>
      <c r="K5005" s="10">
        <v>19.2818185964713</v>
      </c>
      <c r="L5005" s="7" t="b">
        <v>1</v>
      </c>
      <c r="M5005" s="7" t="b">
        <v>1</v>
      </c>
      <c r="N5005" s="7" t="b">
        <v>0</v>
      </c>
      <c r="O5005" s="7" t="b">
        <v>1</v>
      </c>
    </row>
    <row r="5006" spans="1:15" x14ac:dyDescent="0.25">
      <c r="A5006" s="7" t="s">
        <v>4625</v>
      </c>
      <c r="B5006" s="7" t="s">
        <v>4627</v>
      </c>
      <c r="C5006" s="7">
        <v>1786</v>
      </c>
      <c r="D5006" s="7" t="s">
        <v>160</v>
      </c>
      <c r="E5006" s="10">
        <v>3.6032511995567802</v>
      </c>
      <c r="F5006" s="10">
        <v>0.20653636770543399</v>
      </c>
      <c r="G5006" s="10">
        <v>0.68500346505771004</v>
      </c>
      <c r="H5006" s="10">
        <v>14.756789300609</v>
      </c>
      <c r="I5006" s="10">
        <v>17.246670217887001</v>
      </c>
      <c r="J5006" s="10">
        <v>19.438579113678099</v>
      </c>
      <c r="K5006" s="10">
        <v>19.771382803931498</v>
      </c>
      <c r="L5006" s="7" t="b">
        <v>1</v>
      </c>
      <c r="M5006" s="7" t="b">
        <v>1</v>
      </c>
      <c r="N5006" s="7" t="b">
        <v>1</v>
      </c>
      <c r="O5006" s="7" t="b">
        <v>0</v>
      </c>
    </row>
    <row r="5007" spans="1:15" x14ac:dyDescent="0.25">
      <c r="A5007" s="7" t="s">
        <v>5119</v>
      </c>
      <c r="B5007" s="7" t="s">
        <v>5121</v>
      </c>
      <c r="C5007" s="7">
        <v>327</v>
      </c>
      <c r="D5007" s="7" t="s">
        <v>160</v>
      </c>
      <c r="E5007" s="10">
        <v>3.6080013548290899</v>
      </c>
      <c r="F5007" s="10">
        <v>0.12970011513108201</v>
      </c>
      <c r="G5007" s="10">
        <v>0.88705963840496005</v>
      </c>
      <c r="H5007" s="10">
        <v>17.718818060702599</v>
      </c>
      <c r="I5007" s="10">
        <v>15.654635047077999</v>
      </c>
      <c r="J5007" s="10">
        <v>19.7831880752796</v>
      </c>
      <c r="K5007" s="10">
        <v>20.8062677421592</v>
      </c>
      <c r="L5007" s="7" t="b">
        <v>1</v>
      </c>
      <c r="M5007" s="7" t="b">
        <v>1</v>
      </c>
      <c r="N5007" s="7" t="b">
        <v>1</v>
      </c>
      <c r="O5007" s="7" t="b">
        <v>0</v>
      </c>
    </row>
    <row r="5008" spans="1:15" x14ac:dyDescent="0.25">
      <c r="A5008" s="7" t="s">
        <v>5947</v>
      </c>
      <c r="B5008" s="7" t="s">
        <v>5949</v>
      </c>
      <c r="C5008" s="7">
        <v>85</v>
      </c>
      <c r="D5008" s="7" t="s">
        <v>160</v>
      </c>
      <c r="E5008" s="10">
        <v>3.6151696745972899</v>
      </c>
      <c r="F5008" s="10">
        <v>0.23631996048969101</v>
      </c>
      <c r="G5008" s="10">
        <v>0.62649959464176797</v>
      </c>
      <c r="H5008" s="10">
        <v>16.8262779264541</v>
      </c>
      <c r="I5008" s="10">
        <v>16.1442098648774</v>
      </c>
      <c r="J5008" s="10">
        <v>21.596303109713698</v>
      </c>
      <c r="K5008" s="10">
        <v>18.604524030812399</v>
      </c>
      <c r="L5008" s="7" t="b">
        <v>1</v>
      </c>
      <c r="M5008" s="7" t="b">
        <v>1</v>
      </c>
      <c r="N5008" s="7" t="b">
        <v>1</v>
      </c>
      <c r="O5008" s="7" t="b">
        <v>0</v>
      </c>
    </row>
    <row r="5009" spans="1:15" x14ac:dyDescent="0.25">
      <c r="A5009" s="7" t="s">
        <v>40543</v>
      </c>
      <c r="B5009" s="7" t="s">
        <v>40545</v>
      </c>
      <c r="C5009" s="7">
        <v>215</v>
      </c>
      <c r="D5009" s="7" t="s">
        <v>160</v>
      </c>
      <c r="E5009" s="10">
        <v>3.6206596282440202</v>
      </c>
      <c r="F5009" s="10">
        <v>9.3374893474903298E-2</v>
      </c>
      <c r="G5009" s="10">
        <v>1.0297698806334501</v>
      </c>
      <c r="H5009" s="10">
        <v>15.4874115204939</v>
      </c>
      <c r="I5009" s="10">
        <v>16.701947064055101</v>
      </c>
      <c r="J5009" s="10">
        <v>19.8475490884504</v>
      </c>
      <c r="K5009" s="10">
        <v>19.5831287525866</v>
      </c>
      <c r="L5009" s="7" t="b">
        <v>1</v>
      </c>
      <c r="M5009" s="7" t="b">
        <v>0</v>
      </c>
      <c r="N5009" s="7" t="b">
        <v>0</v>
      </c>
      <c r="O5009" s="7" t="b">
        <v>0</v>
      </c>
    </row>
    <row r="5010" spans="1:15" x14ac:dyDescent="0.25">
      <c r="A5010" s="7" t="s">
        <v>50921</v>
      </c>
      <c r="B5010" s="7" t="s">
        <v>50923</v>
      </c>
      <c r="C5010" s="7">
        <v>447</v>
      </c>
      <c r="D5010" s="7" t="s">
        <v>46276</v>
      </c>
      <c r="E5010" s="10">
        <v>3.6240511411496099</v>
      </c>
      <c r="F5010" s="10">
        <v>1.9447676684918199E-2</v>
      </c>
      <c r="G5010" s="10">
        <v>1.7111322741936701</v>
      </c>
      <c r="H5010" s="10">
        <v>15.683186211128501</v>
      </c>
      <c r="I5010" s="10">
        <v>15.737479089815601</v>
      </c>
      <c r="J5010" s="10">
        <v>19.1968025109317</v>
      </c>
      <c r="K5010" s="10">
        <v>19.471965072311601</v>
      </c>
      <c r="L5010" s="7" t="b">
        <v>1</v>
      </c>
      <c r="M5010" s="7" t="b">
        <v>1</v>
      </c>
      <c r="N5010" s="7" t="b">
        <v>1</v>
      </c>
      <c r="O5010" s="7" t="b">
        <v>0</v>
      </c>
    </row>
    <row r="5011" spans="1:15" x14ac:dyDescent="0.25">
      <c r="A5011" s="7" t="s">
        <v>35047</v>
      </c>
      <c r="B5011" s="7" t="s">
        <v>35049</v>
      </c>
      <c r="C5011" s="7">
        <v>471</v>
      </c>
      <c r="D5011" s="7" t="s">
        <v>160</v>
      </c>
      <c r="E5011" s="10">
        <v>3.6242730011817201</v>
      </c>
      <c r="F5011" s="10">
        <v>4.6032650528668902E-2</v>
      </c>
      <c r="G5011" s="10">
        <v>1.33693401800556</v>
      </c>
      <c r="H5011" s="10">
        <v>15.2619856365757</v>
      </c>
      <c r="I5011" s="10">
        <v>16.168238568715498</v>
      </c>
      <c r="J5011" s="10">
        <v>18.7425720525525</v>
      </c>
      <c r="K5011" s="10">
        <v>19.936198155102201</v>
      </c>
      <c r="L5011" s="7" t="b">
        <v>1</v>
      </c>
      <c r="M5011" s="7" t="b">
        <v>1</v>
      </c>
      <c r="N5011" s="7" t="b">
        <v>1</v>
      </c>
      <c r="O5011" s="7" t="b">
        <v>0</v>
      </c>
    </row>
    <row r="5012" spans="1:15" x14ac:dyDescent="0.25">
      <c r="A5012" s="7" t="s">
        <v>30388</v>
      </c>
      <c r="B5012" s="7" t="s">
        <v>30390</v>
      </c>
      <c r="C5012" s="7">
        <v>395</v>
      </c>
      <c r="D5012" s="7" t="s">
        <v>160</v>
      </c>
      <c r="E5012" s="10">
        <v>3.6246193751375402</v>
      </c>
      <c r="F5012" s="10">
        <v>0.15413373309560999</v>
      </c>
      <c r="G5012" s="10">
        <v>0.81210230291666696</v>
      </c>
      <c r="H5012" s="10">
        <v>16.0862517737906</v>
      </c>
      <c r="I5012" s="10">
        <v>15.8138073649883</v>
      </c>
      <c r="J5012" s="10">
        <v>20.508267743761099</v>
      </c>
      <c r="K5012" s="10">
        <v>18.641030145293001</v>
      </c>
      <c r="L5012" s="7" t="b">
        <v>1</v>
      </c>
      <c r="M5012" s="7" t="b">
        <v>1</v>
      </c>
      <c r="N5012" s="7" t="b">
        <v>1</v>
      </c>
      <c r="O5012" s="7" t="b">
        <v>0</v>
      </c>
    </row>
    <row r="5013" spans="1:15" x14ac:dyDescent="0.25">
      <c r="A5013" s="7" t="s">
        <v>24918</v>
      </c>
      <c r="B5013" s="7" t="s">
        <v>24920</v>
      </c>
      <c r="C5013" s="7">
        <v>572</v>
      </c>
      <c r="D5013" s="7" t="s">
        <v>46276</v>
      </c>
      <c r="E5013" s="10">
        <v>3.6248060157934501</v>
      </c>
      <c r="F5013" s="10">
        <v>4.4725720325529697E-2</v>
      </c>
      <c r="G5013" s="10">
        <v>1.34944265621875</v>
      </c>
      <c r="H5013" s="10">
        <v>15.9284797282138</v>
      </c>
      <c r="I5013" s="10">
        <v>15.276096069045799</v>
      </c>
      <c r="J5013" s="10">
        <v>19.3099221823291</v>
      </c>
      <c r="K5013" s="10">
        <v>19.1442656465175</v>
      </c>
      <c r="L5013" s="7" t="b">
        <v>1</v>
      </c>
      <c r="M5013" s="7" t="b">
        <v>1</v>
      </c>
      <c r="N5013" s="7" t="b">
        <v>1</v>
      </c>
      <c r="O5013" s="7" t="b">
        <v>0</v>
      </c>
    </row>
    <row r="5014" spans="1:15" x14ac:dyDescent="0.25">
      <c r="A5014" s="7" t="s">
        <v>35495</v>
      </c>
      <c r="B5014" s="7" t="s">
        <v>35497</v>
      </c>
      <c r="C5014" s="7">
        <v>31</v>
      </c>
      <c r="D5014" s="7" t="s">
        <v>160</v>
      </c>
      <c r="E5014" s="10">
        <v>3.6250610661226901</v>
      </c>
      <c r="F5014" s="10">
        <v>0.10949229211714601</v>
      </c>
      <c r="G5014" s="10">
        <v>0.96061645259385298</v>
      </c>
      <c r="H5014" s="10">
        <v>17.866003728829501</v>
      </c>
      <c r="I5014" s="10">
        <v>18.0228707612957</v>
      </c>
      <c r="J5014" s="10">
        <v>20.915614488881001</v>
      </c>
      <c r="K5014" s="10">
        <v>22.223382133489501</v>
      </c>
      <c r="L5014" s="7" t="b">
        <v>1</v>
      </c>
      <c r="M5014" s="7" t="b">
        <v>0</v>
      </c>
      <c r="N5014" s="7" t="b">
        <v>1</v>
      </c>
      <c r="O5014" s="7" t="b">
        <v>0</v>
      </c>
    </row>
    <row r="5015" spans="1:15" x14ac:dyDescent="0.25">
      <c r="A5015" s="7" t="s">
        <v>24215</v>
      </c>
      <c r="B5015" s="7" t="s">
        <v>24217</v>
      </c>
      <c r="C5015" s="7">
        <v>376</v>
      </c>
      <c r="D5015" s="7" t="s">
        <v>46276</v>
      </c>
      <c r="E5015" s="10">
        <v>3.6327049312186799</v>
      </c>
      <c r="F5015" s="10">
        <v>4.7542566395559503E-2</v>
      </c>
      <c r="G5015" s="10">
        <v>1.32291737832205</v>
      </c>
      <c r="H5015" s="10">
        <v>15.798179035511399</v>
      </c>
      <c r="I5015" s="10">
        <v>15.6355127160972</v>
      </c>
      <c r="J5015" s="10">
        <v>19.687561120017101</v>
      </c>
      <c r="K5015" s="10">
        <v>19.0115404940288</v>
      </c>
      <c r="L5015" s="7" t="b">
        <v>1</v>
      </c>
      <c r="M5015" s="7" t="b">
        <v>1</v>
      </c>
      <c r="N5015" s="7" t="b">
        <v>0</v>
      </c>
      <c r="O5015" s="7" t="b">
        <v>0</v>
      </c>
    </row>
    <row r="5016" spans="1:15" x14ac:dyDescent="0.25">
      <c r="A5016" s="7" t="s">
        <v>48716</v>
      </c>
      <c r="B5016" s="7" t="s">
        <v>48718</v>
      </c>
      <c r="C5016" s="7">
        <v>440</v>
      </c>
      <c r="D5016" s="7" t="s">
        <v>46276</v>
      </c>
      <c r="E5016" s="10">
        <v>3.6374131449740501</v>
      </c>
      <c r="F5016" s="10">
        <v>4.1231673370875299E-2</v>
      </c>
      <c r="G5016" s="10">
        <v>1.3847690391741401</v>
      </c>
      <c r="H5016" s="10">
        <v>15.328538001676201</v>
      </c>
      <c r="I5016" s="10">
        <v>16.4409957200847</v>
      </c>
      <c r="J5016" s="10">
        <v>19.121948073760802</v>
      </c>
      <c r="K5016" s="10">
        <v>19.922411937948102</v>
      </c>
      <c r="L5016" s="7" t="b">
        <v>1</v>
      </c>
      <c r="M5016" s="7" t="b">
        <v>1</v>
      </c>
      <c r="N5016" s="7" t="b">
        <v>1</v>
      </c>
      <c r="O5016" s="7" t="b">
        <v>0</v>
      </c>
    </row>
    <row r="5017" spans="1:15" x14ac:dyDescent="0.25">
      <c r="A5017" s="7" t="s">
        <v>34780</v>
      </c>
      <c r="B5017" s="7" t="s">
        <v>34782</v>
      </c>
      <c r="C5017" s="7">
        <v>1015</v>
      </c>
      <c r="D5017" s="7" t="s">
        <v>160</v>
      </c>
      <c r="E5017" s="10">
        <v>3.6383926555123902</v>
      </c>
      <c r="F5017" s="10">
        <v>0.155874582210562</v>
      </c>
      <c r="G5017" s="10">
        <v>0.80722469754798298</v>
      </c>
      <c r="H5017" s="10">
        <v>14.4460001810865</v>
      </c>
      <c r="I5017" s="10">
        <v>16.577773925594801</v>
      </c>
      <c r="J5017" s="10">
        <v>17.931686641370501</v>
      </c>
      <c r="K5017" s="10">
        <v>20.3688727763356</v>
      </c>
      <c r="L5017" s="7" t="b">
        <v>1</v>
      </c>
      <c r="M5017" s="7" t="b">
        <v>0</v>
      </c>
      <c r="N5017" s="7" t="b">
        <v>1</v>
      </c>
      <c r="O5017" s="7" t="b">
        <v>0</v>
      </c>
    </row>
    <row r="5018" spans="1:15" x14ac:dyDescent="0.25">
      <c r="A5018" s="7" t="s">
        <v>42187</v>
      </c>
      <c r="B5018" s="7" t="s">
        <v>42189</v>
      </c>
      <c r="C5018" s="7">
        <v>101</v>
      </c>
      <c r="D5018" s="7" t="s">
        <v>46276</v>
      </c>
      <c r="E5018" s="10">
        <v>3.6415271770247202</v>
      </c>
      <c r="F5018" s="10">
        <v>9.8034666084535801E-2</v>
      </c>
      <c r="G5018" s="10">
        <v>1.0086203260722499</v>
      </c>
      <c r="H5018" s="10">
        <v>18.092874694531201</v>
      </c>
      <c r="I5018" s="10">
        <v>18.336483902417999</v>
      </c>
      <c r="J5018" s="10">
        <v>21.231000715675201</v>
      </c>
      <c r="K5018" s="10">
        <v>22.4814122353234</v>
      </c>
      <c r="L5018" s="7" t="b">
        <v>0</v>
      </c>
      <c r="M5018" s="7" t="b">
        <v>1</v>
      </c>
      <c r="N5018" s="7" t="b">
        <v>0</v>
      </c>
      <c r="O5018" s="7" t="b">
        <v>0</v>
      </c>
    </row>
    <row r="5019" spans="1:15" x14ac:dyDescent="0.25">
      <c r="A5019" s="7" t="s">
        <v>43224</v>
      </c>
      <c r="B5019" s="7" t="s">
        <v>43226</v>
      </c>
      <c r="C5019" s="7">
        <v>854</v>
      </c>
      <c r="D5019" s="7" t="s">
        <v>160</v>
      </c>
      <c r="E5019" s="10">
        <v>3.64257635337886</v>
      </c>
      <c r="F5019" s="10">
        <v>0.22498406144291999</v>
      </c>
      <c r="G5019" s="10">
        <v>0.64784824754451498</v>
      </c>
      <c r="H5019" s="10">
        <v>16.476361513212101</v>
      </c>
      <c r="I5019" s="10">
        <v>16.930876426491601</v>
      </c>
      <c r="J5019" s="10">
        <v>18.953672916054899</v>
      </c>
      <c r="K5019" s="10">
        <v>21.738717730406599</v>
      </c>
      <c r="L5019" s="7" t="b">
        <v>1</v>
      </c>
      <c r="M5019" s="7" t="b">
        <v>1</v>
      </c>
      <c r="N5019" s="7" t="b">
        <v>1</v>
      </c>
      <c r="O5019" s="7" t="b">
        <v>0</v>
      </c>
    </row>
    <row r="5020" spans="1:15" x14ac:dyDescent="0.25">
      <c r="A5020" s="7" t="s">
        <v>10882</v>
      </c>
      <c r="B5020" s="7" t="s">
        <v>51966</v>
      </c>
      <c r="C5020" s="7">
        <v>121</v>
      </c>
      <c r="D5020" s="7" t="s">
        <v>160</v>
      </c>
      <c r="E5020" s="10">
        <v>3.6437519471915301</v>
      </c>
      <c r="F5020" s="10">
        <v>5.5481551290040003E-2</v>
      </c>
      <c r="G5020" s="10">
        <v>1.2558514043528</v>
      </c>
      <c r="H5020" s="10">
        <v>16.249437844003499</v>
      </c>
      <c r="I5020" s="10">
        <v>17.585291497043201</v>
      </c>
      <c r="J5020" s="10">
        <v>21.071634797318101</v>
      </c>
      <c r="K5020" s="10">
        <v>20.050598438111699</v>
      </c>
      <c r="L5020" s="7" t="b">
        <v>1</v>
      </c>
      <c r="M5020" s="7" t="b">
        <v>1</v>
      </c>
      <c r="N5020" s="7" t="b">
        <v>0</v>
      </c>
      <c r="O5020" s="7" t="b">
        <v>0</v>
      </c>
    </row>
    <row r="5021" spans="1:15" x14ac:dyDescent="0.25">
      <c r="A5021" s="7" t="s">
        <v>17633</v>
      </c>
      <c r="B5021" s="7" t="s">
        <v>17635</v>
      </c>
      <c r="C5021" s="7">
        <v>28</v>
      </c>
      <c r="D5021" s="7" t="s">
        <v>160</v>
      </c>
      <c r="E5021" s="10">
        <v>3.6448084326933698</v>
      </c>
      <c r="F5021" s="10">
        <v>0.16737374687994599</v>
      </c>
      <c r="G5021" s="10">
        <v>0.77631266151189404</v>
      </c>
      <c r="H5021" s="10">
        <v>16.0041728496921</v>
      </c>
      <c r="I5021" s="10">
        <v>15.5382445621365</v>
      </c>
      <c r="J5021" s="10">
        <v>18.351292253538201</v>
      </c>
      <c r="K5021" s="10">
        <v>20.480742023677202</v>
      </c>
      <c r="L5021" s="7" t="b">
        <v>1</v>
      </c>
      <c r="M5021" s="7" t="b">
        <v>1</v>
      </c>
      <c r="N5021" s="7" t="b">
        <v>1</v>
      </c>
      <c r="O5021" s="7" t="b">
        <v>0</v>
      </c>
    </row>
    <row r="5022" spans="1:15" x14ac:dyDescent="0.25">
      <c r="A5022" s="7" t="s">
        <v>14636</v>
      </c>
      <c r="B5022" s="7" t="s">
        <v>14638</v>
      </c>
      <c r="C5022" s="7">
        <v>9</v>
      </c>
      <c r="D5022" s="7" t="s">
        <v>160</v>
      </c>
      <c r="E5022" s="10">
        <v>3.6454312151013002</v>
      </c>
      <c r="F5022" s="10">
        <v>3.8947696400591703E-2</v>
      </c>
      <c r="G5022" s="10">
        <v>1.40951822400161</v>
      </c>
      <c r="H5022" s="10">
        <v>16.744796175028</v>
      </c>
      <c r="I5022" s="10">
        <v>15.722245386275</v>
      </c>
      <c r="J5022" s="10">
        <v>19.344391140876802</v>
      </c>
      <c r="K5022" s="10">
        <v>20.413512850628699</v>
      </c>
      <c r="L5022" s="7" t="b">
        <v>1</v>
      </c>
      <c r="M5022" s="7" t="b">
        <v>1</v>
      </c>
      <c r="N5022" s="7" t="b">
        <v>1</v>
      </c>
      <c r="O5022" s="7" t="b">
        <v>0</v>
      </c>
    </row>
    <row r="5023" spans="1:15" x14ac:dyDescent="0.25">
      <c r="A5023" s="7" t="s">
        <v>16717</v>
      </c>
      <c r="B5023" s="7" t="s">
        <v>16719</v>
      </c>
      <c r="C5023" s="7">
        <v>560</v>
      </c>
      <c r="D5023" s="7" t="s">
        <v>160</v>
      </c>
      <c r="E5023" s="10">
        <v>3.6454777512004699</v>
      </c>
      <c r="F5023" s="10">
        <v>0.139098867741375</v>
      </c>
      <c r="G5023" s="10">
        <v>0.85667640513142096</v>
      </c>
      <c r="H5023" s="10">
        <v>15.217993703170199</v>
      </c>
      <c r="I5023" s="10">
        <v>16.2010494402723</v>
      </c>
      <c r="J5023" s="10">
        <v>20.429626752285198</v>
      </c>
      <c r="K5023" s="10">
        <v>18.2803718935583</v>
      </c>
      <c r="L5023" s="7" t="b">
        <v>0</v>
      </c>
      <c r="M5023" s="7" t="b">
        <v>0</v>
      </c>
      <c r="N5023" s="7" t="b">
        <v>1</v>
      </c>
      <c r="O5023" s="7" t="b">
        <v>0</v>
      </c>
    </row>
    <row r="5024" spans="1:15" x14ac:dyDescent="0.25">
      <c r="A5024" s="7" t="s">
        <v>32467</v>
      </c>
      <c r="B5024" s="7" t="s">
        <v>32469</v>
      </c>
      <c r="C5024" s="7">
        <v>272</v>
      </c>
      <c r="D5024" s="7" t="s">
        <v>160</v>
      </c>
      <c r="E5024" s="10">
        <v>3.64581578056477</v>
      </c>
      <c r="F5024" s="10">
        <v>4.7118878994677003E-2</v>
      </c>
      <c r="G5024" s="10">
        <v>1.3268050503987401</v>
      </c>
      <c r="H5024" s="10">
        <v>16.601223878648501</v>
      </c>
      <c r="I5024" s="10">
        <v>16.2902752443045</v>
      </c>
      <c r="J5024" s="10">
        <v>20.509768016569801</v>
      </c>
      <c r="K5024" s="10">
        <v>19.673362667512698</v>
      </c>
      <c r="L5024" s="7" t="b">
        <v>1</v>
      </c>
      <c r="M5024" s="7" t="b">
        <v>1</v>
      </c>
      <c r="N5024" s="7" t="b">
        <v>1</v>
      </c>
      <c r="O5024" s="7" t="b">
        <v>0</v>
      </c>
    </row>
    <row r="5025" spans="1:15" x14ac:dyDescent="0.25">
      <c r="A5025" s="7" t="s">
        <v>51892</v>
      </c>
      <c r="B5025" s="7" t="s">
        <v>51894</v>
      </c>
      <c r="C5025" s="7">
        <v>359</v>
      </c>
      <c r="D5025" s="7" t="s">
        <v>51630</v>
      </c>
      <c r="E5025" s="10">
        <v>3.64639626517517</v>
      </c>
      <c r="F5025" s="10">
        <v>0.139619391627647</v>
      </c>
      <c r="G5025" s="10">
        <v>0.85505425870415297</v>
      </c>
      <c r="H5025" s="10">
        <v>16.470409453506999</v>
      </c>
      <c r="I5025" s="10">
        <v>16.162306195013301</v>
      </c>
      <c r="J5025" s="10">
        <v>20.8308213771376</v>
      </c>
      <c r="K5025" s="10">
        <v>19.094686801733101</v>
      </c>
      <c r="L5025" s="7" t="b">
        <v>1</v>
      </c>
      <c r="M5025" s="7" t="b">
        <v>1</v>
      </c>
      <c r="N5025" s="7" t="b">
        <v>1</v>
      </c>
      <c r="O5025" s="7" t="b">
        <v>0</v>
      </c>
    </row>
    <row r="5026" spans="1:15" x14ac:dyDescent="0.25">
      <c r="A5026" s="7" t="s">
        <v>13199</v>
      </c>
      <c r="B5026" s="7" t="s">
        <v>13201</v>
      </c>
      <c r="C5026" s="7">
        <v>181</v>
      </c>
      <c r="D5026" s="7" t="s">
        <v>160</v>
      </c>
      <c r="E5026" s="10">
        <v>3.6473238580018501</v>
      </c>
      <c r="F5026" s="10">
        <v>3.5928305618117599E-2</v>
      </c>
      <c r="G5026" s="10">
        <v>1.4445632636763199</v>
      </c>
      <c r="H5026" s="10">
        <v>15.2113422202127</v>
      </c>
      <c r="I5026" s="10">
        <v>15.859786325985301</v>
      </c>
      <c r="J5026" s="10">
        <v>19.2966471995611</v>
      </c>
      <c r="K5026" s="10">
        <v>19.069129062640599</v>
      </c>
      <c r="L5026" s="7" t="b">
        <v>1</v>
      </c>
      <c r="M5026" s="7" t="b">
        <v>1</v>
      </c>
      <c r="N5026" s="7" t="b">
        <v>1</v>
      </c>
      <c r="O5026" s="7" t="b">
        <v>0</v>
      </c>
    </row>
    <row r="5027" spans="1:15" x14ac:dyDescent="0.25">
      <c r="A5027" s="7" t="s">
        <v>19563</v>
      </c>
      <c r="B5027" s="7" t="s">
        <v>19565</v>
      </c>
      <c r="C5027" s="7">
        <v>4030</v>
      </c>
      <c r="D5027" s="7" t="s">
        <v>46276</v>
      </c>
      <c r="E5027" s="10">
        <v>3.6489498854693401</v>
      </c>
      <c r="F5027" s="10">
        <v>5.1356896368666798E-2</v>
      </c>
      <c r="G5027" s="10">
        <v>1.2894012296956101</v>
      </c>
      <c r="H5027" s="10">
        <v>18.925746103200701</v>
      </c>
      <c r="I5027" s="10">
        <v>20.207628536052301</v>
      </c>
      <c r="J5027" s="10">
        <v>23.748754736734501</v>
      </c>
      <c r="K5027" s="10">
        <v>22.682519673457101</v>
      </c>
      <c r="L5027" s="7" t="b">
        <v>0</v>
      </c>
      <c r="M5027" s="7" t="b">
        <v>0</v>
      </c>
      <c r="N5027" s="7" t="b">
        <v>0</v>
      </c>
      <c r="O5027" s="7" t="b">
        <v>0</v>
      </c>
    </row>
    <row r="5028" spans="1:15" x14ac:dyDescent="0.25">
      <c r="A5028" s="7" t="s">
        <v>14323</v>
      </c>
      <c r="B5028" s="7" t="s">
        <v>14325</v>
      </c>
      <c r="C5028" s="7">
        <v>381</v>
      </c>
      <c r="D5028" s="7" t="s">
        <v>160</v>
      </c>
      <c r="E5028" s="10">
        <v>3.6498870674519002</v>
      </c>
      <c r="F5028" s="10">
        <v>2.1793085910820902E-2</v>
      </c>
      <c r="G5028" s="10">
        <v>1.6616812691043401</v>
      </c>
      <c r="H5028" s="10">
        <v>16.207226154571401</v>
      </c>
      <c r="I5028" s="10">
        <v>16.0510250439613</v>
      </c>
      <c r="J5028" s="10">
        <v>19.559778509179999</v>
      </c>
      <c r="K5028" s="10">
        <v>19.998246824256501</v>
      </c>
      <c r="L5028" s="7" t="b">
        <v>1</v>
      </c>
      <c r="M5028" s="7" t="b">
        <v>1</v>
      </c>
      <c r="N5028" s="7" t="b">
        <v>0</v>
      </c>
      <c r="O5028" s="7" t="b">
        <v>0</v>
      </c>
    </row>
    <row r="5029" spans="1:15" x14ac:dyDescent="0.25">
      <c r="A5029" s="7" t="s">
        <v>44724</v>
      </c>
      <c r="B5029" s="7" t="s">
        <v>44726</v>
      </c>
      <c r="C5029" s="7">
        <v>81</v>
      </c>
      <c r="D5029" s="7" t="s">
        <v>160</v>
      </c>
      <c r="E5029" s="10">
        <v>3.65019008587173</v>
      </c>
      <c r="F5029" s="10">
        <v>0.13421545924671199</v>
      </c>
      <c r="G5029" s="10">
        <v>0.87219745824402095</v>
      </c>
      <c r="H5029" s="10">
        <v>15.411972607614199</v>
      </c>
      <c r="I5029" s="10">
        <v>16.982195354462799</v>
      </c>
      <c r="J5029" s="10">
        <v>19.810748828287299</v>
      </c>
      <c r="K5029" s="10">
        <v>19.883799305533199</v>
      </c>
      <c r="L5029" s="7" t="b">
        <v>1</v>
      </c>
      <c r="M5029" s="7" t="b">
        <v>0</v>
      </c>
      <c r="N5029" s="7" t="b">
        <v>1</v>
      </c>
      <c r="O5029" s="7" t="b">
        <v>0</v>
      </c>
    </row>
    <row r="5030" spans="1:15" x14ac:dyDescent="0.25">
      <c r="A5030" s="7" t="s">
        <v>50742</v>
      </c>
      <c r="B5030" s="7" t="s">
        <v>50744</v>
      </c>
      <c r="C5030" s="7">
        <v>139</v>
      </c>
      <c r="D5030" s="7" t="s">
        <v>46276</v>
      </c>
      <c r="E5030" s="10">
        <v>3.6508241510505202</v>
      </c>
      <c r="F5030" s="10">
        <v>7.7411982463004604E-3</v>
      </c>
      <c r="G5030" s="10">
        <v>2.1111918104438598</v>
      </c>
      <c r="H5030" s="10">
        <v>14.8244610113932</v>
      </c>
      <c r="I5030" s="10">
        <v>15.2460477409994</v>
      </c>
      <c r="J5030" s="10">
        <v>18.450583447812999</v>
      </c>
      <c r="K5030" s="10">
        <v>18.9215736066806</v>
      </c>
      <c r="L5030" s="7" t="b">
        <v>1</v>
      </c>
      <c r="M5030" s="7" t="b">
        <v>1</v>
      </c>
      <c r="N5030" s="7" t="b">
        <v>1</v>
      </c>
      <c r="O5030" s="7" t="b">
        <v>0</v>
      </c>
    </row>
    <row r="5031" spans="1:15" x14ac:dyDescent="0.25">
      <c r="A5031" s="7" t="s">
        <v>36240</v>
      </c>
      <c r="B5031" s="7" t="s">
        <v>36242</v>
      </c>
      <c r="C5031" s="7">
        <v>494</v>
      </c>
      <c r="D5031" s="7" t="s">
        <v>160</v>
      </c>
      <c r="E5031" s="10">
        <v>3.6636162380299702</v>
      </c>
      <c r="F5031" s="10">
        <v>0.10193888298279501</v>
      </c>
      <c r="G5031" s="10">
        <v>0.99166012959630201</v>
      </c>
      <c r="H5031" s="10">
        <v>18.777476325585098</v>
      </c>
      <c r="I5031" s="10">
        <v>20.361148773623299</v>
      </c>
      <c r="J5031" s="10">
        <v>22.930223620709398</v>
      </c>
      <c r="K5031" s="10">
        <v>23.5356339545589</v>
      </c>
      <c r="L5031" s="7" t="b">
        <v>0</v>
      </c>
      <c r="M5031" s="7" t="b">
        <v>1</v>
      </c>
      <c r="N5031" s="7" t="b">
        <v>1</v>
      </c>
      <c r="O5031" s="7" t="b">
        <v>0</v>
      </c>
    </row>
    <row r="5032" spans="1:15" x14ac:dyDescent="0.25">
      <c r="A5032" s="7" t="s">
        <v>24096</v>
      </c>
      <c r="B5032" s="7" t="s">
        <v>24098</v>
      </c>
      <c r="C5032" s="7">
        <v>925</v>
      </c>
      <c r="D5032" s="7" t="s">
        <v>46276</v>
      </c>
      <c r="E5032" s="10">
        <v>3.6639270929534602</v>
      </c>
      <c r="F5032" s="10">
        <v>0.401872375708689</v>
      </c>
      <c r="G5032" s="10">
        <v>0.39591184573532701</v>
      </c>
      <c r="H5032" s="10">
        <v>17.134655227560099</v>
      </c>
      <c r="I5032" s="10">
        <v>22.713403799252301</v>
      </c>
      <c r="J5032" s="10">
        <v>22.714280346435899</v>
      </c>
      <c r="K5032" s="10">
        <v>24.461632866283502</v>
      </c>
      <c r="L5032" s="7" t="b">
        <v>0</v>
      </c>
      <c r="M5032" s="7" t="b">
        <v>0</v>
      </c>
      <c r="N5032" s="7" t="b">
        <v>0</v>
      </c>
      <c r="O5032" s="7" t="b">
        <v>0</v>
      </c>
    </row>
    <row r="5033" spans="1:15" x14ac:dyDescent="0.25">
      <c r="A5033" s="7" t="s">
        <v>5467</v>
      </c>
      <c r="B5033" s="7" t="s">
        <v>5469</v>
      </c>
      <c r="C5033" s="7">
        <v>968</v>
      </c>
      <c r="D5033" s="7" t="s">
        <v>160</v>
      </c>
      <c r="E5033" s="10">
        <v>3.6640691819730802</v>
      </c>
      <c r="F5033" s="10">
        <v>9.7629755706664406E-2</v>
      </c>
      <c r="G5033" s="10">
        <v>1.0104177973977999</v>
      </c>
      <c r="H5033" s="10">
        <v>18.946836532711401</v>
      </c>
      <c r="I5033" s="10">
        <v>20.401110345110101</v>
      </c>
      <c r="J5033" s="10">
        <v>23.094136247681899</v>
      </c>
      <c r="K5033" s="10">
        <v>23.581948994085799</v>
      </c>
      <c r="L5033" s="7" t="b">
        <v>0</v>
      </c>
      <c r="M5033" s="7" t="b">
        <v>0</v>
      </c>
      <c r="N5033" s="7" t="b">
        <v>0</v>
      </c>
      <c r="O5033" s="7" t="b">
        <v>0</v>
      </c>
    </row>
    <row r="5034" spans="1:15" x14ac:dyDescent="0.25">
      <c r="A5034" s="7" t="s">
        <v>9477</v>
      </c>
      <c r="B5034" s="7" t="s">
        <v>9479</v>
      </c>
      <c r="C5034" s="7">
        <v>1165</v>
      </c>
      <c r="D5034" s="7" t="s">
        <v>160</v>
      </c>
      <c r="E5034" s="10">
        <v>3.66876268146089</v>
      </c>
      <c r="F5034" s="10">
        <v>0.146517365107</v>
      </c>
      <c r="G5034" s="10">
        <v>0.83411090006605004</v>
      </c>
      <c r="H5034" s="10">
        <v>19.389772514977601</v>
      </c>
      <c r="I5034" s="10">
        <v>19.848798951534299</v>
      </c>
      <c r="J5034" s="10">
        <v>22.3306009827749</v>
      </c>
      <c r="K5034" s="10">
        <v>24.245495846658802</v>
      </c>
      <c r="L5034" s="7" t="b">
        <v>0</v>
      </c>
      <c r="M5034" s="7" t="b">
        <v>1</v>
      </c>
      <c r="N5034" s="7" t="b">
        <v>0</v>
      </c>
      <c r="O5034" s="7" t="b">
        <v>0</v>
      </c>
    </row>
    <row r="5035" spans="1:15" x14ac:dyDescent="0.25">
      <c r="A5035" s="7" t="s">
        <v>41801</v>
      </c>
      <c r="B5035" s="7" t="s">
        <v>41803</v>
      </c>
      <c r="C5035" s="7">
        <v>311</v>
      </c>
      <c r="D5035" s="7" t="s">
        <v>160</v>
      </c>
      <c r="E5035" s="10">
        <v>3.68523500744889</v>
      </c>
      <c r="F5035" s="10">
        <v>5.3979158702703603E-2</v>
      </c>
      <c r="G5035" s="10">
        <v>1.2677738884645799</v>
      </c>
      <c r="H5035" s="10">
        <v>16.884391365875199</v>
      </c>
      <c r="I5035" s="10">
        <v>15.6996252560168</v>
      </c>
      <c r="J5035" s="10">
        <v>20.6336034125978</v>
      </c>
      <c r="K5035" s="10">
        <v>19.320883224191999</v>
      </c>
      <c r="L5035" s="7" t="b">
        <v>1</v>
      </c>
      <c r="M5035" s="7" t="b">
        <v>1</v>
      </c>
      <c r="N5035" s="7" t="b">
        <v>1</v>
      </c>
      <c r="O5035" s="7" t="b">
        <v>0</v>
      </c>
    </row>
    <row r="5036" spans="1:15" x14ac:dyDescent="0.25">
      <c r="A5036" s="7" t="s">
        <v>28656</v>
      </c>
      <c r="B5036" s="7" t="s">
        <v>28658</v>
      </c>
      <c r="C5036" s="7">
        <v>432</v>
      </c>
      <c r="D5036" s="7" t="s">
        <v>160</v>
      </c>
      <c r="E5036" s="10">
        <v>3.6906259808017898</v>
      </c>
      <c r="F5036" s="10">
        <v>0.14123215070523401</v>
      </c>
      <c r="G5036" s="10">
        <v>0.85006642733189997</v>
      </c>
      <c r="H5036" s="10">
        <v>17.533450152497199</v>
      </c>
      <c r="I5036" s="10">
        <v>19.525482187952701</v>
      </c>
      <c r="J5036" s="10">
        <v>21.898164141508101</v>
      </c>
      <c r="K5036" s="10">
        <v>22.542020160545398</v>
      </c>
      <c r="L5036" s="7" t="b">
        <v>1</v>
      </c>
      <c r="M5036" s="7" t="b">
        <v>0</v>
      </c>
      <c r="N5036" s="7" t="b">
        <v>1</v>
      </c>
      <c r="O5036" s="7" t="b">
        <v>0</v>
      </c>
    </row>
    <row r="5037" spans="1:15" x14ac:dyDescent="0.25">
      <c r="A5037" s="7" t="s">
        <v>36240</v>
      </c>
      <c r="B5037" s="7" t="s">
        <v>36242</v>
      </c>
      <c r="C5037" s="7">
        <v>1439</v>
      </c>
      <c r="D5037" s="7" t="s">
        <v>160</v>
      </c>
      <c r="E5037" s="10">
        <v>3.6930087287210598</v>
      </c>
      <c r="F5037" s="10">
        <v>6.6942964666849694E-2</v>
      </c>
      <c r="G5037" s="10">
        <v>1.1742950581876399</v>
      </c>
      <c r="H5037" s="10">
        <v>16.5943039963228</v>
      </c>
      <c r="I5037" s="10">
        <v>16.350412503636399</v>
      </c>
      <c r="J5037" s="10">
        <v>19.687733903717199</v>
      </c>
      <c r="K5037" s="10">
        <v>20.643000053684101</v>
      </c>
      <c r="L5037" s="7" t="b">
        <v>1</v>
      </c>
      <c r="M5037" s="7" t="b">
        <v>1</v>
      </c>
      <c r="N5037" s="7" t="b">
        <v>1</v>
      </c>
      <c r="O5037" s="7" t="b">
        <v>0</v>
      </c>
    </row>
    <row r="5038" spans="1:15" x14ac:dyDescent="0.25">
      <c r="A5038" s="7" t="s">
        <v>40845</v>
      </c>
      <c r="B5038" s="7" t="s">
        <v>40847</v>
      </c>
      <c r="C5038" s="7">
        <v>2356</v>
      </c>
      <c r="D5038" s="7" t="s">
        <v>160</v>
      </c>
      <c r="E5038" s="10">
        <v>3.6950197923522601</v>
      </c>
      <c r="F5038" s="10">
        <v>9.1680411719617702E-2</v>
      </c>
      <c r="G5038" s="10">
        <v>1.03772344503684</v>
      </c>
      <c r="H5038" s="10">
        <v>15.167713654059099</v>
      </c>
      <c r="I5038" s="10">
        <v>16.792167811380601</v>
      </c>
      <c r="J5038" s="10">
        <v>20.555108439440101</v>
      </c>
      <c r="K5038" s="10">
        <v>18.794812610704099</v>
      </c>
      <c r="L5038" s="7" t="b">
        <v>1</v>
      </c>
      <c r="M5038" s="7" t="b">
        <v>0</v>
      </c>
      <c r="N5038" s="7" t="b">
        <v>1</v>
      </c>
      <c r="O5038" s="7" t="b">
        <v>0</v>
      </c>
    </row>
    <row r="5039" spans="1:15" x14ac:dyDescent="0.25">
      <c r="A5039" s="7" t="s">
        <v>38379</v>
      </c>
      <c r="B5039" s="7" t="s">
        <v>38381</v>
      </c>
      <c r="C5039" s="7">
        <v>3</v>
      </c>
      <c r="D5039" s="7" t="s">
        <v>46276</v>
      </c>
      <c r="E5039" s="10">
        <v>3.69537909621795</v>
      </c>
      <c r="F5039" s="10">
        <v>0.19257150703699399</v>
      </c>
      <c r="G5039" s="10">
        <v>0.71540797085643604</v>
      </c>
      <c r="H5039" s="10">
        <v>17.370396077287101</v>
      </c>
      <c r="I5039" s="10">
        <v>16.617632535039402</v>
      </c>
      <c r="J5039" s="10">
        <v>21.982582572084802</v>
      </c>
      <c r="K5039" s="10">
        <v>19.396204232677601</v>
      </c>
      <c r="L5039" s="7" t="b">
        <v>1</v>
      </c>
      <c r="M5039" s="7" t="b">
        <v>1</v>
      </c>
      <c r="N5039" s="7" t="b">
        <v>1</v>
      </c>
      <c r="O5039" s="7" t="b">
        <v>0</v>
      </c>
    </row>
    <row r="5040" spans="1:15" x14ac:dyDescent="0.25">
      <c r="A5040" s="7" t="s">
        <v>2358</v>
      </c>
      <c r="B5040" s="7" t="s">
        <v>2360</v>
      </c>
      <c r="C5040" s="7">
        <v>420</v>
      </c>
      <c r="D5040" s="7" t="s">
        <v>160</v>
      </c>
      <c r="E5040" s="10">
        <v>3.7000221781066398</v>
      </c>
      <c r="F5040" s="10">
        <v>0.13954594395699099</v>
      </c>
      <c r="G5040" s="10">
        <v>0.85528278219718401</v>
      </c>
      <c r="H5040" s="10">
        <v>19.688943463659999</v>
      </c>
      <c r="I5040" s="10">
        <v>17.974816413544101</v>
      </c>
      <c r="J5040" s="10">
        <v>22.4169206903921</v>
      </c>
      <c r="K5040" s="10">
        <v>22.6468835430254</v>
      </c>
      <c r="L5040" s="7" t="b">
        <v>1</v>
      </c>
      <c r="M5040" s="7" t="b">
        <v>0</v>
      </c>
      <c r="N5040" s="7" t="b">
        <v>1</v>
      </c>
      <c r="O5040" s="7" t="b">
        <v>0</v>
      </c>
    </row>
    <row r="5041" spans="1:15" x14ac:dyDescent="0.25">
      <c r="A5041" s="7" t="s">
        <v>46369</v>
      </c>
      <c r="B5041" s="7" t="s">
        <v>46371</v>
      </c>
      <c r="C5041" s="7">
        <v>528</v>
      </c>
      <c r="D5041" s="7" t="s">
        <v>46276</v>
      </c>
      <c r="E5041" s="10">
        <v>3.7025549324060001</v>
      </c>
      <c r="F5041" s="10">
        <v>0.14482509782764999</v>
      </c>
      <c r="G5041" s="10">
        <v>0.83915616946799099</v>
      </c>
      <c r="H5041" s="10">
        <v>16.415106859458401</v>
      </c>
      <c r="I5041" s="10">
        <v>16.540336651124701</v>
      </c>
      <c r="J5041" s="10">
        <v>21.047197398861499</v>
      </c>
      <c r="K5041" s="10">
        <v>19.3133559765336</v>
      </c>
      <c r="L5041" s="7" t="b">
        <v>1</v>
      </c>
      <c r="M5041" s="7" t="b">
        <v>1</v>
      </c>
      <c r="N5041" s="7" t="b">
        <v>1</v>
      </c>
      <c r="O5041" s="7" t="b">
        <v>0</v>
      </c>
    </row>
    <row r="5042" spans="1:15" x14ac:dyDescent="0.25">
      <c r="A5042" s="7" t="s">
        <v>38853</v>
      </c>
      <c r="B5042" s="7" t="s">
        <v>38855</v>
      </c>
      <c r="C5042" s="7">
        <v>63</v>
      </c>
      <c r="D5042" s="7" t="s">
        <v>160</v>
      </c>
      <c r="E5042" s="10">
        <v>3.7029673096860298</v>
      </c>
      <c r="F5042" s="10">
        <v>8.9916325967368801E-2</v>
      </c>
      <c r="G5042" s="10">
        <v>1.0461614469339999</v>
      </c>
      <c r="H5042" s="10">
        <v>15.618124905458201</v>
      </c>
      <c r="I5042" s="10">
        <v>16.859119622883799</v>
      </c>
      <c r="J5042" s="10">
        <v>20.0962257813996</v>
      </c>
      <c r="K5042" s="10">
        <v>19.786953366314499</v>
      </c>
      <c r="L5042" s="7" t="b">
        <v>1</v>
      </c>
      <c r="M5042" s="7" t="b">
        <v>1</v>
      </c>
      <c r="N5042" s="7" t="b">
        <v>0</v>
      </c>
      <c r="O5042" s="7" t="b">
        <v>0</v>
      </c>
    </row>
    <row r="5043" spans="1:15" x14ac:dyDescent="0.25">
      <c r="A5043" s="7" t="s">
        <v>32399</v>
      </c>
      <c r="B5043" s="7" t="s">
        <v>32401</v>
      </c>
      <c r="C5043" s="7">
        <v>76</v>
      </c>
      <c r="D5043" s="7" t="s">
        <v>160</v>
      </c>
      <c r="E5043" s="10">
        <v>3.7032883334856699</v>
      </c>
      <c r="F5043" s="10">
        <v>0.298715660806818</v>
      </c>
      <c r="G5043" s="10">
        <v>0.52474200798277804</v>
      </c>
      <c r="H5043" s="10">
        <v>18.5307584155101</v>
      </c>
      <c r="I5043" s="10">
        <v>20.381031476340699</v>
      </c>
      <c r="J5043" s="10">
        <v>25.2517952633223</v>
      </c>
      <c r="K5043" s="10">
        <v>21.066571295499799</v>
      </c>
      <c r="L5043" s="7" t="b">
        <v>1</v>
      </c>
      <c r="M5043" s="7" t="b">
        <v>0</v>
      </c>
      <c r="N5043" s="7" t="b">
        <v>1</v>
      </c>
      <c r="O5043" s="7" t="b">
        <v>0</v>
      </c>
    </row>
    <row r="5044" spans="1:15" x14ac:dyDescent="0.25">
      <c r="A5044" s="7" t="s">
        <v>30514</v>
      </c>
      <c r="B5044" s="7" t="s">
        <v>30516</v>
      </c>
      <c r="C5044" s="7">
        <v>871</v>
      </c>
      <c r="D5044" s="7" t="s">
        <v>160</v>
      </c>
      <c r="E5044" s="10">
        <v>3.70364657791117</v>
      </c>
      <c r="F5044" s="10">
        <v>5.31572192272751E-2</v>
      </c>
      <c r="G5044" s="10">
        <v>1.2744377460482901</v>
      </c>
      <c r="H5044" s="10">
        <v>18.779036252926399</v>
      </c>
      <c r="I5044" s="10">
        <v>18.294582657444799</v>
      </c>
      <c r="J5044" s="10">
        <v>21.710870428101799</v>
      </c>
      <c r="K5044" s="10">
        <v>22.770041638091801</v>
      </c>
      <c r="L5044" s="7" t="b">
        <v>0</v>
      </c>
      <c r="M5044" s="7" t="b">
        <v>1</v>
      </c>
      <c r="N5044" s="7" t="b">
        <v>0</v>
      </c>
      <c r="O5044" s="7" t="b">
        <v>0</v>
      </c>
    </row>
    <row r="5045" spans="1:15" x14ac:dyDescent="0.25">
      <c r="A5045" s="7" t="s">
        <v>51035</v>
      </c>
      <c r="B5045" s="7" t="s">
        <v>51037</v>
      </c>
      <c r="C5045" s="7">
        <v>1283</v>
      </c>
      <c r="D5045" s="7" t="s">
        <v>46276</v>
      </c>
      <c r="E5045" s="10">
        <v>3.7075918040981999</v>
      </c>
      <c r="F5045" s="10">
        <v>1.9663795235590101E-2</v>
      </c>
      <c r="G5045" s="10">
        <v>1.7063326568597901</v>
      </c>
      <c r="H5045" s="10">
        <v>16.212143195937301</v>
      </c>
      <c r="I5045" s="10">
        <v>16.489631949272901</v>
      </c>
      <c r="J5045" s="10">
        <v>20.084108517241201</v>
      </c>
      <c r="K5045" s="10">
        <v>20.032850236165402</v>
      </c>
      <c r="L5045" s="7" t="b">
        <v>1</v>
      </c>
      <c r="M5045" s="7" t="b">
        <v>1</v>
      </c>
      <c r="N5045" s="7" t="b">
        <v>0</v>
      </c>
      <c r="O5045" s="7" t="b">
        <v>0</v>
      </c>
    </row>
    <row r="5046" spans="1:15" x14ac:dyDescent="0.25">
      <c r="A5046" s="7" t="s">
        <v>3552</v>
      </c>
      <c r="B5046" s="7" t="s">
        <v>3554</v>
      </c>
      <c r="C5046" s="7">
        <v>380</v>
      </c>
      <c r="D5046" s="7" t="s">
        <v>160</v>
      </c>
      <c r="E5046" s="10">
        <v>3.70888564581904</v>
      </c>
      <c r="F5046" s="10">
        <v>5.1124636999939597E-2</v>
      </c>
      <c r="G5046" s="10">
        <v>1.29136976259307</v>
      </c>
      <c r="H5046" s="10">
        <v>15.800913168998401</v>
      </c>
      <c r="I5046" s="10">
        <v>16.987460215334799</v>
      </c>
      <c r="J5046" s="10">
        <v>19.468522403984998</v>
      </c>
      <c r="K5046" s="10">
        <v>20.7376222719864</v>
      </c>
      <c r="L5046" s="7" t="b">
        <v>1</v>
      </c>
      <c r="M5046" s="7" t="b">
        <v>1</v>
      </c>
      <c r="N5046" s="7" t="b">
        <v>0</v>
      </c>
      <c r="O5046" s="7" t="b">
        <v>1</v>
      </c>
    </row>
    <row r="5047" spans="1:15" x14ac:dyDescent="0.25">
      <c r="A5047" s="7" t="s">
        <v>31419</v>
      </c>
      <c r="B5047" s="7" t="s">
        <v>31421</v>
      </c>
      <c r="C5047" s="7">
        <v>573</v>
      </c>
      <c r="D5047" s="7" t="s">
        <v>160</v>
      </c>
      <c r="E5047" s="10">
        <v>3.7209893526786399</v>
      </c>
      <c r="F5047" s="10">
        <v>4.5803348234909197E-2</v>
      </c>
      <c r="G5047" s="10">
        <v>1.3391027738128201</v>
      </c>
      <c r="H5047" s="10">
        <v>15.3011171419821</v>
      </c>
      <c r="I5047" s="10">
        <v>15.9718546739659</v>
      </c>
      <c r="J5047" s="10">
        <v>18.795671579899501</v>
      </c>
      <c r="K5047" s="10">
        <v>19.9192789414058</v>
      </c>
      <c r="L5047" s="7" t="b">
        <v>1</v>
      </c>
      <c r="M5047" s="7" t="b">
        <v>1</v>
      </c>
      <c r="N5047" s="7" t="b">
        <v>0</v>
      </c>
      <c r="O5047" s="7" t="b">
        <v>0</v>
      </c>
    </row>
    <row r="5048" spans="1:15" x14ac:dyDescent="0.25">
      <c r="A5048" s="7" t="s">
        <v>24918</v>
      </c>
      <c r="B5048" s="7" t="s">
        <v>24920</v>
      </c>
      <c r="C5048" s="7">
        <v>1859</v>
      </c>
      <c r="D5048" s="7" t="s">
        <v>160</v>
      </c>
      <c r="E5048" s="10">
        <v>3.7231491085673198</v>
      </c>
      <c r="F5048" s="10">
        <v>0.12110326259250501</v>
      </c>
      <c r="G5048" s="10">
        <v>0.91684415655277895</v>
      </c>
      <c r="H5048" s="10">
        <v>17.196987935386801</v>
      </c>
      <c r="I5048" s="10">
        <v>16.360931405259102</v>
      </c>
      <c r="J5048" s="10">
        <v>19.5354753760611</v>
      </c>
      <c r="K5048" s="10">
        <v>21.468742181719499</v>
      </c>
      <c r="L5048" s="7" t="b">
        <v>1</v>
      </c>
      <c r="M5048" s="7" t="b">
        <v>1</v>
      </c>
      <c r="N5048" s="7" t="b">
        <v>1</v>
      </c>
      <c r="O5048" s="7" t="b">
        <v>0</v>
      </c>
    </row>
    <row r="5049" spans="1:15" x14ac:dyDescent="0.25">
      <c r="A5049" s="7" t="s">
        <v>19022</v>
      </c>
      <c r="B5049" s="7" t="s">
        <v>19024</v>
      </c>
      <c r="C5049" s="7">
        <v>5</v>
      </c>
      <c r="D5049" s="7" t="s">
        <v>160</v>
      </c>
      <c r="E5049" s="10">
        <v>3.7235978617523098</v>
      </c>
      <c r="F5049" s="10">
        <v>0.16143917110118999</v>
      </c>
      <c r="G5049" s="10">
        <v>0.79199108095790305</v>
      </c>
      <c r="H5049" s="10">
        <v>17.0804271436139</v>
      </c>
      <c r="I5049" s="10">
        <v>17.226925856913098</v>
      </c>
      <c r="J5049" s="10">
        <v>21.853149494368601</v>
      </c>
      <c r="K5049" s="10">
        <v>19.901399229662999</v>
      </c>
      <c r="L5049" s="7" t="b">
        <v>1</v>
      </c>
      <c r="M5049" s="7" t="b">
        <v>1</v>
      </c>
      <c r="N5049" s="7" t="b">
        <v>1</v>
      </c>
      <c r="O5049" s="7" t="b">
        <v>0</v>
      </c>
    </row>
    <row r="5050" spans="1:15" x14ac:dyDescent="0.25">
      <c r="A5050" s="7" t="s">
        <v>10537</v>
      </c>
      <c r="B5050" s="7" t="s">
        <v>10539</v>
      </c>
      <c r="C5050" s="7">
        <v>679</v>
      </c>
      <c r="D5050" s="7" t="s">
        <v>160</v>
      </c>
      <c r="E5050" s="10">
        <v>3.7355659790665898</v>
      </c>
      <c r="F5050" s="10">
        <v>9.1907755605311198E-2</v>
      </c>
      <c r="G5050" s="10">
        <v>1.0366478392725</v>
      </c>
      <c r="H5050" s="10">
        <v>15.433072234775</v>
      </c>
      <c r="I5050" s="10">
        <v>15.762974032890201</v>
      </c>
      <c r="J5050" s="10">
        <v>18.689991664819001</v>
      </c>
      <c r="K5050" s="10">
        <v>19.977186560979401</v>
      </c>
      <c r="L5050" s="7" t="b">
        <v>1</v>
      </c>
      <c r="M5050" s="7" t="b">
        <v>1</v>
      </c>
      <c r="N5050" s="7" t="b">
        <v>1</v>
      </c>
      <c r="O5050" s="7" t="b">
        <v>0</v>
      </c>
    </row>
    <row r="5051" spans="1:15" x14ac:dyDescent="0.25">
      <c r="A5051" s="7" t="s">
        <v>6854</v>
      </c>
      <c r="B5051" s="7" t="s">
        <v>6856</v>
      </c>
      <c r="C5051" s="7">
        <v>595</v>
      </c>
      <c r="D5051" s="7" t="s">
        <v>160</v>
      </c>
      <c r="E5051" s="10">
        <v>3.73741270166204</v>
      </c>
      <c r="F5051" s="10">
        <v>0.14789937182340099</v>
      </c>
      <c r="G5051" s="10">
        <v>0.83003367058870703</v>
      </c>
      <c r="H5051" s="10">
        <v>18.316748745207299</v>
      </c>
      <c r="I5051" s="10">
        <v>19.206647880619698</v>
      </c>
      <c r="J5051" s="10">
        <v>23.612344887759601</v>
      </c>
      <c r="K5051" s="10">
        <v>21.3858771413916</v>
      </c>
      <c r="L5051" s="7" t="b">
        <v>0</v>
      </c>
      <c r="M5051" s="7" t="b">
        <v>0</v>
      </c>
      <c r="N5051" s="7" t="b">
        <v>1</v>
      </c>
      <c r="O5051" s="7" t="b">
        <v>0</v>
      </c>
    </row>
    <row r="5052" spans="1:15" x14ac:dyDescent="0.25">
      <c r="A5052" s="7" t="s">
        <v>15858</v>
      </c>
      <c r="B5052" s="7" t="s">
        <v>15860</v>
      </c>
      <c r="C5052" s="7">
        <v>1298</v>
      </c>
      <c r="D5052" s="7" t="s">
        <v>160</v>
      </c>
      <c r="E5052" s="10">
        <v>3.7451652212753102</v>
      </c>
      <c r="F5052" s="10">
        <v>5.0599664680173198E-2</v>
      </c>
      <c r="G5052" s="10">
        <v>1.29585236118457</v>
      </c>
      <c r="H5052" s="10">
        <v>15.3724178118922</v>
      </c>
      <c r="I5052" s="10">
        <v>16.6238644677343</v>
      </c>
      <c r="J5052" s="10">
        <v>20.150877770771299</v>
      </c>
      <c r="K5052" s="10">
        <v>19.335734951405801</v>
      </c>
      <c r="L5052" s="7" t="b">
        <v>1</v>
      </c>
      <c r="M5052" s="7" t="b">
        <v>0</v>
      </c>
      <c r="N5052" s="7" t="b">
        <v>1</v>
      </c>
      <c r="O5052" s="7" t="b">
        <v>0</v>
      </c>
    </row>
    <row r="5053" spans="1:15" x14ac:dyDescent="0.25">
      <c r="A5053" s="7" t="s">
        <v>13998</v>
      </c>
      <c r="B5053" s="7" t="s">
        <v>51970</v>
      </c>
      <c r="C5053" s="7">
        <v>340</v>
      </c>
      <c r="D5053" s="7" t="s">
        <v>160</v>
      </c>
      <c r="E5053" s="10">
        <v>3.7452460933190999</v>
      </c>
      <c r="F5053" s="10">
        <v>8.80460694195387E-2</v>
      </c>
      <c r="G5053" s="10">
        <v>1.0552900271754899</v>
      </c>
      <c r="H5053" s="10">
        <v>15.5938523739419</v>
      </c>
      <c r="I5053" s="10">
        <v>17.389729231508198</v>
      </c>
      <c r="J5053" s="10">
        <v>19.586074101036999</v>
      </c>
      <c r="K5053" s="10">
        <v>20.887999691051299</v>
      </c>
      <c r="L5053" s="7" t="b">
        <v>1</v>
      </c>
      <c r="M5053" s="7" t="b">
        <v>1</v>
      </c>
      <c r="N5053" s="7" t="b">
        <v>1</v>
      </c>
      <c r="O5053" s="7" t="b">
        <v>0</v>
      </c>
    </row>
    <row r="5054" spans="1:15" x14ac:dyDescent="0.25">
      <c r="A5054" s="7" t="s">
        <v>9321</v>
      </c>
      <c r="B5054" s="7" t="s">
        <v>9323</v>
      </c>
      <c r="C5054" s="7">
        <v>469</v>
      </c>
      <c r="D5054" s="7" t="s">
        <v>160</v>
      </c>
      <c r="E5054" s="10">
        <v>3.74646530142468</v>
      </c>
      <c r="F5054" s="10">
        <v>0.27968388792281201</v>
      </c>
      <c r="G5054" s="10">
        <v>0.55333255181854901</v>
      </c>
      <c r="H5054" s="10">
        <v>17.689470865000601</v>
      </c>
      <c r="I5054" s="10">
        <v>17.787529676430101</v>
      </c>
      <c r="J5054" s="10">
        <v>23.247146274188399</v>
      </c>
      <c r="K5054" s="10">
        <v>19.722784870091601</v>
      </c>
      <c r="L5054" s="7" t="b">
        <v>0</v>
      </c>
      <c r="M5054" s="7" t="b">
        <v>1</v>
      </c>
      <c r="N5054" s="7" t="b">
        <v>1</v>
      </c>
      <c r="O5054" s="7" t="b">
        <v>0</v>
      </c>
    </row>
    <row r="5055" spans="1:15" x14ac:dyDescent="0.25">
      <c r="A5055" s="7" t="s">
        <v>12061</v>
      </c>
      <c r="B5055" s="7" t="s">
        <v>12063</v>
      </c>
      <c r="C5055" s="7">
        <v>108</v>
      </c>
      <c r="D5055" s="7" t="s">
        <v>160</v>
      </c>
      <c r="E5055" s="10">
        <v>3.7465310438856401</v>
      </c>
      <c r="F5055" s="10">
        <v>5.7723688577479101E-2</v>
      </c>
      <c r="G5055" s="10">
        <v>1.2386459250202999</v>
      </c>
      <c r="H5055" s="10">
        <v>16.701182766090099</v>
      </c>
      <c r="I5055" s="10">
        <v>16.038207784450702</v>
      </c>
      <c r="J5055" s="10">
        <v>19.495441913231499</v>
      </c>
      <c r="K5055" s="10">
        <v>20.737010725080498</v>
      </c>
      <c r="L5055" s="7" t="b">
        <v>1</v>
      </c>
      <c r="M5055" s="7" t="b">
        <v>1</v>
      </c>
      <c r="N5055" s="7" t="b">
        <v>1</v>
      </c>
      <c r="O5055" s="7" t="b">
        <v>0</v>
      </c>
    </row>
    <row r="5056" spans="1:15" x14ac:dyDescent="0.25">
      <c r="A5056" s="7" t="s">
        <v>40770</v>
      </c>
      <c r="B5056" s="7" t="s">
        <v>40772</v>
      </c>
      <c r="C5056" s="7">
        <v>4</v>
      </c>
      <c r="D5056" s="7" t="s">
        <v>160</v>
      </c>
      <c r="E5056" s="10">
        <v>3.7467879102353301</v>
      </c>
      <c r="F5056" s="10">
        <v>5.87227707707716E-2</v>
      </c>
      <c r="G5056" s="10">
        <v>1.2311934608905699</v>
      </c>
      <c r="H5056" s="10">
        <v>16.527132148261099</v>
      </c>
      <c r="I5056" s="10">
        <v>16.518729137744899</v>
      </c>
      <c r="J5056" s="10">
        <v>20.616510491313001</v>
      </c>
      <c r="K5056" s="10">
        <v>19.9229266151637</v>
      </c>
      <c r="L5056" s="7" t="b">
        <v>1</v>
      </c>
      <c r="M5056" s="7" t="b">
        <v>1</v>
      </c>
      <c r="N5056" s="7" t="b">
        <v>1</v>
      </c>
      <c r="O5056" s="7" t="b">
        <v>0</v>
      </c>
    </row>
    <row r="5057" spans="1:15" x14ac:dyDescent="0.25">
      <c r="A5057" s="7" t="s">
        <v>25120</v>
      </c>
      <c r="B5057" s="7" t="s">
        <v>25122</v>
      </c>
      <c r="C5057" s="7">
        <v>465</v>
      </c>
      <c r="D5057" s="7" t="s">
        <v>160</v>
      </c>
      <c r="E5057" s="10">
        <v>3.7470874440100199</v>
      </c>
      <c r="F5057" s="10">
        <v>8.7696443590058501E-2</v>
      </c>
      <c r="G5057" s="10">
        <v>1.05701801849862</v>
      </c>
      <c r="H5057" s="10">
        <v>16.241522468838401</v>
      </c>
      <c r="I5057" s="10">
        <v>16.3360767286552</v>
      </c>
      <c r="J5057" s="10">
        <v>19.5036617831651</v>
      </c>
      <c r="K5057" s="10">
        <v>20.568112302348499</v>
      </c>
      <c r="L5057" s="7" t="b">
        <v>0</v>
      </c>
      <c r="M5057" s="7" t="b">
        <v>1</v>
      </c>
      <c r="N5057" s="7" t="b">
        <v>0</v>
      </c>
      <c r="O5057" s="7" t="b">
        <v>0</v>
      </c>
    </row>
    <row r="5058" spans="1:15" x14ac:dyDescent="0.25">
      <c r="A5058" s="7" t="s">
        <v>33784</v>
      </c>
      <c r="B5058" s="7" t="s">
        <v>33786</v>
      </c>
      <c r="C5058" s="7">
        <v>1373</v>
      </c>
      <c r="D5058" s="7" t="s">
        <v>160</v>
      </c>
      <c r="E5058" s="10">
        <v>3.7500149645613199</v>
      </c>
      <c r="F5058" s="10">
        <v>8.3704282378425796E-2</v>
      </c>
      <c r="G5058" s="10">
        <v>1.07725232258327</v>
      </c>
      <c r="H5058" s="10">
        <v>17.937808991325699</v>
      </c>
      <c r="I5058" s="10">
        <v>19.1105180166671</v>
      </c>
      <c r="J5058" s="10">
        <v>23.138136868400299</v>
      </c>
      <c r="K5058" s="10">
        <v>21.410220068715301</v>
      </c>
      <c r="L5058" s="7" t="b">
        <v>0</v>
      </c>
      <c r="M5058" s="7" t="b">
        <v>1</v>
      </c>
      <c r="N5058" s="7" t="b">
        <v>1</v>
      </c>
      <c r="O5058" s="7" t="b">
        <v>0</v>
      </c>
    </row>
    <row r="5059" spans="1:15" x14ac:dyDescent="0.25">
      <c r="A5059" s="7" t="s">
        <v>45141</v>
      </c>
      <c r="B5059" s="7" t="s">
        <v>45143</v>
      </c>
      <c r="C5059" s="7">
        <v>388</v>
      </c>
      <c r="D5059" s="7" t="s">
        <v>160</v>
      </c>
      <c r="E5059" s="10">
        <v>3.7514252284692202</v>
      </c>
      <c r="F5059" s="10">
        <v>0.15217604390634401</v>
      </c>
      <c r="G5059" s="10">
        <v>0.817653710365427</v>
      </c>
      <c r="H5059" s="10">
        <v>18.715301652554199</v>
      </c>
      <c r="I5059" s="10">
        <v>16.5450569911029</v>
      </c>
      <c r="J5059" s="10">
        <v>21.736811114297598</v>
      </c>
      <c r="K5059" s="10">
        <v>21.026397986298001</v>
      </c>
      <c r="L5059" s="7" t="b">
        <v>0</v>
      </c>
      <c r="M5059" s="7" t="b">
        <v>1</v>
      </c>
      <c r="N5059" s="7" t="b">
        <v>0</v>
      </c>
      <c r="O5059" s="7" t="b">
        <v>0</v>
      </c>
    </row>
    <row r="5060" spans="1:15" x14ac:dyDescent="0.25">
      <c r="A5060" s="7" t="s">
        <v>40730</v>
      </c>
      <c r="B5060" s="7" t="s">
        <v>40732</v>
      </c>
      <c r="C5060" s="7">
        <v>1044</v>
      </c>
      <c r="D5060" s="7" t="s">
        <v>160</v>
      </c>
      <c r="E5060" s="10">
        <v>3.7535777382420101</v>
      </c>
      <c r="F5060" s="10">
        <v>0.11327454885365</v>
      </c>
      <c r="G5060" s="10">
        <v>0.94586765883988699</v>
      </c>
      <c r="H5060" s="10">
        <v>15.9739959871093</v>
      </c>
      <c r="I5060" s="10">
        <v>15.872582740767101</v>
      </c>
      <c r="J5060" s="10">
        <v>20.361647655894298</v>
      </c>
      <c r="K5060" s="10">
        <v>18.992086548466201</v>
      </c>
      <c r="L5060" s="7" t="b">
        <v>1</v>
      </c>
      <c r="M5060" s="7" t="b">
        <v>1</v>
      </c>
      <c r="N5060" s="7" t="b">
        <v>1</v>
      </c>
      <c r="O5060" s="7" t="b">
        <v>0</v>
      </c>
    </row>
    <row r="5061" spans="1:15" x14ac:dyDescent="0.25">
      <c r="A5061" s="7" t="s">
        <v>43224</v>
      </c>
      <c r="B5061" s="7" t="s">
        <v>43226</v>
      </c>
      <c r="C5061" s="7">
        <v>2382</v>
      </c>
      <c r="D5061" s="7" t="s">
        <v>160</v>
      </c>
      <c r="E5061" s="10">
        <v>3.7594052977007002</v>
      </c>
      <c r="F5061" s="10">
        <v>0.15015690666600201</v>
      </c>
      <c r="G5061" s="10">
        <v>0.82345468705508695</v>
      </c>
      <c r="H5061" s="10">
        <v>16.024515282921001</v>
      </c>
      <c r="I5061" s="10">
        <v>16.760235124046499</v>
      </c>
      <c r="J5061" s="10">
        <v>19.067279792011099</v>
      </c>
      <c r="K5061" s="10">
        <v>21.236281210357799</v>
      </c>
      <c r="L5061" s="7" t="b">
        <v>1</v>
      </c>
      <c r="M5061" s="7" t="b">
        <v>1</v>
      </c>
      <c r="N5061" s="7" t="b">
        <v>0</v>
      </c>
      <c r="O5061" s="7" t="b">
        <v>0</v>
      </c>
    </row>
    <row r="5062" spans="1:15" x14ac:dyDescent="0.25">
      <c r="A5062" s="7" t="s">
        <v>20637</v>
      </c>
      <c r="B5062" s="7" t="s">
        <v>20639</v>
      </c>
      <c r="C5062" s="7">
        <v>637</v>
      </c>
      <c r="D5062" s="7" t="s">
        <v>160</v>
      </c>
      <c r="E5062" s="10">
        <v>3.7597106424687601</v>
      </c>
      <c r="F5062" s="10">
        <v>0.19045718178901799</v>
      </c>
      <c r="G5062" s="10">
        <v>0.72020264625042896</v>
      </c>
      <c r="H5062" s="10">
        <v>16.926875759635301</v>
      </c>
      <c r="I5062" s="10">
        <v>16.204181635625901</v>
      </c>
      <c r="J5062" s="10">
        <v>21.618068761512198</v>
      </c>
      <c r="K5062" s="10">
        <v>19.032409918686501</v>
      </c>
      <c r="L5062" s="7" t="b">
        <v>1</v>
      </c>
      <c r="M5062" s="7" t="b">
        <v>1</v>
      </c>
      <c r="N5062" s="7" t="b">
        <v>1</v>
      </c>
      <c r="O5062" s="7" t="b">
        <v>0</v>
      </c>
    </row>
    <row r="5063" spans="1:15" x14ac:dyDescent="0.25">
      <c r="A5063" s="7" t="s">
        <v>26807</v>
      </c>
      <c r="B5063" s="7" t="s">
        <v>26809</v>
      </c>
      <c r="C5063" s="7">
        <v>308</v>
      </c>
      <c r="D5063" s="7" t="s">
        <v>160</v>
      </c>
      <c r="E5063" s="10">
        <v>3.7621294467193298</v>
      </c>
      <c r="F5063" s="10">
        <v>0.38849229143663999</v>
      </c>
      <c r="G5063" s="10">
        <v>0.410617594159706</v>
      </c>
      <c r="H5063" s="10">
        <v>16.923741347563698</v>
      </c>
      <c r="I5063" s="10">
        <v>20.925784203830901</v>
      </c>
      <c r="J5063" s="10">
        <v>25.395037207310601</v>
      </c>
      <c r="K5063" s="10">
        <v>19.9787472375227</v>
      </c>
      <c r="L5063" s="7" t="b">
        <v>0</v>
      </c>
      <c r="M5063" s="7" t="b">
        <v>0</v>
      </c>
      <c r="N5063" s="7" t="b">
        <v>1</v>
      </c>
      <c r="O5063" s="7" t="b">
        <v>0</v>
      </c>
    </row>
    <row r="5064" spans="1:15" x14ac:dyDescent="0.25">
      <c r="A5064" s="7" t="s">
        <v>23054</v>
      </c>
      <c r="B5064" s="7" t="s">
        <v>23056</v>
      </c>
      <c r="C5064" s="7">
        <v>18</v>
      </c>
      <c r="D5064" s="7" t="s">
        <v>160</v>
      </c>
      <c r="E5064" s="10">
        <v>3.7630461759239999</v>
      </c>
      <c r="F5064" s="10">
        <v>3.0178103668887801E-2</v>
      </c>
      <c r="G5064" s="10">
        <v>1.5203080538915399</v>
      </c>
      <c r="H5064" s="10">
        <v>16.107741828025301</v>
      </c>
      <c r="I5064" s="10">
        <v>15.311562001440301</v>
      </c>
      <c r="J5064" s="10">
        <v>19.966454375937499</v>
      </c>
      <c r="K5064" s="10">
        <v>18.978941805376</v>
      </c>
      <c r="L5064" s="7" t="b">
        <v>1</v>
      </c>
      <c r="M5064" s="7" t="b">
        <v>1</v>
      </c>
      <c r="N5064" s="7" t="b">
        <v>1</v>
      </c>
      <c r="O5064" s="7" t="b">
        <v>0</v>
      </c>
    </row>
    <row r="5065" spans="1:15" x14ac:dyDescent="0.25">
      <c r="A5065" s="7" t="s">
        <v>43224</v>
      </c>
      <c r="B5065" s="7" t="s">
        <v>43226</v>
      </c>
      <c r="C5065" s="7">
        <v>1326</v>
      </c>
      <c r="D5065" s="7" t="s">
        <v>160</v>
      </c>
      <c r="E5065" s="10">
        <v>3.7664433024539301</v>
      </c>
      <c r="F5065" s="10">
        <v>0.123165342826679</v>
      </c>
      <c r="G5065" s="10">
        <v>0.90951147996845205</v>
      </c>
      <c r="H5065" s="10">
        <v>15.8459238461433</v>
      </c>
      <c r="I5065" s="10">
        <v>16.103803335783699</v>
      </c>
      <c r="J5065" s="10">
        <v>18.9555938779387</v>
      </c>
      <c r="K5065" s="10">
        <v>20.527019908896101</v>
      </c>
      <c r="L5065" s="7" t="b">
        <v>0</v>
      </c>
      <c r="M5065" s="7" t="b">
        <v>1</v>
      </c>
      <c r="N5065" s="7" t="b">
        <v>0</v>
      </c>
      <c r="O5065" s="7" t="b">
        <v>0</v>
      </c>
    </row>
    <row r="5066" spans="1:15" x14ac:dyDescent="0.25">
      <c r="A5066" s="7" t="s">
        <v>33472</v>
      </c>
      <c r="B5066" s="7" t="s">
        <v>33474</v>
      </c>
      <c r="C5066" s="7">
        <v>18</v>
      </c>
      <c r="D5066" s="7" t="s">
        <v>160</v>
      </c>
      <c r="E5066" s="10">
        <v>3.7670162595477099</v>
      </c>
      <c r="F5066" s="10">
        <v>3.1633580942910501E-2</v>
      </c>
      <c r="G5066" s="10">
        <v>1.4998516428702799</v>
      </c>
      <c r="H5066" s="10">
        <v>16.405255971543099</v>
      </c>
      <c r="I5066" s="10">
        <v>15.9456523361169</v>
      </c>
      <c r="J5066" s="10">
        <v>19.520040865708101</v>
      </c>
      <c r="K5066" s="10">
        <v>20.3648999610473</v>
      </c>
      <c r="L5066" s="7" t="b">
        <v>1</v>
      </c>
      <c r="M5066" s="7" t="b">
        <v>1</v>
      </c>
      <c r="N5066" s="7" t="b">
        <v>0</v>
      </c>
      <c r="O5066" s="7" t="b">
        <v>0</v>
      </c>
    </row>
    <row r="5067" spans="1:15" x14ac:dyDescent="0.25">
      <c r="A5067" s="7" t="s">
        <v>42281</v>
      </c>
      <c r="B5067" s="7" t="s">
        <v>42283</v>
      </c>
      <c r="C5067" s="7">
        <v>729</v>
      </c>
      <c r="D5067" s="7" t="s">
        <v>160</v>
      </c>
      <c r="E5067" s="10">
        <v>3.7701768120511598</v>
      </c>
      <c r="F5067" s="10">
        <v>7.2484775560430106E-2</v>
      </c>
      <c r="G5067" s="10">
        <v>1.1397532014899101</v>
      </c>
      <c r="H5067" s="10">
        <v>18.9244665093556</v>
      </c>
      <c r="I5067" s="10">
        <v>17.8664255630379</v>
      </c>
      <c r="J5067" s="10">
        <v>21.373923733787201</v>
      </c>
      <c r="K5067" s="10">
        <v>22.957321962708601</v>
      </c>
      <c r="L5067" s="7" t="b">
        <v>1</v>
      </c>
      <c r="M5067" s="7" t="b">
        <v>0</v>
      </c>
      <c r="N5067" s="7" t="b">
        <v>0</v>
      </c>
      <c r="O5067" s="7" t="b">
        <v>0</v>
      </c>
    </row>
    <row r="5068" spans="1:15" x14ac:dyDescent="0.25">
      <c r="A5068" s="7" t="s">
        <v>26924</v>
      </c>
      <c r="B5068" s="7" t="s">
        <v>26926</v>
      </c>
      <c r="C5068" s="7">
        <v>185</v>
      </c>
      <c r="D5068" s="7" t="s">
        <v>160</v>
      </c>
      <c r="E5068" s="10">
        <v>3.7779121561467202</v>
      </c>
      <c r="F5068" s="10">
        <v>0.18667585368449599</v>
      </c>
      <c r="G5068" s="10">
        <v>0.72891185392970304</v>
      </c>
      <c r="H5068" s="10">
        <v>19.697818042296898</v>
      </c>
      <c r="I5068" s="10">
        <v>19.0132629895555</v>
      </c>
      <c r="J5068" s="10">
        <v>21.866333422880299</v>
      </c>
      <c r="K5068" s="10">
        <v>24.400571921265598</v>
      </c>
      <c r="L5068" s="7" t="b">
        <v>0</v>
      </c>
      <c r="M5068" s="7" t="b">
        <v>1</v>
      </c>
      <c r="N5068" s="7" t="b">
        <v>0</v>
      </c>
      <c r="O5068" s="7" t="b">
        <v>1</v>
      </c>
    </row>
    <row r="5069" spans="1:15" x14ac:dyDescent="0.25">
      <c r="A5069" s="7" t="s">
        <v>16845</v>
      </c>
      <c r="B5069" s="7" t="s">
        <v>16865</v>
      </c>
      <c r="C5069" s="7">
        <v>693</v>
      </c>
      <c r="D5069" s="7" t="s">
        <v>160</v>
      </c>
      <c r="E5069" s="10">
        <v>3.7816749417359499</v>
      </c>
      <c r="F5069" s="10">
        <v>0.16269909815414699</v>
      </c>
      <c r="G5069" s="10">
        <v>0.78861485436346601</v>
      </c>
      <c r="H5069" s="10">
        <v>16.8974916024683</v>
      </c>
      <c r="I5069" s="10">
        <v>16.309848700520298</v>
      </c>
      <c r="J5069" s="10">
        <v>19.275617316195401</v>
      </c>
      <c r="K5069" s="10">
        <v>21.495072870264998</v>
      </c>
      <c r="L5069" s="7" t="b">
        <v>1</v>
      </c>
      <c r="M5069" s="7" t="b">
        <v>1</v>
      </c>
      <c r="N5069" s="7" t="b">
        <v>0</v>
      </c>
      <c r="O5069" s="7" t="b">
        <v>0</v>
      </c>
    </row>
    <row r="5070" spans="1:15" x14ac:dyDescent="0.25">
      <c r="A5070" s="7" t="s">
        <v>28913</v>
      </c>
      <c r="B5070" s="7" t="s">
        <v>28915</v>
      </c>
      <c r="C5070" s="7">
        <v>25</v>
      </c>
      <c r="D5070" s="7" t="s">
        <v>160</v>
      </c>
      <c r="E5070" s="10">
        <v>3.7841789533983499</v>
      </c>
      <c r="F5070" s="10">
        <v>2.0760351153687701E-2</v>
      </c>
      <c r="G5070" s="10">
        <v>1.6827653048303699</v>
      </c>
      <c r="H5070" s="10">
        <v>17.0732624699009</v>
      </c>
      <c r="I5070" s="10">
        <v>16.4441382834911</v>
      </c>
      <c r="J5070" s="10">
        <v>20.139801101592901</v>
      </c>
      <c r="K5070" s="10">
        <v>20.945957558595801</v>
      </c>
      <c r="L5070" s="7" t="b">
        <v>1</v>
      </c>
      <c r="M5070" s="7" t="b">
        <v>1</v>
      </c>
      <c r="N5070" s="7" t="b">
        <v>1</v>
      </c>
      <c r="O5070" s="7" t="b">
        <v>0</v>
      </c>
    </row>
    <row r="5071" spans="1:15" x14ac:dyDescent="0.25">
      <c r="A5071" s="7" t="s">
        <v>40937</v>
      </c>
      <c r="B5071" s="7" t="s">
        <v>40939</v>
      </c>
      <c r="C5071" s="7">
        <v>800</v>
      </c>
      <c r="D5071" s="7" t="s">
        <v>160</v>
      </c>
      <c r="E5071" s="10">
        <v>3.7846888385408799</v>
      </c>
      <c r="F5071" s="10">
        <v>4.8456955619766401E-2</v>
      </c>
      <c r="G5071" s="10">
        <v>1.31464387453753</v>
      </c>
      <c r="H5071" s="10">
        <v>15.4326256575704</v>
      </c>
      <c r="I5071" s="10">
        <v>16.0109763745862</v>
      </c>
      <c r="J5071" s="10">
        <v>19.512543785768202</v>
      </c>
      <c r="K5071" s="10">
        <v>19.500435923470199</v>
      </c>
      <c r="L5071" s="7" t="b">
        <v>1</v>
      </c>
      <c r="M5071" s="7" t="b">
        <v>1</v>
      </c>
      <c r="N5071" s="7" t="b">
        <v>0</v>
      </c>
      <c r="O5071" s="7" t="b">
        <v>0</v>
      </c>
    </row>
    <row r="5072" spans="1:15" x14ac:dyDescent="0.25">
      <c r="A5072" s="7" t="s">
        <v>42187</v>
      </c>
      <c r="B5072" s="7" t="s">
        <v>42189</v>
      </c>
      <c r="C5072" s="7">
        <v>1236</v>
      </c>
      <c r="D5072" s="7" t="s">
        <v>160</v>
      </c>
      <c r="E5072" s="10">
        <v>3.7872126088693099</v>
      </c>
      <c r="F5072" s="10">
        <v>0.20640056044618099</v>
      </c>
      <c r="G5072" s="10">
        <v>0.68528912778923801</v>
      </c>
      <c r="H5072" s="10">
        <v>16.870002934281398</v>
      </c>
      <c r="I5072" s="10">
        <v>16.590950150410698</v>
      </c>
      <c r="J5072" s="10">
        <v>21.8133707438122</v>
      </c>
      <c r="K5072" s="10">
        <v>19.2220075586185</v>
      </c>
      <c r="L5072" s="7" t="b">
        <v>1</v>
      </c>
      <c r="M5072" s="7" t="b">
        <v>0</v>
      </c>
      <c r="N5072" s="7" t="b">
        <v>1</v>
      </c>
      <c r="O5072" s="7" t="b">
        <v>0</v>
      </c>
    </row>
    <row r="5073" spans="1:15" x14ac:dyDescent="0.25">
      <c r="A5073" s="7" t="s">
        <v>32717</v>
      </c>
      <c r="B5073" s="7" t="s">
        <v>32719</v>
      </c>
      <c r="C5073" s="7">
        <v>282</v>
      </c>
      <c r="D5073" s="7" t="s">
        <v>160</v>
      </c>
      <c r="E5073" s="10">
        <v>3.7919716604941298</v>
      </c>
      <c r="F5073" s="10">
        <v>0.15554954507139299</v>
      </c>
      <c r="G5073" s="10">
        <v>0.80813125471453595</v>
      </c>
      <c r="H5073" s="10">
        <v>15.877643932243201</v>
      </c>
      <c r="I5073" s="10">
        <v>15.7424596258689</v>
      </c>
      <c r="J5073" s="10">
        <v>18.6468560994733</v>
      </c>
      <c r="K5073" s="10">
        <v>20.557190779627</v>
      </c>
      <c r="L5073" s="7" t="b">
        <v>1</v>
      </c>
      <c r="M5073" s="7" t="b">
        <v>1</v>
      </c>
      <c r="N5073" s="7" t="b">
        <v>0</v>
      </c>
      <c r="O5073" s="7" t="b">
        <v>0</v>
      </c>
    </row>
    <row r="5074" spans="1:15" x14ac:dyDescent="0.25">
      <c r="A5074" s="7" t="s">
        <v>28208</v>
      </c>
      <c r="B5074" s="7" t="s">
        <v>28210</v>
      </c>
      <c r="C5074" s="7">
        <v>678</v>
      </c>
      <c r="D5074" s="7" t="s">
        <v>160</v>
      </c>
      <c r="E5074" s="10">
        <v>3.7953892414600201</v>
      </c>
      <c r="F5074" s="10">
        <v>3.4219729684512701E-2</v>
      </c>
      <c r="G5074" s="10">
        <v>1.46572342544916</v>
      </c>
      <c r="H5074" s="10">
        <v>19.8799962373886</v>
      </c>
      <c r="I5074" s="10">
        <v>19.280713164557302</v>
      </c>
      <c r="J5074" s="10">
        <v>23.4687017662709</v>
      </c>
      <c r="K5074" s="10">
        <v>23.282786118594998</v>
      </c>
      <c r="L5074" s="7" t="b">
        <v>0</v>
      </c>
      <c r="M5074" s="7" t="b">
        <v>0</v>
      </c>
      <c r="N5074" s="7" t="b">
        <v>0</v>
      </c>
      <c r="O5074" s="7" t="b">
        <v>0</v>
      </c>
    </row>
    <row r="5075" spans="1:15" x14ac:dyDescent="0.25">
      <c r="A5075" s="7" t="s">
        <v>42029</v>
      </c>
      <c r="B5075" s="7" t="s">
        <v>42031</v>
      </c>
      <c r="C5075" s="7">
        <v>93</v>
      </c>
      <c r="D5075" s="7" t="s">
        <v>160</v>
      </c>
      <c r="E5075" s="10">
        <v>3.7954157622478402</v>
      </c>
      <c r="F5075" s="10">
        <v>0.28904107278155</v>
      </c>
      <c r="G5075" s="10">
        <v>0.53904043954464698</v>
      </c>
      <c r="H5075" s="10">
        <v>16.29880413687</v>
      </c>
      <c r="I5075" s="10">
        <v>16.270975131921599</v>
      </c>
      <c r="J5075" s="10">
        <v>21.932686592952201</v>
      </c>
      <c r="K5075" s="10">
        <v>18.227924200335099</v>
      </c>
      <c r="L5075" s="7" t="b">
        <v>1</v>
      </c>
      <c r="M5075" s="7" t="b">
        <v>0</v>
      </c>
      <c r="N5075" s="7" t="b">
        <v>1</v>
      </c>
      <c r="O5075" s="7" t="b">
        <v>0</v>
      </c>
    </row>
    <row r="5076" spans="1:15" x14ac:dyDescent="0.25">
      <c r="A5076" s="7" t="s">
        <v>39023</v>
      </c>
      <c r="B5076" s="7" t="s">
        <v>39025</v>
      </c>
      <c r="C5076" s="7">
        <v>11</v>
      </c>
      <c r="D5076" s="7" t="s">
        <v>46276</v>
      </c>
      <c r="E5076" s="10">
        <v>3.7972045122404499</v>
      </c>
      <c r="F5076" s="10">
        <v>0.18929022396158601</v>
      </c>
      <c r="G5076" s="10">
        <v>0.72287181492775998</v>
      </c>
      <c r="H5076" s="10">
        <v>15.7200481395481</v>
      </c>
      <c r="I5076" s="10">
        <v>17.187029414567199</v>
      </c>
      <c r="J5076" s="10">
        <v>21.711941339353501</v>
      </c>
      <c r="K5076" s="10">
        <v>18.789545239242699</v>
      </c>
      <c r="L5076" s="7" t="b">
        <v>1</v>
      </c>
      <c r="M5076" s="7" t="b">
        <v>1</v>
      </c>
      <c r="N5076" s="7" t="b">
        <v>0</v>
      </c>
      <c r="O5076" s="7" t="b">
        <v>0</v>
      </c>
    </row>
    <row r="5077" spans="1:15" x14ac:dyDescent="0.25">
      <c r="A5077" s="7" t="s">
        <v>7533</v>
      </c>
      <c r="B5077" s="7" t="s">
        <v>7535</v>
      </c>
      <c r="C5077" s="7">
        <v>215</v>
      </c>
      <c r="D5077" s="7" t="s">
        <v>160</v>
      </c>
      <c r="E5077" s="10">
        <v>3.8032225224695702</v>
      </c>
      <c r="F5077" s="10">
        <v>6.9159403424336102E-2</v>
      </c>
      <c r="G5077" s="10">
        <v>1.16014876164792</v>
      </c>
      <c r="H5077" s="10">
        <v>16.148505778949499</v>
      </c>
      <c r="I5077" s="10">
        <v>15.6112347068467</v>
      </c>
      <c r="J5077" s="10">
        <v>20.3171687226133</v>
      </c>
      <c r="K5077" s="10">
        <v>19.049016808122001</v>
      </c>
      <c r="L5077" s="7" t="b">
        <v>0</v>
      </c>
      <c r="M5077" s="7" t="b">
        <v>1</v>
      </c>
      <c r="N5077" s="7" t="b">
        <v>1</v>
      </c>
      <c r="O5077" s="7" t="b">
        <v>0</v>
      </c>
    </row>
    <row r="5078" spans="1:15" x14ac:dyDescent="0.25">
      <c r="A5078" s="7" t="s">
        <v>44253</v>
      </c>
      <c r="B5078" s="7" t="s">
        <v>44255</v>
      </c>
      <c r="C5078" s="7">
        <v>848</v>
      </c>
      <c r="D5078" s="7" t="s">
        <v>160</v>
      </c>
      <c r="E5078" s="10">
        <v>3.8041694698968098</v>
      </c>
      <c r="F5078" s="10">
        <v>0.13967422702596399</v>
      </c>
      <c r="G5078" s="10">
        <v>0.85488372339924701</v>
      </c>
      <c r="H5078" s="10">
        <v>15.8840142108228</v>
      </c>
      <c r="I5078" s="10">
        <v>16.636933076010902</v>
      </c>
      <c r="J5078" s="10">
        <v>21.111913023166402</v>
      </c>
      <c r="K5078" s="10">
        <v>19.017373203460998</v>
      </c>
      <c r="L5078" s="7" t="b">
        <v>1</v>
      </c>
      <c r="M5078" s="7" t="b">
        <v>1</v>
      </c>
      <c r="N5078" s="7" t="b">
        <v>1</v>
      </c>
      <c r="O5078" s="7" t="b">
        <v>0</v>
      </c>
    </row>
    <row r="5079" spans="1:15" x14ac:dyDescent="0.25">
      <c r="A5079" s="7" t="s">
        <v>44956</v>
      </c>
      <c r="B5079" s="7" t="s">
        <v>44958</v>
      </c>
      <c r="C5079" s="7">
        <v>263</v>
      </c>
      <c r="D5079" s="7" t="s">
        <v>160</v>
      </c>
      <c r="E5079" s="10">
        <v>3.8042651561228902</v>
      </c>
      <c r="F5079" s="10">
        <v>6.2796011055265E-2</v>
      </c>
      <c r="G5079" s="10">
        <v>1.2020679427549701</v>
      </c>
      <c r="H5079" s="10">
        <v>14.878137894210001</v>
      </c>
      <c r="I5079" s="10">
        <v>16.232137924541099</v>
      </c>
      <c r="J5079" s="10">
        <v>18.6287432184544</v>
      </c>
      <c r="K5079" s="10">
        <v>20.0900629125425</v>
      </c>
      <c r="L5079" s="7" t="b">
        <v>1</v>
      </c>
      <c r="M5079" s="7" t="b">
        <v>0</v>
      </c>
      <c r="N5079" s="7" t="b">
        <v>1</v>
      </c>
      <c r="O5079" s="7" t="b">
        <v>0</v>
      </c>
    </row>
    <row r="5080" spans="1:15" x14ac:dyDescent="0.25">
      <c r="A5080" s="7" t="s">
        <v>33001</v>
      </c>
      <c r="B5080" s="7" t="s">
        <v>33003</v>
      </c>
      <c r="C5080" s="7">
        <v>263</v>
      </c>
      <c r="D5080" s="7" t="s">
        <v>160</v>
      </c>
      <c r="E5080" s="10">
        <v>3.8051618476088098</v>
      </c>
      <c r="F5080" s="10">
        <v>9.4613438659954696E-2</v>
      </c>
      <c r="G5080" s="10">
        <v>1.0240471730976399</v>
      </c>
      <c r="H5080" s="10">
        <v>17.203173925062501</v>
      </c>
      <c r="I5080" s="10">
        <v>15.3880240758391</v>
      </c>
      <c r="J5080" s="10">
        <v>20.618933394975201</v>
      </c>
      <c r="K5080" s="10">
        <v>19.582588301144099</v>
      </c>
      <c r="L5080" s="7" t="b">
        <v>1</v>
      </c>
      <c r="M5080" s="7" t="b">
        <v>1</v>
      </c>
      <c r="N5080" s="7" t="b">
        <v>0</v>
      </c>
      <c r="O5080" s="7" t="b">
        <v>0</v>
      </c>
    </row>
    <row r="5081" spans="1:15" x14ac:dyDescent="0.25">
      <c r="A5081" s="7" t="s">
        <v>12195</v>
      </c>
      <c r="B5081" s="7" t="s">
        <v>12197</v>
      </c>
      <c r="C5081" s="7">
        <v>203</v>
      </c>
      <c r="D5081" s="7" t="s">
        <v>160</v>
      </c>
      <c r="E5081" s="10">
        <v>3.8135762303138501</v>
      </c>
      <c r="F5081" s="10">
        <v>6.8906911011948194E-2</v>
      </c>
      <c r="G5081" s="10">
        <v>1.1617372183850401</v>
      </c>
      <c r="H5081" s="10">
        <v>16.065028845944699</v>
      </c>
      <c r="I5081" s="10">
        <v>16.876247463022601</v>
      </c>
      <c r="J5081" s="10">
        <v>19.556821150320001</v>
      </c>
      <c r="K5081" s="10">
        <v>21.011607619275001</v>
      </c>
      <c r="L5081" s="7" t="b">
        <v>1</v>
      </c>
      <c r="M5081" s="7" t="b">
        <v>1</v>
      </c>
      <c r="N5081" s="7" t="b">
        <v>0</v>
      </c>
      <c r="O5081" s="7" t="b">
        <v>0</v>
      </c>
    </row>
    <row r="5082" spans="1:15" x14ac:dyDescent="0.25">
      <c r="A5082" s="7" t="s">
        <v>2156</v>
      </c>
      <c r="B5082" s="7" t="s">
        <v>2158</v>
      </c>
      <c r="C5082" s="7">
        <v>485</v>
      </c>
      <c r="D5082" s="7" t="s">
        <v>160</v>
      </c>
      <c r="E5082" s="10">
        <v>3.8153503561037101</v>
      </c>
      <c r="F5082" s="10">
        <v>6.3581765726770406E-2</v>
      </c>
      <c r="G5082" s="10">
        <v>1.19666741547842</v>
      </c>
      <c r="H5082" s="10">
        <v>16.050172765904499</v>
      </c>
      <c r="I5082" s="10">
        <v>16.840127924037098</v>
      </c>
      <c r="J5082" s="10">
        <v>20.223326700192999</v>
      </c>
      <c r="K5082" s="10">
        <v>20.297674701956002</v>
      </c>
      <c r="L5082" s="7" t="b">
        <v>1</v>
      </c>
      <c r="M5082" s="7" t="b">
        <v>0</v>
      </c>
      <c r="N5082" s="7" t="b">
        <v>1</v>
      </c>
      <c r="O5082" s="7" t="b">
        <v>0</v>
      </c>
    </row>
    <row r="5083" spans="1:15" x14ac:dyDescent="0.25">
      <c r="A5083" s="7" t="s">
        <v>44995</v>
      </c>
      <c r="B5083" s="7" t="s">
        <v>45002</v>
      </c>
      <c r="C5083" s="7">
        <v>539</v>
      </c>
      <c r="D5083" s="7" t="s">
        <v>160</v>
      </c>
      <c r="E5083" s="10">
        <v>3.8155065596501898</v>
      </c>
      <c r="F5083" s="10">
        <v>2.2393873259506099E-2</v>
      </c>
      <c r="G5083" s="10">
        <v>1.64987078405605</v>
      </c>
      <c r="H5083" s="10">
        <v>18.429598602269099</v>
      </c>
      <c r="I5083" s="10">
        <v>18.4229272941758</v>
      </c>
      <c r="J5083" s="10">
        <v>22.107020461047899</v>
      </c>
      <c r="K5083" s="10">
        <v>22.376518554697402</v>
      </c>
      <c r="L5083" s="7" t="b">
        <v>0</v>
      </c>
      <c r="M5083" s="7" t="b">
        <v>0</v>
      </c>
      <c r="N5083" s="7" t="b">
        <v>1</v>
      </c>
      <c r="O5083" s="7" t="b">
        <v>0</v>
      </c>
    </row>
    <row r="5084" spans="1:15" x14ac:dyDescent="0.25">
      <c r="A5084" s="7" t="s">
        <v>7404</v>
      </c>
      <c r="B5084" s="7" t="s">
        <v>7406</v>
      </c>
      <c r="C5084" s="7">
        <v>1374</v>
      </c>
      <c r="D5084" s="7" t="s">
        <v>160</v>
      </c>
      <c r="E5084" s="10">
        <v>3.8160827593229101</v>
      </c>
      <c r="F5084" s="10">
        <v>0.26252146897353001</v>
      </c>
      <c r="G5084" s="10">
        <v>0.580835174256219</v>
      </c>
      <c r="H5084" s="10">
        <v>15.944088584417299</v>
      </c>
      <c r="I5084" s="10">
        <v>16.9181088382445</v>
      </c>
      <c r="J5084" s="10">
        <v>22.039656366633</v>
      </c>
      <c r="K5084" s="10">
        <v>18.454706574674699</v>
      </c>
      <c r="L5084" s="7" t="b">
        <v>1</v>
      </c>
      <c r="M5084" s="7" t="b">
        <v>1</v>
      </c>
      <c r="N5084" s="7" t="b">
        <v>1</v>
      </c>
      <c r="O5084" s="7" t="b">
        <v>0</v>
      </c>
    </row>
    <row r="5085" spans="1:15" x14ac:dyDescent="0.25">
      <c r="A5085" s="7" t="s">
        <v>49855</v>
      </c>
      <c r="B5085" s="7" t="s">
        <v>49857</v>
      </c>
      <c r="C5085" s="7">
        <v>1844</v>
      </c>
      <c r="D5085" s="7" t="s">
        <v>46276</v>
      </c>
      <c r="E5085" s="10">
        <v>3.8228730167969101</v>
      </c>
      <c r="F5085" s="10">
        <v>8.7635757761929597E-2</v>
      </c>
      <c r="G5085" s="10">
        <v>1.0573186537628201</v>
      </c>
      <c r="H5085" s="10">
        <v>14.628101985234601</v>
      </c>
      <c r="I5085" s="10">
        <v>15.684062722395099</v>
      </c>
      <c r="J5085" s="10">
        <v>18.099183118827799</v>
      </c>
      <c r="K5085" s="10">
        <v>19.858727622395801</v>
      </c>
      <c r="L5085" s="7" t="b">
        <v>1</v>
      </c>
      <c r="M5085" s="7" t="b">
        <v>1</v>
      </c>
      <c r="N5085" s="7" t="b">
        <v>1</v>
      </c>
      <c r="O5085" s="7" t="b">
        <v>0</v>
      </c>
    </row>
    <row r="5086" spans="1:15" x14ac:dyDescent="0.25">
      <c r="A5086" s="7" t="s">
        <v>14989</v>
      </c>
      <c r="B5086" s="7" t="s">
        <v>14991</v>
      </c>
      <c r="C5086" s="7">
        <v>2</v>
      </c>
      <c r="D5086" s="7" t="s">
        <v>160</v>
      </c>
      <c r="E5086" s="10">
        <v>3.8231640189912199</v>
      </c>
      <c r="F5086" s="10">
        <v>7.7899225259382698E-2</v>
      </c>
      <c r="G5086" s="10">
        <v>1.1084668615475699</v>
      </c>
      <c r="H5086" s="10">
        <v>16.2363849977062</v>
      </c>
      <c r="I5086" s="10">
        <v>16.321186419028098</v>
      </c>
      <c r="J5086" s="10">
        <v>19.619639216064598</v>
      </c>
      <c r="K5086" s="10">
        <v>20.584260238652099</v>
      </c>
      <c r="L5086" s="7" t="b">
        <v>1</v>
      </c>
      <c r="M5086" s="7" t="b">
        <v>0</v>
      </c>
      <c r="N5086" s="7" t="b">
        <v>0</v>
      </c>
      <c r="O5086" s="7" t="b">
        <v>0</v>
      </c>
    </row>
    <row r="5087" spans="1:15" x14ac:dyDescent="0.25">
      <c r="A5087" s="7" t="s">
        <v>19160</v>
      </c>
      <c r="B5087" s="7" t="s">
        <v>19162</v>
      </c>
      <c r="C5087" s="7">
        <v>1401</v>
      </c>
      <c r="D5087" s="7" t="s">
        <v>160</v>
      </c>
      <c r="E5087" s="10">
        <v>3.8257192114603802</v>
      </c>
      <c r="F5087" s="10">
        <v>3.34416189716642E-2</v>
      </c>
      <c r="G5087" s="10">
        <v>1.4757127057114801</v>
      </c>
      <c r="H5087" s="10">
        <v>16.062673434792099</v>
      </c>
      <c r="I5087" s="10">
        <v>17.103175334305899</v>
      </c>
      <c r="J5087" s="10">
        <v>19.918310335483898</v>
      </c>
      <c r="K5087" s="10">
        <v>20.898976856534901</v>
      </c>
      <c r="L5087" s="7" t="b">
        <v>1</v>
      </c>
      <c r="M5087" s="7" t="b">
        <v>0</v>
      </c>
      <c r="N5087" s="7" t="b">
        <v>0</v>
      </c>
      <c r="O5087" s="7" t="b">
        <v>0</v>
      </c>
    </row>
    <row r="5088" spans="1:15" x14ac:dyDescent="0.25">
      <c r="A5088" s="7" t="s">
        <v>4346</v>
      </c>
      <c r="B5088" s="7" t="s">
        <v>4348</v>
      </c>
      <c r="C5088" s="7">
        <v>211</v>
      </c>
      <c r="D5088" s="7" t="s">
        <v>46276</v>
      </c>
      <c r="E5088" s="10">
        <v>3.8282055954666201</v>
      </c>
      <c r="F5088" s="10">
        <v>6.6162095901029006E-2</v>
      </c>
      <c r="G5088" s="10">
        <v>1.1793907455378301</v>
      </c>
      <c r="H5088" s="10">
        <v>15.026933680080001</v>
      </c>
      <c r="I5088" s="10">
        <v>16.501754631562601</v>
      </c>
      <c r="J5088" s="10">
        <v>20.041792269089601</v>
      </c>
      <c r="K5088" s="10">
        <v>19.143307233486301</v>
      </c>
      <c r="L5088" s="7" t="b">
        <v>1</v>
      </c>
      <c r="M5088" s="7" t="b">
        <v>1</v>
      </c>
      <c r="N5088" s="7" t="b">
        <v>1</v>
      </c>
      <c r="O5088" s="7" t="b">
        <v>0</v>
      </c>
    </row>
    <row r="5089" spans="1:15" x14ac:dyDescent="0.25">
      <c r="A5089" s="7" t="s">
        <v>40907</v>
      </c>
      <c r="B5089" s="7" t="s">
        <v>40909</v>
      </c>
      <c r="C5089" s="7">
        <v>332</v>
      </c>
      <c r="D5089" s="7" t="s">
        <v>160</v>
      </c>
      <c r="E5089" s="10">
        <v>3.8285605898363602</v>
      </c>
      <c r="F5089" s="10">
        <v>4.4522323531641997E-2</v>
      </c>
      <c r="G5089" s="10">
        <v>1.3514221787794001</v>
      </c>
      <c r="H5089" s="10">
        <v>15.859574451333099</v>
      </c>
      <c r="I5089" s="10">
        <v>16.420577776144999</v>
      </c>
      <c r="J5089" s="10">
        <v>20.498215744581302</v>
      </c>
      <c r="K5089" s="10">
        <v>19.4390576625695</v>
      </c>
      <c r="L5089" s="7" t="b">
        <v>1</v>
      </c>
      <c r="M5089" s="7" t="b">
        <v>1</v>
      </c>
      <c r="N5089" s="7" t="b">
        <v>1</v>
      </c>
      <c r="O5089" s="7" t="b">
        <v>0</v>
      </c>
    </row>
    <row r="5090" spans="1:15" x14ac:dyDescent="0.25">
      <c r="A5090" s="7" t="s">
        <v>16142</v>
      </c>
      <c r="B5090" s="7" t="s">
        <v>16144</v>
      </c>
      <c r="C5090" s="7">
        <v>851</v>
      </c>
      <c r="D5090" s="7" t="s">
        <v>160</v>
      </c>
      <c r="E5090" s="10">
        <v>3.8297828774917</v>
      </c>
      <c r="F5090" s="10">
        <v>0.134626699438506</v>
      </c>
      <c r="G5090" s="10">
        <v>0.87086880141275702</v>
      </c>
      <c r="H5090" s="10">
        <v>16.077504873506701</v>
      </c>
      <c r="I5090" s="10">
        <v>16.179935514729301</v>
      </c>
      <c r="J5090" s="10">
        <v>20.787974372859999</v>
      </c>
      <c r="K5090" s="10">
        <v>19.129031770359301</v>
      </c>
      <c r="L5090" s="7" t="b">
        <v>1</v>
      </c>
      <c r="M5090" s="7" t="b">
        <v>1</v>
      </c>
      <c r="N5090" s="7" t="b">
        <v>1</v>
      </c>
      <c r="O5090" s="7" t="b">
        <v>0</v>
      </c>
    </row>
    <row r="5091" spans="1:15" x14ac:dyDescent="0.25">
      <c r="A5091" s="7" t="s">
        <v>37412</v>
      </c>
      <c r="B5091" s="7" t="s">
        <v>37414</v>
      </c>
      <c r="C5091" s="7">
        <v>723</v>
      </c>
      <c r="D5091" s="7" t="s">
        <v>160</v>
      </c>
      <c r="E5091" s="10">
        <v>3.8310931034548998</v>
      </c>
      <c r="F5091" s="10">
        <v>4.51172193552902E-2</v>
      </c>
      <c r="G5091" s="10">
        <v>1.3456576744472899</v>
      </c>
      <c r="H5091" s="10">
        <v>15.271008227721</v>
      </c>
      <c r="I5091" s="10">
        <v>16.426443169485498</v>
      </c>
      <c r="J5091" s="10">
        <v>20.289700647261999</v>
      </c>
      <c r="K5091" s="10">
        <v>19.069936956854299</v>
      </c>
      <c r="L5091" s="7" t="b">
        <v>1</v>
      </c>
      <c r="M5091" s="7" t="b">
        <v>1</v>
      </c>
      <c r="N5091" s="7" t="b">
        <v>1</v>
      </c>
      <c r="O5091" s="7" t="b">
        <v>0</v>
      </c>
    </row>
    <row r="5092" spans="1:15" x14ac:dyDescent="0.25">
      <c r="A5092" s="7" t="s">
        <v>42798</v>
      </c>
      <c r="B5092" s="7" t="s">
        <v>42800</v>
      </c>
      <c r="C5092" s="7">
        <v>2083</v>
      </c>
      <c r="D5092" s="7" t="s">
        <v>46276</v>
      </c>
      <c r="E5092" s="10">
        <v>3.8326293321895601</v>
      </c>
      <c r="F5092" s="10">
        <v>0.20788950305102399</v>
      </c>
      <c r="G5092" s="10">
        <v>0.68216743891339904</v>
      </c>
      <c r="H5092" s="10">
        <v>15.9127259605806</v>
      </c>
      <c r="I5092" s="10">
        <v>16.546209117966999</v>
      </c>
      <c r="J5092" s="10">
        <v>21.4549467078816</v>
      </c>
      <c r="K5092" s="10">
        <v>18.669247035045199</v>
      </c>
      <c r="L5092" s="7" t="b">
        <v>1</v>
      </c>
      <c r="M5092" s="7" t="b">
        <v>1</v>
      </c>
      <c r="N5092" s="7" t="b">
        <v>1</v>
      </c>
      <c r="O5092" s="7" t="b">
        <v>0</v>
      </c>
    </row>
    <row r="5093" spans="1:15" x14ac:dyDescent="0.25">
      <c r="A5093" s="7" t="s">
        <v>38300</v>
      </c>
      <c r="B5093" s="7" t="s">
        <v>38311</v>
      </c>
      <c r="C5093" s="7">
        <v>15</v>
      </c>
      <c r="D5093" s="7" t="s">
        <v>160</v>
      </c>
      <c r="E5093" s="10">
        <v>3.83987825842381</v>
      </c>
      <c r="F5093" s="10">
        <v>0.17114715004719699</v>
      </c>
      <c r="G5093" s="10">
        <v>0.76663032836414902</v>
      </c>
      <c r="H5093" s="10">
        <v>17.273503485015201</v>
      </c>
      <c r="I5093" s="10">
        <v>19.400691733929399</v>
      </c>
      <c r="J5093" s="10">
        <v>22.120445898759399</v>
      </c>
      <c r="K5093" s="10">
        <v>22.233505837032801</v>
      </c>
      <c r="L5093" s="7" t="b">
        <v>0</v>
      </c>
      <c r="M5093" s="7" t="b">
        <v>0</v>
      </c>
      <c r="N5093" s="7" t="b">
        <v>1</v>
      </c>
      <c r="O5093" s="7" t="b">
        <v>0</v>
      </c>
    </row>
    <row r="5094" spans="1:15" x14ac:dyDescent="0.25">
      <c r="A5094" s="7" t="s">
        <v>44230</v>
      </c>
      <c r="B5094" s="7" t="s">
        <v>44232</v>
      </c>
      <c r="C5094" s="7">
        <v>878</v>
      </c>
      <c r="D5094" s="7" t="s">
        <v>160</v>
      </c>
      <c r="E5094" s="10">
        <v>3.84237437214655</v>
      </c>
      <c r="F5094" s="10">
        <v>0.100623744624368</v>
      </c>
      <c r="G5094" s="10">
        <v>0.99729952482144901</v>
      </c>
      <c r="H5094" s="10">
        <v>15.7974954684972</v>
      </c>
      <c r="I5094" s="10">
        <v>15.930986577984299</v>
      </c>
      <c r="J5094" s="10">
        <v>19.074771941921199</v>
      </c>
      <c r="K5094" s="10">
        <v>20.338458848853399</v>
      </c>
      <c r="L5094" s="7" t="b">
        <v>1</v>
      </c>
      <c r="M5094" s="7" t="b">
        <v>1</v>
      </c>
      <c r="N5094" s="7" t="b">
        <v>1</v>
      </c>
      <c r="O5094" s="7" t="b">
        <v>0</v>
      </c>
    </row>
    <row r="5095" spans="1:15" x14ac:dyDescent="0.25">
      <c r="A5095" s="7" t="s">
        <v>4338</v>
      </c>
      <c r="B5095" s="7" t="s">
        <v>4340</v>
      </c>
      <c r="C5095" s="7">
        <v>3</v>
      </c>
      <c r="D5095" s="7" t="s">
        <v>46276</v>
      </c>
      <c r="E5095" s="10">
        <v>3.8432759683058699</v>
      </c>
      <c r="F5095" s="10">
        <v>0.14150977413872701</v>
      </c>
      <c r="G5095" s="10">
        <v>0.84921356220390198</v>
      </c>
      <c r="H5095" s="10">
        <v>15.573510223107499</v>
      </c>
      <c r="I5095" s="10">
        <v>16.250333135550399</v>
      </c>
      <c r="J5095" s="10">
        <v>20.795885600637298</v>
      </c>
      <c r="K5095" s="10">
        <v>18.714509694632401</v>
      </c>
      <c r="L5095" s="7" t="b">
        <v>1</v>
      </c>
      <c r="M5095" s="7" t="b">
        <v>1</v>
      </c>
      <c r="N5095" s="7" t="b">
        <v>0</v>
      </c>
      <c r="O5095" s="7" t="b">
        <v>0</v>
      </c>
    </row>
    <row r="5096" spans="1:15" x14ac:dyDescent="0.25">
      <c r="A5096" s="7" t="s">
        <v>30134</v>
      </c>
      <c r="B5096" s="7" t="s">
        <v>30136</v>
      </c>
      <c r="C5096" s="7">
        <v>1474</v>
      </c>
      <c r="D5096" s="7" t="s">
        <v>160</v>
      </c>
      <c r="E5096" s="10">
        <v>3.8440898825695502</v>
      </c>
      <c r="F5096" s="10">
        <v>9.3281922271652405E-3</v>
      </c>
      <c r="G5096" s="10">
        <v>2.0302025129348702</v>
      </c>
      <c r="H5096" s="10">
        <v>16.667485290327502</v>
      </c>
      <c r="I5096" s="10">
        <v>16.174201218017298</v>
      </c>
      <c r="J5096" s="10">
        <v>20.0950523404601</v>
      </c>
      <c r="K5096" s="10">
        <v>20.434813933023801</v>
      </c>
      <c r="L5096" s="7" t="b">
        <v>1</v>
      </c>
      <c r="M5096" s="7" t="b">
        <v>0</v>
      </c>
      <c r="N5096" s="7" t="b">
        <v>1</v>
      </c>
      <c r="O5096" s="7" t="b">
        <v>0</v>
      </c>
    </row>
    <row r="5097" spans="1:15" x14ac:dyDescent="0.25">
      <c r="A5097" s="7" t="s">
        <v>29764</v>
      </c>
      <c r="B5097" s="7" t="s">
        <v>29766</v>
      </c>
      <c r="C5097" s="7">
        <v>155</v>
      </c>
      <c r="D5097" s="7" t="s">
        <v>160</v>
      </c>
      <c r="E5097" s="10">
        <v>3.8469855438079898</v>
      </c>
      <c r="F5097" s="10">
        <v>5.1372649783665097E-2</v>
      </c>
      <c r="G5097" s="10">
        <v>1.28926803293743</v>
      </c>
      <c r="H5097" s="10">
        <v>16.7096633828153</v>
      </c>
      <c r="I5097" s="10">
        <v>16.3348378516467</v>
      </c>
      <c r="J5097" s="10">
        <v>20.853426084798102</v>
      </c>
      <c r="K5097" s="10">
        <v>19.885046237279902</v>
      </c>
      <c r="L5097" s="7" t="b">
        <v>1</v>
      </c>
      <c r="M5097" s="7" t="b">
        <v>1</v>
      </c>
      <c r="N5097" s="7" t="b">
        <v>1</v>
      </c>
      <c r="O5097" s="7" t="b">
        <v>0</v>
      </c>
    </row>
    <row r="5098" spans="1:15" x14ac:dyDescent="0.25">
      <c r="A5098" s="7" t="s">
        <v>29191</v>
      </c>
      <c r="B5098" s="7" t="s">
        <v>29193</v>
      </c>
      <c r="C5098" s="7">
        <v>109</v>
      </c>
      <c r="D5098" s="7" t="s">
        <v>160</v>
      </c>
      <c r="E5098" s="10">
        <v>3.8502244330029201</v>
      </c>
      <c r="F5098" s="10">
        <v>0.136187499359777</v>
      </c>
      <c r="G5098" s="10">
        <v>0.86586275445130401</v>
      </c>
      <c r="H5098" s="10">
        <v>16.507627778164998</v>
      </c>
      <c r="I5098" s="10">
        <v>16.3296428455611</v>
      </c>
      <c r="J5098" s="10">
        <v>21.125871030797502</v>
      </c>
      <c r="K5098" s="10">
        <v>19.411848458934401</v>
      </c>
      <c r="L5098" s="7" t="b">
        <v>1</v>
      </c>
      <c r="M5098" s="7" t="b">
        <v>1</v>
      </c>
      <c r="N5098" s="7" t="b">
        <v>1</v>
      </c>
      <c r="O5098" s="7" t="b">
        <v>0</v>
      </c>
    </row>
    <row r="5099" spans="1:15" x14ac:dyDescent="0.25">
      <c r="A5099" s="7" t="s">
        <v>18391</v>
      </c>
      <c r="B5099" s="7" t="s">
        <v>18393</v>
      </c>
      <c r="C5099" s="7">
        <v>694</v>
      </c>
      <c r="D5099" s="7" t="s">
        <v>160</v>
      </c>
      <c r="E5099" s="10">
        <v>3.8515454580092299</v>
      </c>
      <c r="F5099" s="10">
        <v>0.164223334718714</v>
      </c>
      <c r="G5099" s="10">
        <v>0.78456513333379196</v>
      </c>
      <c r="H5099" s="10">
        <v>16.887879619561499</v>
      </c>
      <c r="I5099" s="10">
        <v>19.588582309101302</v>
      </c>
      <c r="J5099" s="10">
        <v>23.2209683021551</v>
      </c>
      <c r="K5099" s="10">
        <v>20.9585845425262</v>
      </c>
      <c r="L5099" s="7" t="b">
        <v>0</v>
      </c>
      <c r="M5099" s="7" t="b">
        <v>0</v>
      </c>
      <c r="N5099" s="7" t="b">
        <v>1</v>
      </c>
      <c r="O5099" s="7" t="b">
        <v>0</v>
      </c>
    </row>
    <row r="5100" spans="1:15" x14ac:dyDescent="0.25">
      <c r="A5100" s="7" t="s">
        <v>14242</v>
      </c>
      <c r="B5100" s="7" t="s">
        <v>14244</v>
      </c>
      <c r="C5100" s="7">
        <v>101</v>
      </c>
      <c r="D5100" s="7" t="s">
        <v>160</v>
      </c>
      <c r="E5100" s="10">
        <v>3.8578011041304499</v>
      </c>
      <c r="F5100" s="10">
        <v>0.112078954131539</v>
      </c>
      <c r="G5100" s="10">
        <v>0.95047593033666999</v>
      </c>
      <c r="H5100" s="10">
        <v>17.548841321964499</v>
      </c>
      <c r="I5100" s="10">
        <v>16.563561881043999</v>
      </c>
      <c r="J5100" s="10">
        <v>19.923357696213799</v>
      </c>
      <c r="K5100" s="10">
        <v>21.9046477150555</v>
      </c>
      <c r="L5100" s="7" t="b">
        <v>1</v>
      </c>
      <c r="M5100" s="7" t="b">
        <v>1</v>
      </c>
      <c r="N5100" s="7" t="b">
        <v>1</v>
      </c>
      <c r="O5100" s="7" t="b">
        <v>0</v>
      </c>
    </row>
    <row r="5101" spans="1:15" x14ac:dyDescent="0.25">
      <c r="A5101" s="7" t="s">
        <v>42719</v>
      </c>
      <c r="B5101" s="7" t="s">
        <v>42721</v>
      </c>
      <c r="C5101" s="7">
        <v>150</v>
      </c>
      <c r="D5101" s="7" t="s">
        <v>160</v>
      </c>
      <c r="E5101" s="10">
        <v>3.8596120914187599</v>
      </c>
      <c r="F5101" s="10">
        <v>2.0666275278868999E-2</v>
      </c>
      <c r="G5101" s="10">
        <v>1.68473779001997</v>
      </c>
      <c r="H5101" s="10">
        <v>15.8198897916756</v>
      </c>
      <c r="I5101" s="10">
        <v>15.167945425610601</v>
      </c>
      <c r="J5101" s="10">
        <v>19.530059305439501</v>
      </c>
      <c r="K5101" s="10">
        <v>19.177000094684299</v>
      </c>
      <c r="L5101" s="7" t="b">
        <v>1</v>
      </c>
      <c r="M5101" s="7" t="b">
        <v>1</v>
      </c>
      <c r="N5101" s="7" t="b">
        <v>1</v>
      </c>
      <c r="O5101" s="7" t="b">
        <v>0</v>
      </c>
    </row>
    <row r="5102" spans="1:15" x14ac:dyDescent="0.25">
      <c r="A5102" s="7" t="s">
        <v>25120</v>
      </c>
      <c r="B5102" s="7" t="s">
        <v>25122</v>
      </c>
      <c r="C5102" s="7">
        <v>469</v>
      </c>
      <c r="D5102" s="7" t="s">
        <v>46276</v>
      </c>
      <c r="E5102" s="10">
        <v>3.8637612306697702</v>
      </c>
      <c r="F5102" s="10">
        <v>8.2704129505600701E-2</v>
      </c>
      <c r="G5102" s="10">
        <v>1.0824728051182999</v>
      </c>
      <c r="H5102" s="10">
        <v>16.241522468838401</v>
      </c>
      <c r="I5102" s="10">
        <v>16.102729155335702</v>
      </c>
      <c r="J5102" s="10">
        <v>19.5036617831651</v>
      </c>
      <c r="K5102" s="10">
        <v>20.568112302348499</v>
      </c>
      <c r="L5102" s="7" t="b">
        <v>0</v>
      </c>
      <c r="M5102" s="7" t="b">
        <v>1</v>
      </c>
      <c r="N5102" s="7" t="b">
        <v>0</v>
      </c>
      <c r="O5102" s="7" t="b">
        <v>0</v>
      </c>
    </row>
    <row r="5103" spans="1:15" x14ac:dyDescent="0.25">
      <c r="A5103" s="7" t="s">
        <v>42957</v>
      </c>
      <c r="B5103" s="7" t="s">
        <v>42959</v>
      </c>
      <c r="C5103" s="7">
        <v>189</v>
      </c>
      <c r="D5103" s="7" t="s">
        <v>160</v>
      </c>
      <c r="E5103" s="10">
        <v>3.8684241117778502</v>
      </c>
      <c r="F5103" s="10">
        <v>0.22681219233924099</v>
      </c>
      <c r="G5103" s="10">
        <v>0.64433360355632396</v>
      </c>
      <c r="H5103" s="10">
        <v>16.724622010640601</v>
      </c>
      <c r="I5103" s="10">
        <v>16.418038401424699</v>
      </c>
      <c r="J5103" s="10">
        <v>21.901567562009198</v>
      </c>
      <c r="K5103" s="10">
        <v>18.977941073611799</v>
      </c>
      <c r="L5103" s="7" t="b">
        <v>0</v>
      </c>
      <c r="M5103" s="7" t="b">
        <v>1</v>
      </c>
      <c r="N5103" s="7" t="b">
        <v>1</v>
      </c>
      <c r="O5103" s="7" t="b">
        <v>0</v>
      </c>
    </row>
    <row r="5104" spans="1:15" x14ac:dyDescent="0.25">
      <c r="A5104" s="7" t="s">
        <v>5467</v>
      </c>
      <c r="B5104" s="7" t="s">
        <v>5469</v>
      </c>
      <c r="C5104" s="7">
        <v>852</v>
      </c>
      <c r="D5104" s="7" t="s">
        <v>46276</v>
      </c>
      <c r="E5104" s="10">
        <v>3.8758949155114202</v>
      </c>
      <c r="F5104" s="10">
        <v>0.233523817709758</v>
      </c>
      <c r="G5104" s="10">
        <v>0.63166881799979402</v>
      </c>
      <c r="H5104" s="10">
        <v>17.7526336372343</v>
      </c>
      <c r="I5104" s="10">
        <v>18.238044796719599</v>
      </c>
      <c r="J5104" s="10">
        <v>23.408976023802602</v>
      </c>
      <c r="K5104" s="10">
        <v>20.333492241174199</v>
      </c>
      <c r="L5104" s="7" t="b">
        <v>1</v>
      </c>
      <c r="M5104" s="7" t="b">
        <v>0</v>
      </c>
      <c r="N5104" s="7" t="b">
        <v>1</v>
      </c>
      <c r="O5104" s="7" t="b">
        <v>0</v>
      </c>
    </row>
    <row r="5105" spans="1:15" x14ac:dyDescent="0.25">
      <c r="A5105" s="7" t="s">
        <v>18003</v>
      </c>
      <c r="B5105" s="7" t="s">
        <v>18005</v>
      </c>
      <c r="C5105" s="7">
        <v>58</v>
      </c>
      <c r="D5105" s="7" t="s">
        <v>160</v>
      </c>
      <c r="E5105" s="10">
        <v>3.8778646590521899</v>
      </c>
      <c r="F5105" s="10">
        <v>7.7116960385102504E-2</v>
      </c>
      <c r="G5105" s="10">
        <v>1.1128500967659201</v>
      </c>
      <c r="H5105" s="10">
        <v>16.676162098821401</v>
      </c>
      <c r="I5105" s="10">
        <v>16.5260460792659</v>
      </c>
      <c r="J5105" s="10">
        <v>19.972515558244101</v>
      </c>
      <c r="K5105" s="10">
        <v>20.985421937947599</v>
      </c>
      <c r="L5105" s="7" t="b">
        <v>1</v>
      </c>
      <c r="M5105" s="7" t="b">
        <v>1</v>
      </c>
      <c r="N5105" s="7" t="b">
        <v>1</v>
      </c>
      <c r="O5105" s="7" t="b">
        <v>0</v>
      </c>
    </row>
    <row r="5106" spans="1:15" x14ac:dyDescent="0.25">
      <c r="A5106" s="7" t="s">
        <v>22266</v>
      </c>
      <c r="B5106" s="7" t="s">
        <v>22268</v>
      </c>
      <c r="C5106" s="7">
        <v>785</v>
      </c>
      <c r="D5106" s="7" t="s">
        <v>160</v>
      </c>
      <c r="E5106" s="10">
        <v>3.8781717595901402</v>
      </c>
      <c r="F5106" s="10">
        <v>3.8848662974180301E-3</v>
      </c>
      <c r="G5106" s="10">
        <v>2.4106239233991702</v>
      </c>
      <c r="H5106" s="10">
        <v>15.4732998117729</v>
      </c>
      <c r="I5106" s="10">
        <v>15.825262098749899</v>
      </c>
      <c r="J5106" s="10">
        <v>19.6866666613649</v>
      </c>
      <c r="K5106" s="10">
        <v>19.368238768338198</v>
      </c>
      <c r="L5106" s="7" t="b">
        <v>1</v>
      </c>
      <c r="M5106" s="7" t="b">
        <v>1</v>
      </c>
      <c r="N5106" s="7" t="b">
        <v>1</v>
      </c>
      <c r="O5106" s="7" t="b">
        <v>0</v>
      </c>
    </row>
    <row r="5107" spans="1:15" x14ac:dyDescent="0.25">
      <c r="A5107" s="7" t="s">
        <v>4539</v>
      </c>
      <c r="B5107" s="7" t="s">
        <v>4541</v>
      </c>
      <c r="C5107" s="7">
        <v>83</v>
      </c>
      <c r="D5107" s="7" t="s">
        <v>160</v>
      </c>
      <c r="E5107" s="10">
        <v>3.88340622413953</v>
      </c>
      <c r="F5107" s="10">
        <v>1.02014216977188E-2</v>
      </c>
      <c r="G5107" s="10">
        <v>1.9913392995666599</v>
      </c>
      <c r="H5107" s="10">
        <v>15.63149259149</v>
      </c>
      <c r="I5107" s="10">
        <v>16.1783971878498</v>
      </c>
      <c r="J5107" s="10">
        <v>20.072427171907901</v>
      </c>
      <c r="K5107" s="10">
        <v>19.504275055710998</v>
      </c>
      <c r="L5107" s="7" t="b">
        <v>1</v>
      </c>
      <c r="M5107" s="7" t="b">
        <v>1</v>
      </c>
      <c r="N5107" s="7" t="b">
        <v>1</v>
      </c>
      <c r="O5107" s="7" t="b">
        <v>0</v>
      </c>
    </row>
    <row r="5108" spans="1:15" x14ac:dyDescent="0.25">
      <c r="A5108" s="7" t="s">
        <v>1717</v>
      </c>
      <c r="B5108" s="7" t="s">
        <v>1719</v>
      </c>
      <c r="C5108" s="7">
        <v>1081</v>
      </c>
      <c r="D5108" s="7" t="s">
        <v>160</v>
      </c>
      <c r="E5108" s="10">
        <v>3.8841772643844101</v>
      </c>
      <c r="F5108" s="10">
        <v>0.20843657826568601</v>
      </c>
      <c r="G5108" s="10">
        <v>0.68102606490716</v>
      </c>
      <c r="H5108" s="10">
        <v>15.886780229184399</v>
      </c>
      <c r="I5108" s="10">
        <v>16.070713389989798</v>
      </c>
      <c r="J5108" s="10">
        <v>21.191968272126999</v>
      </c>
      <c r="K5108" s="10">
        <v>18.533879875816002</v>
      </c>
      <c r="L5108" s="7" t="b">
        <v>1</v>
      </c>
      <c r="M5108" s="7" t="b">
        <v>1</v>
      </c>
      <c r="N5108" s="7" t="b">
        <v>1</v>
      </c>
      <c r="O5108" s="7" t="b">
        <v>0</v>
      </c>
    </row>
    <row r="5109" spans="1:15" x14ac:dyDescent="0.25">
      <c r="A5109" s="7" t="s">
        <v>12856</v>
      </c>
      <c r="B5109" s="7" t="s">
        <v>12858</v>
      </c>
      <c r="C5109" s="7">
        <v>528</v>
      </c>
      <c r="D5109" s="7" t="s">
        <v>160</v>
      </c>
      <c r="E5109" s="10">
        <v>3.8855258050704502</v>
      </c>
      <c r="F5109" s="10">
        <v>6.1107606447954703E-2</v>
      </c>
      <c r="G5109" s="10">
        <v>1.2139047270280601</v>
      </c>
      <c r="H5109" s="10">
        <v>17.7967427627148</v>
      </c>
      <c r="I5109" s="10">
        <v>18.299666716293199</v>
      </c>
      <c r="J5109" s="10">
        <v>22.524637885756999</v>
      </c>
      <c r="K5109" s="10">
        <v>21.342823203391799</v>
      </c>
      <c r="L5109" s="7" t="b">
        <v>0</v>
      </c>
      <c r="M5109" s="7" t="b">
        <v>1</v>
      </c>
      <c r="N5109" s="7" t="b">
        <v>0</v>
      </c>
      <c r="O5109" s="7" t="b">
        <v>0</v>
      </c>
    </row>
    <row r="5110" spans="1:15" x14ac:dyDescent="0.25">
      <c r="A5110" s="7" t="s">
        <v>41754</v>
      </c>
      <c r="B5110" s="7" t="s">
        <v>41756</v>
      </c>
      <c r="C5110" s="7">
        <v>88</v>
      </c>
      <c r="D5110" s="7" t="s">
        <v>160</v>
      </c>
      <c r="E5110" s="10">
        <v>3.88712301879676</v>
      </c>
      <c r="F5110" s="10">
        <v>9.3202891372551597E-2</v>
      </c>
      <c r="G5110" s="10">
        <v>1.0305706146023901</v>
      </c>
      <c r="H5110" s="10">
        <v>14.758086502598699</v>
      </c>
      <c r="I5110" s="10">
        <v>16.418137479816</v>
      </c>
      <c r="J5110" s="10">
        <v>19.841685549412102</v>
      </c>
      <c r="K5110" s="10">
        <v>19.108784470596099</v>
      </c>
      <c r="L5110" s="7" t="b">
        <v>0</v>
      </c>
      <c r="M5110" s="7" t="b">
        <v>0</v>
      </c>
      <c r="N5110" s="7" t="b">
        <v>1</v>
      </c>
      <c r="O5110" s="7" t="b">
        <v>0</v>
      </c>
    </row>
    <row r="5111" spans="1:15" x14ac:dyDescent="0.25">
      <c r="A5111" s="7" t="s">
        <v>45599</v>
      </c>
      <c r="B5111" s="7" t="s">
        <v>45601</v>
      </c>
      <c r="C5111" s="7">
        <v>181</v>
      </c>
      <c r="D5111" s="7" t="s">
        <v>160</v>
      </c>
      <c r="E5111" s="10">
        <v>3.8950375987051098</v>
      </c>
      <c r="F5111" s="10">
        <v>0.108190050960168</v>
      </c>
      <c r="G5111" s="10">
        <v>0.96581267464314602</v>
      </c>
      <c r="H5111" s="10">
        <v>17.1375396514476</v>
      </c>
      <c r="I5111" s="10">
        <v>15.6836430697327</v>
      </c>
      <c r="J5111" s="10">
        <v>20.1727877054843</v>
      </c>
      <c r="K5111" s="10">
        <v>20.4384702131061</v>
      </c>
      <c r="L5111" s="7" t="b">
        <v>1</v>
      </c>
      <c r="M5111" s="7" t="b">
        <v>1</v>
      </c>
      <c r="N5111" s="7" t="b">
        <v>0</v>
      </c>
      <c r="O5111" s="7" t="b">
        <v>0</v>
      </c>
    </row>
    <row r="5112" spans="1:15" x14ac:dyDescent="0.25">
      <c r="A5112" s="7" t="s">
        <v>45324</v>
      </c>
      <c r="B5112" s="7" t="s">
        <v>45326</v>
      </c>
      <c r="C5112" s="7">
        <v>383</v>
      </c>
      <c r="D5112" s="7" t="s">
        <v>160</v>
      </c>
      <c r="E5112" s="10">
        <v>3.8953650612259398</v>
      </c>
      <c r="F5112" s="10">
        <v>0.497735537632297</v>
      </c>
      <c r="G5112" s="10">
        <v>0.30300135012071899</v>
      </c>
      <c r="H5112" s="10">
        <v>16.8823670807501</v>
      </c>
      <c r="I5112" s="10">
        <v>16.7269546748221</v>
      </c>
      <c r="J5112" s="10">
        <v>16.831749596411999</v>
      </c>
      <c r="K5112" s="10">
        <v>24.568302281612201</v>
      </c>
      <c r="L5112" s="7" t="b">
        <v>1</v>
      </c>
      <c r="M5112" s="7" t="b">
        <v>1</v>
      </c>
      <c r="N5112" s="7" t="b">
        <v>0</v>
      </c>
      <c r="O5112" s="7" t="b">
        <v>0</v>
      </c>
    </row>
    <row r="5113" spans="1:15" x14ac:dyDescent="0.25">
      <c r="A5113" s="7" t="s">
        <v>37864</v>
      </c>
      <c r="B5113" s="7" t="s">
        <v>37866</v>
      </c>
      <c r="C5113" s="7">
        <v>281</v>
      </c>
      <c r="D5113" s="7" t="s">
        <v>160</v>
      </c>
      <c r="E5113" s="10">
        <v>3.8992025159157002</v>
      </c>
      <c r="F5113" s="10">
        <v>5.59528592207525E-2</v>
      </c>
      <c r="G5113" s="10">
        <v>1.2521777158904499</v>
      </c>
      <c r="H5113" s="10">
        <v>15.406690418138499</v>
      </c>
      <c r="I5113" s="10">
        <v>16.719370611337201</v>
      </c>
      <c r="J5113" s="10">
        <v>20.338629833492401</v>
      </c>
      <c r="K5113" s="10">
        <v>19.585836227814699</v>
      </c>
      <c r="L5113" s="7" t="b">
        <v>1</v>
      </c>
      <c r="M5113" s="7" t="b">
        <v>1</v>
      </c>
      <c r="N5113" s="7" t="b">
        <v>1</v>
      </c>
      <c r="O5113" s="7" t="b">
        <v>0</v>
      </c>
    </row>
    <row r="5114" spans="1:15" x14ac:dyDescent="0.25">
      <c r="A5114" s="7" t="s">
        <v>32684</v>
      </c>
      <c r="B5114" s="7" t="s">
        <v>32686</v>
      </c>
      <c r="C5114" s="7">
        <v>41</v>
      </c>
      <c r="D5114" s="7" t="s">
        <v>160</v>
      </c>
      <c r="E5114" s="10">
        <v>3.9053479758516199</v>
      </c>
      <c r="F5114" s="10">
        <v>0.15200127741781899</v>
      </c>
      <c r="G5114" s="10">
        <v>0.81815276223168498</v>
      </c>
      <c r="H5114" s="10">
        <v>16.053920467088201</v>
      </c>
      <c r="I5114" s="10">
        <v>16.200926996997001</v>
      </c>
      <c r="J5114" s="10">
        <v>19.0705389681547</v>
      </c>
      <c r="K5114" s="10">
        <v>20.995004447633701</v>
      </c>
      <c r="L5114" s="7" t="b">
        <v>1</v>
      </c>
      <c r="M5114" s="7" t="b">
        <v>1</v>
      </c>
      <c r="N5114" s="7" t="b">
        <v>0</v>
      </c>
      <c r="O5114" s="7" t="b">
        <v>0</v>
      </c>
    </row>
    <row r="5115" spans="1:15" x14ac:dyDescent="0.25">
      <c r="A5115" s="7" t="s">
        <v>46957</v>
      </c>
      <c r="B5115" s="7" t="s">
        <v>46968</v>
      </c>
      <c r="C5115" s="7">
        <v>14</v>
      </c>
      <c r="D5115" s="7" t="s">
        <v>46276</v>
      </c>
      <c r="E5115" s="10">
        <v>3.9138940200429699</v>
      </c>
      <c r="F5115" s="10">
        <v>0.25303637302388099</v>
      </c>
      <c r="G5115" s="10">
        <v>0.59681704614372399</v>
      </c>
      <c r="H5115" s="10">
        <v>15.453260025672</v>
      </c>
      <c r="I5115" s="10">
        <v>18.8368742604031</v>
      </c>
      <c r="J5115" s="10">
        <v>21.326565530670699</v>
      </c>
      <c r="K5115" s="10">
        <v>20.791356795490302</v>
      </c>
      <c r="L5115" s="7" t="b">
        <v>1</v>
      </c>
      <c r="M5115" s="7" t="b">
        <v>0</v>
      </c>
      <c r="N5115" s="7" t="b">
        <v>1</v>
      </c>
      <c r="O5115" s="7" t="b">
        <v>0</v>
      </c>
    </row>
    <row r="5116" spans="1:15" x14ac:dyDescent="0.25">
      <c r="A5116" s="7" t="s">
        <v>32094</v>
      </c>
      <c r="B5116" s="7" t="s">
        <v>32096</v>
      </c>
      <c r="C5116" s="7">
        <v>166</v>
      </c>
      <c r="D5116" s="7" t="s">
        <v>160</v>
      </c>
      <c r="E5116" s="10">
        <v>3.9213701721063701</v>
      </c>
      <c r="F5116" s="10">
        <v>0.18291591167820001</v>
      </c>
      <c r="G5116" s="10">
        <v>0.73774851402347996</v>
      </c>
      <c r="H5116" s="10">
        <v>16.215142770011301</v>
      </c>
      <c r="I5116" s="10">
        <v>15.1644965964226</v>
      </c>
      <c r="J5116" s="10">
        <v>18.2288215179709</v>
      </c>
      <c r="K5116" s="10">
        <v>20.993558192675799</v>
      </c>
      <c r="L5116" s="7" t="b">
        <v>1</v>
      </c>
      <c r="M5116" s="7" t="b">
        <v>1</v>
      </c>
      <c r="N5116" s="7" t="b">
        <v>1</v>
      </c>
      <c r="O5116" s="7" t="b">
        <v>0</v>
      </c>
    </row>
    <row r="5117" spans="1:15" x14ac:dyDescent="0.25">
      <c r="A5117" s="7" t="s">
        <v>4667</v>
      </c>
      <c r="B5117" s="7" t="s">
        <v>4669</v>
      </c>
      <c r="C5117" s="7">
        <v>32</v>
      </c>
      <c r="D5117" s="7" t="s">
        <v>160</v>
      </c>
      <c r="E5117" s="10">
        <v>3.9240899629221402</v>
      </c>
      <c r="F5117" s="10">
        <v>5.4033529489290501E-2</v>
      </c>
      <c r="G5117" s="10">
        <v>1.26733666326482</v>
      </c>
      <c r="H5117" s="10">
        <v>16.6909765631539</v>
      </c>
      <c r="I5117" s="10">
        <v>15.8458133640907</v>
      </c>
      <c r="J5117" s="10">
        <v>20.30278120873</v>
      </c>
      <c r="K5117" s="10">
        <v>20.082188644358901</v>
      </c>
      <c r="L5117" s="7" t="b">
        <v>1</v>
      </c>
      <c r="M5117" s="7" t="b">
        <v>1</v>
      </c>
      <c r="N5117" s="7" t="b">
        <v>0</v>
      </c>
      <c r="O5117" s="7" t="b">
        <v>0</v>
      </c>
    </row>
    <row r="5118" spans="1:15" x14ac:dyDescent="0.25">
      <c r="A5118" s="7" t="s">
        <v>39047</v>
      </c>
      <c r="B5118" s="7" t="s">
        <v>39049</v>
      </c>
      <c r="C5118" s="7">
        <v>564</v>
      </c>
      <c r="D5118" s="7" t="s">
        <v>160</v>
      </c>
      <c r="E5118" s="10">
        <v>3.92967461943431</v>
      </c>
      <c r="F5118" s="10">
        <v>0.111844140716249</v>
      </c>
      <c r="G5118" s="10">
        <v>0.95138676276318701</v>
      </c>
      <c r="H5118" s="10">
        <v>16.581457491240901</v>
      </c>
      <c r="I5118" s="10">
        <v>15.156225580998001</v>
      </c>
      <c r="J5118" s="10">
        <v>19.7342606119755</v>
      </c>
      <c r="K5118" s="10">
        <v>19.8627716991321</v>
      </c>
      <c r="L5118" s="7" t="b">
        <v>0</v>
      </c>
      <c r="M5118" s="7" t="b">
        <v>1</v>
      </c>
      <c r="N5118" s="7" t="b">
        <v>1</v>
      </c>
      <c r="O5118" s="7" t="b">
        <v>0</v>
      </c>
    </row>
    <row r="5119" spans="1:15" x14ac:dyDescent="0.25">
      <c r="A5119" s="7" t="s">
        <v>17914</v>
      </c>
      <c r="B5119" s="7" t="s">
        <v>17916</v>
      </c>
      <c r="C5119" s="7">
        <v>608</v>
      </c>
      <c r="D5119" s="7" t="s">
        <v>160</v>
      </c>
      <c r="E5119" s="10">
        <v>3.9366106514401902</v>
      </c>
      <c r="F5119" s="10">
        <v>2.3502891533018599E-2</v>
      </c>
      <c r="G5119" s="10">
        <v>1.62887870370347</v>
      </c>
      <c r="H5119" s="10">
        <v>15.6684245986348</v>
      </c>
      <c r="I5119" s="10">
        <v>14.7794385487394</v>
      </c>
      <c r="J5119" s="10">
        <v>19.581223344198602</v>
      </c>
      <c r="K5119" s="10">
        <v>18.739861106056001</v>
      </c>
      <c r="L5119" s="7" t="b">
        <v>1</v>
      </c>
      <c r="M5119" s="7" t="b">
        <v>1</v>
      </c>
      <c r="N5119" s="7" t="b">
        <v>1</v>
      </c>
      <c r="O5119" s="7" t="b">
        <v>0</v>
      </c>
    </row>
    <row r="5120" spans="1:15" x14ac:dyDescent="0.25">
      <c r="A5120" s="7" t="s">
        <v>9014</v>
      </c>
      <c r="B5120" s="7" t="s">
        <v>9016</v>
      </c>
      <c r="C5120" s="7">
        <v>230</v>
      </c>
      <c r="D5120" s="7" t="s">
        <v>160</v>
      </c>
      <c r="E5120" s="10">
        <v>3.93721933482975</v>
      </c>
      <c r="F5120" s="10">
        <v>2.3597368732827799E-2</v>
      </c>
      <c r="G5120" s="10">
        <v>1.62713642111984</v>
      </c>
      <c r="H5120" s="10">
        <v>17.188242210058899</v>
      </c>
      <c r="I5120" s="10">
        <v>16.3106785586962</v>
      </c>
      <c r="J5120" s="10">
        <v>20.254961405231299</v>
      </c>
      <c r="K5120" s="10">
        <v>21.118398033183301</v>
      </c>
      <c r="L5120" s="7" t="b">
        <v>1</v>
      </c>
      <c r="M5120" s="7" t="b">
        <v>1</v>
      </c>
      <c r="N5120" s="7" t="b">
        <v>0</v>
      </c>
      <c r="O5120" s="7" t="b">
        <v>0</v>
      </c>
    </row>
    <row r="5121" spans="1:15" x14ac:dyDescent="0.25">
      <c r="A5121" s="7" t="s">
        <v>2622</v>
      </c>
      <c r="B5121" s="7" t="s">
        <v>2624</v>
      </c>
      <c r="C5121" s="7">
        <v>1116</v>
      </c>
      <c r="D5121" s="7" t="s">
        <v>160</v>
      </c>
      <c r="E5121" s="10">
        <v>3.9393526705761901</v>
      </c>
      <c r="F5121" s="10">
        <v>0.16427280377067299</v>
      </c>
      <c r="G5121" s="10">
        <v>0.78443433035661303</v>
      </c>
      <c r="H5121" s="10">
        <v>15.875739405928799</v>
      </c>
      <c r="I5121" s="10">
        <v>15.6150960866644</v>
      </c>
      <c r="J5121" s="10">
        <v>20.754260044578299</v>
      </c>
      <c r="K5121" s="10">
        <v>18.615280789167301</v>
      </c>
      <c r="L5121" s="7" t="b">
        <v>1</v>
      </c>
      <c r="M5121" s="7" t="b">
        <v>1</v>
      </c>
      <c r="N5121" s="7" t="b">
        <v>1</v>
      </c>
      <c r="O5121" s="7" t="b">
        <v>0</v>
      </c>
    </row>
    <row r="5122" spans="1:15" x14ac:dyDescent="0.25">
      <c r="A5122" s="7" t="s">
        <v>44594</v>
      </c>
      <c r="B5122" s="7" t="s">
        <v>44596</v>
      </c>
      <c r="C5122" s="7">
        <v>236</v>
      </c>
      <c r="D5122" s="7" t="s">
        <v>51630</v>
      </c>
      <c r="E5122" s="10">
        <v>3.9396436513139301</v>
      </c>
      <c r="F5122" s="10">
        <v>9.7972080263371994E-2</v>
      </c>
      <c r="G5122" s="10">
        <v>1.0088976703801</v>
      </c>
      <c r="H5122" s="10">
        <v>16.388516438002</v>
      </c>
      <c r="I5122" s="10">
        <v>16.733731620656599</v>
      </c>
      <c r="J5122" s="10">
        <v>19.791322773249199</v>
      </c>
      <c r="K5122" s="10">
        <v>21.210212588037301</v>
      </c>
      <c r="L5122" s="7" t="b">
        <v>1</v>
      </c>
      <c r="M5122" s="7" t="b">
        <v>1</v>
      </c>
      <c r="N5122" s="7" t="b">
        <v>1</v>
      </c>
      <c r="O5122" s="7" t="b">
        <v>0</v>
      </c>
    </row>
    <row r="5123" spans="1:15" x14ac:dyDescent="0.25">
      <c r="A5123" s="7" t="s">
        <v>40446</v>
      </c>
      <c r="B5123" s="7" t="s">
        <v>40448</v>
      </c>
      <c r="C5123" s="7">
        <v>368</v>
      </c>
      <c r="D5123" s="7" t="s">
        <v>160</v>
      </c>
      <c r="E5123" s="10">
        <v>3.95013609989488</v>
      </c>
      <c r="F5123" s="10">
        <v>2.93030934147381E-2</v>
      </c>
      <c r="G5123" s="10">
        <v>1.53308653042961</v>
      </c>
      <c r="H5123" s="10">
        <v>16.517312460138101</v>
      </c>
      <c r="I5123" s="10">
        <v>15.8560243040481</v>
      </c>
      <c r="J5123" s="10">
        <v>20.622420017977699</v>
      </c>
      <c r="K5123" s="10">
        <v>19.6511889459982</v>
      </c>
      <c r="L5123" s="7" t="b">
        <v>1</v>
      </c>
      <c r="M5123" s="7" t="b">
        <v>1</v>
      </c>
      <c r="N5123" s="7" t="b">
        <v>1</v>
      </c>
      <c r="O5123" s="7" t="b">
        <v>0</v>
      </c>
    </row>
    <row r="5124" spans="1:15" x14ac:dyDescent="0.25">
      <c r="A5124" s="7" t="s">
        <v>13890</v>
      </c>
      <c r="B5124" s="7" t="s">
        <v>27745</v>
      </c>
      <c r="C5124" s="7">
        <v>211</v>
      </c>
      <c r="D5124" s="7" t="s">
        <v>160</v>
      </c>
      <c r="E5124" s="10">
        <v>3.9529370792939602</v>
      </c>
      <c r="F5124" s="10">
        <v>0.178764437847659</v>
      </c>
      <c r="G5124" s="10">
        <v>0.74771887246755997</v>
      </c>
      <c r="H5124" s="10">
        <v>20.0694657664434</v>
      </c>
      <c r="I5124" s="10">
        <v>17.066069538875301</v>
      </c>
      <c r="J5124" s="10">
        <v>23.481181812494999</v>
      </c>
      <c r="K5124" s="10">
        <v>21.560227651411601</v>
      </c>
      <c r="L5124" s="7" t="b">
        <v>0</v>
      </c>
      <c r="M5124" s="7" t="b">
        <v>0</v>
      </c>
      <c r="N5124" s="7" t="b">
        <v>0</v>
      </c>
      <c r="O5124" s="7" t="b">
        <v>1</v>
      </c>
    </row>
    <row r="5125" spans="1:15" x14ac:dyDescent="0.25">
      <c r="A5125" s="7" t="s">
        <v>45913</v>
      </c>
      <c r="B5125" s="7" t="s">
        <v>45915</v>
      </c>
      <c r="C5125" s="7">
        <v>454</v>
      </c>
      <c r="D5125" s="7" t="s">
        <v>160</v>
      </c>
      <c r="E5125" s="10">
        <v>3.9531792749031598</v>
      </c>
      <c r="F5125" s="10">
        <v>0.10683722913567199</v>
      </c>
      <c r="G5125" s="10">
        <v>0.97127738409780795</v>
      </c>
      <c r="H5125" s="10">
        <v>16.863752524808898</v>
      </c>
      <c r="I5125" s="10">
        <v>16.769549779359799</v>
      </c>
      <c r="J5125" s="10">
        <v>21.448421694463502</v>
      </c>
      <c r="K5125" s="10">
        <v>20.091239159511499</v>
      </c>
      <c r="L5125" s="7" t="b">
        <v>1</v>
      </c>
      <c r="M5125" s="7" t="b">
        <v>1</v>
      </c>
      <c r="N5125" s="7" t="b">
        <v>1</v>
      </c>
      <c r="O5125" s="7" t="b">
        <v>0</v>
      </c>
    </row>
    <row r="5126" spans="1:15" x14ac:dyDescent="0.25">
      <c r="A5126" s="7" t="s">
        <v>4774</v>
      </c>
      <c r="B5126" s="7" t="s">
        <v>4776</v>
      </c>
      <c r="C5126" s="7">
        <v>191</v>
      </c>
      <c r="D5126" s="7" t="s">
        <v>160</v>
      </c>
      <c r="E5126" s="10">
        <v>3.96007243607245</v>
      </c>
      <c r="F5126" s="10">
        <v>0.13953798645558399</v>
      </c>
      <c r="G5126" s="10">
        <v>0.85530754821611399</v>
      </c>
      <c r="H5126" s="10">
        <v>14.5521910204553</v>
      </c>
      <c r="I5126" s="10">
        <v>17.001876365401898</v>
      </c>
      <c r="J5126" s="10">
        <v>18.634706649508399</v>
      </c>
      <c r="K5126" s="10">
        <v>20.839505608493599</v>
      </c>
      <c r="L5126" s="7" t="b">
        <v>1</v>
      </c>
      <c r="M5126" s="7" t="b">
        <v>1</v>
      </c>
      <c r="N5126" s="7" t="b">
        <v>0</v>
      </c>
      <c r="O5126" s="7" t="b">
        <v>0</v>
      </c>
    </row>
    <row r="5127" spans="1:15" x14ac:dyDescent="0.25">
      <c r="A5127" s="7" t="s">
        <v>40058</v>
      </c>
      <c r="B5127" s="7" t="s">
        <v>40060</v>
      </c>
      <c r="C5127" s="7">
        <v>681</v>
      </c>
      <c r="D5127" s="7" t="s">
        <v>160</v>
      </c>
      <c r="E5127" s="10">
        <v>3.9609093769333898</v>
      </c>
      <c r="F5127" s="10">
        <v>0.16949333185613699</v>
      </c>
      <c r="G5127" s="10">
        <v>0.77084738297741295</v>
      </c>
      <c r="H5127" s="10">
        <v>16.236857293142901</v>
      </c>
      <c r="I5127" s="10">
        <v>16.426240041824901</v>
      </c>
      <c r="J5127" s="10">
        <v>19.196916175857599</v>
      </c>
      <c r="K5127" s="10">
        <v>21.387999912977001</v>
      </c>
      <c r="L5127" s="7" t="b">
        <v>1</v>
      </c>
      <c r="M5127" s="7" t="b">
        <v>1</v>
      </c>
      <c r="N5127" s="7" t="b">
        <v>1</v>
      </c>
      <c r="O5127" s="7" t="b">
        <v>0</v>
      </c>
    </row>
    <row r="5128" spans="1:15" x14ac:dyDescent="0.25">
      <c r="A5128" s="7" t="s">
        <v>26515</v>
      </c>
      <c r="B5128" s="7" t="s">
        <v>26517</v>
      </c>
      <c r="C5128" s="7">
        <v>534</v>
      </c>
      <c r="D5128" s="7" t="s">
        <v>160</v>
      </c>
      <c r="E5128" s="10">
        <v>3.96374320701808</v>
      </c>
      <c r="F5128" s="10">
        <v>0.12104743840912401</v>
      </c>
      <c r="G5128" s="10">
        <v>0.91704439661095905</v>
      </c>
      <c r="H5128" s="10">
        <v>20.859843700061301</v>
      </c>
      <c r="I5128" s="10">
        <v>18.585460103728501</v>
      </c>
      <c r="J5128" s="10">
        <v>22.9950563037061</v>
      </c>
      <c r="K5128" s="10">
        <v>24.377733914119901</v>
      </c>
      <c r="L5128" s="7" t="b">
        <v>0</v>
      </c>
      <c r="M5128" s="7" t="b">
        <v>0</v>
      </c>
      <c r="N5128" s="7" t="b">
        <v>0</v>
      </c>
      <c r="O5128" s="7" t="b">
        <v>0</v>
      </c>
    </row>
    <row r="5129" spans="1:15" x14ac:dyDescent="0.25">
      <c r="A5129" s="7" t="s">
        <v>12236</v>
      </c>
      <c r="B5129" s="7" t="s">
        <v>12257</v>
      </c>
      <c r="C5129" s="7">
        <v>1393</v>
      </c>
      <c r="D5129" s="7" t="s">
        <v>46276</v>
      </c>
      <c r="E5129" s="10">
        <v>3.9680312323089302</v>
      </c>
      <c r="F5129" s="10">
        <v>4.5030366949629398E-2</v>
      </c>
      <c r="G5129" s="10">
        <v>1.3464945139842199</v>
      </c>
      <c r="H5129" s="10">
        <v>18.3351334822135</v>
      </c>
      <c r="I5129" s="10">
        <v>17.0383012176828</v>
      </c>
      <c r="J5129" s="10">
        <v>21.1353360030404</v>
      </c>
      <c r="K5129" s="10">
        <v>22.174161161473801</v>
      </c>
      <c r="L5129" s="7" t="b">
        <v>0</v>
      </c>
      <c r="M5129" s="7" t="b">
        <v>1</v>
      </c>
      <c r="N5129" s="7" t="b">
        <v>1</v>
      </c>
      <c r="O5129" s="7" t="b">
        <v>0</v>
      </c>
    </row>
    <row r="5130" spans="1:15" x14ac:dyDescent="0.25">
      <c r="A5130" s="7" t="s">
        <v>32322</v>
      </c>
      <c r="B5130" s="7" t="s">
        <v>32324</v>
      </c>
      <c r="C5130" s="7">
        <v>59</v>
      </c>
      <c r="D5130" s="7" t="s">
        <v>160</v>
      </c>
      <c r="E5130" s="10">
        <v>3.9723697829884901</v>
      </c>
      <c r="F5130" s="10">
        <v>5.0411730763543799E-2</v>
      </c>
      <c r="G5130" s="10">
        <v>1.29746839186649</v>
      </c>
      <c r="H5130" s="10">
        <v>16.310073482873801</v>
      </c>
      <c r="I5130" s="10">
        <v>15.879978122619899</v>
      </c>
      <c r="J5130" s="10">
        <v>19.551714529097101</v>
      </c>
      <c r="K5130" s="10">
        <v>20.583076642373499</v>
      </c>
      <c r="L5130" s="7" t="b">
        <v>1</v>
      </c>
      <c r="M5130" s="7" t="b">
        <v>1</v>
      </c>
      <c r="N5130" s="7" t="b">
        <v>1</v>
      </c>
      <c r="O5130" s="7" t="b">
        <v>0</v>
      </c>
    </row>
    <row r="5131" spans="1:15" x14ac:dyDescent="0.25">
      <c r="A5131" s="7" t="s">
        <v>8287</v>
      </c>
      <c r="B5131" s="7" t="s">
        <v>8289</v>
      </c>
      <c r="C5131" s="7">
        <v>94</v>
      </c>
      <c r="D5131" s="7" t="s">
        <v>160</v>
      </c>
      <c r="E5131" s="10">
        <v>3.9747615344423202</v>
      </c>
      <c r="F5131" s="10">
        <v>1.24600896815408E-2</v>
      </c>
      <c r="G5131" s="10">
        <v>1.9044788318294901</v>
      </c>
      <c r="H5131" s="10">
        <v>16.093342894716901</v>
      </c>
      <c r="I5131" s="10">
        <v>16.3894314923491</v>
      </c>
      <c r="J5131" s="10">
        <v>19.959035984830098</v>
      </c>
      <c r="K5131" s="10">
        <v>20.473261471120601</v>
      </c>
      <c r="L5131" s="7" t="b">
        <v>1</v>
      </c>
      <c r="M5131" s="7" t="b">
        <v>1</v>
      </c>
      <c r="N5131" s="7" t="b">
        <v>1</v>
      </c>
      <c r="O5131" s="7" t="b">
        <v>0</v>
      </c>
    </row>
    <row r="5132" spans="1:15" x14ac:dyDescent="0.25">
      <c r="A5132" s="7" t="s">
        <v>40907</v>
      </c>
      <c r="B5132" s="7" t="s">
        <v>40909</v>
      </c>
      <c r="C5132" s="7">
        <v>270</v>
      </c>
      <c r="D5132" s="7" t="s">
        <v>160</v>
      </c>
      <c r="E5132" s="10">
        <v>3.9767532100955698</v>
      </c>
      <c r="F5132" s="10">
        <v>0.15266731734206199</v>
      </c>
      <c r="G5132" s="10">
        <v>0.81625392572803301</v>
      </c>
      <c r="H5132" s="10">
        <v>17.359482316972802</v>
      </c>
      <c r="I5132" s="10">
        <v>18.100876922497701</v>
      </c>
      <c r="J5132" s="10">
        <v>22.856290321907899</v>
      </c>
      <c r="K5132" s="10">
        <v>20.5575753377538</v>
      </c>
      <c r="L5132" s="7" t="b">
        <v>1</v>
      </c>
      <c r="M5132" s="7" t="b">
        <v>0</v>
      </c>
      <c r="N5132" s="7" t="b">
        <v>1</v>
      </c>
      <c r="O5132" s="7" t="b">
        <v>0</v>
      </c>
    </row>
    <row r="5133" spans="1:15" x14ac:dyDescent="0.25">
      <c r="A5133" s="7" t="s">
        <v>45504</v>
      </c>
      <c r="B5133" s="7" t="s">
        <v>45506</v>
      </c>
      <c r="C5133" s="7">
        <v>373</v>
      </c>
      <c r="D5133" s="7" t="s">
        <v>160</v>
      </c>
      <c r="E5133" s="10">
        <v>3.9769139274789498</v>
      </c>
      <c r="F5133" s="10">
        <v>9.9468802689538401E-3</v>
      </c>
      <c r="G5133" s="10">
        <v>2.0023131096490698</v>
      </c>
      <c r="H5133" s="10">
        <v>16.335323065575199</v>
      </c>
      <c r="I5133" s="10">
        <v>15.8169190473656</v>
      </c>
      <c r="J5133" s="10">
        <v>20.344872871915101</v>
      </c>
      <c r="K5133" s="10">
        <v>19.761197095983601</v>
      </c>
      <c r="L5133" s="7" t="b">
        <v>1</v>
      </c>
      <c r="M5133" s="7" t="b">
        <v>1</v>
      </c>
      <c r="N5133" s="7" t="b">
        <v>0</v>
      </c>
      <c r="O5133" s="7" t="b">
        <v>0</v>
      </c>
    </row>
    <row r="5134" spans="1:15" x14ac:dyDescent="0.25">
      <c r="A5134" s="7" t="s">
        <v>6575</v>
      </c>
      <c r="B5134" s="7" t="s">
        <v>6577</v>
      </c>
      <c r="C5134" s="7">
        <v>34</v>
      </c>
      <c r="D5134" s="7" t="s">
        <v>160</v>
      </c>
      <c r="E5134" s="10">
        <v>3.97978871342151</v>
      </c>
      <c r="F5134" s="10">
        <v>8.1885745841469404E-2</v>
      </c>
      <c r="G5134" s="10">
        <v>1.0867916909277999</v>
      </c>
      <c r="H5134" s="10">
        <v>15.289317053736299</v>
      </c>
      <c r="I5134" s="10">
        <v>16.563151250737999</v>
      </c>
      <c r="J5134" s="10">
        <v>19.7267428120186</v>
      </c>
      <c r="K5134" s="10">
        <v>20.085302919298702</v>
      </c>
      <c r="L5134" s="7" t="b">
        <v>1</v>
      </c>
      <c r="M5134" s="7" t="b">
        <v>1</v>
      </c>
      <c r="N5134" s="7" t="b">
        <v>1</v>
      </c>
      <c r="O5134" s="7" t="b">
        <v>0</v>
      </c>
    </row>
    <row r="5135" spans="1:15" x14ac:dyDescent="0.25">
      <c r="A5135" s="7" t="s">
        <v>24087</v>
      </c>
      <c r="B5135" s="7" t="s">
        <v>24089</v>
      </c>
      <c r="C5135" s="7">
        <v>175</v>
      </c>
      <c r="D5135" s="7" t="s">
        <v>160</v>
      </c>
      <c r="E5135" s="10">
        <v>3.98552745304637</v>
      </c>
      <c r="F5135" s="10">
        <v>2.8016701934276099E-2</v>
      </c>
      <c r="G5135" s="10">
        <v>1.5525829902510699</v>
      </c>
      <c r="H5135" s="10">
        <v>15.7882042623782</v>
      </c>
      <c r="I5135" s="10">
        <v>16.583726545148998</v>
      </c>
      <c r="J5135" s="10">
        <v>20.378072416148601</v>
      </c>
      <c r="K5135" s="10">
        <v>19.964913297471401</v>
      </c>
      <c r="L5135" s="7" t="b">
        <v>1</v>
      </c>
      <c r="M5135" s="7" t="b">
        <v>0</v>
      </c>
      <c r="N5135" s="7" t="b">
        <v>0</v>
      </c>
      <c r="O5135" s="7" t="b">
        <v>0</v>
      </c>
    </row>
    <row r="5136" spans="1:15" x14ac:dyDescent="0.25">
      <c r="A5136" s="7" t="s">
        <v>40670</v>
      </c>
      <c r="B5136" s="7" t="s">
        <v>40672</v>
      </c>
      <c r="C5136" s="7">
        <v>677</v>
      </c>
      <c r="D5136" s="7" t="s">
        <v>160</v>
      </c>
      <c r="E5136" s="10">
        <v>3.9868378374357598</v>
      </c>
      <c r="F5136" s="10">
        <v>8.7553504571473706E-2</v>
      </c>
      <c r="G5136" s="10">
        <v>1.05772646539332</v>
      </c>
      <c r="H5136" s="10">
        <v>16.289721351904401</v>
      </c>
      <c r="I5136" s="10">
        <v>16.341638477058201</v>
      </c>
      <c r="J5136" s="10">
        <v>20.8580823689834</v>
      </c>
      <c r="K5136" s="10">
        <v>19.746953134850699</v>
      </c>
      <c r="L5136" s="7" t="b">
        <v>1</v>
      </c>
      <c r="M5136" s="7" t="b">
        <v>1</v>
      </c>
      <c r="N5136" s="7" t="b">
        <v>1</v>
      </c>
      <c r="O5136" s="7" t="b">
        <v>0</v>
      </c>
    </row>
    <row r="5137" spans="1:15" x14ac:dyDescent="0.25">
      <c r="A5137" s="7" t="s">
        <v>45060</v>
      </c>
      <c r="B5137" s="7" t="s">
        <v>45062</v>
      </c>
      <c r="C5137" s="7">
        <v>485</v>
      </c>
      <c r="D5137" s="7" t="s">
        <v>46276</v>
      </c>
      <c r="E5137" s="10">
        <v>3.9899938356195102</v>
      </c>
      <c r="F5137" s="10">
        <v>9.1657953486093902E-2</v>
      </c>
      <c r="G5137" s="10">
        <v>1.0378298437922899</v>
      </c>
      <c r="H5137" s="10">
        <v>16.761039737261498</v>
      </c>
      <c r="I5137" s="10">
        <v>14.7975801637525</v>
      </c>
      <c r="J5137" s="10">
        <v>20.499351382029701</v>
      </c>
      <c r="K5137" s="10">
        <v>19.039256190223401</v>
      </c>
      <c r="L5137" s="7" t="b">
        <v>0</v>
      </c>
      <c r="M5137" s="7" t="b">
        <v>1</v>
      </c>
      <c r="N5137" s="7" t="b">
        <v>1</v>
      </c>
      <c r="O5137" s="7" t="b">
        <v>0</v>
      </c>
    </row>
    <row r="5138" spans="1:15" x14ac:dyDescent="0.25">
      <c r="A5138" s="7" t="s">
        <v>12399</v>
      </c>
      <c r="B5138" s="7" t="s">
        <v>12409</v>
      </c>
      <c r="C5138" s="7">
        <v>278</v>
      </c>
      <c r="D5138" s="7" t="s">
        <v>160</v>
      </c>
      <c r="E5138" s="10">
        <v>3.9915504956280898</v>
      </c>
      <c r="F5138" s="10">
        <v>0.32365750200483701</v>
      </c>
      <c r="G5138" s="10">
        <v>0.48991432208790398</v>
      </c>
      <c r="H5138" s="10">
        <v>17.681821156619399</v>
      </c>
      <c r="I5138" s="10">
        <v>16.251533821663301</v>
      </c>
      <c r="J5138" s="10">
        <v>18.594998757611201</v>
      </c>
      <c r="K5138" s="10">
        <v>23.321457211927701</v>
      </c>
      <c r="L5138" s="7" t="b">
        <v>1</v>
      </c>
      <c r="M5138" s="7" t="b">
        <v>1</v>
      </c>
      <c r="N5138" s="7" t="b">
        <v>1</v>
      </c>
      <c r="O5138" s="7" t="b">
        <v>0</v>
      </c>
    </row>
    <row r="5139" spans="1:15" x14ac:dyDescent="0.25">
      <c r="A5139" s="7" t="s">
        <v>43224</v>
      </c>
      <c r="B5139" s="7" t="s">
        <v>43226</v>
      </c>
      <c r="C5139" s="7">
        <v>2684</v>
      </c>
      <c r="D5139" s="7" t="s">
        <v>160</v>
      </c>
      <c r="E5139" s="10">
        <v>3.99294495909654</v>
      </c>
      <c r="F5139" s="10">
        <v>0.16021199488312801</v>
      </c>
      <c r="G5139" s="10">
        <v>0.795304971918815</v>
      </c>
      <c r="H5139" s="10">
        <v>16.9782060645244</v>
      </c>
      <c r="I5139" s="10">
        <v>15.9584566668959</v>
      </c>
      <c r="J5139" s="10">
        <v>19.188746683588601</v>
      </c>
      <c r="K5139" s="10">
        <v>21.7338059660248</v>
      </c>
      <c r="L5139" s="7" t="b">
        <v>1</v>
      </c>
      <c r="M5139" s="7" t="b">
        <v>1</v>
      </c>
      <c r="N5139" s="7" t="b">
        <v>0</v>
      </c>
      <c r="O5139" s="7" t="b">
        <v>1</v>
      </c>
    </row>
    <row r="5140" spans="1:15" x14ac:dyDescent="0.25">
      <c r="A5140" s="7" t="s">
        <v>11525</v>
      </c>
      <c r="B5140" s="7" t="s">
        <v>11527</v>
      </c>
      <c r="C5140" s="7">
        <v>289</v>
      </c>
      <c r="D5140" s="7" t="s">
        <v>160</v>
      </c>
      <c r="E5140" s="10">
        <v>3.9957093240957899</v>
      </c>
      <c r="F5140" s="10">
        <v>9.4195012749116694E-2</v>
      </c>
      <c r="G5140" s="10">
        <v>1.02597209076207</v>
      </c>
      <c r="H5140" s="10">
        <v>16.078913658417601</v>
      </c>
      <c r="I5140" s="10">
        <v>16.331899909246101</v>
      </c>
      <c r="J5140" s="10">
        <v>19.542397117703899</v>
      </c>
      <c r="K5140" s="10">
        <v>20.859835098151301</v>
      </c>
      <c r="L5140" s="7" t="b">
        <v>1</v>
      </c>
      <c r="M5140" s="7" t="b">
        <v>1</v>
      </c>
      <c r="N5140" s="7" t="b">
        <v>1</v>
      </c>
      <c r="O5140" s="7" t="b">
        <v>0</v>
      </c>
    </row>
    <row r="5141" spans="1:15" x14ac:dyDescent="0.25">
      <c r="A5141" s="7" t="s">
        <v>8630</v>
      </c>
      <c r="B5141" s="7" t="s">
        <v>8632</v>
      </c>
      <c r="C5141" s="7">
        <v>575</v>
      </c>
      <c r="D5141" s="7" t="s">
        <v>46276</v>
      </c>
      <c r="E5141" s="10">
        <v>3.9975527912165001</v>
      </c>
      <c r="F5141" s="10">
        <v>0.104878195294921</v>
      </c>
      <c r="G5141" s="10">
        <v>0.97931479443201397</v>
      </c>
      <c r="H5141" s="10">
        <v>16.2848525341251</v>
      </c>
      <c r="I5141" s="10">
        <v>16.2662165924846</v>
      </c>
      <c r="J5141" s="10">
        <v>19.6081327234977</v>
      </c>
      <c r="K5141" s="10">
        <v>20.938041985545102</v>
      </c>
      <c r="L5141" s="7" t="b">
        <v>1</v>
      </c>
      <c r="M5141" s="7" t="b">
        <v>1</v>
      </c>
      <c r="N5141" s="7" t="b">
        <v>1</v>
      </c>
      <c r="O5141" s="7" t="b">
        <v>0</v>
      </c>
    </row>
    <row r="5142" spans="1:15" x14ac:dyDescent="0.25">
      <c r="A5142" s="7" t="s">
        <v>37068</v>
      </c>
      <c r="B5142" s="7" t="s">
        <v>37070</v>
      </c>
      <c r="C5142" s="7">
        <v>381</v>
      </c>
      <c r="D5142" s="7" t="s">
        <v>160</v>
      </c>
      <c r="E5142" s="10">
        <v>3.99824087122236</v>
      </c>
      <c r="F5142" s="10">
        <v>0.1993273485472</v>
      </c>
      <c r="G5142" s="10">
        <v>0.70043311018917298</v>
      </c>
      <c r="H5142" s="10">
        <v>15.669490738575799</v>
      </c>
      <c r="I5142" s="10">
        <v>15.980666587010999</v>
      </c>
      <c r="J5142" s="10">
        <v>18.500193833236899</v>
      </c>
      <c r="K5142" s="10">
        <v>21.146445234794701</v>
      </c>
      <c r="L5142" s="7" t="b">
        <v>1</v>
      </c>
      <c r="M5142" s="7" t="b">
        <v>1</v>
      </c>
      <c r="N5142" s="7" t="b">
        <v>1</v>
      </c>
      <c r="O5142" s="7" t="b">
        <v>0</v>
      </c>
    </row>
    <row r="5143" spans="1:15" x14ac:dyDescent="0.25">
      <c r="A5143" s="7" t="s">
        <v>22749</v>
      </c>
      <c r="B5143" s="7" t="s">
        <v>22751</v>
      </c>
      <c r="C5143" s="7">
        <v>173</v>
      </c>
      <c r="D5143" s="7" t="s">
        <v>160</v>
      </c>
      <c r="E5143" s="10">
        <v>3.9984443427216099</v>
      </c>
      <c r="F5143" s="10">
        <v>0.17253520223015201</v>
      </c>
      <c r="G5143" s="10">
        <v>0.76312228276701799</v>
      </c>
      <c r="H5143" s="10">
        <v>16.033621907677599</v>
      </c>
      <c r="I5143" s="10">
        <v>16.051436284856699</v>
      </c>
      <c r="J5143" s="10">
        <v>18.9298540504745</v>
      </c>
      <c r="K5143" s="10">
        <v>21.152092827503001</v>
      </c>
      <c r="L5143" s="7" t="b">
        <v>1</v>
      </c>
      <c r="M5143" s="7" t="b">
        <v>1</v>
      </c>
      <c r="N5143" s="7" t="b">
        <v>0</v>
      </c>
      <c r="O5143" s="7" t="b">
        <v>0</v>
      </c>
    </row>
    <row r="5144" spans="1:15" x14ac:dyDescent="0.25">
      <c r="A5144" s="7" t="s">
        <v>43224</v>
      </c>
      <c r="B5144" s="7" t="s">
        <v>43226</v>
      </c>
      <c r="C5144" s="7">
        <v>1502</v>
      </c>
      <c r="D5144" s="7" t="s">
        <v>160</v>
      </c>
      <c r="E5144" s="10">
        <v>4.0004254403324397</v>
      </c>
      <c r="F5144" s="10">
        <v>0.113539132433065</v>
      </c>
      <c r="G5144" s="10">
        <v>0.94485442859723501</v>
      </c>
      <c r="H5144" s="10">
        <v>14.840361980048</v>
      </c>
      <c r="I5144" s="10">
        <v>16.666529643285099</v>
      </c>
      <c r="J5144" s="10">
        <v>19.437069107090998</v>
      </c>
      <c r="K5144" s="10">
        <v>20.070673396906901</v>
      </c>
      <c r="L5144" s="7" t="b">
        <v>1</v>
      </c>
      <c r="M5144" s="7" t="b">
        <v>1</v>
      </c>
      <c r="N5144" s="7" t="b">
        <v>1</v>
      </c>
      <c r="O5144" s="7" t="b">
        <v>0</v>
      </c>
    </row>
    <row r="5145" spans="1:15" x14ac:dyDescent="0.25">
      <c r="A5145" s="7" t="s">
        <v>38808</v>
      </c>
      <c r="B5145" s="7" t="s">
        <v>38810</v>
      </c>
      <c r="C5145" s="7">
        <v>1391</v>
      </c>
      <c r="D5145" s="7" t="s">
        <v>160</v>
      </c>
      <c r="E5145" s="10">
        <v>4.0042529351350602</v>
      </c>
      <c r="F5145" s="10">
        <v>0.16728320134409899</v>
      </c>
      <c r="G5145" s="10">
        <v>0.77654766889929705</v>
      </c>
      <c r="H5145" s="10">
        <v>20.180661100268299</v>
      </c>
      <c r="I5145" s="10">
        <v>17.449738208157999</v>
      </c>
      <c r="J5145" s="10">
        <v>24.1114798385269</v>
      </c>
      <c r="K5145" s="10">
        <v>21.527425340169501</v>
      </c>
      <c r="L5145" s="7" t="b">
        <v>0</v>
      </c>
      <c r="M5145" s="7" t="b">
        <v>1</v>
      </c>
      <c r="N5145" s="7" t="b">
        <v>1</v>
      </c>
      <c r="O5145" s="7" t="b">
        <v>0</v>
      </c>
    </row>
    <row r="5146" spans="1:15" x14ac:dyDescent="0.25">
      <c r="A5146" s="7" t="s">
        <v>24843</v>
      </c>
      <c r="B5146" s="7" t="s">
        <v>24845</v>
      </c>
      <c r="C5146" s="7">
        <v>1867</v>
      </c>
      <c r="D5146" s="7" t="s">
        <v>46276</v>
      </c>
      <c r="E5146" s="10">
        <v>4.0063643148404404</v>
      </c>
      <c r="F5146" s="10">
        <v>2.4460363957615298E-2</v>
      </c>
      <c r="G5146" s="10">
        <v>1.61153708517349</v>
      </c>
      <c r="H5146" s="10">
        <v>16.176456456093</v>
      </c>
      <c r="I5146" s="10">
        <v>16.3969472126598</v>
      </c>
      <c r="J5146" s="10">
        <v>20.576619102219102</v>
      </c>
      <c r="K5146" s="10">
        <v>20.009513196214499</v>
      </c>
      <c r="L5146" s="7" t="b">
        <v>1</v>
      </c>
      <c r="M5146" s="7" t="b">
        <v>1</v>
      </c>
      <c r="N5146" s="7" t="b">
        <v>0</v>
      </c>
      <c r="O5146" s="7" t="b">
        <v>0</v>
      </c>
    </row>
    <row r="5147" spans="1:15" x14ac:dyDescent="0.25">
      <c r="A5147" s="7" t="s">
        <v>18360</v>
      </c>
      <c r="B5147" s="7" t="s">
        <v>18362</v>
      </c>
      <c r="C5147" s="7">
        <v>249</v>
      </c>
      <c r="D5147" s="7" t="s">
        <v>160</v>
      </c>
      <c r="E5147" s="10">
        <v>4.0173937609690302</v>
      </c>
      <c r="F5147" s="10">
        <v>8.3932560593036706E-2</v>
      </c>
      <c r="G5147" s="10">
        <v>1.07606952734009</v>
      </c>
      <c r="H5147" s="10">
        <v>15.784720138649</v>
      </c>
      <c r="I5147" s="10">
        <v>15.7658224803154</v>
      </c>
      <c r="J5147" s="10">
        <v>20.325951227640999</v>
      </c>
      <c r="K5147" s="10">
        <v>19.259378913261401</v>
      </c>
      <c r="L5147" s="7" t="b">
        <v>1</v>
      </c>
      <c r="M5147" s="7" t="b">
        <v>1</v>
      </c>
      <c r="N5147" s="7" t="b">
        <v>1</v>
      </c>
      <c r="O5147" s="7" t="b">
        <v>0</v>
      </c>
    </row>
    <row r="5148" spans="1:15" x14ac:dyDescent="0.25">
      <c r="A5148" s="7" t="s">
        <v>30785</v>
      </c>
      <c r="B5148" s="7" t="s">
        <v>30787</v>
      </c>
      <c r="C5148" s="7">
        <v>440</v>
      </c>
      <c r="D5148" s="7" t="s">
        <v>160</v>
      </c>
      <c r="E5148" s="10">
        <v>4.0215339560421004</v>
      </c>
      <c r="F5148" s="10">
        <v>2.3819362014521901E-2</v>
      </c>
      <c r="G5148" s="10">
        <v>1.623069874981</v>
      </c>
      <c r="H5148" s="10">
        <v>15.7107827176543</v>
      </c>
      <c r="I5148" s="10">
        <v>16.328105965620299</v>
      </c>
      <c r="J5148" s="10">
        <v>20.1758289986774</v>
      </c>
      <c r="K5148" s="10">
        <v>19.906127596681401</v>
      </c>
      <c r="L5148" s="7" t="b">
        <v>1</v>
      </c>
      <c r="M5148" s="7" t="b">
        <v>1</v>
      </c>
      <c r="N5148" s="7" t="b">
        <v>1</v>
      </c>
      <c r="O5148" s="7" t="b">
        <v>0</v>
      </c>
    </row>
    <row r="5149" spans="1:15" x14ac:dyDescent="0.25">
      <c r="A5149" s="7" t="s">
        <v>36787</v>
      </c>
      <c r="B5149" s="7" t="s">
        <v>36789</v>
      </c>
      <c r="C5149" s="7">
        <v>2</v>
      </c>
      <c r="D5149" s="7" t="s">
        <v>160</v>
      </c>
      <c r="E5149" s="10">
        <v>4.0246884841789097</v>
      </c>
      <c r="F5149" s="10">
        <v>1.8776484813534399E-2</v>
      </c>
      <c r="G5149" s="10">
        <v>1.7263857096725399</v>
      </c>
      <c r="H5149" s="10">
        <v>16.184109644187899</v>
      </c>
      <c r="I5149" s="10">
        <v>15.944718861955</v>
      </c>
      <c r="J5149" s="10">
        <v>20.093427581979899</v>
      </c>
      <c r="K5149" s="10">
        <v>20.084777892520901</v>
      </c>
      <c r="L5149" s="7" t="b">
        <v>1</v>
      </c>
      <c r="M5149" s="7" t="b">
        <v>1</v>
      </c>
      <c r="N5149" s="7" t="b">
        <v>0</v>
      </c>
      <c r="O5149" s="7" t="b">
        <v>0</v>
      </c>
    </row>
    <row r="5150" spans="1:15" x14ac:dyDescent="0.25">
      <c r="A5150" s="7" t="s">
        <v>42081</v>
      </c>
      <c r="B5150" s="7" t="s">
        <v>42083</v>
      </c>
      <c r="C5150" s="7">
        <v>707</v>
      </c>
      <c r="D5150" s="7" t="s">
        <v>160</v>
      </c>
      <c r="E5150" s="10">
        <v>4.0264654564735203</v>
      </c>
      <c r="F5150" s="10">
        <v>0.29326890827383301</v>
      </c>
      <c r="G5150" s="10">
        <v>0.53273397752698004</v>
      </c>
      <c r="H5150" s="10">
        <v>17.100954398824701</v>
      </c>
      <c r="I5150" s="10">
        <v>18.241516046688599</v>
      </c>
      <c r="J5150" s="10">
        <v>23.8187619854423</v>
      </c>
      <c r="K5150" s="10">
        <v>19.5766393730181</v>
      </c>
      <c r="L5150" s="7" t="b">
        <v>1</v>
      </c>
      <c r="M5150" s="7" t="b">
        <v>0</v>
      </c>
      <c r="N5150" s="7" t="b">
        <v>1</v>
      </c>
      <c r="O5150" s="7" t="b">
        <v>0</v>
      </c>
    </row>
    <row r="5151" spans="1:15" x14ac:dyDescent="0.25">
      <c r="A5151" s="7" t="s">
        <v>19040</v>
      </c>
      <c r="B5151" s="7" t="s">
        <v>19042</v>
      </c>
      <c r="C5151" s="7">
        <v>573</v>
      </c>
      <c r="D5151" s="7" t="s">
        <v>160</v>
      </c>
      <c r="E5151" s="10">
        <v>4.0371494340282998</v>
      </c>
      <c r="F5151" s="10">
        <v>6.5660825472316706E-2</v>
      </c>
      <c r="G5151" s="10">
        <v>1.18269366172519</v>
      </c>
      <c r="H5151" s="10">
        <v>15.883019645540699</v>
      </c>
      <c r="I5151" s="10">
        <v>17.0260820647838</v>
      </c>
      <c r="J5151" s="10">
        <v>19.683678378782002</v>
      </c>
      <c r="K5151" s="10">
        <v>21.299722199599099</v>
      </c>
      <c r="L5151" s="7" t="b">
        <v>1</v>
      </c>
      <c r="M5151" s="7" t="b">
        <v>1</v>
      </c>
      <c r="N5151" s="7" t="b">
        <v>1</v>
      </c>
      <c r="O5151" s="7" t="b">
        <v>0</v>
      </c>
    </row>
    <row r="5152" spans="1:15" x14ac:dyDescent="0.25">
      <c r="A5152" s="7" t="s">
        <v>11633</v>
      </c>
      <c r="B5152" s="7" t="s">
        <v>11635</v>
      </c>
      <c r="C5152" s="7">
        <v>2</v>
      </c>
      <c r="D5152" s="7" t="s">
        <v>160</v>
      </c>
      <c r="E5152" s="10">
        <v>4.0382928687464998</v>
      </c>
      <c r="F5152" s="10">
        <v>0.18531244402658401</v>
      </c>
      <c r="G5152" s="10">
        <v>0.73209541613378404</v>
      </c>
      <c r="H5152" s="10">
        <v>13.9766443850231</v>
      </c>
      <c r="I5152" s="10">
        <v>16.983806233670499</v>
      </c>
      <c r="J5152" s="10">
        <v>20.215043656993</v>
      </c>
      <c r="K5152" s="10">
        <v>18.821992699193501</v>
      </c>
      <c r="L5152" s="7" t="b">
        <v>1</v>
      </c>
      <c r="M5152" s="7" t="b">
        <v>0</v>
      </c>
      <c r="N5152" s="7" t="b">
        <v>1</v>
      </c>
      <c r="O5152" s="7" t="b">
        <v>0</v>
      </c>
    </row>
    <row r="5153" spans="1:15" x14ac:dyDescent="0.25">
      <c r="A5153" s="7" t="s">
        <v>22130</v>
      </c>
      <c r="B5153" s="7" t="s">
        <v>22132</v>
      </c>
      <c r="C5153" s="7">
        <v>364</v>
      </c>
      <c r="D5153" s="7" t="s">
        <v>46276</v>
      </c>
      <c r="E5153" s="10">
        <v>4.0384100668587397</v>
      </c>
      <c r="F5153" s="10">
        <v>0.23048422127054699</v>
      </c>
      <c r="G5153" s="10">
        <v>0.63735880064174899</v>
      </c>
      <c r="H5153" s="10">
        <v>16.079520561214299</v>
      </c>
      <c r="I5153" s="10">
        <v>16.181892196410899</v>
      </c>
      <c r="J5153" s="10">
        <v>21.701013685208899</v>
      </c>
      <c r="K5153" s="10">
        <v>18.6372192061338</v>
      </c>
      <c r="L5153" s="7" t="b">
        <v>1</v>
      </c>
      <c r="M5153" s="7" t="b">
        <v>1</v>
      </c>
      <c r="N5153" s="7" t="b">
        <v>1</v>
      </c>
      <c r="O5153" s="7" t="b">
        <v>0</v>
      </c>
    </row>
    <row r="5154" spans="1:15" x14ac:dyDescent="0.25">
      <c r="A5154" s="7" t="s">
        <v>34857</v>
      </c>
      <c r="B5154" s="7" t="s">
        <v>34859</v>
      </c>
      <c r="C5154" s="7">
        <v>775</v>
      </c>
      <c r="D5154" s="7" t="s">
        <v>160</v>
      </c>
      <c r="E5154" s="10">
        <v>4.0427157129222504</v>
      </c>
      <c r="F5154" s="10">
        <v>0.19573916453388099</v>
      </c>
      <c r="G5154" s="10">
        <v>0.70832226969602197</v>
      </c>
      <c r="H5154" s="10">
        <v>15.611160928215201</v>
      </c>
      <c r="I5154" s="10">
        <v>15.5746953931981</v>
      </c>
      <c r="J5154" s="10">
        <v>18.3515009969815</v>
      </c>
      <c r="K5154" s="10">
        <v>20.919786750276302</v>
      </c>
      <c r="L5154" s="7" t="b">
        <v>1</v>
      </c>
      <c r="M5154" s="7" t="b">
        <v>1</v>
      </c>
      <c r="N5154" s="7" t="b">
        <v>0</v>
      </c>
      <c r="O5154" s="7" t="b">
        <v>0</v>
      </c>
    </row>
    <row r="5155" spans="1:15" x14ac:dyDescent="0.25">
      <c r="A5155" s="7" t="s">
        <v>40250</v>
      </c>
      <c r="B5155" s="7" t="s">
        <v>40252</v>
      </c>
      <c r="C5155" s="7">
        <v>210</v>
      </c>
      <c r="D5155" s="7" t="s">
        <v>160</v>
      </c>
      <c r="E5155" s="10">
        <v>4.0433775435355797</v>
      </c>
      <c r="F5155" s="10">
        <v>0.131914128235675</v>
      </c>
      <c r="G5155" s="10">
        <v>0.87970868825801096</v>
      </c>
      <c r="H5155" s="10">
        <v>16.6962136107684</v>
      </c>
      <c r="I5155" s="10">
        <v>16.546840939171201</v>
      </c>
      <c r="J5155" s="10">
        <v>21.529827839396098</v>
      </c>
      <c r="K5155" s="10">
        <v>19.799981797614599</v>
      </c>
      <c r="L5155" s="7" t="b">
        <v>1</v>
      </c>
      <c r="M5155" s="7" t="b">
        <v>1</v>
      </c>
      <c r="N5155" s="7" t="b">
        <v>1</v>
      </c>
      <c r="O5155" s="7" t="b">
        <v>0</v>
      </c>
    </row>
    <row r="5156" spans="1:15" x14ac:dyDescent="0.25">
      <c r="A5156" s="7" t="s">
        <v>45947</v>
      </c>
      <c r="B5156" s="7" t="s">
        <v>45949</v>
      </c>
      <c r="C5156" s="7">
        <v>164</v>
      </c>
      <c r="D5156" s="7" t="s">
        <v>160</v>
      </c>
      <c r="E5156" s="10">
        <v>4.0450866635874698</v>
      </c>
      <c r="F5156" s="10">
        <v>7.1698071166127003E-2</v>
      </c>
      <c r="G5156" s="10">
        <v>1.1444925276400799</v>
      </c>
      <c r="H5156" s="10">
        <v>17.051491839093099</v>
      </c>
      <c r="I5156" s="10">
        <v>16.199626016733401</v>
      </c>
      <c r="J5156" s="10">
        <v>19.887027113042699</v>
      </c>
      <c r="K5156" s="10">
        <v>21.4542640699587</v>
      </c>
      <c r="L5156" s="7" t="b">
        <v>0</v>
      </c>
      <c r="M5156" s="7" t="b">
        <v>1</v>
      </c>
      <c r="N5156" s="7" t="b">
        <v>1</v>
      </c>
      <c r="O5156" s="7" t="b">
        <v>0</v>
      </c>
    </row>
    <row r="5157" spans="1:15" x14ac:dyDescent="0.25">
      <c r="A5157" s="7" t="s">
        <v>16367</v>
      </c>
      <c r="B5157" s="7" t="s">
        <v>16369</v>
      </c>
      <c r="C5157" s="7">
        <v>258</v>
      </c>
      <c r="D5157" s="7" t="s">
        <v>160</v>
      </c>
      <c r="E5157" s="10">
        <v>4.0507207098384299</v>
      </c>
      <c r="F5157" s="10">
        <v>0.105179293460022</v>
      </c>
      <c r="G5157" s="10">
        <v>0.97806975087799497</v>
      </c>
      <c r="H5157" s="10">
        <v>16.884589069392</v>
      </c>
      <c r="I5157" s="10">
        <v>15.7432171130797</v>
      </c>
      <c r="J5157" s="10">
        <v>19.334899771347398</v>
      </c>
      <c r="K5157" s="10">
        <v>21.394347830801099</v>
      </c>
      <c r="L5157" s="7" t="b">
        <v>1</v>
      </c>
      <c r="M5157" s="7" t="b">
        <v>1</v>
      </c>
      <c r="N5157" s="7" t="b">
        <v>0</v>
      </c>
      <c r="O5157" s="7" t="b">
        <v>0</v>
      </c>
    </row>
    <row r="5158" spans="1:15" x14ac:dyDescent="0.25">
      <c r="A5158" s="7" t="s">
        <v>28141</v>
      </c>
      <c r="B5158" s="7" t="s">
        <v>28143</v>
      </c>
      <c r="C5158" s="7">
        <v>640</v>
      </c>
      <c r="D5158" s="7" t="s">
        <v>160</v>
      </c>
      <c r="E5158" s="10">
        <v>4.0533201542879604</v>
      </c>
      <c r="F5158" s="10">
        <v>9.4262097497942898E-2</v>
      </c>
      <c r="G5158" s="10">
        <v>1.02566290065057</v>
      </c>
      <c r="H5158" s="10">
        <v>15.7014201034003</v>
      </c>
      <c r="I5158" s="10">
        <v>15.908387952890999</v>
      </c>
      <c r="J5158" s="10">
        <v>20.507573513515801</v>
      </c>
      <c r="K5158" s="10">
        <v>19.2088748513514</v>
      </c>
      <c r="L5158" s="7" t="b">
        <v>1</v>
      </c>
      <c r="M5158" s="7" t="b">
        <v>1</v>
      </c>
      <c r="N5158" s="7" t="b">
        <v>1</v>
      </c>
      <c r="O5158" s="7" t="b">
        <v>0</v>
      </c>
    </row>
    <row r="5159" spans="1:15" x14ac:dyDescent="0.25">
      <c r="A5159" s="7" t="s">
        <v>9459</v>
      </c>
      <c r="B5159" s="7" t="s">
        <v>9461</v>
      </c>
      <c r="C5159" s="7">
        <v>43</v>
      </c>
      <c r="D5159" s="7" t="s">
        <v>160</v>
      </c>
      <c r="E5159" s="10">
        <v>4.0542013883039898</v>
      </c>
      <c r="F5159" s="10">
        <v>0.28427200650718198</v>
      </c>
      <c r="G5159" s="10">
        <v>0.54626590505819395</v>
      </c>
      <c r="H5159" s="10">
        <v>16.548227135812901</v>
      </c>
      <c r="I5159" s="10">
        <v>15.609510352657001</v>
      </c>
      <c r="J5159" s="10">
        <v>18.095293841926399</v>
      </c>
      <c r="K5159" s="10">
        <v>22.170846423151598</v>
      </c>
      <c r="L5159" s="7" t="b">
        <v>1</v>
      </c>
      <c r="M5159" s="7" t="b">
        <v>1</v>
      </c>
      <c r="N5159" s="7" t="b">
        <v>0</v>
      </c>
      <c r="O5159" s="7" t="b">
        <v>1</v>
      </c>
    </row>
    <row r="5160" spans="1:15" x14ac:dyDescent="0.25">
      <c r="A5160" s="7" t="s">
        <v>5467</v>
      </c>
      <c r="B5160" s="7" t="s">
        <v>5469</v>
      </c>
      <c r="C5160" s="7">
        <v>270</v>
      </c>
      <c r="D5160" s="7" t="s">
        <v>160</v>
      </c>
      <c r="E5160" s="10">
        <v>4.0550832657698104</v>
      </c>
      <c r="F5160" s="10">
        <v>4.1396676056222298E-2</v>
      </c>
      <c r="G5160" s="10">
        <v>1.38303452913019</v>
      </c>
      <c r="H5160" s="10">
        <v>17.665817106520201</v>
      </c>
      <c r="I5160" s="10">
        <v>18.826799674030902</v>
      </c>
      <c r="J5160" s="10">
        <v>22.919832867217998</v>
      </c>
      <c r="K5160" s="10">
        <v>21.682950444872802</v>
      </c>
      <c r="L5160" s="7" t="b">
        <v>1</v>
      </c>
      <c r="M5160" s="7" t="b">
        <v>0</v>
      </c>
      <c r="N5160" s="7" t="b">
        <v>1</v>
      </c>
      <c r="O5160" s="7" t="b">
        <v>0</v>
      </c>
    </row>
    <row r="5161" spans="1:15" x14ac:dyDescent="0.25">
      <c r="A5161" s="7" t="s">
        <v>22449</v>
      </c>
      <c r="B5161" s="7" t="s">
        <v>22451</v>
      </c>
      <c r="C5161" s="7">
        <v>129</v>
      </c>
      <c r="D5161" s="7" t="s">
        <v>160</v>
      </c>
      <c r="E5161" s="10">
        <v>4.0556545839748903</v>
      </c>
      <c r="F5161" s="10">
        <v>3.6276698772404498E-2</v>
      </c>
      <c r="G5161" s="10">
        <v>1.44037224118638</v>
      </c>
      <c r="H5161" s="10">
        <v>18.2464520598365</v>
      </c>
      <c r="I5161" s="10">
        <v>19.422031999448901</v>
      </c>
      <c r="J5161" s="10">
        <v>23.357326982515701</v>
      </c>
      <c r="K5161" s="10">
        <v>22.422466244719502</v>
      </c>
      <c r="L5161" s="7" t="b">
        <v>0</v>
      </c>
      <c r="M5161" s="7" t="b">
        <v>0</v>
      </c>
      <c r="N5161" s="7" t="b">
        <v>1</v>
      </c>
      <c r="O5161" s="7" t="b">
        <v>0</v>
      </c>
    </row>
    <row r="5162" spans="1:15" x14ac:dyDescent="0.25">
      <c r="A5162" s="7" t="s">
        <v>44359</v>
      </c>
      <c r="B5162" s="7" t="s">
        <v>44361</v>
      </c>
      <c r="C5162" s="7">
        <v>856</v>
      </c>
      <c r="D5162" s="7" t="s">
        <v>46276</v>
      </c>
      <c r="E5162" s="10">
        <v>4.0576810442764</v>
      </c>
      <c r="F5162" s="10">
        <v>0.16179218556852401</v>
      </c>
      <c r="G5162" s="10">
        <v>0.79104245828880204</v>
      </c>
      <c r="H5162" s="10">
        <v>15.946271998873501</v>
      </c>
      <c r="I5162" s="10">
        <v>16.993819593224899</v>
      </c>
      <c r="J5162" s="10">
        <v>21.832304838774402</v>
      </c>
      <c r="K5162" s="10">
        <v>19.2231488418768</v>
      </c>
      <c r="L5162" s="7" t="b">
        <v>1</v>
      </c>
      <c r="M5162" s="7" t="b">
        <v>0</v>
      </c>
      <c r="N5162" s="7" t="b">
        <v>1</v>
      </c>
      <c r="O5162" s="7" t="b">
        <v>0</v>
      </c>
    </row>
    <row r="5163" spans="1:15" x14ac:dyDescent="0.25">
      <c r="A5163" s="7" t="s">
        <v>8264</v>
      </c>
      <c r="B5163" s="7" t="s">
        <v>8266</v>
      </c>
      <c r="C5163" s="7">
        <v>50</v>
      </c>
      <c r="D5163" s="7" t="s">
        <v>160</v>
      </c>
      <c r="E5163" s="10">
        <v>4.05826399313389</v>
      </c>
      <c r="F5163" s="10">
        <v>4.16465503125109E-3</v>
      </c>
      <c r="G5163" s="10">
        <v>2.3804209664609899</v>
      </c>
      <c r="H5163" s="10">
        <v>15.382528087297301</v>
      </c>
      <c r="I5163" s="10">
        <v>15.5235475800235</v>
      </c>
      <c r="J5163" s="10">
        <v>19.538036112874298</v>
      </c>
      <c r="K5163" s="10">
        <v>19.484567540714199</v>
      </c>
      <c r="L5163" s="7" t="b">
        <v>1</v>
      </c>
      <c r="M5163" s="7" t="b">
        <v>1</v>
      </c>
      <c r="N5163" s="7" t="b">
        <v>0</v>
      </c>
      <c r="O5163" s="7" t="b">
        <v>0</v>
      </c>
    </row>
    <row r="5164" spans="1:15" x14ac:dyDescent="0.25">
      <c r="A5164" s="7" t="s">
        <v>20593</v>
      </c>
      <c r="B5164" s="7" t="s">
        <v>20595</v>
      </c>
      <c r="C5164" s="7">
        <v>591</v>
      </c>
      <c r="D5164" s="7" t="s">
        <v>46276</v>
      </c>
      <c r="E5164" s="10">
        <v>4.0610074831576801</v>
      </c>
      <c r="F5164" s="10">
        <v>9.3088886210446302E-3</v>
      </c>
      <c r="G5164" s="10">
        <v>2.0311021659100601</v>
      </c>
      <c r="H5164" s="10">
        <v>16.447685844070701</v>
      </c>
      <c r="I5164" s="10">
        <v>16.181325639192099</v>
      </c>
      <c r="J5164" s="10">
        <v>20.150311744485901</v>
      </c>
      <c r="K5164" s="10">
        <v>20.600714705092301</v>
      </c>
      <c r="L5164" s="7" t="b">
        <v>1</v>
      </c>
      <c r="M5164" s="7" t="b">
        <v>1</v>
      </c>
      <c r="N5164" s="7" t="b">
        <v>0</v>
      </c>
      <c r="O5164" s="7" t="b">
        <v>0</v>
      </c>
    </row>
    <row r="5165" spans="1:15" x14ac:dyDescent="0.25">
      <c r="A5165" s="7" t="s">
        <v>9014</v>
      </c>
      <c r="B5165" s="7" t="s">
        <v>9016</v>
      </c>
      <c r="C5165" s="7">
        <v>219</v>
      </c>
      <c r="D5165" s="7" t="s">
        <v>160</v>
      </c>
      <c r="E5165" s="10">
        <v>4.0652307897364501</v>
      </c>
      <c r="F5165" s="10">
        <v>6.5770847649110099E-3</v>
      </c>
      <c r="G5165" s="10">
        <v>2.1819665609542001</v>
      </c>
      <c r="H5165" s="10">
        <v>17.023057785024498</v>
      </c>
      <c r="I5165" s="10">
        <v>16.775154911315699</v>
      </c>
      <c r="J5165" s="10">
        <v>21.019302301171098</v>
      </c>
      <c r="K5165" s="10">
        <v>20.909371974641999</v>
      </c>
      <c r="L5165" s="7" t="b">
        <v>1</v>
      </c>
      <c r="M5165" s="7" t="b">
        <v>1</v>
      </c>
      <c r="N5165" s="7" t="b">
        <v>0</v>
      </c>
      <c r="O5165" s="7" t="b">
        <v>0</v>
      </c>
    </row>
    <row r="5166" spans="1:15" x14ac:dyDescent="0.25">
      <c r="A5166" s="7" t="s">
        <v>19223</v>
      </c>
      <c r="B5166" s="7" t="s">
        <v>19225</v>
      </c>
      <c r="C5166" s="7">
        <v>1225</v>
      </c>
      <c r="D5166" s="7" t="s">
        <v>160</v>
      </c>
      <c r="E5166" s="10">
        <v>4.0663695234794002</v>
      </c>
      <c r="F5166" s="10">
        <v>5.1213912583121003E-2</v>
      </c>
      <c r="G5166" s="10">
        <v>1.2906120441548501</v>
      </c>
      <c r="H5166" s="10">
        <v>15.1118836921209</v>
      </c>
      <c r="I5166" s="10">
        <v>16.186034134711601</v>
      </c>
      <c r="J5166" s="10">
        <v>19.941205279297101</v>
      </c>
      <c r="K5166" s="10">
        <v>19.489451594494302</v>
      </c>
      <c r="L5166" s="7" t="b">
        <v>1</v>
      </c>
      <c r="M5166" s="7" t="b">
        <v>1</v>
      </c>
      <c r="N5166" s="7" t="b">
        <v>0</v>
      </c>
      <c r="O5166" s="7" t="b">
        <v>0</v>
      </c>
    </row>
    <row r="5167" spans="1:15" x14ac:dyDescent="0.25">
      <c r="A5167" s="7" t="s">
        <v>30303</v>
      </c>
      <c r="B5167" s="7" t="s">
        <v>30305</v>
      </c>
      <c r="C5167" s="7">
        <v>459</v>
      </c>
      <c r="D5167" s="7" t="s">
        <v>160</v>
      </c>
      <c r="E5167" s="10">
        <v>4.0678060559798599</v>
      </c>
      <c r="F5167" s="10">
        <v>3.6515495405028298E-2</v>
      </c>
      <c r="G5167" s="10">
        <v>1.4375228029176299</v>
      </c>
      <c r="H5167" s="10">
        <v>18.755434164530001</v>
      </c>
      <c r="I5167" s="10">
        <v>17.576888964239</v>
      </c>
      <c r="J5167" s="10">
        <v>22.7541337149013</v>
      </c>
      <c r="K5167" s="10">
        <v>21.713801525827499</v>
      </c>
      <c r="L5167" s="7" t="b">
        <v>1</v>
      </c>
      <c r="M5167" s="7" t="b">
        <v>0</v>
      </c>
      <c r="N5167" s="7" t="b">
        <v>1</v>
      </c>
      <c r="O5167" s="7" t="b">
        <v>0</v>
      </c>
    </row>
    <row r="5168" spans="1:15" x14ac:dyDescent="0.25">
      <c r="A5168" s="7" t="s">
        <v>19223</v>
      </c>
      <c r="B5168" s="7" t="s">
        <v>19225</v>
      </c>
      <c r="C5168" s="7">
        <v>2055</v>
      </c>
      <c r="D5168" s="7" t="s">
        <v>46276</v>
      </c>
      <c r="E5168" s="10">
        <v>4.0684706287975798</v>
      </c>
      <c r="F5168" s="10">
        <v>5.5097241595781998E-2</v>
      </c>
      <c r="G5168" s="10">
        <v>1.25887014324836</v>
      </c>
      <c r="H5168" s="10">
        <v>17.060279286067001</v>
      </c>
      <c r="I5168" s="10">
        <v>15.656317380819701</v>
      </c>
      <c r="J5168" s="10">
        <v>19.992461703498801</v>
      </c>
      <c r="K5168" s="10">
        <v>20.861076220983001</v>
      </c>
      <c r="L5168" s="7" t="b">
        <v>1</v>
      </c>
      <c r="M5168" s="7" t="b">
        <v>0</v>
      </c>
      <c r="N5168" s="7" t="b">
        <v>1</v>
      </c>
      <c r="O5168" s="7" t="b">
        <v>0</v>
      </c>
    </row>
    <row r="5169" spans="1:15" x14ac:dyDescent="0.25">
      <c r="A5169" s="7" t="s">
        <v>250</v>
      </c>
      <c r="B5169" s="7" t="s">
        <v>252</v>
      </c>
      <c r="C5169" s="7">
        <v>591</v>
      </c>
      <c r="D5169" s="7" t="s">
        <v>160</v>
      </c>
      <c r="E5169" s="10">
        <v>4.0698058552294398</v>
      </c>
      <c r="F5169" s="10">
        <v>0.18869349639979499</v>
      </c>
      <c r="G5169" s="10">
        <v>0.72424306817823803</v>
      </c>
      <c r="H5169" s="10">
        <v>17.364153635455899</v>
      </c>
      <c r="I5169" s="10">
        <v>19.965904514063102</v>
      </c>
      <c r="J5169" s="10">
        <v>22.9537986687466</v>
      </c>
      <c r="K5169" s="10">
        <v>22.515871191231302</v>
      </c>
      <c r="L5169" s="7" t="b">
        <v>0</v>
      </c>
      <c r="M5169" s="7" t="b">
        <v>1</v>
      </c>
      <c r="N5169" s="7" t="b">
        <v>1</v>
      </c>
      <c r="O5169" s="7" t="b">
        <v>0</v>
      </c>
    </row>
    <row r="5170" spans="1:15" x14ac:dyDescent="0.25">
      <c r="A5170" s="7" t="s">
        <v>33463</v>
      </c>
      <c r="B5170" s="7" t="s">
        <v>33465</v>
      </c>
      <c r="C5170" s="7">
        <v>139</v>
      </c>
      <c r="D5170" s="7" t="s">
        <v>46276</v>
      </c>
      <c r="E5170" s="10">
        <v>4.0720597499924098</v>
      </c>
      <c r="F5170" s="10">
        <v>0.13787834600193699</v>
      </c>
      <c r="G5170" s="10">
        <v>0.86050393505913203</v>
      </c>
      <c r="H5170" s="10">
        <v>18.873172637765801</v>
      </c>
      <c r="I5170" s="10">
        <v>17.0668913341581</v>
      </c>
      <c r="J5170" s="10">
        <v>21.988643253642401</v>
      </c>
      <c r="K5170" s="10">
        <v>22.095540218266301</v>
      </c>
      <c r="L5170" s="7" t="b">
        <v>0</v>
      </c>
      <c r="M5170" s="7" t="b">
        <v>1</v>
      </c>
      <c r="N5170" s="7" t="b">
        <v>1</v>
      </c>
      <c r="O5170" s="7" t="b">
        <v>0</v>
      </c>
    </row>
    <row r="5171" spans="1:15" x14ac:dyDescent="0.25">
      <c r="A5171" s="7" t="s">
        <v>2622</v>
      </c>
      <c r="B5171" s="7" t="s">
        <v>2624</v>
      </c>
      <c r="C5171" s="7">
        <v>1508</v>
      </c>
      <c r="D5171" s="7" t="s">
        <v>160</v>
      </c>
      <c r="E5171" s="10">
        <v>4.0730370399187201</v>
      </c>
      <c r="F5171" s="10">
        <v>0.123224553062285</v>
      </c>
      <c r="G5171" s="10">
        <v>0.90930274836443503</v>
      </c>
      <c r="H5171" s="10">
        <v>16.071624415547301</v>
      </c>
      <c r="I5171" s="10">
        <v>15.9576534471454</v>
      </c>
      <c r="J5171" s="10">
        <v>20.895908615216001</v>
      </c>
      <c r="K5171" s="10">
        <v>19.279443327314201</v>
      </c>
      <c r="L5171" s="7" t="b">
        <v>1</v>
      </c>
      <c r="M5171" s="7" t="b">
        <v>1</v>
      </c>
      <c r="N5171" s="7" t="b">
        <v>1</v>
      </c>
      <c r="O5171" s="7" t="b">
        <v>0</v>
      </c>
    </row>
    <row r="5172" spans="1:15" x14ac:dyDescent="0.25">
      <c r="A5172" s="7" t="s">
        <v>4644</v>
      </c>
      <c r="B5172" s="7" t="s">
        <v>4646</v>
      </c>
      <c r="C5172" s="7">
        <v>392</v>
      </c>
      <c r="D5172" s="7" t="s">
        <v>160</v>
      </c>
      <c r="E5172" s="10">
        <v>4.0740272760051699</v>
      </c>
      <c r="F5172" s="10">
        <v>0.10060189824074001</v>
      </c>
      <c r="G5172" s="10">
        <v>0.99739382457133396</v>
      </c>
      <c r="H5172" s="10">
        <v>16.493263861842902</v>
      </c>
      <c r="I5172" s="10">
        <v>15.7005400113232</v>
      </c>
      <c r="J5172" s="10">
        <v>21.086256075076001</v>
      </c>
      <c r="K5172" s="10">
        <v>19.2556023501004</v>
      </c>
      <c r="L5172" s="7" t="b">
        <v>1</v>
      </c>
      <c r="M5172" s="7" t="b">
        <v>1</v>
      </c>
      <c r="N5172" s="7" t="b">
        <v>1</v>
      </c>
      <c r="O5172" s="7" t="b">
        <v>0</v>
      </c>
    </row>
    <row r="5173" spans="1:15" x14ac:dyDescent="0.25">
      <c r="A5173" s="7" t="s">
        <v>29566</v>
      </c>
      <c r="B5173" s="7" t="s">
        <v>29568</v>
      </c>
      <c r="C5173" s="7">
        <v>544</v>
      </c>
      <c r="D5173" s="7" t="s">
        <v>160</v>
      </c>
      <c r="E5173" s="10">
        <v>4.0778633045208599</v>
      </c>
      <c r="F5173" s="10">
        <v>0.11531432080435799</v>
      </c>
      <c r="G5173" s="10">
        <v>0.938116754629856</v>
      </c>
      <c r="H5173" s="10">
        <v>16.649766804851399</v>
      </c>
      <c r="I5173" s="10">
        <v>18.3425584343744</v>
      </c>
      <c r="J5173" s="10">
        <v>21.375552085399399</v>
      </c>
      <c r="K5173" s="10">
        <v>21.7724997628682</v>
      </c>
      <c r="L5173" s="7" t="b">
        <v>0</v>
      </c>
      <c r="M5173" s="7" t="b">
        <v>0</v>
      </c>
      <c r="N5173" s="7" t="b">
        <v>0</v>
      </c>
      <c r="O5173" s="7" t="b">
        <v>0</v>
      </c>
    </row>
    <row r="5174" spans="1:15" x14ac:dyDescent="0.25">
      <c r="A5174" s="7" t="s">
        <v>1531</v>
      </c>
      <c r="B5174" s="7" t="s">
        <v>1533</v>
      </c>
      <c r="C5174" s="7">
        <v>327</v>
      </c>
      <c r="D5174" s="7" t="s">
        <v>160</v>
      </c>
      <c r="E5174" s="10">
        <v>4.0788483557656896</v>
      </c>
      <c r="F5174" s="10">
        <v>1.8500142436826499E-2</v>
      </c>
      <c r="G5174" s="10">
        <v>1.7328249278515999</v>
      </c>
      <c r="H5174" s="10">
        <v>20.4026617155092</v>
      </c>
      <c r="I5174" s="10">
        <v>19.595057550408001</v>
      </c>
      <c r="J5174" s="10">
        <v>24.468220263902701</v>
      </c>
      <c r="K5174" s="10">
        <v>23.687195713545901</v>
      </c>
      <c r="L5174" s="7" t="b">
        <v>0</v>
      </c>
      <c r="M5174" s="7" t="b">
        <v>0</v>
      </c>
      <c r="N5174" s="7" t="b">
        <v>1</v>
      </c>
      <c r="O5174" s="7" t="b">
        <v>0</v>
      </c>
    </row>
    <row r="5175" spans="1:15" x14ac:dyDescent="0.25">
      <c r="A5175" s="7" t="s">
        <v>30282</v>
      </c>
      <c r="B5175" s="7" t="s">
        <v>30284</v>
      </c>
      <c r="C5175" s="7">
        <v>235</v>
      </c>
      <c r="D5175" s="7" t="s">
        <v>160</v>
      </c>
      <c r="E5175" s="10">
        <v>4.0805813329337299</v>
      </c>
      <c r="F5175" s="10">
        <v>0.12636479241891499</v>
      </c>
      <c r="G5175" s="10">
        <v>0.89837391171891501</v>
      </c>
      <c r="H5175" s="10">
        <v>15.052409582046</v>
      </c>
      <c r="I5175" s="10">
        <v>16.833148751760898</v>
      </c>
      <c r="J5175" s="10">
        <v>20.193460327119102</v>
      </c>
      <c r="K5175" s="10">
        <v>19.853260672555301</v>
      </c>
      <c r="L5175" s="7" t="b">
        <v>1</v>
      </c>
      <c r="M5175" s="7" t="b">
        <v>1</v>
      </c>
      <c r="N5175" s="7" t="b">
        <v>0</v>
      </c>
      <c r="O5175" s="7" t="b">
        <v>1</v>
      </c>
    </row>
    <row r="5176" spans="1:15" x14ac:dyDescent="0.25">
      <c r="A5176" s="7" t="s">
        <v>5467</v>
      </c>
      <c r="B5176" s="7" t="s">
        <v>5469</v>
      </c>
      <c r="C5176" s="7">
        <v>1225</v>
      </c>
      <c r="D5176" s="7" t="s">
        <v>160</v>
      </c>
      <c r="E5176" s="10">
        <v>4.0939243662267399</v>
      </c>
      <c r="F5176" s="10">
        <v>1.15758801027567E-3</v>
      </c>
      <c r="G5176" s="10">
        <v>2.9364459800732701</v>
      </c>
      <c r="H5176" s="10">
        <v>16.069626924501598</v>
      </c>
      <c r="I5176" s="10">
        <v>16.248882999662001</v>
      </c>
      <c r="J5176" s="10">
        <v>20.353602058903601</v>
      </c>
      <c r="K5176" s="10">
        <v>20.152756597713498</v>
      </c>
      <c r="L5176" s="7" t="b">
        <v>1</v>
      </c>
      <c r="M5176" s="7" t="b">
        <v>1</v>
      </c>
      <c r="N5176" s="7" t="b">
        <v>1</v>
      </c>
      <c r="O5176" s="7" t="b">
        <v>0</v>
      </c>
    </row>
    <row r="5177" spans="1:15" x14ac:dyDescent="0.25">
      <c r="A5177" s="7" t="s">
        <v>38912</v>
      </c>
      <c r="B5177" s="7" t="s">
        <v>38914</v>
      </c>
      <c r="C5177" s="7">
        <v>295</v>
      </c>
      <c r="D5177" s="7" t="s">
        <v>160</v>
      </c>
      <c r="E5177" s="10">
        <v>4.1007632843053496</v>
      </c>
      <c r="F5177" s="10">
        <v>0.20044247223768599</v>
      </c>
      <c r="G5177" s="10">
        <v>0.69801024935121403</v>
      </c>
      <c r="H5177" s="10">
        <v>15.7196945504634</v>
      </c>
      <c r="I5177" s="10">
        <v>16.224490379096899</v>
      </c>
      <c r="J5177" s="10">
        <v>21.474776739277502</v>
      </c>
      <c r="K5177" s="10">
        <v>18.670934758893502</v>
      </c>
      <c r="L5177" s="7" t="b">
        <v>1</v>
      </c>
      <c r="M5177" s="7" t="b">
        <v>1</v>
      </c>
      <c r="N5177" s="7" t="b">
        <v>1</v>
      </c>
      <c r="O5177" s="7" t="b">
        <v>0</v>
      </c>
    </row>
    <row r="5178" spans="1:15" x14ac:dyDescent="0.25">
      <c r="A5178" s="7" t="s">
        <v>23647</v>
      </c>
      <c r="B5178" s="7" t="s">
        <v>23649</v>
      </c>
      <c r="C5178" s="7">
        <v>902</v>
      </c>
      <c r="D5178" s="7" t="s">
        <v>46276</v>
      </c>
      <c r="E5178" s="10">
        <v>4.1020494799036999</v>
      </c>
      <c r="F5178" s="10">
        <v>7.4711231472188194E-2</v>
      </c>
      <c r="G5178" s="10">
        <v>1.1266141050154601</v>
      </c>
      <c r="H5178" s="10">
        <v>15.404422735220001</v>
      </c>
      <c r="I5178" s="10">
        <v>16.556651289676498</v>
      </c>
      <c r="J5178" s="10">
        <v>20.2222126891531</v>
      </c>
      <c r="K5178" s="10">
        <v>19.942960295550801</v>
      </c>
      <c r="L5178" s="7" t="b">
        <v>1</v>
      </c>
      <c r="M5178" s="7" t="b">
        <v>1</v>
      </c>
      <c r="N5178" s="7" t="b">
        <v>1</v>
      </c>
      <c r="O5178" s="7" t="b">
        <v>0</v>
      </c>
    </row>
    <row r="5179" spans="1:15" x14ac:dyDescent="0.25">
      <c r="A5179" s="7" t="s">
        <v>17350</v>
      </c>
      <c r="B5179" s="7" t="s">
        <v>17352</v>
      </c>
      <c r="C5179" s="7">
        <v>233</v>
      </c>
      <c r="D5179" s="7" t="s">
        <v>160</v>
      </c>
      <c r="E5179" s="10">
        <v>4.1056505160972296</v>
      </c>
      <c r="F5179" s="10">
        <v>0.157895944065294</v>
      </c>
      <c r="G5179" s="10">
        <v>0.80162902574018802</v>
      </c>
      <c r="H5179" s="10">
        <v>16.2229679189502</v>
      </c>
      <c r="I5179" s="10">
        <v>15.9781991496515</v>
      </c>
      <c r="J5179" s="10">
        <v>21.2733689866327</v>
      </c>
      <c r="K5179" s="10">
        <v>19.1390991141635</v>
      </c>
      <c r="L5179" s="7" t="b">
        <v>1</v>
      </c>
      <c r="M5179" s="7" t="b">
        <v>1</v>
      </c>
      <c r="N5179" s="7" t="b">
        <v>1</v>
      </c>
      <c r="O5179" s="7" t="b">
        <v>0</v>
      </c>
    </row>
    <row r="5180" spans="1:15" x14ac:dyDescent="0.25">
      <c r="A5180" s="7" t="s">
        <v>24455</v>
      </c>
      <c r="B5180" s="7" t="s">
        <v>24457</v>
      </c>
      <c r="C5180" s="7">
        <v>406</v>
      </c>
      <c r="D5180" s="7" t="s">
        <v>160</v>
      </c>
      <c r="E5180" s="10">
        <v>4.1065445126568996</v>
      </c>
      <c r="F5180" s="10">
        <v>0.169115917221383</v>
      </c>
      <c r="G5180" s="10">
        <v>0.77181551460161701</v>
      </c>
      <c r="H5180" s="10">
        <v>16.0992219557486</v>
      </c>
      <c r="I5180" s="10">
        <v>16.5637199047741</v>
      </c>
      <c r="J5180" s="10">
        <v>19.244554325171102</v>
      </c>
      <c r="K5180" s="10">
        <v>21.631476560665298</v>
      </c>
      <c r="L5180" s="7" t="b">
        <v>1</v>
      </c>
      <c r="M5180" s="7" t="b">
        <v>0</v>
      </c>
      <c r="N5180" s="7" t="b">
        <v>0</v>
      </c>
      <c r="O5180" s="7" t="b">
        <v>0</v>
      </c>
    </row>
    <row r="5181" spans="1:15" x14ac:dyDescent="0.25">
      <c r="A5181" s="7" t="s">
        <v>5261</v>
      </c>
      <c r="B5181" s="7" t="s">
        <v>5263</v>
      </c>
      <c r="C5181" s="7">
        <v>801</v>
      </c>
      <c r="D5181" s="7" t="s">
        <v>160</v>
      </c>
      <c r="E5181" s="10">
        <v>4.1142656006279799</v>
      </c>
      <c r="F5181" s="10">
        <v>2.5421022102990999E-2</v>
      </c>
      <c r="G5181" s="10">
        <v>1.5948069917534899</v>
      </c>
      <c r="H5181" s="10">
        <v>16.3310523928781</v>
      </c>
      <c r="I5181" s="10">
        <v>16.820279623014301</v>
      </c>
      <c r="J5181" s="10">
        <v>21.110743526306599</v>
      </c>
      <c r="K5181" s="10">
        <v>20.269119690841801</v>
      </c>
      <c r="L5181" s="7" t="b">
        <v>1</v>
      </c>
      <c r="M5181" s="7" t="b">
        <v>1</v>
      </c>
      <c r="N5181" s="7" t="b">
        <v>0</v>
      </c>
      <c r="O5181" s="7" t="b">
        <v>0</v>
      </c>
    </row>
    <row r="5182" spans="1:15" x14ac:dyDescent="0.25">
      <c r="A5182" s="7" t="s">
        <v>44745</v>
      </c>
      <c r="B5182" s="7" t="s">
        <v>44747</v>
      </c>
      <c r="C5182" s="7">
        <v>550</v>
      </c>
      <c r="D5182" s="7" t="s">
        <v>160</v>
      </c>
      <c r="E5182" s="10">
        <v>4.1145133715073099</v>
      </c>
      <c r="F5182" s="10">
        <v>5.3468716447424E-2</v>
      </c>
      <c r="G5182" s="10">
        <v>1.2719002413062801</v>
      </c>
      <c r="H5182" s="10">
        <v>16.252532784442302</v>
      </c>
      <c r="I5182" s="10">
        <v>17.075450826207899</v>
      </c>
      <c r="J5182" s="10">
        <v>20.6891818493269</v>
      </c>
      <c r="K5182" s="10">
        <v>20.867828504337901</v>
      </c>
      <c r="L5182" s="7" t="b">
        <v>1</v>
      </c>
      <c r="M5182" s="7" t="b">
        <v>1</v>
      </c>
      <c r="N5182" s="7" t="b">
        <v>0</v>
      </c>
      <c r="O5182" s="7" t="b">
        <v>0</v>
      </c>
    </row>
    <row r="5183" spans="1:15" x14ac:dyDescent="0.25">
      <c r="A5183" s="7" t="s">
        <v>35495</v>
      </c>
      <c r="B5183" s="7" t="s">
        <v>35497</v>
      </c>
      <c r="C5183" s="7">
        <v>29</v>
      </c>
      <c r="D5183" s="7" t="s">
        <v>160</v>
      </c>
      <c r="E5183" s="10">
        <v>4.1194802429550696</v>
      </c>
      <c r="F5183" s="10">
        <v>1.5645994380452499E-2</v>
      </c>
      <c r="G5183" s="10">
        <v>1.80559683007484</v>
      </c>
      <c r="H5183" s="10">
        <v>18.777288696254001</v>
      </c>
      <c r="I5183" s="10">
        <v>18.0228707612957</v>
      </c>
      <c r="J5183" s="10">
        <v>22.815737809970301</v>
      </c>
      <c r="K5183" s="10">
        <v>22.223382133489501</v>
      </c>
      <c r="L5183" s="7" t="b">
        <v>1</v>
      </c>
      <c r="M5183" s="7" t="b">
        <v>0</v>
      </c>
      <c r="N5183" s="7" t="b">
        <v>1</v>
      </c>
      <c r="O5183" s="7" t="b">
        <v>0</v>
      </c>
    </row>
    <row r="5184" spans="1:15" x14ac:dyDescent="0.25">
      <c r="A5184" s="7" t="s">
        <v>31324</v>
      </c>
      <c r="B5184" s="7" t="s">
        <v>31326</v>
      </c>
      <c r="C5184" s="7">
        <v>360</v>
      </c>
      <c r="D5184" s="7" t="s">
        <v>160</v>
      </c>
      <c r="E5184" s="10">
        <v>4.1215627127918202</v>
      </c>
      <c r="F5184" s="10">
        <v>9.9742156048608699E-2</v>
      </c>
      <c r="G5184" s="10">
        <v>1.0011212482101699</v>
      </c>
      <c r="H5184" s="10">
        <v>16.7423307356534</v>
      </c>
      <c r="I5184" s="10">
        <v>15.795112804095901</v>
      </c>
      <c r="J5184" s="10">
        <v>21.356439667863601</v>
      </c>
      <c r="K5184" s="10">
        <v>19.4241292974693</v>
      </c>
      <c r="L5184" s="7" t="b">
        <v>1</v>
      </c>
      <c r="M5184" s="7" t="b">
        <v>1</v>
      </c>
      <c r="N5184" s="7" t="b">
        <v>1</v>
      </c>
      <c r="O5184" s="7" t="b">
        <v>0</v>
      </c>
    </row>
    <row r="5185" spans="1:15" x14ac:dyDescent="0.25">
      <c r="A5185" s="7" t="s">
        <v>12481</v>
      </c>
      <c r="B5185" s="7" t="s">
        <v>12483</v>
      </c>
      <c r="C5185" s="7">
        <v>61</v>
      </c>
      <c r="D5185" s="7" t="s">
        <v>160</v>
      </c>
      <c r="E5185" s="10">
        <v>4.1266722811679104</v>
      </c>
      <c r="F5185" s="10">
        <v>3.7658212806353203E-2</v>
      </c>
      <c r="G5185" s="10">
        <v>1.4241402946952499</v>
      </c>
      <c r="H5185" s="10">
        <v>15.024294120619</v>
      </c>
      <c r="I5185" s="10">
        <v>16.070494457640098</v>
      </c>
      <c r="J5185" s="10">
        <v>19.063895119110299</v>
      </c>
      <c r="K5185" s="10">
        <v>20.284238021484601</v>
      </c>
      <c r="L5185" s="7" t="b">
        <v>0</v>
      </c>
      <c r="M5185" s="7" t="b">
        <v>1</v>
      </c>
      <c r="N5185" s="7" t="b">
        <v>0</v>
      </c>
      <c r="O5185" s="7" t="b">
        <v>0</v>
      </c>
    </row>
    <row r="5186" spans="1:15" x14ac:dyDescent="0.25">
      <c r="A5186" s="7" t="s">
        <v>35275</v>
      </c>
      <c r="B5186" s="7" t="s">
        <v>35277</v>
      </c>
      <c r="C5186" s="7">
        <v>231</v>
      </c>
      <c r="D5186" s="7" t="s">
        <v>160</v>
      </c>
      <c r="E5186" s="10">
        <v>4.1484715708425099</v>
      </c>
      <c r="F5186" s="10">
        <v>0.30819670558247703</v>
      </c>
      <c r="G5186" s="10">
        <v>0.51117200791155804</v>
      </c>
      <c r="H5186" s="10">
        <v>17.5060212980489</v>
      </c>
      <c r="I5186" s="10">
        <v>16.189062016371501</v>
      </c>
      <c r="J5186" s="10">
        <v>18.679525303348701</v>
      </c>
      <c r="K5186" s="10">
        <v>23.3125011527566</v>
      </c>
      <c r="L5186" s="7" t="b">
        <v>0</v>
      </c>
      <c r="M5186" s="7" t="b">
        <v>1</v>
      </c>
      <c r="N5186" s="7" t="b">
        <v>0</v>
      </c>
      <c r="O5186" s="7" t="b">
        <v>1</v>
      </c>
    </row>
    <row r="5187" spans="1:15" x14ac:dyDescent="0.25">
      <c r="A5187" s="7" t="s">
        <v>19522</v>
      </c>
      <c r="B5187" s="7" t="s">
        <v>19524</v>
      </c>
      <c r="C5187" s="7">
        <v>77</v>
      </c>
      <c r="D5187" s="7" t="s">
        <v>160</v>
      </c>
      <c r="E5187" s="10">
        <v>4.14972262551243</v>
      </c>
      <c r="F5187" s="10">
        <v>9.8201086199788401E-2</v>
      </c>
      <c r="G5187" s="10">
        <v>1.00788370846595</v>
      </c>
      <c r="H5187" s="10">
        <v>16.377051634457501</v>
      </c>
      <c r="I5187" s="10">
        <v>15.741963343796501</v>
      </c>
      <c r="J5187" s="10">
        <v>19.350492832189801</v>
      </c>
      <c r="K5187" s="10">
        <v>21.067967397089198</v>
      </c>
      <c r="L5187" s="7" t="b">
        <v>1</v>
      </c>
      <c r="M5187" s="7" t="b">
        <v>1</v>
      </c>
      <c r="N5187" s="7" t="b">
        <v>1</v>
      </c>
      <c r="O5187" s="7" t="b">
        <v>0</v>
      </c>
    </row>
    <row r="5188" spans="1:15" x14ac:dyDescent="0.25">
      <c r="A5188" s="7" t="s">
        <v>4338</v>
      </c>
      <c r="B5188" s="7" t="s">
        <v>4340</v>
      </c>
      <c r="C5188" s="7">
        <v>4</v>
      </c>
      <c r="D5188" s="7" t="s">
        <v>160</v>
      </c>
      <c r="E5188" s="10">
        <v>4.1533037735229499</v>
      </c>
      <c r="F5188" s="10">
        <v>0.153447376790289</v>
      </c>
      <c r="G5188" s="10">
        <v>0.81404053150873101</v>
      </c>
      <c r="H5188" s="10">
        <v>15.7024875474998</v>
      </c>
      <c r="I5188" s="10">
        <v>15.501300200724</v>
      </c>
      <c r="J5188" s="10">
        <v>20.795885600637298</v>
      </c>
      <c r="K5188" s="10">
        <v>18.714509694632401</v>
      </c>
      <c r="L5188" s="7" t="b">
        <v>1</v>
      </c>
      <c r="M5188" s="7" t="b">
        <v>1</v>
      </c>
      <c r="N5188" s="7" t="b">
        <v>0</v>
      </c>
      <c r="O5188" s="7" t="b">
        <v>0</v>
      </c>
    </row>
    <row r="5189" spans="1:15" x14ac:dyDescent="0.25">
      <c r="A5189" s="7" t="s">
        <v>41344</v>
      </c>
      <c r="B5189" s="7" t="s">
        <v>41346</v>
      </c>
      <c r="C5189" s="7">
        <v>442</v>
      </c>
      <c r="D5189" s="7" t="s">
        <v>160</v>
      </c>
      <c r="E5189" s="10">
        <v>4.1542855175857696</v>
      </c>
      <c r="F5189" s="10">
        <v>3.9609401666006398E-2</v>
      </c>
      <c r="G5189" s="10">
        <v>1.40220171793689</v>
      </c>
      <c r="H5189" s="10">
        <v>15.635696560975299</v>
      </c>
      <c r="I5189" s="10">
        <v>16.8797903044257</v>
      </c>
      <c r="J5189" s="10">
        <v>20.863027236561798</v>
      </c>
      <c r="K5189" s="10">
        <v>19.9610306640107</v>
      </c>
      <c r="L5189" s="7" t="b">
        <v>1</v>
      </c>
      <c r="M5189" s="7" t="b">
        <v>0</v>
      </c>
      <c r="N5189" s="7" t="b">
        <v>1</v>
      </c>
      <c r="O5189" s="7" t="b">
        <v>0</v>
      </c>
    </row>
    <row r="5190" spans="1:15" x14ac:dyDescent="0.25">
      <c r="A5190" s="7" t="s">
        <v>29809</v>
      </c>
      <c r="B5190" s="7" t="s">
        <v>29811</v>
      </c>
      <c r="C5190" s="7">
        <v>675</v>
      </c>
      <c r="D5190" s="7" t="s">
        <v>160</v>
      </c>
      <c r="E5190" s="10">
        <v>4.1614409003905601</v>
      </c>
      <c r="F5190" s="10">
        <v>9.5598435657011892E-3</v>
      </c>
      <c r="G5190" s="10">
        <v>2.0195492143252198</v>
      </c>
      <c r="H5190" s="10">
        <v>16.1949177883386</v>
      </c>
      <c r="I5190" s="10">
        <v>16.7912540519144</v>
      </c>
      <c r="J5190" s="10">
        <v>20.404251957741302</v>
      </c>
      <c r="K5190" s="10">
        <v>20.904801683292799</v>
      </c>
      <c r="L5190" s="7" t="b">
        <v>1</v>
      </c>
      <c r="M5190" s="7" t="b">
        <v>1</v>
      </c>
      <c r="N5190" s="7" t="b">
        <v>1</v>
      </c>
      <c r="O5190" s="7" t="b">
        <v>0</v>
      </c>
    </row>
    <row r="5191" spans="1:15" x14ac:dyDescent="0.25">
      <c r="A5191" s="7" t="s">
        <v>32528</v>
      </c>
      <c r="B5191" s="7" t="s">
        <v>32530</v>
      </c>
      <c r="C5191" s="7">
        <v>147</v>
      </c>
      <c r="D5191" s="7" t="s">
        <v>160</v>
      </c>
      <c r="E5191" s="10">
        <v>4.1677773101095097</v>
      </c>
      <c r="F5191" s="10">
        <v>0.31096476589806998</v>
      </c>
      <c r="G5191" s="10">
        <v>0.50728881625583599</v>
      </c>
      <c r="H5191" s="10">
        <v>14.880557916976199</v>
      </c>
      <c r="I5191" s="10">
        <v>19.403168551068301</v>
      </c>
      <c r="J5191" s="10">
        <v>20.9612834704565</v>
      </c>
      <c r="K5191" s="10">
        <v>21.657997617806899</v>
      </c>
      <c r="L5191" s="7" t="b">
        <v>0</v>
      </c>
      <c r="M5191" s="7" t="b">
        <v>0</v>
      </c>
      <c r="N5191" s="7" t="b">
        <v>1</v>
      </c>
      <c r="O5191" s="7" t="b">
        <v>0</v>
      </c>
    </row>
    <row r="5192" spans="1:15" x14ac:dyDescent="0.25">
      <c r="A5192" s="7" t="s">
        <v>16151</v>
      </c>
      <c r="B5192" s="7" t="s">
        <v>16153</v>
      </c>
      <c r="C5192" s="7">
        <v>450</v>
      </c>
      <c r="D5192" s="7" t="s">
        <v>160</v>
      </c>
      <c r="E5192" s="10">
        <v>4.1752052792557999</v>
      </c>
      <c r="F5192" s="10">
        <v>7.5609218470396602E-2</v>
      </c>
      <c r="G5192" s="10">
        <v>1.12142525097029</v>
      </c>
      <c r="H5192" s="10">
        <v>15.9553484828809</v>
      </c>
      <c r="I5192" s="10">
        <v>15.9881842927911</v>
      </c>
      <c r="J5192" s="10">
        <v>20.647028184035999</v>
      </c>
      <c r="K5192" s="10">
        <v>19.646915150147599</v>
      </c>
      <c r="L5192" s="7" t="b">
        <v>1</v>
      </c>
      <c r="M5192" s="7" t="b">
        <v>0</v>
      </c>
      <c r="N5192" s="7" t="b">
        <v>1</v>
      </c>
      <c r="O5192" s="7" t="b">
        <v>0</v>
      </c>
    </row>
    <row r="5193" spans="1:15" x14ac:dyDescent="0.25">
      <c r="A5193" s="7" t="s">
        <v>31446</v>
      </c>
      <c r="B5193" s="7" t="s">
        <v>31448</v>
      </c>
      <c r="C5193" s="7">
        <v>728</v>
      </c>
      <c r="D5193" s="7" t="s">
        <v>160</v>
      </c>
      <c r="E5193" s="10">
        <v>4.1761314715489597</v>
      </c>
      <c r="F5193" s="10">
        <v>0.16371254744300201</v>
      </c>
      <c r="G5193" s="10">
        <v>0.78591803362148904</v>
      </c>
      <c r="H5193" s="10">
        <v>17.865891497047201</v>
      </c>
      <c r="I5193" s="10">
        <v>20.087162732263401</v>
      </c>
      <c r="J5193" s="10">
        <v>23.068588103692701</v>
      </c>
      <c r="K5193" s="10">
        <v>23.2367290687158</v>
      </c>
      <c r="L5193" s="7" t="b">
        <v>1</v>
      </c>
      <c r="M5193" s="7" t="b">
        <v>0</v>
      </c>
      <c r="N5193" s="7" t="b">
        <v>0</v>
      </c>
      <c r="O5193" s="7" t="b">
        <v>1</v>
      </c>
    </row>
    <row r="5194" spans="1:15" x14ac:dyDescent="0.25">
      <c r="A5194" s="7" t="s">
        <v>39295</v>
      </c>
      <c r="B5194" s="7" t="s">
        <v>39297</v>
      </c>
      <c r="C5194" s="7">
        <v>1166</v>
      </c>
      <c r="D5194" s="7" t="s">
        <v>160</v>
      </c>
      <c r="E5194" s="10">
        <v>4.1780783667574797</v>
      </c>
      <c r="F5194" s="10">
        <v>1.3806135979557399E-2</v>
      </c>
      <c r="G5194" s="10">
        <v>1.8599278534683099</v>
      </c>
      <c r="H5194" s="10">
        <v>16.512283614177999</v>
      </c>
      <c r="I5194" s="10">
        <v>16.161935650300801</v>
      </c>
      <c r="J5194" s="10">
        <v>20.578022352648102</v>
      </c>
      <c r="K5194" s="10">
        <v>20.4523536453456</v>
      </c>
      <c r="L5194" s="7" t="b">
        <v>1</v>
      </c>
      <c r="M5194" s="7" t="b">
        <v>1</v>
      </c>
      <c r="N5194" s="7" t="b">
        <v>0</v>
      </c>
      <c r="O5194" s="7" t="b">
        <v>0</v>
      </c>
    </row>
    <row r="5195" spans="1:15" x14ac:dyDescent="0.25">
      <c r="A5195" s="7" t="s">
        <v>1809</v>
      </c>
      <c r="B5195" s="7" t="s">
        <v>1811</v>
      </c>
      <c r="C5195" s="7">
        <v>8</v>
      </c>
      <c r="D5195" s="7" t="s">
        <v>160</v>
      </c>
      <c r="E5195" s="10">
        <v>4.1807458004366396</v>
      </c>
      <c r="F5195" s="10">
        <v>2.05839222080367E-2</v>
      </c>
      <c r="G5195" s="10">
        <v>1.68647186810573</v>
      </c>
      <c r="H5195" s="10">
        <v>15.7518902544873</v>
      </c>
      <c r="I5195" s="10">
        <v>16.266874980151499</v>
      </c>
      <c r="J5195" s="10">
        <v>20.592650492505701</v>
      </c>
      <c r="K5195" s="10">
        <v>19.787606343006399</v>
      </c>
      <c r="L5195" s="7" t="b">
        <v>1</v>
      </c>
      <c r="M5195" s="7" t="b">
        <v>1</v>
      </c>
      <c r="N5195" s="7" t="b">
        <v>1</v>
      </c>
      <c r="O5195" s="7" t="b">
        <v>0</v>
      </c>
    </row>
    <row r="5196" spans="1:15" x14ac:dyDescent="0.25">
      <c r="A5196" s="7" t="s">
        <v>7586</v>
      </c>
      <c r="B5196" s="7" t="s">
        <v>7588</v>
      </c>
      <c r="C5196" s="7">
        <v>727</v>
      </c>
      <c r="D5196" s="7" t="s">
        <v>160</v>
      </c>
      <c r="E5196" s="10">
        <v>4.1819466403566103</v>
      </c>
      <c r="F5196" s="10">
        <v>3.2504840273803501E-2</v>
      </c>
      <c r="G5196" s="10">
        <v>1.4880519637077601</v>
      </c>
      <c r="H5196" s="10">
        <v>15.8666064966189</v>
      </c>
      <c r="I5196" s="10">
        <v>16.755796737857001</v>
      </c>
      <c r="J5196" s="10">
        <v>20.273253287696399</v>
      </c>
      <c r="K5196" s="10">
        <v>20.713043227492701</v>
      </c>
      <c r="L5196" s="7" t="b">
        <v>1</v>
      </c>
      <c r="M5196" s="7" t="b">
        <v>1</v>
      </c>
      <c r="N5196" s="7" t="b">
        <v>0</v>
      </c>
      <c r="O5196" s="7" t="b">
        <v>0</v>
      </c>
    </row>
    <row r="5197" spans="1:15" x14ac:dyDescent="0.25">
      <c r="A5197" s="7" t="s">
        <v>30949</v>
      </c>
      <c r="B5197" s="7" t="s">
        <v>30951</v>
      </c>
      <c r="C5197" s="7">
        <v>156</v>
      </c>
      <c r="D5197" s="7" t="s">
        <v>160</v>
      </c>
      <c r="E5197" s="10">
        <v>4.1835468665548499</v>
      </c>
      <c r="F5197" s="10">
        <v>6.6482827295775704E-2</v>
      </c>
      <c r="G5197" s="10">
        <v>1.1772905197166501</v>
      </c>
      <c r="H5197" s="10">
        <v>17.4202590624317</v>
      </c>
      <c r="I5197" s="10">
        <v>15.937886712328</v>
      </c>
      <c r="J5197" s="10">
        <v>21.235639433630499</v>
      </c>
      <c r="K5197" s="10">
        <v>20.489600074239</v>
      </c>
      <c r="L5197" s="7" t="b">
        <v>1</v>
      </c>
      <c r="M5197" s="7" t="b">
        <v>1</v>
      </c>
      <c r="N5197" s="7" t="b">
        <v>1</v>
      </c>
      <c r="O5197" s="7" t="b">
        <v>0</v>
      </c>
    </row>
    <row r="5198" spans="1:15" x14ac:dyDescent="0.25">
      <c r="A5198" s="7" t="s">
        <v>14695</v>
      </c>
      <c r="B5198" s="7" t="s">
        <v>14697</v>
      </c>
      <c r="C5198" s="7">
        <v>124</v>
      </c>
      <c r="D5198" s="7" t="s">
        <v>160</v>
      </c>
      <c r="E5198" s="10">
        <v>4.1862886830182902</v>
      </c>
      <c r="F5198" s="10">
        <v>0.30006866709401198</v>
      </c>
      <c r="G5198" s="10">
        <v>0.522779350855055</v>
      </c>
      <c r="H5198" s="10">
        <v>15.807660974706099</v>
      </c>
      <c r="I5198" s="10">
        <v>16.7665081003219</v>
      </c>
      <c r="J5198" s="10">
        <v>18.252387582484399</v>
      </c>
      <c r="K5198" s="10">
        <v>22.694358858580099</v>
      </c>
      <c r="L5198" s="7" t="b">
        <v>1</v>
      </c>
      <c r="M5198" s="7" t="b">
        <v>1</v>
      </c>
      <c r="N5198" s="7" t="b">
        <v>1</v>
      </c>
      <c r="O5198" s="7" t="b">
        <v>0</v>
      </c>
    </row>
    <row r="5199" spans="1:15" x14ac:dyDescent="0.25">
      <c r="A5199" s="7" t="s">
        <v>19442</v>
      </c>
      <c r="B5199" s="7" t="s">
        <v>19444</v>
      </c>
      <c r="C5199" s="7">
        <v>5</v>
      </c>
      <c r="D5199" s="7" t="s">
        <v>160</v>
      </c>
      <c r="E5199" s="10">
        <v>4.21381975169023</v>
      </c>
      <c r="F5199" s="10">
        <v>0.177753958533517</v>
      </c>
      <c r="G5199" s="10">
        <v>0.75018071886756199</v>
      </c>
      <c r="H5199" s="10">
        <v>15.858658705220099</v>
      </c>
      <c r="I5199" s="10">
        <v>18.821166993274201</v>
      </c>
      <c r="J5199" s="10">
        <v>20.934603539636001</v>
      </c>
      <c r="K5199" s="10">
        <v>22.172861662238699</v>
      </c>
      <c r="L5199" s="7" t="b">
        <v>1</v>
      </c>
      <c r="M5199" s="7" t="b">
        <v>0</v>
      </c>
      <c r="N5199" s="7" t="b">
        <v>1</v>
      </c>
      <c r="O5199" s="7" t="b">
        <v>0</v>
      </c>
    </row>
    <row r="5200" spans="1:15" x14ac:dyDescent="0.25">
      <c r="A5200" s="7" t="s">
        <v>15858</v>
      </c>
      <c r="B5200" s="7" t="s">
        <v>15860</v>
      </c>
      <c r="C5200" s="7">
        <v>3360</v>
      </c>
      <c r="D5200" s="7" t="s">
        <v>160</v>
      </c>
      <c r="E5200" s="10">
        <v>4.2154881742472803</v>
      </c>
      <c r="F5200" s="10">
        <v>2.4323396065854399E-2</v>
      </c>
      <c r="G5200" s="10">
        <v>1.61397578837575</v>
      </c>
      <c r="H5200" s="10">
        <v>15.7398864309933</v>
      </c>
      <c r="I5200" s="10">
        <v>16.6280142829151</v>
      </c>
      <c r="J5200" s="10">
        <v>20.889699863672</v>
      </c>
      <c r="K5200" s="10">
        <v>19.909177198731001</v>
      </c>
      <c r="L5200" s="7" t="b">
        <v>1</v>
      </c>
      <c r="M5200" s="7" t="b">
        <v>0</v>
      </c>
      <c r="N5200" s="7" t="b">
        <v>1</v>
      </c>
      <c r="O5200" s="7" t="b">
        <v>0</v>
      </c>
    </row>
    <row r="5201" spans="1:15" x14ac:dyDescent="0.25">
      <c r="A5201" s="7" t="s">
        <v>40474</v>
      </c>
      <c r="B5201" s="7" t="s">
        <v>40476</v>
      </c>
      <c r="C5201" s="7">
        <v>964</v>
      </c>
      <c r="D5201" s="7" t="s">
        <v>46276</v>
      </c>
      <c r="E5201" s="10">
        <v>4.2305139171711099</v>
      </c>
      <c r="F5201" s="10">
        <v>1.02763788463243E-2</v>
      </c>
      <c r="G5201" s="10">
        <v>1.98815989352254</v>
      </c>
      <c r="H5201" s="10">
        <v>16.9598943441712</v>
      </c>
      <c r="I5201" s="10">
        <v>16.482911978991801</v>
      </c>
      <c r="J5201" s="10">
        <v>21.259550230593501</v>
      </c>
      <c r="K5201" s="10">
        <v>20.644283926911701</v>
      </c>
      <c r="L5201" s="7" t="b">
        <v>1</v>
      </c>
      <c r="M5201" s="7" t="b">
        <v>1</v>
      </c>
      <c r="N5201" s="7" t="b">
        <v>1</v>
      </c>
      <c r="O5201" s="7" t="b">
        <v>0</v>
      </c>
    </row>
    <row r="5202" spans="1:15" x14ac:dyDescent="0.25">
      <c r="A5202" s="7" t="s">
        <v>38869</v>
      </c>
      <c r="B5202" s="7" t="s">
        <v>38871</v>
      </c>
      <c r="C5202" s="7">
        <v>54</v>
      </c>
      <c r="D5202" s="7" t="s">
        <v>160</v>
      </c>
      <c r="E5202" s="10">
        <v>4.2352218225381399</v>
      </c>
      <c r="F5202" s="10">
        <v>8.5808313241723499E-2</v>
      </c>
      <c r="G5202" s="10">
        <v>1.06647063499382</v>
      </c>
      <c r="H5202" s="10">
        <v>17.0714417029251</v>
      </c>
      <c r="I5202" s="10">
        <v>15.655163422309499</v>
      </c>
      <c r="J5202" s="10">
        <v>20.397739111150798</v>
      </c>
      <c r="K5202" s="10">
        <v>20.799309659160102</v>
      </c>
      <c r="L5202" s="7" t="b">
        <v>1</v>
      </c>
      <c r="M5202" s="7" t="b">
        <v>1</v>
      </c>
      <c r="N5202" s="7" t="b">
        <v>1</v>
      </c>
      <c r="O5202" s="7" t="b">
        <v>0</v>
      </c>
    </row>
    <row r="5203" spans="1:15" x14ac:dyDescent="0.25">
      <c r="A5203" s="7" t="s">
        <v>27245</v>
      </c>
      <c r="B5203" s="7" t="s">
        <v>27247</v>
      </c>
      <c r="C5203" s="7">
        <v>1112</v>
      </c>
      <c r="D5203" s="7" t="s">
        <v>46276</v>
      </c>
      <c r="E5203" s="10">
        <v>4.2455793690814199</v>
      </c>
      <c r="F5203" s="10">
        <v>1.00775142694105E-2</v>
      </c>
      <c r="G5203" s="10">
        <v>1.9966465782285601</v>
      </c>
      <c r="H5203" s="10">
        <v>16.112684309750001</v>
      </c>
      <c r="I5203" s="10">
        <v>16.331081414272901</v>
      </c>
      <c r="J5203" s="10">
        <v>20.2557231495636</v>
      </c>
      <c r="K5203" s="10">
        <v>20.679201312622201</v>
      </c>
      <c r="L5203" s="7" t="b">
        <v>1</v>
      </c>
      <c r="M5203" s="7" t="b">
        <v>1</v>
      </c>
      <c r="N5203" s="7" t="b">
        <v>1</v>
      </c>
      <c r="O5203" s="7" t="b">
        <v>0</v>
      </c>
    </row>
    <row r="5204" spans="1:15" x14ac:dyDescent="0.25">
      <c r="A5204" s="7" t="s">
        <v>13769</v>
      </c>
      <c r="B5204" s="7" t="s">
        <v>13771</v>
      </c>
      <c r="C5204" s="7">
        <v>235</v>
      </c>
      <c r="D5204" s="7" t="s">
        <v>160</v>
      </c>
      <c r="E5204" s="10">
        <v>4.2473847196348098</v>
      </c>
      <c r="F5204" s="10">
        <v>0.17162621828330701</v>
      </c>
      <c r="G5204" s="10">
        <v>0.76541636691854098</v>
      </c>
      <c r="H5204" s="10">
        <v>16.799452874215898</v>
      </c>
      <c r="I5204" s="10">
        <v>17.1186558795448</v>
      </c>
      <c r="J5204" s="10">
        <v>22.417669389521901</v>
      </c>
      <c r="K5204" s="10">
        <v>19.995208803508401</v>
      </c>
      <c r="L5204" s="7" t="b">
        <v>1</v>
      </c>
      <c r="M5204" s="7" t="b">
        <v>1</v>
      </c>
      <c r="N5204" s="7" t="b">
        <v>0</v>
      </c>
      <c r="O5204" s="7" t="b">
        <v>0</v>
      </c>
    </row>
    <row r="5205" spans="1:15" x14ac:dyDescent="0.25">
      <c r="A5205" s="7" t="s">
        <v>42925</v>
      </c>
      <c r="B5205" s="7" t="s">
        <v>42927</v>
      </c>
      <c r="C5205" s="7">
        <v>582</v>
      </c>
      <c r="D5205" s="7" t="s">
        <v>160</v>
      </c>
      <c r="E5205" s="10">
        <v>4.2599632516393502</v>
      </c>
      <c r="F5205" s="10">
        <v>3.2958558141739799E-2</v>
      </c>
      <c r="G5205" s="10">
        <v>1.48203179590645</v>
      </c>
      <c r="H5205" s="10">
        <v>15.755278228237501</v>
      </c>
      <c r="I5205" s="10">
        <v>16.265750387064099</v>
      </c>
      <c r="J5205" s="10">
        <v>20.315382949633801</v>
      </c>
      <c r="K5205" s="10">
        <v>20.225572168946499</v>
      </c>
      <c r="L5205" s="7" t="b">
        <v>1</v>
      </c>
      <c r="M5205" s="7" t="b">
        <v>1</v>
      </c>
      <c r="N5205" s="7" t="b">
        <v>1</v>
      </c>
      <c r="O5205" s="7" t="b">
        <v>0</v>
      </c>
    </row>
    <row r="5206" spans="1:15" x14ac:dyDescent="0.25">
      <c r="A5206" s="7" t="s">
        <v>15105</v>
      </c>
      <c r="B5206" s="7" t="s">
        <v>15107</v>
      </c>
      <c r="C5206" s="7">
        <v>1231</v>
      </c>
      <c r="D5206" s="7" t="s">
        <v>160</v>
      </c>
      <c r="E5206" s="10">
        <v>4.2633369317059602</v>
      </c>
      <c r="F5206" s="10">
        <v>0.34626842005435698</v>
      </c>
      <c r="G5206" s="10">
        <v>0.46058711463454599</v>
      </c>
      <c r="H5206" s="10">
        <v>16.2711738032535</v>
      </c>
      <c r="I5206" s="10">
        <v>21.5567160609776</v>
      </c>
      <c r="J5206" s="10">
        <v>22.6821706928373</v>
      </c>
      <c r="K5206" s="10">
        <v>23.672393034805701</v>
      </c>
      <c r="L5206" s="7" t="b">
        <v>0</v>
      </c>
      <c r="M5206" s="7" t="b">
        <v>0</v>
      </c>
      <c r="N5206" s="7" t="b">
        <v>1</v>
      </c>
      <c r="O5206" s="7" t="b">
        <v>0</v>
      </c>
    </row>
    <row r="5207" spans="1:15" x14ac:dyDescent="0.25">
      <c r="A5207" s="7" t="s">
        <v>4625</v>
      </c>
      <c r="B5207" s="7" t="s">
        <v>4627</v>
      </c>
      <c r="C5207" s="7">
        <v>1785</v>
      </c>
      <c r="D5207" s="7" t="s">
        <v>160</v>
      </c>
      <c r="E5207" s="10">
        <v>4.26619971843719</v>
      </c>
      <c r="F5207" s="10">
        <v>1.7149152284769001E-2</v>
      </c>
      <c r="G5207" s="10">
        <v>1.7657573430933</v>
      </c>
      <c r="H5207" s="10">
        <v>15.650825744550099</v>
      </c>
      <c r="I5207" s="10">
        <v>16.006320699552099</v>
      </c>
      <c r="J5207" s="10">
        <v>20.418163077045101</v>
      </c>
      <c r="K5207" s="10">
        <v>19.771382803931498</v>
      </c>
      <c r="L5207" s="7" t="b">
        <v>1</v>
      </c>
      <c r="M5207" s="7" t="b">
        <v>1</v>
      </c>
      <c r="N5207" s="7" t="b">
        <v>1</v>
      </c>
      <c r="O5207" s="7" t="b">
        <v>0</v>
      </c>
    </row>
    <row r="5208" spans="1:15" x14ac:dyDescent="0.25">
      <c r="A5208" s="7" t="s">
        <v>39118</v>
      </c>
      <c r="B5208" s="7" t="s">
        <v>39120</v>
      </c>
      <c r="C5208" s="7">
        <v>206</v>
      </c>
      <c r="D5208" s="7" t="s">
        <v>160</v>
      </c>
      <c r="E5208" s="10">
        <v>4.2698109234030897</v>
      </c>
      <c r="F5208" s="10">
        <v>8.9228416412281394E-2</v>
      </c>
      <c r="G5208" s="10">
        <v>1.0494968146180701</v>
      </c>
      <c r="H5208" s="10">
        <v>15.7719049825662</v>
      </c>
      <c r="I5208" s="10">
        <v>15.4033084114636</v>
      </c>
      <c r="J5208" s="10">
        <v>19.140564910403199</v>
      </c>
      <c r="K5208" s="10">
        <v>20.5742703304328</v>
      </c>
      <c r="L5208" s="7" t="b">
        <v>1</v>
      </c>
      <c r="M5208" s="7" t="b">
        <v>1</v>
      </c>
      <c r="N5208" s="7" t="b">
        <v>0</v>
      </c>
      <c r="O5208" s="7" t="b">
        <v>0</v>
      </c>
    </row>
    <row r="5209" spans="1:15" x14ac:dyDescent="0.25">
      <c r="A5209" s="7" t="s">
        <v>40173</v>
      </c>
      <c r="B5209" s="7" t="s">
        <v>40175</v>
      </c>
      <c r="C5209" s="7">
        <v>414</v>
      </c>
      <c r="D5209" s="7" t="s">
        <v>160</v>
      </c>
      <c r="E5209" s="10">
        <v>4.2716634427967897</v>
      </c>
      <c r="F5209" s="10">
        <v>5.8165028295908902E-2</v>
      </c>
      <c r="G5209" s="10">
        <v>1.23533805629668</v>
      </c>
      <c r="H5209" s="10">
        <v>16.087290666896699</v>
      </c>
      <c r="I5209" s="10">
        <v>16.7634016478174</v>
      </c>
      <c r="J5209" s="10">
        <v>20.0142961268545</v>
      </c>
      <c r="K5209" s="10">
        <v>21.379723073453199</v>
      </c>
      <c r="L5209" s="7" t="b">
        <v>1</v>
      </c>
      <c r="M5209" s="7" t="b">
        <v>1</v>
      </c>
      <c r="N5209" s="7" t="b">
        <v>1</v>
      </c>
      <c r="O5209" s="7" t="b">
        <v>0</v>
      </c>
    </row>
    <row r="5210" spans="1:15" x14ac:dyDescent="0.25">
      <c r="A5210" s="7" t="s">
        <v>20716</v>
      </c>
      <c r="B5210" s="7" t="s">
        <v>20718</v>
      </c>
      <c r="C5210" s="7">
        <v>901</v>
      </c>
      <c r="D5210" s="7" t="s">
        <v>160</v>
      </c>
      <c r="E5210" s="10">
        <v>4.2810252161328899</v>
      </c>
      <c r="F5210" s="10">
        <v>3.9984603313925303E-2</v>
      </c>
      <c r="G5210" s="10">
        <v>1.3981072082481401</v>
      </c>
      <c r="H5210" s="10">
        <v>15.120086820700701</v>
      </c>
      <c r="I5210" s="10">
        <v>16.429711380441599</v>
      </c>
      <c r="J5210" s="10">
        <v>19.504143396461899</v>
      </c>
      <c r="K5210" s="10">
        <v>20.607705236946199</v>
      </c>
      <c r="L5210" s="7" t="b">
        <v>1</v>
      </c>
      <c r="M5210" s="7" t="b">
        <v>1</v>
      </c>
      <c r="N5210" s="7" t="b">
        <v>1</v>
      </c>
      <c r="O5210" s="7" t="b">
        <v>0</v>
      </c>
    </row>
    <row r="5211" spans="1:15" x14ac:dyDescent="0.25">
      <c r="A5211" s="7" t="s">
        <v>35400</v>
      </c>
      <c r="B5211" s="7" t="s">
        <v>35402</v>
      </c>
      <c r="C5211" s="7">
        <v>54</v>
      </c>
      <c r="D5211" s="7" t="s">
        <v>160</v>
      </c>
      <c r="E5211" s="10">
        <v>4.2811453206987604</v>
      </c>
      <c r="F5211" s="10">
        <v>0.13420907248941</v>
      </c>
      <c r="G5211" s="10">
        <v>0.87221812500973295</v>
      </c>
      <c r="H5211" s="10">
        <v>16.4526335908348</v>
      </c>
      <c r="I5211" s="10">
        <v>16.282010456930799</v>
      </c>
      <c r="J5211" s="10">
        <v>19.714623350598799</v>
      </c>
      <c r="K5211" s="10">
        <v>21.5823113385642</v>
      </c>
      <c r="L5211" s="7" t="b">
        <v>1</v>
      </c>
      <c r="M5211" s="7" t="b">
        <v>1</v>
      </c>
      <c r="N5211" s="7" t="b">
        <v>0</v>
      </c>
      <c r="O5211" s="7" t="b">
        <v>0</v>
      </c>
    </row>
    <row r="5212" spans="1:15" x14ac:dyDescent="0.25">
      <c r="A5212" s="7" t="s">
        <v>29015</v>
      </c>
      <c r="B5212" s="7" t="s">
        <v>29017</v>
      </c>
      <c r="C5212" s="7">
        <v>15</v>
      </c>
      <c r="D5212" s="7" t="s">
        <v>160</v>
      </c>
      <c r="E5212" s="10">
        <v>4.2812490508376202</v>
      </c>
      <c r="F5212" s="10">
        <v>6.8795616776076707E-2</v>
      </c>
      <c r="G5212" s="10">
        <v>1.16243923139537</v>
      </c>
      <c r="H5212" s="10">
        <v>17.477604468232698</v>
      </c>
      <c r="I5212" s="10">
        <v>16.069019557402498</v>
      </c>
      <c r="J5212" s="10">
        <v>20.1654253477442</v>
      </c>
      <c r="K5212" s="10">
        <v>21.943696779566299</v>
      </c>
      <c r="L5212" s="7" t="b">
        <v>1</v>
      </c>
      <c r="M5212" s="7" t="b">
        <v>1</v>
      </c>
      <c r="N5212" s="7" t="b">
        <v>1</v>
      </c>
      <c r="O5212" s="7" t="b">
        <v>0</v>
      </c>
    </row>
    <row r="5213" spans="1:15" x14ac:dyDescent="0.25">
      <c r="A5213" s="7" t="s">
        <v>45947</v>
      </c>
      <c r="B5213" s="7" t="s">
        <v>45949</v>
      </c>
      <c r="C5213" s="7">
        <v>162</v>
      </c>
      <c r="D5213" s="7" t="s">
        <v>160</v>
      </c>
      <c r="E5213" s="10">
        <v>4.2822775807848599</v>
      </c>
      <c r="F5213" s="10">
        <v>2.4579542630187801E-2</v>
      </c>
      <c r="G5213" s="10">
        <v>1.6094262026144801</v>
      </c>
      <c r="H5213" s="10">
        <v>16.749643549588001</v>
      </c>
      <c r="I5213" s="10">
        <v>15.8092195984242</v>
      </c>
      <c r="J5213" s="10">
        <v>20.2478562987957</v>
      </c>
      <c r="K5213" s="10">
        <v>20.8755620107863</v>
      </c>
      <c r="L5213" s="7" t="b">
        <v>1</v>
      </c>
      <c r="M5213" s="7" t="b">
        <v>1</v>
      </c>
      <c r="N5213" s="7" t="b">
        <v>1</v>
      </c>
      <c r="O5213" s="7" t="b">
        <v>0</v>
      </c>
    </row>
    <row r="5214" spans="1:15" x14ac:dyDescent="0.25">
      <c r="A5214" s="7" t="s">
        <v>1399</v>
      </c>
      <c r="B5214" s="7" t="s">
        <v>1401</v>
      </c>
      <c r="C5214" s="7">
        <v>373</v>
      </c>
      <c r="D5214" s="7" t="s">
        <v>160</v>
      </c>
      <c r="E5214" s="10">
        <v>4.28532564955698</v>
      </c>
      <c r="F5214" s="10">
        <v>5.9641061746930797E-2</v>
      </c>
      <c r="G5214" s="10">
        <v>1.2244546337178901</v>
      </c>
      <c r="H5214" s="10">
        <v>16.8684372525783</v>
      </c>
      <c r="I5214" s="10">
        <v>15.968847309473301</v>
      </c>
      <c r="J5214" s="10">
        <v>19.9418749955951</v>
      </c>
      <c r="K5214" s="10">
        <v>21.466060865570402</v>
      </c>
      <c r="L5214" s="7" t="b">
        <v>1</v>
      </c>
      <c r="M5214" s="7" t="b">
        <v>1</v>
      </c>
      <c r="N5214" s="7" t="b">
        <v>1</v>
      </c>
      <c r="O5214" s="7" t="b">
        <v>0</v>
      </c>
    </row>
    <row r="5215" spans="1:15" x14ac:dyDescent="0.25">
      <c r="A5215" s="7" t="s">
        <v>14425</v>
      </c>
      <c r="B5215" s="7" t="s">
        <v>14442</v>
      </c>
      <c r="C5215" s="7">
        <v>122</v>
      </c>
      <c r="D5215" s="7" t="s">
        <v>160</v>
      </c>
      <c r="E5215" s="10">
        <v>4.2876122387961004</v>
      </c>
      <c r="F5215" s="10">
        <v>3.1231663828747602E-2</v>
      </c>
      <c r="G5215" s="10">
        <v>1.50540487864537</v>
      </c>
      <c r="H5215" s="10">
        <v>16.264506954026398</v>
      </c>
      <c r="I5215" s="10">
        <v>15.4401338394142</v>
      </c>
      <c r="J5215" s="10">
        <v>19.577407055481999</v>
      </c>
      <c r="K5215" s="10">
        <v>20.702458215550902</v>
      </c>
      <c r="L5215" s="7" t="b">
        <v>1</v>
      </c>
      <c r="M5215" s="7" t="b">
        <v>1</v>
      </c>
      <c r="N5215" s="7" t="b">
        <v>0</v>
      </c>
      <c r="O5215" s="7" t="b">
        <v>0</v>
      </c>
    </row>
    <row r="5216" spans="1:15" x14ac:dyDescent="0.25">
      <c r="A5216" s="7" t="s">
        <v>4565</v>
      </c>
      <c r="B5216" s="7" t="s">
        <v>4567</v>
      </c>
      <c r="C5216" s="7">
        <v>13</v>
      </c>
      <c r="D5216" s="7" t="s">
        <v>160</v>
      </c>
      <c r="E5216" s="10">
        <v>4.2910534829135099</v>
      </c>
      <c r="F5216" s="10">
        <v>6.42675720337198E-2</v>
      </c>
      <c r="G5216" s="10">
        <v>1.1920081070022399</v>
      </c>
      <c r="H5216" s="10">
        <v>16.477883329423801</v>
      </c>
      <c r="I5216" s="10">
        <v>15.2183916101853</v>
      </c>
      <c r="J5216" s="10">
        <v>19.905939757799601</v>
      </c>
      <c r="K5216" s="10">
        <v>20.372442147636601</v>
      </c>
      <c r="L5216" s="7" t="b">
        <v>1</v>
      </c>
      <c r="M5216" s="7" t="b">
        <v>0</v>
      </c>
      <c r="N5216" s="7" t="b">
        <v>1</v>
      </c>
      <c r="O5216" s="7" t="b">
        <v>0</v>
      </c>
    </row>
    <row r="5217" spans="1:15" x14ac:dyDescent="0.25">
      <c r="A5217" s="7" t="s">
        <v>40191</v>
      </c>
      <c r="B5217" s="7" t="s">
        <v>40193</v>
      </c>
      <c r="C5217" s="7">
        <v>779</v>
      </c>
      <c r="D5217" s="7" t="s">
        <v>160</v>
      </c>
      <c r="E5217" s="10">
        <v>4.2910627383507096</v>
      </c>
      <c r="F5217" s="10">
        <v>2.7714885309745402E-4</v>
      </c>
      <c r="G5217" s="10">
        <v>3.5572869142733201</v>
      </c>
      <c r="H5217" s="10">
        <v>15.413226899225601</v>
      </c>
      <c r="I5217" s="10">
        <v>15.504732213433901</v>
      </c>
      <c r="J5217" s="10">
        <v>19.785643692653402</v>
      </c>
      <c r="K5217" s="10">
        <v>19.714440896707401</v>
      </c>
      <c r="L5217" s="7" t="b">
        <v>1</v>
      </c>
      <c r="M5217" s="7" t="b">
        <v>1</v>
      </c>
      <c r="N5217" s="7" t="b">
        <v>1</v>
      </c>
      <c r="O5217" s="7" t="b">
        <v>0</v>
      </c>
    </row>
    <row r="5218" spans="1:15" x14ac:dyDescent="0.25">
      <c r="A5218" s="7" t="s">
        <v>35178</v>
      </c>
      <c r="B5218" s="7" t="s">
        <v>35180</v>
      </c>
      <c r="C5218" s="7">
        <v>805</v>
      </c>
      <c r="D5218" s="7" t="s">
        <v>160</v>
      </c>
      <c r="E5218" s="10">
        <v>4.2970007357167397</v>
      </c>
      <c r="F5218" s="10">
        <v>3.6935075976196198E-2</v>
      </c>
      <c r="G5218" s="10">
        <v>1.4325610032895699</v>
      </c>
      <c r="H5218" s="10">
        <v>16.339880671968199</v>
      </c>
      <c r="I5218" s="10">
        <v>16.495779163586398</v>
      </c>
      <c r="J5218" s="10">
        <v>20.394758727054601</v>
      </c>
      <c r="K5218" s="10">
        <v>21.034902579933402</v>
      </c>
      <c r="L5218" s="7" t="b">
        <v>1</v>
      </c>
      <c r="M5218" s="7" t="b">
        <v>1</v>
      </c>
      <c r="N5218" s="7" t="b">
        <v>1</v>
      </c>
      <c r="O5218" s="7" t="b">
        <v>0</v>
      </c>
    </row>
    <row r="5219" spans="1:15" x14ac:dyDescent="0.25">
      <c r="A5219" s="7" t="s">
        <v>38472</v>
      </c>
      <c r="B5219" s="7" t="s">
        <v>38474</v>
      </c>
      <c r="C5219" s="7">
        <v>366</v>
      </c>
      <c r="D5219" s="7" t="s">
        <v>160</v>
      </c>
      <c r="E5219" s="10">
        <v>4.2991683321168699</v>
      </c>
      <c r="F5219" s="10">
        <v>3.75741525885393E-2</v>
      </c>
      <c r="G5219" s="10">
        <v>1.4251108052925201</v>
      </c>
      <c r="H5219" s="10">
        <v>16.105661833757999</v>
      </c>
      <c r="I5219" s="10">
        <v>16.999898014862399</v>
      </c>
      <c r="J5219" s="10">
        <v>21.4747536232817</v>
      </c>
      <c r="K5219" s="10">
        <v>20.229142889572501</v>
      </c>
      <c r="L5219" s="7" t="b">
        <v>1</v>
      </c>
      <c r="M5219" s="7" t="b">
        <v>1</v>
      </c>
      <c r="N5219" s="7" t="b">
        <v>1</v>
      </c>
      <c r="O5219" s="7" t="b">
        <v>0</v>
      </c>
    </row>
    <row r="5220" spans="1:15" x14ac:dyDescent="0.25">
      <c r="A5220" s="7" t="s">
        <v>37813</v>
      </c>
      <c r="B5220" s="7" t="s">
        <v>37815</v>
      </c>
      <c r="C5220" s="7">
        <v>70</v>
      </c>
      <c r="D5220" s="7" t="s">
        <v>160</v>
      </c>
      <c r="E5220" s="10">
        <v>4.2997677870425601</v>
      </c>
      <c r="F5220" s="10">
        <v>6.1913882623588601E-2</v>
      </c>
      <c r="G5220" s="10">
        <v>1.2082119604980299</v>
      </c>
      <c r="H5220" s="10">
        <v>16.069170042969301</v>
      </c>
      <c r="I5220" s="10">
        <v>14.6677484209232</v>
      </c>
      <c r="J5220" s="10">
        <v>19.999861475964298</v>
      </c>
      <c r="K5220" s="10">
        <v>19.336592562013301</v>
      </c>
      <c r="L5220" s="7" t="b">
        <v>1</v>
      </c>
      <c r="M5220" s="7" t="b">
        <v>1</v>
      </c>
      <c r="N5220" s="7" t="b">
        <v>0</v>
      </c>
      <c r="O5220" s="7" t="b">
        <v>0</v>
      </c>
    </row>
    <row r="5221" spans="1:15" x14ac:dyDescent="0.25">
      <c r="A5221" s="7" t="s">
        <v>26807</v>
      </c>
      <c r="B5221" s="7" t="s">
        <v>26809</v>
      </c>
      <c r="C5221" s="7">
        <v>326</v>
      </c>
      <c r="D5221" s="7" t="s">
        <v>46276</v>
      </c>
      <c r="E5221" s="10">
        <v>4.3091248841043797</v>
      </c>
      <c r="F5221" s="10">
        <v>2.1370152583676701E-2</v>
      </c>
      <c r="G5221" s="10">
        <v>1.6701923769462601</v>
      </c>
      <c r="H5221" s="10">
        <v>15.400628551710099</v>
      </c>
      <c r="I5221" s="10">
        <v>16.235837478199301</v>
      </c>
      <c r="J5221" s="10">
        <v>19.866249490374699</v>
      </c>
      <c r="K5221" s="10">
        <v>20.388466307743499</v>
      </c>
      <c r="L5221" s="7" t="b">
        <v>1</v>
      </c>
      <c r="M5221" s="7" t="b">
        <v>1</v>
      </c>
      <c r="N5221" s="7" t="b">
        <v>1</v>
      </c>
      <c r="O5221" s="7" t="b">
        <v>0</v>
      </c>
    </row>
    <row r="5222" spans="1:15" x14ac:dyDescent="0.25">
      <c r="A5222" s="7" t="s">
        <v>17506</v>
      </c>
      <c r="B5222" s="7" t="s">
        <v>17508</v>
      </c>
      <c r="C5222" s="7">
        <v>176</v>
      </c>
      <c r="D5222" s="7" t="s">
        <v>160</v>
      </c>
      <c r="E5222" s="10">
        <v>4.3093485632877799</v>
      </c>
      <c r="F5222" s="10">
        <v>0.20478391704704399</v>
      </c>
      <c r="G5222" s="10">
        <v>0.68870415420007303</v>
      </c>
      <c r="H5222" s="10">
        <v>15.044808301881799</v>
      </c>
      <c r="I5222" s="10">
        <v>16.591552954513499</v>
      </c>
      <c r="J5222" s="10">
        <v>21.859532041269201</v>
      </c>
      <c r="K5222" s="10">
        <v>18.395526341701501</v>
      </c>
      <c r="L5222" s="7" t="b">
        <v>1</v>
      </c>
      <c r="M5222" s="7" t="b">
        <v>1</v>
      </c>
      <c r="N5222" s="7" t="b">
        <v>1</v>
      </c>
      <c r="O5222" s="7" t="b">
        <v>0</v>
      </c>
    </row>
    <row r="5223" spans="1:15" x14ac:dyDescent="0.25">
      <c r="A5223" s="7" t="s">
        <v>14022</v>
      </c>
      <c r="B5223" s="7" t="s">
        <v>14024</v>
      </c>
      <c r="C5223" s="7">
        <v>64</v>
      </c>
      <c r="D5223" s="7" t="s">
        <v>160</v>
      </c>
      <c r="E5223" s="10">
        <v>4.3098087538259202</v>
      </c>
      <c r="F5223" s="10">
        <v>5.3722414218125403E-2</v>
      </c>
      <c r="G5223" s="10">
        <v>1.2698444789137699</v>
      </c>
      <c r="H5223" s="10">
        <v>15.4962885086108</v>
      </c>
      <c r="I5223" s="10">
        <v>15.8457779286306</v>
      </c>
      <c r="J5223" s="10">
        <v>20.500337660767102</v>
      </c>
      <c r="K5223" s="10">
        <v>19.461346284126101</v>
      </c>
      <c r="L5223" s="7" t="b">
        <v>1</v>
      </c>
      <c r="M5223" s="7" t="b">
        <v>0</v>
      </c>
      <c r="N5223" s="7" t="b">
        <v>1</v>
      </c>
      <c r="O5223" s="7" t="b">
        <v>0</v>
      </c>
    </row>
    <row r="5224" spans="1:15" x14ac:dyDescent="0.25">
      <c r="A5224" s="7" t="s">
        <v>24661</v>
      </c>
      <c r="B5224" s="7" t="s">
        <v>24663</v>
      </c>
      <c r="C5224" s="7">
        <v>545</v>
      </c>
      <c r="D5224" s="7" t="s">
        <v>160</v>
      </c>
      <c r="E5224" s="10">
        <v>4.3195035156097097</v>
      </c>
      <c r="F5224" s="10">
        <v>1.9827282536377E-2</v>
      </c>
      <c r="G5224" s="10">
        <v>1.702736804722</v>
      </c>
      <c r="H5224" s="10">
        <v>15.835323618835</v>
      </c>
      <c r="I5224" s="10">
        <v>15.256591886353499</v>
      </c>
      <c r="J5224" s="10">
        <v>20.289408866106498</v>
      </c>
      <c r="K5224" s="10">
        <v>19.441513670301401</v>
      </c>
      <c r="L5224" s="7" t="b">
        <v>1</v>
      </c>
      <c r="M5224" s="7" t="b">
        <v>1</v>
      </c>
      <c r="N5224" s="7" t="b">
        <v>0</v>
      </c>
      <c r="O5224" s="7" t="b">
        <v>1</v>
      </c>
    </row>
    <row r="5225" spans="1:15" x14ac:dyDescent="0.25">
      <c r="A5225" s="7" t="s">
        <v>21592</v>
      </c>
      <c r="B5225" s="7" t="s">
        <v>21594</v>
      </c>
      <c r="C5225" s="7">
        <v>256</v>
      </c>
      <c r="D5225" s="7" t="s">
        <v>160</v>
      </c>
      <c r="E5225" s="10">
        <v>4.3219274117313304</v>
      </c>
      <c r="F5225" s="10">
        <v>0.19714043007222701</v>
      </c>
      <c r="G5225" s="10">
        <v>0.70522430034424699</v>
      </c>
      <c r="H5225" s="10">
        <v>15.586284281105</v>
      </c>
      <c r="I5225" s="10">
        <v>16.375079775885801</v>
      </c>
      <c r="J5225" s="10">
        <v>21.8206705704767</v>
      </c>
      <c r="K5225" s="10">
        <v>18.784548309976799</v>
      </c>
      <c r="L5225" s="7" t="b">
        <v>1</v>
      </c>
      <c r="M5225" s="7" t="b">
        <v>1</v>
      </c>
      <c r="N5225" s="7" t="b">
        <v>1</v>
      </c>
      <c r="O5225" s="7" t="b">
        <v>0</v>
      </c>
    </row>
    <row r="5226" spans="1:15" x14ac:dyDescent="0.25">
      <c r="A5226" s="7" t="s">
        <v>33001</v>
      </c>
      <c r="B5226" s="7" t="s">
        <v>33003</v>
      </c>
      <c r="C5226" s="7">
        <v>119</v>
      </c>
      <c r="D5226" s="7" t="s">
        <v>160</v>
      </c>
      <c r="E5226" s="10">
        <v>4.3282404372548102</v>
      </c>
      <c r="F5226" s="10">
        <v>3.4580887251255403E-2</v>
      </c>
      <c r="G5226" s="10">
        <v>1.4611638681071799</v>
      </c>
      <c r="H5226" s="10">
        <v>16.858283631698999</v>
      </c>
      <c r="I5226" s="10">
        <v>16.009924533312901</v>
      </c>
      <c r="J5226" s="10">
        <v>20.584361075578599</v>
      </c>
      <c r="K5226" s="10">
        <v>20.940327963942899</v>
      </c>
      <c r="L5226" s="7" t="b">
        <v>1</v>
      </c>
      <c r="M5226" s="7" t="b">
        <v>1</v>
      </c>
      <c r="N5226" s="7" t="b">
        <v>0</v>
      </c>
      <c r="O5226" s="7" t="b">
        <v>1</v>
      </c>
    </row>
    <row r="5227" spans="1:15" x14ac:dyDescent="0.25">
      <c r="A5227" s="7" t="s">
        <v>26251</v>
      </c>
      <c r="B5227" s="7" t="s">
        <v>26253</v>
      </c>
      <c r="C5227" s="7">
        <v>178</v>
      </c>
      <c r="D5227" s="7" t="s">
        <v>46276</v>
      </c>
      <c r="E5227" s="10">
        <v>4.3296688909960404</v>
      </c>
      <c r="F5227" s="10">
        <v>0.113977320436281</v>
      </c>
      <c r="G5227" s="10">
        <v>0.94318155734127296</v>
      </c>
      <c r="H5227" s="10">
        <v>16.436824597234899</v>
      </c>
      <c r="I5227" s="10">
        <v>16.6769186815852</v>
      </c>
      <c r="J5227" s="10">
        <v>20.0604553223225</v>
      </c>
      <c r="K5227" s="10">
        <v>21.712625738489599</v>
      </c>
      <c r="L5227" s="7" t="b">
        <v>1</v>
      </c>
      <c r="M5227" s="7" t="b">
        <v>1</v>
      </c>
      <c r="N5227" s="7" t="b">
        <v>1</v>
      </c>
      <c r="O5227" s="7" t="b">
        <v>0</v>
      </c>
    </row>
    <row r="5228" spans="1:15" x14ac:dyDescent="0.25">
      <c r="A5228" s="7" t="s">
        <v>18875</v>
      </c>
      <c r="B5228" s="7" t="s">
        <v>18877</v>
      </c>
      <c r="C5228" s="7">
        <v>229</v>
      </c>
      <c r="D5228" s="7" t="s">
        <v>160</v>
      </c>
      <c r="E5228" s="10">
        <v>4.3299819675963596</v>
      </c>
      <c r="F5228" s="10">
        <v>0.143270993216461</v>
      </c>
      <c r="G5228" s="10">
        <v>0.84384172838278404</v>
      </c>
      <c r="H5228" s="10">
        <v>16.380247036502499</v>
      </c>
      <c r="I5228" s="10">
        <v>15.333272058165401</v>
      </c>
      <c r="J5228" s="10">
        <v>18.918663013108102</v>
      </c>
      <c r="K5228" s="10">
        <v>21.454820016752599</v>
      </c>
      <c r="L5228" s="7" t="b">
        <v>1</v>
      </c>
      <c r="M5228" s="7" t="b">
        <v>1</v>
      </c>
      <c r="N5228" s="7" t="b">
        <v>0</v>
      </c>
      <c r="O5228" s="7" t="b">
        <v>0</v>
      </c>
    </row>
    <row r="5229" spans="1:15" x14ac:dyDescent="0.25">
      <c r="A5229" s="7" t="s">
        <v>20892</v>
      </c>
      <c r="B5229" s="7" t="s">
        <v>20894</v>
      </c>
      <c r="C5229" s="7">
        <v>336</v>
      </c>
      <c r="D5229" s="7" t="s">
        <v>160</v>
      </c>
      <c r="E5229" s="10">
        <v>4.3330470776015897</v>
      </c>
      <c r="F5229" s="10">
        <v>4.2017938157557097E-2</v>
      </c>
      <c r="G5229" s="10">
        <v>1.3765652624670801</v>
      </c>
      <c r="H5229" s="10">
        <v>16.029950191247099</v>
      </c>
      <c r="I5229" s="10">
        <v>16.881168434853301</v>
      </c>
      <c r="J5229" s="10">
        <v>20.139924692199401</v>
      </c>
      <c r="K5229" s="10">
        <v>21.4372880891042</v>
      </c>
      <c r="L5229" s="7" t="b">
        <v>1</v>
      </c>
      <c r="M5229" s="7" t="b">
        <v>1</v>
      </c>
      <c r="N5229" s="7" t="b">
        <v>1</v>
      </c>
      <c r="O5229" s="7" t="b">
        <v>0</v>
      </c>
    </row>
    <row r="5230" spans="1:15" x14ac:dyDescent="0.25">
      <c r="A5230" s="7" t="s">
        <v>12876</v>
      </c>
      <c r="B5230" s="7" t="s">
        <v>12878</v>
      </c>
      <c r="C5230" s="7">
        <v>61</v>
      </c>
      <c r="D5230" s="7" t="s">
        <v>46276</v>
      </c>
      <c r="E5230" s="10">
        <v>4.3338509570222401</v>
      </c>
      <c r="F5230" s="10">
        <v>5.5308407906082902E-3</v>
      </c>
      <c r="G5230" s="10">
        <v>2.2572088428426098</v>
      </c>
      <c r="H5230" s="10">
        <v>16.310691337129398</v>
      </c>
      <c r="I5230" s="10">
        <v>16.701257259601899</v>
      </c>
      <c r="J5230" s="10">
        <v>21.073245877432502</v>
      </c>
      <c r="K5230" s="10">
        <v>20.6064046333432</v>
      </c>
      <c r="L5230" s="7" t="b">
        <v>1</v>
      </c>
      <c r="M5230" s="7" t="b">
        <v>1</v>
      </c>
      <c r="N5230" s="7" t="b">
        <v>1</v>
      </c>
      <c r="O5230" s="7" t="b">
        <v>0</v>
      </c>
    </row>
    <row r="5231" spans="1:15" x14ac:dyDescent="0.25">
      <c r="A5231" s="7" t="s">
        <v>15076</v>
      </c>
      <c r="B5231" s="7" t="s">
        <v>15078</v>
      </c>
      <c r="C5231" s="7">
        <v>19</v>
      </c>
      <c r="D5231" s="7" t="s">
        <v>160</v>
      </c>
      <c r="E5231" s="10">
        <v>4.33528394903903</v>
      </c>
      <c r="F5231" s="10">
        <v>9.1307879643233406E-2</v>
      </c>
      <c r="G5231" s="10">
        <v>1.0394917423133201</v>
      </c>
      <c r="H5231" s="10">
        <v>14.8421615259521</v>
      </c>
      <c r="I5231" s="10">
        <v>16.6311028487359</v>
      </c>
      <c r="J5231" s="10">
        <v>20.4500839692383</v>
      </c>
      <c r="K5231" s="10">
        <v>19.693748303527801</v>
      </c>
      <c r="L5231" s="7" t="b">
        <v>1</v>
      </c>
      <c r="M5231" s="7" t="b">
        <v>1</v>
      </c>
      <c r="N5231" s="7" t="b">
        <v>1</v>
      </c>
      <c r="O5231" s="7" t="b">
        <v>0</v>
      </c>
    </row>
    <row r="5232" spans="1:15" x14ac:dyDescent="0.25">
      <c r="A5232" s="7" t="s">
        <v>50955</v>
      </c>
      <c r="B5232" s="7" t="s">
        <v>50957</v>
      </c>
      <c r="C5232" s="7">
        <v>352</v>
      </c>
      <c r="D5232" s="7" t="s">
        <v>46276</v>
      </c>
      <c r="E5232" s="10">
        <v>4.3355763971162897</v>
      </c>
      <c r="F5232" s="10">
        <v>3.3106163585174299E-2</v>
      </c>
      <c r="G5232" s="10">
        <v>1.4800911433289601</v>
      </c>
      <c r="H5232" s="10">
        <v>18.245128485252899</v>
      </c>
      <c r="I5232" s="10">
        <v>17.675280564671802</v>
      </c>
      <c r="J5232" s="10">
        <v>22.230612025548702</v>
      </c>
      <c r="K5232" s="10">
        <v>22.360949818608599</v>
      </c>
      <c r="L5232" s="7" t="b">
        <v>0</v>
      </c>
      <c r="M5232" s="7" t="b">
        <v>0</v>
      </c>
      <c r="N5232" s="7" t="b">
        <v>1</v>
      </c>
      <c r="O5232" s="7" t="b">
        <v>0</v>
      </c>
    </row>
    <row r="5233" spans="1:15" x14ac:dyDescent="0.25">
      <c r="A5233" s="7" t="s">
        <v>3483</v>
      </c>
      <c r="B5233" s="7" t="s">
        <v>3485</v>
      </c>
      <c r="C5233" s="7">
        <v>166</v>
      </c>
      <c r="D5233" s="7" t="s">
        <v>160</v>
      </c>
      <c r="E5233" s="10">
        <v>4.3426796290315099</v>
      </c>
      <c r="F5233" s="10">
        <v>0.12977367524574901</v>
      </c>
      <c r="G5233" s="10">
        <v>0.88681339578679497</v>
      </c>
      <c r="H5233" s="10">
        <v>17.101052017100098</v>
      </c>
      <c r="I5233" s="10">
        <v>16.693458791852098</v>
      </c>
      <c r="J5233" s="10">
        <v>20.255591379842301</v>
      </c>
      <c r="K5233" s="10">
        <v>22.224278687172902</v>
      </c>
      <c r="L5233" s="7" t="b">
        <v>1</v>
      </c>
      <c r="M5233" s="7" t="b">
        <v>1</v>
      </c>
      <c r="N5233" s="7" t="b">
        <v>0</v>
      </c>
      <c r="O5233" s="7" t="b">
        <v>1</v>
      </c>
    </row>
    <row r="5234" spans="1:15" x14ac:dyDescent="0.25">
      <c r="A5234" s="7" t="s">
        <v>23109</v>
      </c>
      <c r="B5234" s="7" t="s">
        <v>23111</v>
      </c>
      <c r="C5234" s="7">
        <v>260</v>
      </c>
      <c r="D5234" s="7" t="s">
        <v>160</v>
      </c>
      <c r="E5234" s="10">
        <v>4.3475863395870498</v>
      </c>
      <c r="F5234" s="10">
        <v>0.11216594885596801</v>
      </c>
      <c r="G5234" s="10">
        <v>0.95013896543654397</v>
      </c>
      <c r="H5234" s="10">
        <v>16.7192237895181</v>
      </c>
      <c r="I5234" s="10">
        <v>15.1674527089799</v>
      </c>
      <c r="J5234" s="10">
        <v>20.267664417070598</v>
      </c>
      <c r="K5234" s="10">
        <v>20.314184760601599</v>
      </c>
      <c r="L5234" s="7" t="b">
        <v>1</v>
      </c>
      <c r="M5234" s="7" t="b">
        <v>1</v>
      </c>
      <c r="N5234" s="7" t="b">
        <v>1</v>
      </c>
      <c r="O5234" s="7" t="b">
        <v>0</v>
      </c>
    </row>
    <row r="5235" spans="1:15" x14ac:dyDescent="0.25">
      <c r="A5235" s="7" t="s">
        <v>5294</v>
      </c>
      <c r="B5235" s="7" t="s">
        <v>5296</v>
      </c>
      <c r="C5235" s="7">
        <v>158</v>
      </c>
      <c r="D5235" s="7" t="s">
        <v>160</v>
      </c>
      <c r="E5235" s="10">
        <v>4.3489989835391896</v>
      </c>
      <c r="F5235" s="10">
        <v>6.1282242503849102E-2</v>
      </c>
      <c r="G5235" s="10">
        <v>1.2126653509272101</v>
      </c>
      <c r="H5235" s="10">
        <v>16.152298207451</v>
      </c>
      <c r="I5235" s="10">
        <v>15.674738735302901</v>
      </c>
      <c r="J5235" s="10">
        <v>20.887231944566199</v>
      </c>
      <c r="K5235" s="10">
        <v>19.637802965266101</v>
      </c>
      <c r="L5235" s="7" t="b">
        <v>1</v>
      </c>
      <c r="M5235" s="7" t="b">
        <v>1</v>
      </c>
      <c r="N5235" s="7" t="b">
        <v>1</v>
      </c>
      <c r="O5235" s="7" t="b">
        <v>0</v>
      </c>
    </row>
    <row r="5236" spans="1:15" x14ac:dyDescent="0.25">
      <c r="A5236" s="7" t="s">
        <v>33001</v>
      </c>
      <c r="B5236" s="7" t="s">
        <v>33003</v>
      </c>
      <c r="C5236" s="7">
        <v>230</v>
      </c>
      <c r="D5236" s="7" t="s">
        <v>160</v>
      </c>
      <c r="E5236" s="10">
        <v>4.3499508890235399</v>
      </c>
      <c r="F5236" s="10">
        <v>4.7533911404381103E-2</v>
      </c>
      <c r="G5236" s="10">
        <v>1.3229964476146201</v>
      </c>
      <c r="H5236" s="10">
        <v>15.0826817055846</v>
      </c>
      <c r="I5236" s="10">
        <v>14.9620136692669</v>
      </c>
      <c r="J5236" s="10">
        <v>19.0085776742559</v>
      </c>
      <c r="K5236" s="10">
        <v>19.736019478642699</v>
      </c>
      <c r="L5236" s="7" t="b">
        <v>1</v>
      </c>
      <c r="M5236" s="7" t="b">
        <v>1</v>
      </c>
      <c r="N5236" s="7" t="b">
        <v>1</v>
      </c>
      <c r="O5236" s="7" t="b">
        <v>0</v>
      </c>
    </row>
    <row r="5237" spans="1:15" x14ac:dyDescent="0.25">
      <c r="A5237" s="7" t="s">
        <v>33293</v>
      </c>
      <c r="B5237" s="7" t="s">
        <v>33295</v>
      </c>
      <c r="C5237" s="7">
        <v>469</v>
      </c>
      <c r="D5237" s="7" t="s">
        <v>160</v>
      </c>
      <c r="E5237" s="10">
        <v>4.3500303007411096</v>
      </c>
      <c r="F5237" s="10">
        <v>0.207524298816744</v>
      </c>
      <c r="G5237" s="10">
        <v>0.68293104485938805</v>
      </c>
      <c r="H5237" s="10">
        <v>15.7225796508034</v>
      </c>
      <c r="I5237" s="10">
        <v>16.287159127195501</v>
      </c>
      <c r="J5237" s="10">
        <v>18.8119472060757</v>
      </c>
      <c r="K5237" s="10">
        <v>21.897852173405401</v>
      </c>
      <c r="L5237" s="7" t="b">
        <v>1</v>
      </c>
      <c r="M5237" s="7" t="b">
        <v>1</v>
      </c>
      <c r="N5237" s="7" t="b">
        <v>1</v>
      </c>
      <c r="O5237" s="7" t="b">
        <v>0</v>
      </c>
    </row>
    <row r="5238" spans="1:15" x14ac:dyDescent="0.25">
      <c r="A5238" s="7" t="s">
        <v>2465</v>
      </c>
      <c r="B5238" s="7" t="s">
        <v>2467</v>
      </c>
      <c r="C5238" s="7">
        <v>1857</v>
      </c>
      <c r="D5238" s="7" t="s">
        <v>160</v>
      </c>
      <c r="E5238" s="10">
        <v>4.35380791780113</v>
      </c>
      <c r="F5238" s="10">
        <v>2.5627733916602398E-3</v>
      </c>
      <c r="G5238" s="10">
        <v>2.59128979377769</v>
      </c>
      <c r="H5238" s="10">
        <v>15.882391534233101</v>
      </c>
      <c r="I5238" s="10">
        <v>15.602797508475801</v>
      </c>
      <c r="J5238" s="10">
        <v>19.936894975875902</v>
      </c>
      <c r="K5238" s="10">
        <v>20.255909902435299</v>
      </c>
      <c r="L5238" s="7" t="b">
        <v>1</v>
      </c>
      <c r="M5238" s="7" t="b">
        <v>1</v>
      </c>
      <c r="N5238" s="7" t="b">
        <v>0</v>
      </c>
      <c r="O5238" s="7" t="b">
        <v>0</v>
      </c>
    </row>
    <row r="5239" spans="1:15" x14ac:dyDescent="0.25">
      <c r="A5239" s="7" t="s">
        <v>3544</v>
      </c>
      <c r="B5239" s="7" t="s">
        <v>3546</v>
      </c>
      <c r="C5239" s="7">
        <v>620</v>
      </c>
      <c r="D5239" s="7" t="s">
        <v>160</v>
      </c>
      <c r="E5239" s="10">
        <v>4.35409142963137</v>
      </c>
      <c r="F5239" s="10">
        <v>0.14684668666898401</v>
      </c>
      <c r="G5239" s="10">
        <v>0.83313584810345898</v>
      </c>
      <c r="H5239" s="10">
        <v>16.1666959507779</v>
      </c>
      <c r="I5239" s="10">
        <v>16.5731885421729</v>
      </c>
      <c r="J5239" s="10">
        <v>21.8191029201659</v>
      </c>
      <c r="K5239" s="10">
        <v>19.628964432047599</v>
      </c>
      <c r="L5239" s="7" t="b">
        <v>1</v>
      </c>
      <c r="M5239" s="7" t="b">
        <v>1</v>
      </c>
      <c r="N5239" s="7" t="b">
        <v>1</v>
      </c>
      <c r="O5239" s="7" t="b">
        <v>0</v>
      </c>
    </row>
    <row r="5240" spans="1:15" x14ac:dyDescent="0.25">
      <c r="A5240" s="7" t="s">
        <v>27667</v>
      </c>
      <c r="B5240" s="7" t="s">
        <v>27669</v>
      </c>
      <c r="C5240" s="7">
        <v>249</v>
      </c>
      <c r="D5240" s="7" t="s">
        <v>160</v>
      </c>
      <c r="E5240" s="10">
        <v>4.3586633238343602</v>
      </c>
      <c r="F5240" s="10">
        <v>0.25674799924532199</v>
      </c>
      <c r="G5240" s="10">
        <v>0.59049293203487896</v>
      </c>
      <c r="H5240" s="10">
        <v>16.093184682105701</v>
      </c>
      <c r="I5240" s="10">
        <v>16.7607193310544</v>
      </c>
      <c r="J5240" s="10">
        <v>18.8615711845212</v>
      </c>
      <c r="K5240" s="10">
        <v>22.7096594763076</v>
      </c>
      <c r="L5240" s="7" t="b">
        <v>1</v>
      </c>
      <c r="M5240" s="7" t="b">
        <v>1</v>
      </c>
      <c r="N5240" s="7" t="b">
        <v>1</v>
      </c>
      <c r="O5240" s="7" t="b">
        <v>0</v>
      </c>
    </row>
    <row r="5241" spans="1:15" x14ac:dyDescent="0.25">
      <c r="A5241" s="7" t="s">
        <v>47245</v>
      </c>
      <c r="B5241" s="7" t="s">
        <v>47247</v>
      </c>
      <c r="C5241" s="7">
        <v>687</v>
      </c>
      <c r="D5241" s="7" t="s">
        <v>46276</v>
      </c>
      <c r="E5241" s="10">
        <v>4.3620377819483398</v>
      </c>
      <c r="F5241" s="10">
        <v>0.145997589827387</v>
      </c>
      <c r="G5241" s="10">
        <v>0.83565431362176901</v>
      </c>
      <c r="H5241" s="10">
        <v>16.251814776857898</v>
      </c>
      <c r="I5241" s="10">
        <v>16.652987078091702</v>
      </c>
      <c r="J5241" s="10">
        <v>21.9041728069523</v>
      </c>
      <c r="K5241" s="10">
        <v>19.724704611894001</v>
      </c>
      <c r="L5241" s="7" t="b">
        <v>1</v>
      </c>
      <c r="M5241" s="7" t="b">
        <v>1</v>
      </c>
      <c r="N5241" s="7" t="b">
        <v>1</v>
      </c>
      <c r="O5241" s="7" t="b">
        <v>0</v>
      </c>
    </row>
    <row r="5242" spans="1:15" x14ac:dyDescent="0.25">
      <c r="A5242" s="7" t="s">
        <v>31229</v>
      </c>
      <c r="B5242" s="7" t="s">
        <v>31231</v>
      </c>
      <c r="C5242" s="7">
        <v>1773</v>
      </c>
      <c r="D5242" s="7" t="s">
        <v>160</v>
      </c>
      <c r="E5242" s="10">
        <v>4.3677925397766701</v>
      </c>
      <c r="F5242" s="10">
        <v>8.8584009009010894E-2</v>
      </c>
      <c r="G5242" s="10">
        <v>1.0526446689249001</v>
      </c>
      <c r="H5242" s="10">
        <v>17.5044901832809</v>
      </c>
      <c r="I5242" s="10">
        <v>19.5273140800942</v>
      </c>
      <c r="J5242" s="10">
        <v>23.488798991818499</v>
      </c>
      <c r="K5242" s="10">
        <v>22.278590351110001</v>
      </c>
      <c r="L5242" s="7" t="b">
        <v>0</v>
      </c>
      <c r="M5242" s="7" t="b">
        <v>0</v>
      </c>
      <c r="N5242" s="7" t="b">
        <v>1</v>
      </c>
      <c r="O5242" s="7" t="b">
        <v>0</v>
      </c>
    </row>
    <row r="5243" spans="1:15" x14ac:dyDescent="0.25">
      <c r="A5243" s="7" t="s">
        <v>25662</v>
      </c>
      <c r="B5243" s="7" t="s">
        <v>25664</v>
      </c>
      <c r="C5243" s="7">
        <v>249</v>
      </c>
      <c r="D5243" s="7" t="s">
        <v>160</v>
      </c>
      <c r="E5243" s="10">
        <v>4.3738727798859296</v>
      </c>
      <c r="F5243" s="10">
        <v>0.14597577569796599</v>
      </c>
      <c r="G5243" s="10">
        <v>0.83571920828115398</v>
      </c>
      <c r="H5243" s="10">
        <v>15.7824734636611</v>
      </c>
      <c r="I5243" s="10">
        <v>14.941785621001401</v>
      </c>
      <c r="J5243" s="10">
        <v>18.5033270651282</v>
      </c>
      <c r="K5243" s="10">
        <v>20.9686775793061</v>
      </c>
      <c r="L5243" s="7" t="b">
        <v>1</v>
      </c>
      <c r="M5243" s="7" t="b">
        <v>1</v>
      </c>
      <c r="N5243" s="7" t="b">
        <v>1</v>
      </c>
      <c r="O5243" s="7" t="b">
        <v>0</v>
      </c>
    </row>
    <row r="5244" spans="1:15" x14ac:dyDescent="0.25">
      <c r="A5244" s="7" t="s">
        <v>9817</v>
      </c>
      <c r="B5244" s="7" t="s">
        <v>9819</v>
      </c>
      <c r="C5244" s="7">
        <v>159</v>
      </c>
      <c r="D5244" s="7" t="s">
        <v>160</v>
      </c>
      <c r="E5244" s="10">
        <v>4.3760811657097998</v>
      </c>
      <c r="F5244" s="10">
        <v>0.11762678176366299</v>
      </c>
      <c r="G5244" s="10">
        <v>0.92949378499494195</v>
      </c>
      <c r="H5244" s="10">
        <v>16.4081350227877</v>
      </c>
      <c r="I5244" s="10">
        <v>14.8666455404912</v>
      </c>
      <c r="J5244" s="10">
        <v>18.776382190985998</v>
      </c>
      <c r="K5244" s="10">
        <v>21.250560703712502</v>
      </c>
      <c r="L5244" s="7" t="b">
        <v>1</v>
      </c>
      <c r="M5244" s="7" t="b">
        <v>1</v>
      </c>
      <c r="N5244" s="7" t="b">
        <v>1</v>
      </c>
      <c r="O5244" s="7" t="b">
        <v>0</v>
      </c>
    </row>
    <row r="5245" spans="1:15" x14ac:dyDescent="0.25">
      <c r="A5245" s="7" t="s">
        <v>25138</v>
      </c>
      <c r="B5245" s="7" t="s">
        <v>25140</v>
      </c>
      <c r="C5245" s="7">
        <v>481</v>
      </c>
      <c r="D5245" s="7" t="s">
        <v>160</v>
      </c>
      <c r="E5245" s="10">
        <v>4.3761060579757398</v>
      </c>
      <c r="F5245" s="10">
        <v>1.4608017492693901E-3</v>
      </c>
      <c r="G5245" s="10">
        <v>2.8354087197539202</v>
      </c>
      <c r="H5245" s="10">
        <v>15.93769425076</v>
      </c>
      <c r="I5245" s="10">
        <v>15.788879751799801</v>
      </c>
      <c r="J5245" s="10">
        <v>20.282443385426902</v>
      </c>
      <c r="K5245" s="10">
        <v>20.1963427330844</v>
      </c>
      <c r="L5245" s="7" t="b">
        <v>1</v>
      </c>
      <c r="M5245" s="7" t="b">
        <v>1</v>
      </c>
      <c r="N5245" s="7" t="b">
        <v>1</v>
      </c>
      <c r="O5245" s="7" t="b">
        <v>0</v>
      </c>
    </row>
    <row r="5246" spans="1:15" x14ac:dyDescent="0.25">
      <c r="A5246" s="7" t="s">
        <v>8752</v>
      </c>
      <c r="B5246" s="7" t="s">
        <v>8754</v>
      </c>
      <c r="C5246" s="7">
        <v>2327</v>
      </c>
      <c r="D5246" s="7" t="s">
        <v>160</v>
      </c>
      <c r="E5246" s="10">
        <v>4.3790641388999596</v>
      </c>
      <c r="F5246" s="10">
        <v>4.2918176124584401E-2</v>
      </c>
      <c r="G5246" s="10">
        <v>1.3673587423411999</v>
      </c>
      <c r="H5246" s="10">
        <v>15.594783851119301</v>
      </c>
      <c r="I5246" s="10">
        <v>16.216420038685001</v>
      </c>
      <c r="J5246" s="10">
        <v>20.317779989268502</v>
      </c>
      <c r="K5246" s="10">
        <v>20.2515521783357</v>
      </c>
      <c r="L5246" s="7" t="b">
        <v>1</v>
      </c>
      <c r="M5246" s="7" t="b">
        <v>1</v>
      </c>
      <c r="N5246" s="7" t="b">
        <v>1</v>
      </c>
      <c r="O5246" s="7" t="b">
        <v>0</v>
      </c>
    </row>
    <row r="5247" spans="1:15" x14ac:dyDescent="0.25">
      <c r="A5247" s="7" t="s">
        <v>26206</v>
      </c>
      <c r="B5247" s="7" t="s">
        <v>26208</v>
      </c>
      <c r="C5247" s="7">
        <v>489</v>
      </c>
      <c r="D5247" s="7" t="s">
        <v>160</v>
      </c>
      <c r="E5247" s="10">
        <v>4.3791951099900004</v>
      </c>
      <c r="F5247" s="10">
        <v>0.118344160451747</v>
      </c>
      <c r="G5247" s="10">
        <v>0.92685316693770303</v>
      </c>
      <c r="H5247" s="10">
        <v>16.372088036006598</v>
      </c>
      <c r="I5247" s="10">
        <v>15.8821995364485</v>
      </c>
      <c r="J5247" s="10">
        <v>21.4574338422252</v>
      </c>
      <c r="K5247" s="10">
        <v>19.5552439502098</v>
      </c>
      <c r="L5247" s="7" t="b">
        <v>1</v>
      </c>
      <c r="M5247" s="7" t="b">
        <v>1</v>
      </c>
      <c r="N5247" s="7" t="b">
        <v>1</v>
      </c>
      <c r="O5247" s="7" t="b">
        <v>0</v>
      </c>
    </row>
    <row r="5248" spans="1:15" x14ac:dyDescent="0.25">
      <c r="A5248" s="7" t="s">
        <v>1157</v>
      </c>
      <c r="B5248" s="7" t="s">
        <v>1159</v>
      </c>
      <c r="C5248" s="7">
        <v>211</v>
      </c>
      <c r="D5248" s="7" t="s">
        <v>160</v>
      </c>
      <c r="E5248" s="10">
        <v>4.3895393920422903</v>
      </c>
      <c r="F5248" s="10">
        <v>0.189010619975755</v>
      </c>
      <c r="G5248" s="10">
        <v>0.72351379335430699</v>
      </c>
      <c r="H5248" s="10">
        <v>17.070202131423802</v>
      </c>
      <c r="I5248" s="10">
        <v>15.7736248796193</v>
      </c>
      <c r="J5248" s="10">
        <v>22.423633264115999</v>
      </c>
      <c r="K5248" s="10">
        <v>19.199272531011601</v>
      </c>
      <c r="L5248" s="7" t="b">
        <v>1</v>
      </c>
      <c r="M5248" s="7" t="b">
        <v>1</v>
      </c>
      <c r="N5248" s="7" t="b">
        <v>1</v>
      </c>
      <c r="O5248" s="7" t="b">
        <v>0</v>
      </c>
    </row>
    <row r="5249" spans="1:15" x14ac:dyDescent="0.25">
      <c r="A5249" s="7" t="s">
        <v>24408</v>
      </c>
      <c r="B5249" s="7" t="s">
        <v>24410</v>
      </c>
      <c r="C5249" s="7">
        <v>500</v>
      </c>
      <c r="D5249" s="7" t="s">
        <v>160</v>
      </c>
      <c r="E5249" s="10">
        <v>4.3902719832092298</v>
      </c>
      <c r="F5249" s="10">
        <v>2.1360140135741699E-2</v>
      </c>
      <c r="G5249" s="10">
        <v>1.6703959023935</v>
      </c>
      <c r="H5249" s="10">
        <v>18.646156379852801</v>
      </c>
      <c r="I5249" s="10">
        <v>18.3557504170812</v>
      </c>
      <c r="J5249" s="10">
        <v>22.5700989021332</v>
      </c>
      <c r="K5249" s="10">
        <v>23.2123518612193</v>
      </c>
      <c r="L5249" s="7" t="b">
        <v>0</v>
      </c>
      <c r="M5249" s="7" t="b">
        <v>1</v>
      </c>
      <c r="N5249" s="7" t="b">
        <v>0</v>
      </c>
      <c r="O5249" s="7" t="b">
        <v>0</v>
      </c>
    </row>
    <row r="5250" spans="1:15" x14ac:dyDescent="0.25">
      <c r="A5250" s="7" t="s">
        <v>33872</v>
      </c>
      <c r="B5250" s="7" t="s">
        <v>33874</v>
      </c>
      <c r="C5250" s="7">
        <v>485</v>
      </c>
      <c r="D5250" s="7" t="s">
        <v>46276</v>
      </c>
      <c r="E5250" s="10">
        <v>4.3908926041219596</v>
      </c>
      <c r="F5250" s="10">
        <v>7.9389611791463199E-2</v>
      </c>
      <c r="G5250" s="10">
        <v>1.1002363217139799</v>
      </c>
      <c r="H5250" s="10">
        <v>15.723260647769701</v>
      </c>
      <c r="I5250" s="10">
        <v>16.2262959833166</v>
      </c>
      <c r="J5250" s="10">
        <v>21.102862928541999</v>
      </c>
      <c r="K5250" s="10">
        <v>19.6284789107882</v>
      </c>
      <c r="L5250" s="7" t="b">
        <v>1</v>
      </c>
      <c r="M5250" s="7" t="b">
        <v>1</v>
      </c>
      <c r="N5250" s="7" t="b">
        <v>1</v>
      </c>
      <c r="O5250" s="7" t="b">
        <v>0</v>
      </c>
    </row>
    <row r="5251" spans="1:15" x14ac:dyDescent="0.25">
      <c r="A5251" s="7" t="s">
        <v>8477</v>
      </c>
      <c r="B5251" s="7" t="s">
        <v>8479</v>
      </c>
      <c r="C5251" s="7">
        <v>563</v>
      </c>
      <c r="D5251" s="7" t="s">
        <v>160</v>
      </c>
      <c r="E5251" s="10">
        <v>4.3974647548822299</v>
      </c>
      <c r="F5251" s="10">
        <v>2.8253199325002001E-2</v>
      </c>
      <c r="G5251" s="10">
        <v>1.54893236658712</v>
      </c>
      <c r="H5251" s="10">
        <v>23.445622430840501</v>
      </c>
      <c r="I5251" s="10">
        <v>22.330640217997502</v>
      </c>
      <c r="J5251" s="10">
        <v>27.7430265290226</v>
      </c>
      <c r="K5251" s="10">
        <v>26.8281656295799</v>
      </c>
      <c r="L5251" s="7" t="b">
        <v>0</v>
      </c>
      <c r="M5251" s="7" t="b">
        <v>0</v>
      </c>
      <c r="N5251" s="7" t="b">
        <v>0</v>
      </c>
      <c r="O5251" s="7" t="b">
        <v>0</v>
      </c>
    </row>
    <row r="5252" spans="1:15" x14ac:dyDescent="0.25">
      <c r="A5252" s="7" t="s">
        <v>11479</v>
      </c>
      <c r="B5252" s="7" t="s">
        <v>11481</v>
      </c>
      <c r="C5252" s="7">
        <v>10</v>
      </c>
      <c r="D5252" s="7" t="s">
        <v>160</v>
      </c>
      <c r="E5252" s="10">
        <v>4.40187378405916</v>
      </c>
      <c r="F5252" s="10">
        <v>8.6627082105630401E-2</v>
      </c>
      <c r="G5252" s="10">
        <v>1.0623463138679401</v>
      </c>
      <c r="H5252" s="10">
        <v>15.7281075137856</v>
      </c>
      <c r="I5252" s="10">
        <v>16.2950699471936</v>
      </c>
      <c r="J5252" s="10">
        <v>21.2186985684049</v>
      </c>
      <c r="K5252" s="10">
        <v>19.608226460692698</v>
      </c>
      <c r="L5252" s="7" t="b">
        <v>1</v>
      </c>
      <c r="M5252" s="7" t="b">
        <v>1</v>
      </c>
      <c r="N5252" s="7" t="b">
        <v>1</v>
      </c>
      <c r="O5252" s="7" t="b">
        <v>0</v>
      </c>
    </row>
    <row r="5253" spans="1:15" x14ac:dyDescent="0.25">
      <c r="A5253" s="7" t="s">
        <v>23109</v>
      </c>
      <c r="B5253" s="7" t="s">
        <v>23111</v>
      </c>
      <c r="C5253" s="7">
        <v>258</v>
      </c>
      <c r="D5253" s="7" t="s">
        <v>46276</v>
      </c>
      <c r="E5253" s="10">
        <v>4.4021018012017201</v>
      </c>
      <c r="F5253" s="10">
        <v>8.5942603173566404E-2</v>
      </c>
      <c r="G5253" s="10">
        <v>1.0657914958139301</v>
      </c>
      <c r="H5253" s="10">
        <v>15.261765825146901</v>
      </c>
      <c r="I5253" s="10">
        <v>16.476498252847399</v>
      </c>
      <c r="J5253" s="10">
        <v>20.2282829197962</v>
      </c>
      <c r="K5253" s="10">
        <v>20.314184760601599</v>
      </c>
      <c r="L5253" s="7" t="b">
        <v>1</v>
      </c>
      <c r="M5253" s="7" t="b">
        <v>1</v>
      </c>
      <c r="N5253" s="7" t="b">
        <v>1</v>
      </c>
      <c r="O5253" s="7" t="b">
        <v>0</v>
      </c>
    </row>
    <row r="5254" spans="1:15" x14ac:dyDescent="0.25">
      <c r="A5254" s="7" t="s">
        <v>39543</v>
      </c>
      <c r="B5254" s="7" t="s">
        <v>39545</v>
      </c>
      <c r="C5254" s="7">
        <v>230</v>
      </c>
      <c r="D5254" s="7" t="s">
        <v>160</v>
      </c>
      <c r="E5254" s="10">
        <v>4.4036379102846803</v>
      </c>
      <c r="F5254" s="10">
        <v>7.9590444675385896E-2</v>
      </c>
      <c r="G5254" s="10">
        <v>1.0991390688684699</v>
      </c>
      <c r="H5254" s="10">
        <v>15.9641910312201</v>
      </c>
      <c r="I5254" s="10">
        <v>14.9773545424272</v>
      </c>
      <c r="J5254" s="10">
        <v>18.960595259899598</v>
      </c>
      <c r="K5254" s="10">
        <v>20.7882261343171</v>
      </c>
      <c r="L5254" s="7" t="b">
        <v>1</v>
      </c>
      <c r="M5254" s="7" t="b">
        <v>1</v>
      </c>
      <c r="N5254" s="7" t="b">
        <v>1</v>
      </c>
      <c r="O5254" s="7" t="b">
        <v>0</v>
      </c>
    </row>
    <row r="5255" spans="1:15" x14ac:dyDescent="0.25">
      <c r="A5255" s="7" t="s">
        <v>37604</v>
      </c>
      <c r="B5255" s="7" t="s">
        <v>37606</v>
      </c>
      <c r="C5255" s="7">
        <v>1190</v>
      </c>
      <c r="D5255" s="7" t="s">
        <v>160</v>
      </c>
      <c r="E5255" s="10">
        <v>4.4081387048382297</v>
      </c>
      <c r="F5255" s="10">
        <v>0.102693973963195</v>
      </c>
      <c r="G5255" s="10">
        <v>0.98845503986246097</v>
      </c>
      <c r="H5255" s="10">
        <v>16.6778067044451</v>
      </c>
      <c r="I5255" s="10">
        <v>15.802697756454</v>
      </c>
      <c r="J5255" s="10">
        <v>19.640889166168499</v>
      </c>
      <c r="K5255" s="10">
        <v>21.655892704407101</v>
      </c>
      <c r="L5255" s="7" t="b">
        <v>1</v>
      </c>
      <c r="M5255" s="7" t="b">
        <v>1</v>
      </c>
      <c r="N5255" s="7" t="b">
        <v>0</v>
      </c>
      <c r="O5255" s="7" t="b">
        <v>0</v>
      </c>
    </row>
    <row r="5256" spans="1:15" x14ac:dyDescent="0.25">
      <c r="A5256" s="7" t="s">
        <v>41010</v>
      </c>
      <c r="B5256" s="7" t="s">
        <v>41012</v>
      </c>
      <c r="C5256" s="7">
        <v>229</v>
      </c>
      <c r="D5256" s="7" t="s">
        <v>160</v>
      </c>
      <c r="E5256" s="10">
        <v>4.4163730158263297</v>
      </c>
      <c r="F5256" s="10">
        <v>0.284227201516145</v>
      </c>
      <c r="G5256" s="10">
        <v>0.546334360950954</v>
      </c>
      <c r="H5256" s="10">
        <v>16.679187846910001</v>
      </c>
      <c r="I5256" s="10">
        <v>15.1195565866759</v>
      </c>
      <c r="J5256" s="10">
        <v>18.008791638636801</v>
      </c>
      <c r="K5256" s="10">
        <v>22.622698826601798</v>
      </c>
      <c r="L5256" s="7" t="b">
        <v>0</v>
      </c>
      <c r="M5256" s="7" t="b">
        <v>1</v>
      </c>
      <c r="N5256" s="7" t="b">
        <v>0</v>
      </c>
      <c r="O5256" s="7" t="b">
        <v>0</v>
      </c>
    </row>
    <row r="5257" spans="1:15" x14ac:dyDescent="0.25">
      <c r="A5257" s="7" t="s">
        <v>25347</v>
      </c>
      <c r="B5257" s="7" t="s">
        <v>25349</v>
      </c>
      <c r="C5257" s="7">
        <v>631</v>
      </c>
      <c r="D5257" s="7" t="s">
        <v>160</v>
      </c>
      <c r="E5257" s="10">
        <v>4.4166096833008197</v>
      </c>
      <c r="F5257" s="10">
        <v>0.11700359044863599</v>
      </c>
      <c r="G5257" s="10">
        <v>0.93180081100507905</v>
      </c>
      <c r="H5257" s="10">
        <v>16.300926666738398</v>
      </c>
      <c r="I5257" s="10">
        <v>16.3606805702196</v>
      </c>
      <c r="J5257" s="10">
        <v>21.571200988773299</v>
      </c>
      <c r="K5257" s="10">
        <v>19.923625614786399</v>
      </c>
      <c r="L5257" s="7" t="b">
        <v>1</v>
      </c>
      <c r="M5257" s="7" t="b">
        <v>1</v>
      </c>
      <c r="N5257" s="7" t="b">
        <v>1</v>
      </c>
      <c r="O5257" s="7" t="b">
        <v>0</v>
      </c>
    </row>
    <row r="5258" spans="1:15" x14ac:dyDescent="0.25">
      <c r="A5258" s="7" t="s">
        <v>35423</v>
      </c>
      <c r="B5258" s="7" t="s">
        <v>35425</v>
      </c>
      <c r="C5258" s="7">
        <v>82</v>
      </c>
      <c r="D5258" s="7" t="s">
        <v>160</v>
      </c>
      <c r="E5258" s="10">
        <v>4.4168128899916503</v>
      </c>
      <c r="F5258" s="10">
        <v>4.6228653666303E-2</v>
      </c>
      <c r="G5258" s="10">
        <v>1.33508875449204</v>
      </c>
      <c r="H5258" s="10">
        <v>16.476236808420399</v>
      </c>
      <c r="I5258" s="10">
        <v>15.483294155100801</v>
      </c>
      <c r="J5258" s="10">
        <v>20.5796324851664</v>
      </c>
      <c r="K5258" s="10">
        <v>20.213524258338001</v>
      </c>
      <c r="L5258" s="7" t="b">
        <v>1</v>
      </c>
      <c r="M5258" s="7" t="b">
        <v>1</v>
      </c>
      <c r="N5258" s="7" t="b">
        <v>1</v>
      </c>
      <c r="O5258" s="7" t="b">
        <v>0</v>
      </c>
    </row>
    <row r="5259" spans="1:15" x14ac:dyDescent="0.25">
      <c r="A5259" s="7" t="s">
        <v>18163</v>
      </c>
      <c r="B5259" s="7" t="s">
        <v>18165</v>
      </c>
      <c r="C5259" s="7">
        <v>87</v>
      </c>
      <c r="D5259" s="7" t="s">
        <v>160</v>
      </c>
      <c r="E5259" s="10">
        <v>4.4219051325574696</v>
      </c>
      <c r="F5259" s="10">
        <v>8.94590474286419E-2</v>
      </c>
      <c r="G5259" s="10">
        <v>1.04837573056183</v>
      </c>
      <c r="H5259" s="10">
        <v>15.9442797646632</v>
      </c>
      <c r="I5259" s="10">
        <v>16.518650646185701</v>
      </c>
      <c r="J5259" s="10">
        <v>21.4798198056389</v>
      </c>
      <c r="K5259" s="10">
        <v>19.826920870325001</v>
      </c>
      <c r="L5259" s="7" t="b">
        <v>1</v>
      </c>
      <c r="M5259" s="7" t="b">
        <v>1</v>
      </c>
      <c r="N5259" s="7" t="b">
        <v>1</v>
      </c>
      <c r="O5259" s="7" t="b">
        <v>0</v>
      </c>
    </row>
    <row r="5260" spans="1:15" x14ac:dyDescent="0.25">
      <c r="A5260" s="7" t="s">
        <v>46069</v>
      </c>
      <c r="B5260" s="7" t="s">
        <v>46071</v>
      </c>
      <c r="C5260" s="7">
        <v>615</v>
      </c>
      <c r="D5260" s="7" t="s">
        <v>160</v>
      </c>
      <c r="E5260" s="10">
        <v>4.4261321057085601</v>
      </c>
      <c r="F5260" s="10">
        <v>9.06973829101861E-2</v>
      </c>
      <c r="G5260" s="10">
        <v>1.04240524440697</v>
      </c>
      <c r="H5260" s="10">
        <v>18.5725893353729</v>
      </c>
      <c r="I5260" s="10">
        <v>17.996847955427398</v>
      </c>
      <c r="J5260" s="10">
        <v>21.876444706950601</v>
      </c>
      <c r="K5260" s="10">
        <v>23.545256795266901</v>
      </c>
      <c r="L5260" s="7" t="b">
        <v>1</v>
      </c>
      <c r="M5260" s="7" t="b">
        <v>0</v>
      </c>
      <c r="N5260" s="7" t="b">
        <v>0</v>
      </c>
      <c r="O5260" s="7" t="b">
        <v>1</v>
      </c>
    </row>
    <row r="5261" spans="1:15" x14ac:dyDescent="0.25">
      <c r="A5261" s="7" t="s">
        <v>29191</v>
      </c>
      <c r="B5261" s="7" t="s">
        <v>29193</v>
      </c>
      <c r="C5261" s="7">
        <v>265</v>
      </c>
      <c r="D5261" s="7" t="s">
        <v>160</v>
      </c>
      <c r="E5261" s="10">
        <v>4.4300765800783699</v>
      </c>
      <c r="F5261" s="10">
        <v>0.10023246840062799</v>
      </c>
      <c r="G5261" s="10">
        <v>0.99899157424590301</v>
      </c>
      <c r="H5261" s="10">
        <v>15.350608676172399</v>
      </c>
      <c r="I5261" s="10">
        <v>15.998115733696601</v>
      </c>
      <c r="J5261" s="10">
        <v>19.188110231856701</v>
      </c>
      <c r="K5261" s="10">
        <v>21.020767338169001</v>
      </c>
      <c r="L5261" s="7" t="b">
        <v>1</v>
      </c>
      <c r="M5261" s="7" t="b">
        <v>1</v>
      </c>
      <c r="N5261" s="7" t="b">
        <v>1</v>
      </c>
      <c r="O5261" s="7" t="b">
        <v>0</v>
      </c>
    </row>
    <row r="5262" spans="1:15" x14ac:dyDescent="0.25">
      <c r="A5262" s="7" t="s">
        <v>38654</v>
      </c>
      <c r="B5262" s="7" t="s">
        <v>38656</v>
      </c>
      <c r="C5262" s="7">
        <v>238</v>
      </c>
      <c r="D5262" s="7" t="s">
        <v>160</v>
      </c>
      <c r="E5262" s="10">
        <v>4.4309709922429503</v>
      </c>
      <c r="F5262" s="10">
        <v>0.26308222338787901</v>
      </c>
      <c r="G5262" s="10">
        <v>0.57990849644252696</v>
      </c>
      <c r="H5262" s="10">
        <v>15.519647055159499</v>
      </c>
      <c r="I5262" s="10">
        <v>17.2859782704334</v>
      </c>
      <c r="J5262" s="10">
        <v>18.640379167357299</v>
      </c>
      <c r="K5262" s="10">
        <v>23.027188142721599</v>
      </c>
      <c r="L5262" s="7" t="b">
        <v>1</v>
      </c>
      <c r="M5262" s="7" t="b">
        <v>1</v>
      </c>
      <c r="N5262" s="7" t="b">
        <v>0</v>
      </c>
      <c r="O5262" s="7" t="b">
        <v>0</v>
      </c>
    </row>
    <row r="5263" spans="1:15" x14ac:dyDescent="0.25">
      <c r="A5263" s="7" t="s">
        <v>50254</v>
      </c>
      <c r="B5263" s="7" t="s">
        <v>50256</v>
      </c>
      <c r="C5263" s="7">
        <v>603</v>
      </c>
      <c r="D5263" s="7" t="s">
        <v>46276</v>
      </c>
      <c r="E5263" s="10">
        <v>4.4318396385579204</v>
      </c>
      <c r="F5263" s="10">
        <v>0.171677699587298</v>
      </c>
      <c r="G5263" s="10">
        <v>0.76528611471197905</v>
      </c>
      <c r="H5263" s="10">
        <v>16.039843796782002</v>
      </c>
      <c r="I5263" s="10">
        <v>16.564533949380699</v>
      </c>
      <c r="J5263" s="10">
        <v>22.045607631658999</v>
      </c>
      <c r="K5263" s="10">
        <v>19.422449391619601</v>
      </c>
      <c r="L5263" s="7" t="b">
        <v>1</v>
      </c>
      <c r="M5263" s="7" t="b">
        <v>1</v>
      </c>
      <c r="N5263" s="7" t="b">
        <v>1</v>
      </c>
      <c r="O5263" s="7" t="b">
        <v>0</v>
      </c>
    </row>
    <row r="5264" spans="1:15" x14ac:dyDescent="0.25">
      <c r="A5264" s="7" t="s">
        <v>24435</v>
      </c>
      <c r="B5264" s="7" t="s">
        <v>24437</v>
      </c>
      <c r="C5264" s="7">
        <v>62</v>
      </c>
      <c r="D5264" s="7" t="s">
        <v>160</v>
      </c>
      <c r="E5264" s="10">
        <v>4.43310488142897</v>
      </c>
      <c r="F5264" s="10">
        <v>0.22068072818481099</v>
      </c>
      <c r="G5264" s="10">
        <v>0.65623559166135503</v>
      </c>
      <c r="H5264" s="10">
        <v>15.303123499993101</v>
      </c>
      <c r="I5264" s="10">
        <v>15.2723545235666</v>
      </c>
      <c r="J5264" s="10">
        <v>18.119252710216902</v>
      </c>
      <c r="K5264" s="10">
        <v>21.322435076200801</v>
      </c>
      <c r="L5264" s="7" t="b">
        <v>1</v>
      </c>
      <c r="M5264" s="7" t="b">
        <v>1</v>
      </c>
      <c r="N5264" s="7" t="b">
        <v>0</v>
      </c>
      <c r="O5264" s="7" t="b">
        <v>0</v>
      </c>
    </row>
    <row r="5265" spans="1:15" x14ac:dyDescent="0.25">
      <c r="A5265" s="7" t="s">
        <v>35386</v>
      </c>
      <c r="B5265" s="7" t="s">
        <v>35388</v>
      </c>
      <c r="C5265" s="7">
        <v>109</v>
      </c>
      <c r="D5265" s="7" t="s">
        <v>160</v>
      </c>
      <c r="E5265" s="10">
        <v>4.4357447515271904</v>
      </c>
      <c r="F5265" s="10">
        <v>1.7739691993074399E-2</v>
      </c>
      <c r="G5265" s="10">
        <v>1.75105392491407</v>
      </c>
      <c r="H5265" s="10">
        <v>16.732411780825501</v>
      </c>
      <c r="I5265" s="10">
        <v>15.860754591538299</v>
      </c>
      <c r="J5265" s="10">
        <v>20.386217205104099</v>
      </c>
      <c r="K5265" s="10">
        <v>21.0784386703141</v>
      </c>
      <c r="L5265" s="7" t="b">
        <v>1</v>
      </c>
      <c r="M5265" s="7" t="b">
        <v>1</v>
      </c>
      <c r="N5265" s="7" t="b">
        <v>1</v>
      </c>
      <c r="O5265" s="7" t="b">
        <v>0</v>
      </c>
    </row>
    <row r="5266" spans="1:15" x14ac:dyDescent="0.25">
      <c r="A5266" s="7" t="s">
        <v>18172</v>
      </c>
      <c r="B5266" s="7" t="s">
        <v>18174</v>
      </c>
      <c r="C5266" s="7">
        <v>98</v>
      </c>
      <c r="D5266" s="7" t="s">
        <v>160</v>
      </c>
      <c r="E5266" s="10">
        <v>4.4363305492144702</v>
      </c>
      <c r="F5266" s="10">
        <v>0.32573035603007799</v>
      </c>
      <c r="G5266" s="10">
        <v>0.48714176602208298</v>
      </c>
      <c r="H5266" s="10">
        <v>15.397650804329601</v>
      </c>
      <c r="I5266" s="10">
        <v>20.407470206996798</v>
      </c>
      <c r="J5266" s="10">
        <v>22.1383006567828</v>
      </c>
      <c r="K5266" s="10">
        <v>22.539481452972499</v>
      </c>
      <c r="L5266" s="7" t="b">
        <v>0</v>
      </c>
      <c r="M5266" s="7" t="b">
        <v>0</v>
      </c>
      <c r="N5266" s="7" t="b">
        <v>1</v>
      </c>
      <c r="O5266" s="7" t="b">
        <v>0</v>
      </c>
    </row>
    <row r="5267" spans="1:15" x14ac:dyDescent="0.25">
      <c r="A5267" s="7" t="s">
        <v>45141</v>
      </c>
      <c r="B5267" s="7" t="s">
        <v>45143</v>
      </c>
      <c r="C5267" s="7">
        <v>805</v>
      </c>
      <c r="D5267" s="7" t="s">
        <v>160</v>
      </c>
      <c r="E5267" s="10">
        <v>4.4376930198393696</v>
      </c>
      <c r="F5267" s="10">
        <v>2.6192714984450399E-2</v>
      </c>
      <c r="G5267" s="10">
        <v>1.5818194828021901</v>
      </c>
      <c r="H5267" s="10">
        <v>15.663763961273901</v>
      </c>
      <c r="I5267" s="10">
        <v>16.287405381868901</v>
      </c>
      <c r="J5267" s="10">
        <v>19.922036800289799</v>
      </c>
      <c r="K5267" s="10">
        <v>20.9045185825319</v>
      </c>
      <c r="L5267" s="7" t="b">
        <v>1</v>
      </c>
      <c r="M5267" s="7" t="b">
        <v>1</v>
      </c>
      <c r="N5267" s="7" t="b">
        <v>0</v>
      </c>
      <c r="O5267" s="7" t="b">
        <v>0</v>
      </c>
    </row>
    <row r="5268" spans="1:15" x14ac:dyDescent="0.25">
      <c r="A5268" s="7" t="s">
        <v>24757</v>
      </c>
      <c r="B5268" s="7" t="s">
        <v>24759</v>
      </c>
      <c r="C5268" s="7">
        <v>537</v>
      </c>
      <c r="D5268" s="7" t="s">
        <v>160</v>
      </c>
      <c r="E5268" s="10">
        <v>4.4394552624282699</v>
      </c>
      <c r="F5268" s="10">
        <v>0.29871817714893001</v>
      </c>
      <c r="G5268" s="10">
        <v>0.524738349557612</v>
      </c>
      <c r="H5268" s="10">
        <v>15.8554305594346</v>
      </c>
      <c r="I5268" s="10">
        <v>15.9955143978567</v>
      </c>
      <c r="J5268" s="10">
        <v>18.111983388604699</v>
      </c>
      <c r="K5268" s="10">
        <v>22.617872093543099</v>
      </c>
      <c r="L5268" s="7" t="b">
        <v>1</v>
      </c>
      <c r="M5268" s="7" t="b">
        <v>1</v>
      </c>
      <c r="N5268" s="7" t="b">
        <v>0</v>
      </c>
      <c r="O5268" s="7" t="b">
        <v>0</v>
      </c>
    </row>
    <row r="5269" spans="1:15" x14ac:dyDescent="0.25">
      <c r="A5269" s="7" t="s">
        <v>42281</v>
      </c>
      <c r="B5269" s="7" t="s">
        <v>42283</v>
      </c>
      <c r="C5269" s="7">
        <v>384</v>
      </c>
      <c r="D5269" s="7" t="s">
        <v>160</v>
      </c>
      <c r="E5269" s="10">
        <v>4.4454492491030404</v>
      </c>
      <c r="F5269" s="10">
        <v>0.10246430273542</v>
      </c>
      <c r="G5269" s="10">
        <v>0.98942741095221498</v>
      </c>
      <c r="H5269" s="10">
        <v>17.0444299830211</v>
      </c>
      <c r="I5269" s="10">
        <v>16.734437934679502</v>
      </c>
      <c r="J5269" s="10">
        <v>20.538958037603901</v>
      </c>
      <c r="K5269" s="10">
        <v>22.130808378302699</v>
      </c>
      <c r="L5269" s="7" t="b">
        <v>1</v>
      </c>
      <c r="M5269" s="7" t="b">
        <v>1</v>
      </c>
      <c r="N5269" s="7" t="b">
        <v>1</v>
      </c>
      <c r="O5269" s="7" t="b">
        <v>0</v>
      </c>
    </row>
    <row r="5270" spans="1:15" x14ac:dyDescent="0.25">
      <c r="A5270" s="7" t="s">
        <v>17350</v>
      </c>
      <c r="B5270" s="7" t="s">
        <v>17352</v>
      </c>
      <c r="C5270" s="7">
        <v>147</v>
      </c>
      <c r="D5270" s="7" t="s">
        <v>46276</v>
      </c>
      <c r="E5270" s="10">
        <v>4.4630343249196498</v>
      </c>
      <c r="F5270" s="10">
        <v>0.15821304165530001</v>
      </c>
      <c r="G5270" s="10">
        <v>0.80075772004514201</v>
      </c>
      <c r="H5270" s="10">
        <v>16.332576944769102</v>
      </c>
      <c r="I5270" s="10">
        <v>15.888461224373099</v>
      </c>
      <c r="J5270" s="10">
        <v>21.780138295554</v>
      </c>
      <c r="K5270" s="10">
        <v>19.366968523427499</v>
      </c>
      <c r="L5270" s="7" t="b">
        <v>1</v>
      </c>
      <c r="M5270" s="7" t="b">
        <v>1</v>
      </c>
      <c r="N5270" s="7" t="b">
        <v>1</v>
      </c>
      <c r="O5270" s="7" t="b">
        <v>0</v>
      </c>
    </row>
    <row r="5271" spans="1:15" x14ac:dyDescent="0.25">
      <c r="A5271" s="7" t="s">
        <v>41380</v>
      </c>
      <c r="B5271" s="7" t="s">
        <v>41382</v>
      </c>
      <c r="C5271" s="7">
        <v>243</v>
      </c>
      <c r="D5271" s="7" t="s">
        <v>160</v>
      </c>
      <c r="E5271" s="10">
        <v>4.46389507578664</v>
      </c>
      <c r="F5271" s="10">
        <v>9.6992305157768299E-2</v>
      </c>
      <c r="G5271" s="10">
        <v>1.01326271893044</v>
      </c>
      <c r="H5271" s="10">
        <v>15.5675964380655</v>
      </c>
      <c r="I5271" s="10">
        <v>16.018401935692101</v>
      </c>
      <c r="J5271" s="10">
        <v>19.433817141587401</v>
      </c>
      <c r="K5271" s="10">
        <v>21.079971383743398</v>
      </c>
      <c r="L5271" s="7" t="b">
        <v>1</v>
      </c>
      <c r="M5271" s="7" t="b">
        <v>1</v>
      </c>
      <c r="N5271" s="7" t="b">
        <v>0</v>
      </c>
      <c r="O5271" s="7" t="b">
        <v>1</v>
      </c>
    </row>
    <row r="5272" spans="1:15" x14ac:dyDescent="0.25">
      <c r="A5272" s="7" t="s">
        <v>7748</v>
      </c>
      <c r="B5272" s="7" t="s">
        <v>7750</v>
      </c>
      <c r="C5272" s="7">
        <v>2815</v>
      </c>
      <c r="D5272" s="7" t="s">
        <v>160</v>
      </c>
      <c r="E5272" s="10">
        <v>4.4658780270727396</v>
      </c>
      <c r="F5272" s="10">
        <v>3.4459045064705901E-2</v>
      </c>
      <c r="G5272" s="10">
        <v>1.4626967619685201</v>
      </c>
      <c r="H5272" s="10">
        <v>17.292476175741101</v>
      </c>
      <c r="I5272" s="10">
        <v>16.122968583926401</v>
      </c>
      <c r="J5272" s="10">
        <v>20.801101713275699</v>
      </c>
      <c r="K5272" s="10">
        <v>21.546099100537202</v>
      </c>
      <c r="L5272" s="7" t="b">
        <v>1</v>
      </c>
      <c r="M5272" s="7" t="b">
        <v>1</v>
      </c>
      <c r="N5272" s="7" t="b">
        <v>1</v>
      </c>
      <c r="O5272" s="7" t="b">
        <v>0</v>
      </c>
    </row>
    <row r="5273" spans="1:15" x14ac:dyDescent="0.25">
      <c r="A5273" s="7" t="s">
        <v>24335</v>
      </c>
      <c r="B5273" s="7" t="s">
        <v>24337</v>
      </c>
      <c r="C5273" s="7">
        <v>21</v>
      </c>
      <c r="D5273" s="7" t="s">
        <v>160</v>
      </c>
      <c r="E5273" s="10">
        <v>4.4665116882659897</v>
      </c>
      <c r="F5273" s="10">
        <v>2.78583854193841E-2</v>
      </c>
      <c r="G5273" s="10">
        <v>1.5550440574659501</v>
      </c>
      <c r="H5273" s="10">
        <v>16.633808617226901</v>
      </c>
      <c r="I5273" s="10">
        <v>15.878689843277799</v>
      </c>
      <c r="J5273" s="10">
        <v>20.1829964094768</v>
      </c>
      <c r="K5273" s="10">
        <v>21.2625254275599</v>
      </c>
      <c r="L5273" s="7" t="b">
        <v>1</v>
      </c>
      <c r="M5273" s="7" t="b">
        <v>1</v>
      </c>
      <c r="N5273" s="7" t="b">
        <v>0</v>
      </c>
      <c r="O5273" s="7" t="b">
        <v>0</v>
      </c>
    </row>
    <row r="5274" spans="1:15" x14ac:dyDescent="0.25">
      <c r="A5274" s="7" t="s">
        <v>19522</v>
      </c>
      <c r="B5274" s="7" t="s">
        <v>19524</v>
      </c>
      <c r="C5274" s="7">
        <v>431</v>
      </c>
      <c r="D5274" s="7" t="s">
        <v>160</v>
      </c>
      <c r="E5274" s="10">
        <v>4.47052969835896</v>
      </c>
      <c r="F5274" s="10">
        <v>0.18086580469616401</v>
      </c>
      <c r="G5274" s="10">
        <v>0.74264353505039604</v>
      </c>
      <c r="H5274" s="10">
        <v>15.8926111271522</v>
      </c>
      <c r="I5274" s="10">
        <v>15.7883424861779</v>
      </c>
      <c r="J5274" s="10">
        <v>21.620157326689899</v>
      </c>
      <c r="K5274" s="10">
        <v>19.001855683358102</v>
      </c>
      <c r="L5274" s="7" t="b">
        <v>1</v>
      </c>
      <c r="M5274" s="7" t="b">
        <v>1</v>
      </c>
      <c r="N5274" s="7" t="b">
        <v>1</v>
      </c>
      <c r="O5274" s="7" t="b">
        <v>0</v>
      </c>
    </row>
    <row r="5275" spans="1:15" x14ac:dyDescent="0.25">
      <c r="A5275" s="7" t="s">
        <v>21446</v>
      </c>
      <c r="B5275" s="7" t="s">
        <v>21448</v>
      </c>
      <c r="C5275" s="7">
        <v>21</v>
      </c>
      <c r="D5275" s="7" t="s">
        <v>160</v>
      </c>
      <c r="E5275" s="10">
        <v>4.47243308142302</v>
      </c>
      <c r="F5275" s="10">
        <v>5.3589793300963799E-2</v>
      </c>
      <c r="G5275" s="10">
        <v>1.27091791805293</v>
      </c>
      <c r="H5275" s="10">
        <v>15.9753661797274</v>
      </c>
      <c r="I5275" s="10">
        <v>15.7238549348275</v>
      </c>
      <c r="J5275" s="10">
        <v>20.801210863598602</v>
      </c>
      <c r="K5275" s="10">
        <v>19.842876413802301</v>
      </c>
      <c r="L5275" s="7" t="b">
        <v>1</v>
      </c>
      <c r="M5275" s="7" t="b">
        <v>1</v>
      </c>
      <c r="N5275" s="7" t="b">
        <v>1</v>
      </c>
      <c r="O5275" s="7" t="b">
        <v>0</v>
      </c>
    </row>
    <row r="5276" spans="1:15" x14ac:dyDescent="0.25">
      <c r="A5276" s="7" t="s">
        <v>22220</v>
      </c>
      <c r="B5276" s="7" t="s">
        <v>22222</v>
      </c>
      <c r="C5276" s="7">
        <v>181</v>
      </c>
      <c r="D5276" s="7" t="s">
        <v>160</v>
      </c>
      <c r="E5276" s="10">
        <v>4.4772504907650896</v>
      </c>
      <c r="F5276" s="10">
        <v>0.22823088860235</v>
      </c>
      <c r="G5276" s="10">
        <v>0.64162557884093296</v>
      </c>
      <c r="H5276" s="10">
        <v>15.933020011282199</v>
      </c>
      <c r="I5276" s="10">
        <v>17.093099764640499</v>
      </c>
      <c r="J5276" s="10">
        <v>19.127323728192199</v>
      </c>
      <c r="K5276" s="10">
        <v>22.853297029260698</v>
      </c>
      <c r="L5276" s="7" t="b">
        <v>1</v>
      </c>
      <c r="M5276" s="7" t="b">
        <v>1</v>
      </c>
      <c r="N5276" s="7" t="b">
        <v>0</v>
      </c>
      <c r="O5276" s="7" t="b">
        <v>0</v>
      </c>
    </row>
    <row r="5277" spans="1:15" x14ac:dyDescent="0.25">
      <c r="A5277" s="7" t="s">
        <v>5606</v>
      </c>
      <c r="B5277" s="7" t="s">
        <v>5608</v>
      </c>
      <c r="C5277" s="7">
        <v>1429</v>
      </c>
      <c r="D5277" s="7" t="s">
        <v>160</v>
      </c>
      <c r="E5277" s="10">
        <v>4.4785987561091298</v>
      </c>
      <c r="F5277" s="10">
        <v>5.7201409499801403E-2</v>
      </c>
      <c r="G5277" s="10">
        <v>1.24259326962579</v>
      </c>
      <c r="H5277" s="10">
        <v>19.989577284973802</v>
      </c>
      <c r="I5277" s="10">
        <v>18.920056144626301</v>
      </c>
      <c r="J5277" s="10">
        <v>24.0917280653759</v>
      </c>
      <c r="K5277" s="10">
        <v>23.7751028764424</v>
      </c>
      <c r="L5277" s="7" t="b">
        <v>1</v>
      </c>
      <c r="M5277" s="7" t="b">
        <v>0</v>
      </c>
      <c r="N5277" s="7" t="b">
        <v>0</v>
      </c>
      <c r="O5277" s="7" t="b">
        <v>1</v>
      </c>
    </row>
    <row r="5278" spans="1:15" x14ac:dyDescent="0.25">
      <c r="A5278" s="7" t="s">
        <v>21646</v>
      </c>
      <c r="B5278" s="7" t="s">
        <v>21648</v>
      </c>
      <c r="C5278" s="7">
        <v>96</v>
      </c>
      <c r="D5278" s="7" t="s">
        <v>160</v>
      </c>
      <c r="E5278" s="10">
        <v>4.4816282985599196</v>
      </c>
      <c r="F5278" s="10">
        <v>3.7014003347729398E-2</v>
      </c>
      <c r="G5278" s="10">
        <v>1.4316339400926399</v>
      </c>
      <c r="H5278" s="10">
        <v>16.031325586436498</v>
      </c>
      <c r="I5278" s="10">
        <v>14.99428477721</v>
      </c>
      <c r="J5278" s="10">
        <v>19.7399839636698</v>
      </c>
      <c r="K5278" s="10">
        <v>20.248882997096601</v>
      </c>
      <c r="L5278" s="7" t="b">
        <v>1</v>
      </c>
      <c r="M5278" s="7" t="b">
        <v>1</v>
      </c>
      <c r="N5278" s="7" t="b">
        <v>1</v>
      </c>
      <c r="O5278" s="7" t="b">
        <v>0</v>
      </c>
    </row>
    <row r="5279" spans="1:15" x14ac:dyDescent="0.25">
      <c r="A5279" s="7" t="s">
        <v>45650</v>
      </c>
      <c r="B5279" s="7" t="s">
        <v>45652</v>
      </c>
      <c r="C5279" s="7">
        <v>1259</v>
      </c>
      <c r="D5279" s="7" t="s">
        <v>160</v>
      </c>
      <c r="E5279" s="10">
        <v>4.4829682150302199</v>
      </c>
      <c r="F5279" s="10">
        <v>3.1362182199064698E-2</v>
      </c>
      <c r="G5279" s="10">
        <v>1.50359372647101</v>
      </c>
      <c r="H5279" s="10">
        <v>15.373309198627901</v>
      </c>
      <c r="I5279" s="10">
        <v>16.2810525821758</v>
      </c>
      <c r="J5279" s="10">
        <v>20.092417987046101</v>
      </c>
      <c r="K5279" s="10">
        <v>20.527880223817998</v>
      </c>
      <c r="L5279" s="7" t="b">
        <v>1</v>
      </c>
      <c r="M5279" s="7" t="b">
        <v>1</v>
      </c>
      <c r="N5279" s="7" t="b">
        <v>1</v>
      </c>
      <c r="O5279" s="7" t="b">
        <v>0</v>
      </c>
    </row>
    <row r="5280" spans="1:15" x14ac:dyDescent="0.25">
      <c r="A5280" s="7" t="s">
        <v>10916</v>
      </c>
      <c r="B5280" s="7" t="s">
        <v>10918</v>
      </c>
      <c r="C5280" s="7">
        <v>306</v>
      </c>
      <c r="D5280" s="7" t="s">
        <v>160</v>
      </c>
      <c r="E5280" s="10">
        <v>4.48591381682047</v>
      </c>
      <c r="F5280" s="10">
        <v>0.122225164986798</v>
      </c>
      <c r="G5280" s="10">
        <v>0.91283936782720698</v>
      </c>
      <c r="H5280" s="10">
        <v>17.036107032243599</v>
      </c>
      <c r="I5280" s="10">
        <v>16.575496450725801</v>
      </c>
      <c r="J5280" s="10">
        <v>20.308800584527798</v>
      </c>
      <c r="K5280" s="10">
        <v>22.274630532082501</v>
      </c>
      <c r="L5280" s="7" t="b">
        <v>0</v>
      </c>
      <c r="M5280" s="7" t="b">
        <v>1</v>
      </c>
      <c r="N5280" s="7" t="b">
        <v>1</v>
      </c>
      <c r="O5280" s="7" t="b">
        <v>0</v>
      </c>
    </row>
    <row r="5281" spans="1:15" x14ac:dyDescent="0.25">
      <c r="A5281" s="7" t="s">
        <v>17476</v>
      </c>
      <c r="B5281" s="7" t="s">
        <v>17478</v>
      </c>
      <c r="C5281" s="7">
        <v>41</v>
      </c>
      <c r="D5281" s="7" t="s">
        <v>160</v>
      </c>
      <c r="E5281" s="10">
        <v>4.4862427818209003</v>
      </c>
      <c r="F5281" s="10">
        <v>4.0476166935932797E-2</v>
      </c>
      <c r="G5281" s="10">
        <v>1.3928006215979201</v>
      </c>
      <c r="H5281" s="10">
        <v>16.195439724743601</v>
      </c>
      <c r="I5281" s="10">
        <v>16.813735425155699</v>
      </c>
      <c r="J5281" s="10">
        <v>20.9495824406949</v>
      </c>
      <c r="K5281" s="10">
        <v>21.032078272846199</v>
      </c>
      <c r="L5281" s="7" t="b">
        <v>1</v>
      </c>
      <c r="M5281" s="7" t="b">
        <v>1</v>
      </c>
      <c r="N5281" s="7" t="b">
        <v>0</v>
      </c>
      <c r="O5281" s="7" t="b">
        <v>0</v>
      </c>
    </row>
    <row r="5282" spans="1:15" x14ac:dyDescent="0.25">
      <c r="A5282" s="7" t="s">
        <v>18754</v>
      </c>
      <c r="B5282" s="7" t="s">
        <v>18756</v>
      </c>
      <c r="C5282" s="7">
        <v>361</v>
      </c>
      <c r="D5282" s="7" t="s">
        <v>160</v>
      </c>
      <c r="E5282" s="10">
        <v>4.4870613308790501</v>
      </c>
      <c r="F5282" s="10">
        <v>6.6566987342545306E-2</v>
      </c>
      <c r="G5282" s="10">
        <v>1.1767410976993</v>
      </c>
      <c r="H5282" s="10">
        <v>16.0275943654899</v>
      </c>
      <c r="I5282" s="10">
        <v>16.3120526887996</v>
      </c>
      <c r="J5282" s="10">
        <v>20.084688543429198</v>
      </c>
      <c r="K5282" s="10">
        <v>21.229081172618301</v>
      </c>
      <c r="L5282" s="7" t="b">
        <v>1</v>
      </c>
      <c r="M5282" s="7" t="b">
        <v>1</v>
      </c>
      <c r="N5282" s="7" t="b">
        <v>1</v>
      </c>
      <c r="O5282" s="7" t="b">
        <v>0</v>
      </c>
    </row>
    <row r="5283" spans="1:15" x14ac:dyDescent="0.25">
      <c r="A5283" s="7" t="s">
        <v>4774</v>
      </c>
      <c r="B5283" s="7" t="s">
        <v>4776</v>
      </c>
      <c r="C5283" s="7">
        <v>13</v>
      </c>
      <c r="D5283" s="7" t="s">
        <v>160</v>
      </c>
      <c r="E5283" s="10">
        <v>4.4884227787181796</v>
      </c>
      <c r="F5283" s="10">
        <v>0.122007838029556</v>
      </c>
      <c r="G5283" s="10">
        <v>0.91361226847572297</v>
      </c>
      <c r="H5283" s="10">
        <v>15.8207719031242</v>
      </c>
      <c r="I5283" s="10">
        <v>15.767360508259101</v>
      </c>
      <c r="J5283" s="10">
        <v>21.155432513055501</v>
      </c>
      <c r="K5283" s="10">
        <v>19.409545455764299</v>
      </c>
      <c r="L5283" s="7" t="b">
        <v>1</v>
      </c>
      <c r="M5283" s="7" t="b">
        <v>1</v>
      </c>
      <c r="N5283" s="7" t="b">
        <v>1</v>
      </c>
      <c r="O5283" s="7" t="b">
        <v>0</v>
      </c>
    </row>
    <row r="5284" spans="1:15" x14ac:dyDescent="0.25">
      <c r="A5284" s="7" t="s">
        <v>37204</v>
      </c>
      <c r="B5284" s="7" t="s">
        <v>37206</v>
      </c>
      <c r="C5284" s="7">
        <v>58</v>
      </c>
      <c r="D5284" s="7" t="s">
        <v>160</v>
      </c>
      <c r="E5284" s="10">
        <v>4.4956564259922303</v>
      </c>
      <c r="F5284" s="10">
        <v>3.6920756363618697E-2</v>
      </c>
      <c r="G5284" s="10">
        <v>1.43272941053938</v>
      </c>
      <c r="H5284" s="10">
        <v>16.287502281336401</v>
      </c>
      <c r="I5284" s="10">
        <v>17.172582323661398</v>
      </c>
      <c r="J5284" s="10">
        <v>21.051239805394701</v>
      </c>
      <c r="K5284" s="10">
        <v>21.400157651587499</v>
      </c>
      <c r="L5284" s="7" t="b">
        <v>1</v>
      </c>
      <c r="M5284" s="7" t="b">
        <v>1</v>
      </c>
      <c r="N5284" s="7" t="b">
        <v>1</v>
      </c>
      <c r="O5284" s="7" t="b">
        <v>0</v>
      </c>
    </row>
    <row r="5285" spans="1:15" x14ac:dyDescent="0.25">
      <c r="A5285" s="7" t="s">
        <v>8287</v>
      </c>
      <c r="B5285" s="7" t="s">
        <v>8289</v>
      </c>
      <c r="C5285" s="7">
        <v>2009</v>
      </c>
      <c r="D5285" s="7" t="s">
        <v>160</v>
      </c>
      <c r="E5285" s="10">
        <v>4.5052204904469804</v>
      </c>
      <c r="F5285" s="10">
        <v>4.9352249078138198E-2</v>
      </c>
      <c r="G5285" s="10">
        <v>1.3066930508977299</v>
      </c>
      <c r="H5285" s="10">
        <v>18.0038625192979</v>
      </c>
      <c r="I5285" s="10">
        <v>19.441146924905802</v>
      </c>
      <c r="J5285" s="10">
        <v>22.7920401801357</v>
      </c>
      <c r="K5285" s="10">
        <v>23.663410244961899</v>
      </c>
      <c r="L5285" s="7" t="b">
        <v>0</v>
      </c>
      <c r="M5285" s="7" t="b">
        <v>1</v>
      </c>
      <c r="N5285" s="7" t="b">
        <v>0</v>
      </c>
      <c r="O5285" s="7" t="b">
        <v>0</v>
      </c>
    </row>
    <row r="5286" spans="1:15" x14ac:dyDescent="0.25">
      <c r="A5286" s="7" t="s">
        <v>37684</v>
      </c>
      <c r="B5286" s="7" t="s">
        <v>37686</v>
      </c>
      <c r="C5286" s="7">
        <v>58</v>
      </c>
      <c r="D5286" s="7" t="s">
        <v>160</v>
      </c>
      <c r="E5286" s="10">
        <v>4.5093769413229401</v>
      </c>
      <c r="F5286" s="10">
        <v>1.2231454142401801E-3</v>
      </c>
      <c r="G5286" s="10">
        <v>2.9125219085827001</v>
      </c>
      <c r="H5286" s="10">
        <v>16.616315113417699</v>
      </c>
      <c r="I5286" s="10">
        <v>16.844270943584601</v>
      </c>
      <c r="J5286" s="10">
        <v>21.343249517124701</v>
      </c>
      <c r="K5286" s="10">
        <v>21.136090422523601</v>
      </c>
      <c r="L5286" s="7" t="b">
        <v>1</v>
      </c>
      <c r="M5286" s="7" t="b">
        <v>1</v>
      </c>
      <c r="N5286" s="7" t="b">
        <v>0</v>
      </c>
      <c r="O5286" s="7" t="b">
        <v>0</v>
      </c>
    </row>
    <row r="5287" spans="1:15" x14ac:dyDescent="0.25">
      <c r="A5287" s="7" t="s">
        <v>29087</v>
      </c>
      <c r="B5287" s="7" t="s">
        <v>29089</v>
      </c>
      <c r="C5287" s="7">
        <v>25</v>
      </c>
      <c r="D5287" s="7" t="s">
        <v>160</v>
      </c>
      <c r="E5287" s="10">
        <v>4.5185029266645804</v>
      </c>
      <c r="F5287" s="10">
        <v>0.18601635636809999</v>
      </c>
      <c r="G5287" s="10">
        <v>0.73044886670629205</v>
      </c>
      <c r="H5287" s="10">
        <v>16.7653781357402</v>
      </c>
      <c r="I5287" s="10">
        <v>16.1848611763346</v>
      </c>
      <c r="J5287" s="10">
        <v>22.441856092841199</v>
      </c>
      <c r="K5287" s="10">
        <v>19.545389072562799</v>
      </c>
      <c r="L5287" s="7" t="b">
        <v>1</v>
      </c>
      <c r="M5287" s="7" t="b">
        <v>1</v>
      </c>
      <c r="N5287" s="7" t="b">
        <v>1</v>
      </c>
      <c r="O5287" s="7" t="b">
        <v>0</v>
      </c>
    </row>
    <row r="5288" spans="1:15" x14ac:dyDescent="0.25">
      <c r="A5288" s="7" t="s">
        <v>38605</v>
      </c>
      <c r="B5288" s="7" t="s">
        <v>38607</v>
      </c>
      <c r="C5288" s="7">
        <v>502</v>
      </c>
      <c r="D5288" s="7" t="s">
        <v>160</v>
      </c>
      <c r="E5288" s="10">
        <v>4.5219322425317596</v>
      </c>
      <c r="F5288" s="10">
        <v>4.25633266508957E-3</v>
      </c>
      <c r="G5288" s="10">
        <v>2.3709644359370001</v>
      </c>
      <c r="H5288" s="10">
        <v>16.424869473170599</v>
      </c>
      <c r="I5288" s="10">
        <v>16.55344205466</v>
      </c>
      <c r="J5288" s="10">
        <v>20.9904724295215</v>
      </c>
      <c r="K5288" s="10">
        <v>21.0317035833726</v>
      </c>
      <c r="L5288" s="7" t="b">
        <v>1</v>
      </c>
      <c r="M5288" s="7" t="b">
        <v>1</v>
      </c>
      <c r="N5288" s="7" t="b">
        <v>0</v>
      </c>
      <c r="O5288" s="7" t="b">
        <v>0</v>
      </c>
    </row>
    <row r="5289" spans="1:15" x14ac:dyDescent="0.25">
      <c r="A5289" s="7" t="s">
        <v>24918</v>
      </c>
      <c r="B5289" s="7" t="s">
        <v>24920</v>
      </c>
      <c r="C5289" s="7">
        <v>568</v>
      </c>
      <c r="D5289" s="7" t="s">
        <v>160</v>
      </c>
      <c r="E5289" s="10">
        <v>4.5283514833428304</v>
      </c>
      <c r="F5289" s="10">
        <v>6.4630694553030305E-2</v>
      </c>
      <c r="G5289" s="10">
        <v>1.1895611769115</v>
      </c>
      <c r="H5289" s="10">
        <v>16.2731481433119</v>
      </c>
      <c r="I5289" s="10">
        <v>14.768130773504099</v>
      </c>
      <c r="J5289" s="10">
        <v>20.9537162369841</v>
      </c>
      <c r="K5289" s="10">
        <v>19.1442656465175</v>
      </c>
      <c r="L5289" s="7" t="b">
        <v>1</v>
      </c>
      <c r="M5289" s="7" t="b">
        <v>1</v>
      </c>
      <c r="N5289" s="7" t="b">
        <v>1</v>
      </c>
      <c r="O5289" s="7" t="b">
        <v>0</v>
      </c>
    </row>
    <row r="5290" spans="1:15" x14ac:dyDescent="0.25">
      <c r="A5290" s="7" t="s">
        <v>11641</v>
      </c>
      <c r="B5290" s="7" t="s">
        <v>11643</v>
      </c>
      <c r="C5290" s="7">
        <v>57</v>
      </c>
      <c r="D5290" s="7" t="s">
        <v>160</v>
      </c>
      <c r="E5290" s="10">
        <v>4.5317239844334303</v>
      </c>
      <c r="F5290" s="10">
        <v>0.106696729365824</v>
      </c>
      <c r="G5290" s="10">
        <v>0.97184889304174604</v>
      </c>
      <c r="H5290" s="10">
        <v>16.6056150270994</v>
      </c>
      <c r="I5290" s="10">
        <v>16.5616893275057</v>
      </c>
      <c r="J5290" s="10">
        <v>21.883812310883901</v>
      </c>
      <c r="K5290" s="10">
        <v>20.346940012588099</v>
      </c>
      <c r="L5290" s="7" t="b">
        <v>1</v>
      </c>
      <c r="M5290" s="7" t="b">
        <v>1</v>
      </c>
      <c r="N5290" s="7" t="b">
        <v>1</v>
      </c>
      <c r="O5290" s="7" t="b">
        <v>0</v>
      </c>
    </row>
    <row r="5291" spans="1:15" x14ac:dyDescent="0.25">
      <c r="A5291" s="7" t="s">
        <v>38571</v>
      </c>
      <c r="B5291" s="7" t="s">
        <v>38573</v>
      </c>
      <c r="C5291" s="7">
        <v>279</v>
      </c>
      <c r="D5291" s="7" t="s">
        <v>160</v>
      </c>
      <c r="E5291" s="10">
        <v>4.5332566031365502</v>
      </c>
      <c r="F5291" s="10">
        <v>4.5156311564856902E-2</v>
      </c>
      <c r="G5291" s="10">
        <v>1.3452815391219399</v>
      </c>
      <c r="H5291" s="10">
        <v>16.235201860920899</v>
      </c>
      <c r="I5291" s="10">
        <v>15.462202645231701</v>
      </c>
      <c r="J5291" s="10">
        <v>19.714623640516098</v>
      </c>
      <c r="K5291" s="10">
        <v>21.0492940719096</v>
      </c>
      <c r="L5291" s="7" t="b">
        <v>1</v>
      </c>
      <c r="M5291" s="7" t="b">
        <v>1</v>
      </c>
      <c r="N5291" s="7" t="b">
        <v>1</v>
      </c>
      <c r="O5291" s="7" t="b">
        <v>0</v>
      </c>
    </row>
    <row r="5292" spans="1:15" x14ac:dyDescent="0.25">
      <c r="A5292" s="7" t="s">
        <v>4283</v>
      </c>
      <c r="B5292" s="7" t="s">
        <v>4285</v>
      </c>
      <c r="C5292" s="7">
        <v>156</v>
      </c>
      <c r="D5292" s="7" t="s">
        <v>160</v>
      </c>
      <c r="E5292" s="10">
        <v>4.5531550604435198</v>
      </c>
      <c r="F5292" s="10">
        <v>4.7233915822742799E-2</v>
      </c>
      <c r="G5292" s="10">
        <v>1.32574604871264</v>
      </c>
      <c r="H5292" s="10">
        <v>15.490035639781</v>
      </c>
      <c r="I5292" s="10">
        <v>16.167853483502899</v>
      </c>
      <c r="J5292" s="10">
        <v>20.376055088766201</v>
      </c>
      <c r="K5292" s="10">
        <v>20.388144155404699</v>
      </c>
      <c r="L5292" s="7" t="b">
        <v>1</v>
      </c>
      <c r="M5292" s="7" t="b">
        <v>1</v>
      </c>
      <c r="N5292" s="7" t="b">
        <v>1</v>
      </c>
      <c r="O5292" s="7" t="b">
        <v>0</v>
      </c>
    </row>
    <row r="5293" spans="1:15" x14ac:dyDescent="0.25">
      <c r="A5293" s="7" t="s">
        <v>1942</v>
      </c>
      <c r="B5293" s="7" t="s">
        <v>1944</v>
      </c>
      <c r="C5293" s="7">
        <v>696</v>
      </c>
      <c r="D5293" s="7" t="s">
        <v>46276</v>
      </c>
      <c r="E5293" s="10">
        <v>4.5549163502465602</v>
      </c>
      <c r="F5293" s="10">
        <v>6.8110459737468404E-2</v>
      </c>
      <c r="G5293" s="10">
        <v>1.16678618827162</v>
      </c>
      <c r="H5293" s="10">
        <v>15.1755919672351</v>
      </c>
      <c r="I5293" s="10">
        <v>15.6494122093687</v>
      </c>
      <c r="J5293" s="10">
        <v>19.287508086707199</v>
      </c>
      <c r="K5293" s="10">
        <v>20.6473287903897</v>
      </c>
      <c r="L5293" s="7" t="b">
        <v>1</v>
      </c>
      <c r="M5293" s="7" t="b">
        <v>1</v>
      </c>
      <c r="N5293" s="7" t="b">
        <v>1</v>
      </c>
      <c r="O5293" s="7" t="b">
        <v>0</v>
      </c>
    </row>
    <row r="5294" spans="1:15" x14ac:dyDescent="0.25">
      <c r="A5294" s="7" t="s">
        <v>2080</v>
      </c>
      <c r="B5294" s="7" t="s">
        <v>2082</v>
      </c>
      <c r="C5294" s="7">
        <v>136</v>
      </c>
      <c r="D5294" s="7" t="s">
        <v>160</v>
      </c>
      <c r="E5294" s="10">
        <v>4.5569533147394896</v>
      </c>
      <c r="F5294" s="10">
        <v>0.10976630307681499</v>
      </c>
      <c r="G5294" s="10">
        <v>0.95953096256221204</v>
      </c>
      <c r="H5294" s="10">
        <v>15.159318310325199</v>
      </c>
      <c r="I5294" s="10">
        <v>14.7494915898464</v>
      </c>
      <c r="J5294" s="10">
        <v>18.613320989373499</v>
      </c>
      <c r="K5294" s="10">
        <v>20.409395540277199</v>
      </c>
      <c r="L5294" s="7" t="b">
        <v>1</v>
      </c>
      <c r="M5294" s="7" t="b">
        <v>0</v>
      </c>
      <c r="N5294" s="7" t="b">
        <v>0</v>
      </c>
      <c r="O5294" s="7" t="b">
        <v>0</v>
      </c>
    </row>
    <row r="5295" spans="1:15" x14ac:dyDescent="0.25">
      <c r="A5295" s="7" t="s">
        <v>4233</v>
      </c>
      <c r="B5295" s="7" t="s">
        <v>4235</v>
      </c>
      <c r="C5295" s="7">
        <v>145</v>
      </c>
      <c r="D5295" s="7" t="s">
        <v>46276</v>
      </c>
      <c r="E5295" s="10">
        <v>4.5635834944556999</v>
      </c>
      <c r="F5295" s="10">
        <v>8.9291231435427495E-3</v>
      </c>
      <c r="G5295" s="10">
        <v>2.0491911875412998</v>
      </c>
      <c r="H5295" s="10">
        <v>15.688487120634401</v>
      </c>
      <c r="I5295" s="10">
        <v>15.941522977644899</v>
      </c>
      <c r="J5295" s="10">
        <v>20.335888099258099</v>
      </c>
      <c r="K5295" s="10">
        <v>20.421288987932599</v>
      </c>
      <c r="L5295" s="7" t="b">
        <v>1</v>
      </c>
      <c r="M5295" s="7" t="b">
        <v>1</v>
      </c>
      <c r="N5295" s="7" t="b">
        <v>1</v>
      </c>
      <c r="O5295" s="7" t="b">
        <v>0</v>
      </c>
    </row>
    <row r="5296" spans="1:15" x14ac:dyDescent="0.25">
      <c r="A5296" s="7" t="s">
        <v>12659</v>
      </c>
      <c r="B5296" s="7" t="s">
        <v>12661</v>
      </c>
      <c r="C5296" s="7">
        <v>566</v>
      </c>
      <c r="D5296" s="7" t="s">
        <v>160</v>
      </c>
      <c r="E5296" s="10">
        <v>4.5758847135442604</v>
      </c>
      <c r="F5296" s="10">
        <v>8.3697992922635005E-3</v>
      </c>
      <c r="G5296" s="10">
        <v>2.0772849562609301</v>
      </c>
      <c r="H5296" s="10">
        <v>15.487228770467601</v>
      </c>
      <c r="I5296" s="10">
        <v>14.924230273762999</v>
      </c>
      <c r="J5296" s="10">
        <v>19.582840173457999</v>
      </c>
      <c r="K5296" s="10">
        <v>19.980388297861101</v>
      </c>
      <c r="L5296" s="7" t="b">
        <v>1</v>
      </c>
      <c r="M5296" s="7" t="b">
        <v>1</v>
      </c>
      <c r="N5296" s="7" t="b">
        <v>1</v>
      </c>
      <c r="O5296" s="7" t="b">
        <v>0</v>
      </c>
    </row>
    <row r="5297" spans="1:15" x14ac:dyDescent="0.25">
      <c r="A5297" s="7" t="s">
        <v>5714</v>
      </c>
      <c r="B5297" s="7" t="s">
        <v>5716</v>
      </c>
      <c r="C5297" s="7">
        <v>339</v>
      </c>
      <c r="D5297" s="7" t="s">
        <v>160</v>
      </c>
      <c r="E5297" s="10">
        <v>4.5776773939536604</v>
      </c>
      <c r="F5297" s="10">
        <v>1.29246369330421E-2</v>
      </c>
      <c r="G5297" s="10">
        <v>1.8885816478619499</v>
      </c>
      <c r="H5297" s="10">
        <v>16.972936578457201</v>
      </c>
      <c r="I5297" s="10">
        <v>16.2459143401929</v>
      </c>
      <c r="J5297" s="10">
        <v>20.809272631476201</v>
      </c>
      <c r="K5297" s="10">
        <v>21.5649330750812</v>
      </c>
      <c r="L5297" s="7" t="b">
        <v>1</v>
      </c>
      <c r="M5297" s="7" t="b">
        <v>1</v>
      </c>
      <c r="N5297" s="7" t="b">
        <v>1</v>
      </c>
      <c r="O5297" s="7" t="b">
        <v>0</v>
      </c>
    </row>
    <row r="5298" spans="1:15" x14ac:dyDescent="0.25">
      <c r="A5298" s="7" t="s">
        <v>4496</v>
      </c>
      <c r="B5298" s="7" t="s">
        <v>4498</v>
      </c>
      <c r="C5298" s="7">
        <v>4</v>
      </c>
      <c r="D5298" s="7" t="s">
        <v>160</v>
      </c>
      <c r="E5298" s="10">
        <v>4.5870453915566696</v>
      </c>
      <c r="F5298" s="10">
        <v>0.186664256654657</v>
      </c>
      <c r="G5298" s="10">
        <v>0.728938834829572</v>
      </c>
      <c r="H5298" s="10">
        <v>15.9351172796464</v>
      </c>
      <c r="I5298" s="10">
        <v>15.235177990249801</v>
      </c>
      <c r="J5298" s="10">
        <v>18.668776668379799</v>
      </c>
      <c r="K5298" s="10">
        <v>21.675609384629801</v>
      </c>
      <c r="L5298" s="7" t="b">
        <v>1</v>
      </c>
      <c r="M5298" s="7" t="b">
        <v>1</v>
      </c>
      <c r="N5298" s="7" t="b">
        <v>0</v>
      </c>
      <c r="O5298" s="7" t="b">
        <v>0</v>
      </c>
    </row>
    <row r="5299" spans="1:15" x14ac:dyDescent="0.25">
      <c r="A5299" s="7" t="s">
        <v>23848</v>
      </c>
      <c r="B5299" s="7" t="s">
        <v>23850</v>
      </c>
      <c r="C5299" s="7">
        <v>492</v>
      </c>
      <c r="D5299" s="7" t="s">
        <v>46276</v>
      </c>
      <c r="E5299" s="10">
        <v>4.6030560037673798</v>
      </c>
      <c r="F5299" s="10">
        <v>0.14212591927056101</v>
      </c>
      <c r="G5299" s="10">
        <v>0.84732671327806397</v>
      </c>
      <c r="H5299" s="10">
        <v>16.326880473209499</v>
      </c>
      <c r="I5299" s="10">
        <v>15.7917625801798</v>
      </c>
      <c r="J5299" s="10">
        <v>21.821561323013899</v>
      </c>
      <c r="K5299" s="10">
        <v>19.503193737910198</v>
      </c>
      <c r="L5299" s="7" t="b">
        <v>1</v>
      </c>
      <c r="M5299" s="7" t="b">
        <v>1</v>
      </c>
      <c r="N5299" s="7" t="b">
        <v>1</v>
      </c>
      <c r="O5299" s="7" t="b">
        <v>0</v>
      </c>
    </row>
    <row r="5300" spans="1:15" x14ac:dyDescent="0.25">
      <c r="A5300" s="7" t="s">
        <v>26643</v>
      </c>
      <c r="B5300" s="7" t="s">
        <v>26645</v>
      </c>
      <c r="C5300" s="7">
        <v>40</v>
      </c>
      <c r="D5300" s="7" t="s">
        <v>160</v>
      </c>
      <c r="E5300" s="10">
        <v>4.6059926421724002</v>
      </c>
      <c r="F5300" s="10">
        <v>7.1863268378430906E-2</v>
      </c>
      <c r="G5300" s="10">
        <v>1.14349303474564</v>
      </c>
      <c r="H5300" s="10">
        <v>16.4011650180808</v>
      </c>
      <c r="I5300" s="10">
        <v>16.495280261284599</v>
      </c>
      <c r="J5300" s="10">
        <v>21.590441690374</v>
      </c>
      <c r="K5300" s="10">
        <v>20.5179888733363</v>
      </c>
      <c r="L5300" s="7" t="b">
        <v>0</v>
      </c>
      <c r="M5300" s="7" t="b">
        <v>1</v>
      </c>
      <c r="N5300" s="7" t="b">
        <v>0</v>
      </c>
      <c r="O5300" s="7" t="b">
        <v>0</v>
      </c>
    </row>
    <row r="5301" spans="1:15" x14ac:dyDescent="0.25">
      <c r="A5301" s="7" t="s">
        <v>39167</v>
      </c>
      <c r="B5301" s="7" t="s">
        <v>39169</v>
      </c>
      <c r="C5301" s="7">
        <v>1150</v>
      </c>
      <c r="D5301" s="7" t="s">
        <v>160</v>
      </c>
      <c r="E5301" s="10">
        <v>4.6082874546414097</v>
      </c>
      <c r="F5301" s="10">
        <v>1.3659904348268999E-2</v>
      </c>
      <c r="G5301" s="10">
        <v>1.86455234173534</v>
      </c>
      <c r="H5301" s="10">
        <v>15.1227280816227</v>
      </c>
      <c r="I5301" s="10">
        <v>15.5300240809814</v>
      </c>
      <c r="J5301" s="10">
        <v>19.6009573199382</v>
      </c>
      <c r="K5301" s="10">
        <v>20.2683697519487</v>
      </c>
      <c r="L5301" s="7" t="b">
        <v>1</v>
      </c>
      <c r="M5301" s="7" t="b">
        <v>1</v>
      </c>
      <c r="N5301" s="7" t="b">
        <v>1</v>
      </c>
      <c r="O5301" s="7" t="b">
        <v>0</v>
      </c>
    </row>
    <row r="5302" spans="1:15" x14ac:dyDescent="0.25">
      <c r="A5302" s="7" t="s">
        <v>3502</v>
      </c>
      <c r="B5302" s="7" t="s">
        <v>3504</v>
      </c>
      <c r="C5302" s="7">
        <v>666</v>
      </c>
      <c r="D5302" s="7" t="s">
        <v>160</v>
      </c>
      <c r="E5302" s="10">
        <v>4.6166599906080501</v>
      </c>
      <c r="F5302" s="10">
        <v>8.2420884497198907E-2</v>
      </c>
      <c r="G5302" s="10">
        <v>1.0839627291684799</v>
      </c>
      <c r="H5302" s="10">
        <v>16.156042292599899</v>
      </c>
      <c r="I5302" s="10">
        <v>16.1838810236423</v>
      </c>
      <c r="J5302" s="10">
        <v>21.388731891452299</v>
      </c>
      <c r="K5302" s="10">
        <v>20.1845114060059</v>
      </c>
      <c r="L5302" s="7" t="b">
        <v>1</v>
      </c>
      <c r="M5302" s="7" t="b">
        <v>1</v>
      </c>
      <c r="N5302" s="7" t="b">
        <v>0</v>
      </c>
      <c r="O5302" s="7" t="b">
        <v>0</v>
      </c>
    </row>
    <row r="5303" spans="1:15" x14ac:dyDescent="0.25">
      <c r="A5303" s="7" t="s">
        <v>5119</v>
      </c>
      <c r="B5303" s="7" t="s">
        <v>5121</v>
      </c>
      <c r="C5303" s="7">
        <v>1549</v>
      </c>
      <c r="D5303" s="7" t="s">
        <v>160</v>
      </c>
      <c r="E5303" s="10">
        <v>4.6178853484238198</v>
      </c>
      <c r="F5303" s="10">
        <v>0.14347997458019801</v>
      </c>
      <c r="G5303" s="10">
        <v>0.84320870893836797</v>
      </c>
      <c r="H5303" s="10">
        <v>17.655358597075999</v>
      </c>
      <c r="I5303" s="10">
        <v>15.0334607822302</v>
      </c>
      <c r="J5303" s="10">
        <v>20.4780976492005</v>
      </c>
      <c r="K5303" s="10">
        <v>21.446492426953299</v>
      </c>
      <c r="L5303" s="7" t="b">
        <v>1</v>
      </c>
      <c r="M5303" s="7" t="b">
        <v>1</v>
      </c>
      <c r="N5303" s="7" t="b">
        <v>1</v>
      </c>
      <c r="O5303" s="7" t="b">
        <v>0</v>
      </c>
    </row>
    <row r="5304" spans="1:15" x14ac:dyDescent="0.25">
      <c r="A5304" s="7" t="s">
        <v>27616</v>
      </c>
      <c r="B5304" s="7" t="s">
        <v>27618</v>
      </c>
      <c r="C5304" s="7">
        <v>710</v>
      </c>
      <c r="D5304" s="7" t="s">
        <v>160</v>
      </c>
      <c r="E5304" s="10">
        <v>4.6242473664292296</v>
      </c>
      <c r="F5304" s="10">
        <v>0.12840431472524899</v>
      </c>
      <c r="G5304" s="10">
        <v>0.89142038257648903</v>
      </c>
      <c r="H5304" s="10">
        <v>17.1606316824031</v>
      </c>
      <c r="I5304" s="10">
        <v>15.2228615937266</v>
      </c>
      <c r="J5304" s="10">
        <v>19.4125231971137</v>
      </c>
      <c r="K5304" s="10">
        <v>22.219464811874399</v>
      </c>
      <c r="L5304" s="7" t="b">
        <v>1</v>
      </c>
      <c r="M5304" s="7" t="b">
        <v>1</v>
      </c>
      <c r="N5304" s="7" t="b">
        <v>1</v>
      </c>
      <c r="O5304" s="7" t="b">
        <v>0</v>
      </c>
    </row>
    <row r="5305" spans="1:15" x14ac:dyDescent="0.25">
      <c r="A5305" s="7" t="s">
        <v>18901</v>
      </c>
      <c r="B5305" s="7" t="s">
        <v>18903</v>
      </c>
      <c r="C5305" s="7">
        <v>402</v>
      </c>
      <c r="D5305" s="7" t="s">
        <v>160</v>
      </c>
      <c r="E5305" s="10">
        <v>4.6318566302641804</v>
      </c>
      <c r="F5305" s="10">
        <v>4.7313336916294697E-2</v>
      </c>
      <c r="G5305" s="10">
        <v>1.3250164209383799</v>
      </c>
      <c r="H5305" s="10">
        <v>16.131450823264899</v>
      </c>
      <c r="I5305" s="10">
        <v>15.7140798181702</v>
      </c>
      <c r="J5305" s="10">
        <v>21.098281303252801</v>
      </c>
      <c r="K5305" s="10">
        <v>20.010962598710801</v>
      </c>
      <c r="L5305" s="7" t="b">
        <v>1</v>
      </c>
      <c r="M5305" s="7" t="b">
        <v>1</v>
      </c>
      <c r="N5305" s="7" t="b">
        <v>1</v>
      </c>
      <c r="O5305" s="7" t="b">
        <v>0</v>
      </c>
    </row>
    <row r="5306" spans="1:15" x14ac:dyDescent="0.25">
      <c r="A5306" s="7" t="s">
        <v>5176</v>
      </c>
      <c r="B5306" s="7" t="s">
        <v>5178</v>
      </c>
      <c r="C5306" s="7">
        <v>389</v>
      </c>
      <c r="D5306" s="7" t="s">
        <v>160</v>
      </c>
      <c r="E5306" s="10">
        <v>4.6349286696945997</v>
      </c>
      <c r="F5306" s="10">
        <v>5.5506368954144299E-2</v>
      </c>
      <c r="G5306" s="10">
        <v>1.2556571818693101</v>
      </c>
      <c r="H5306" s="10">
        <v>14.796692804775899</v>
      </c>
      <c r="I5306" s="10">
        <v>16.325489561145002</v>
      </c>
      <c r="J5306" s="10">
        <v>19.361153925178002</v>
      </c>
      <c r="K5306" s="10">
        <v>21.030885780132198</v>
      </c>
      <c r="L5306" s="7" t="b">
        <v>1</v>
      </c>
      <c r="M5306" s="7" t="b">
        <v>1</v>
      </c>
      <c r="N5306" s="7" t="b">
        <v>1</v>
      </c>
      <c r="O5306" s="7" t="b">
        <v>0</v>
      </c>
    </row>
    <row r="5307" spans="1:15" x14ac:dyDescent="0.25">
      <c r="A5307" s="7" t="s">
        <v>36240</v>
      </c>
      <c r="B5307" s="7" t="s">
        <v>36242</v>
      </c>
      <c r="C5307" s="7">
        <v>1383</v>
      </c>
      <c r="D5307" s="7" t="s">
        <v>160</v>
      </c>
      <c r="E5307" s="10">
        <v>4.6513102155111703</v>
      </c>
      <c r="F5307" s="10">
        <v>9.7736581857602506E-2</v>
      </c>
      <c r="G5307" s="10">
        <v>1.0099428536272601</v>
      </c>
      <c r="H5307" s="10">
        <v>14.7809745982064</v>
      </c>
      <c r="I5307" s="10">
        <v>16.965306283857199</v>
      </c>
      <c r="J5307" s="10">
        <v>19.395749518307898</v>
      </c>
      <c r="K5307" s="10">
        <v>21.653151794778001</v>
      </c>
      <c r="L5307" s="7" t="b">
        <v>1</v>
      </c>
      <c r="M5307" s="7" t="b">
        <v>1</v>
      </c>
      <c r="N5307" s="7" t="b">
        <v>1</v>
      </c>
      <c r="O5307" s="7" t="b">
        <v>0</v>
      </c>
    </row>
    <row r="5308" spans="1:15" x14ac:dyDescent="0.25">
      <c r="A5308" s="7" t="s">
        <v>16151</v>
      </c>
      <c r="B5308" s="7" t="s">
        <v>16153</v>
      </c>
      <c r="C5308" s="7">
        <v>445</v>
      </c>
      <c r="D5308" s="7" t="s">
        <v>160</v>
      </c>
      <c r="E5308" s="10">
        <v>4.6587278227273696</v>
      </c>
      <c r="F5308" s="10">
        <v>8.8544010909770404E-2</v>
      </c>
      <c r="G5308" s="10">
        <v>1.05284080902843</v>
      </c>
      <c r="H5308" s="10">
        <v>15.776907988352299</v>
      </c>
      <c r="I5308" s="10">
        <v>16.1369654086837</v>
      </c>
      <c r="J5308" s="10">
        <v>19.856251074412501</v>
      </c>
      <c r="K5308" s="10">
        <v>21.375077968078202</v>
      </c>
      <c r="L5308" s="7" t="b">
        <v>1</v>
      </c>
      <c r="M5308" s="7" t="b">
        <v>1</v>
      </c>
      <c r="N5308" s="7" t="b">
        <v>0</v>
      </c>
      <c r="O5308" s="7" t="b">
        <v>1</v>
      </c>
    </row>
    <row r="5309" spans="1:15" x14ac:dyDescent="0.25">
      <c r="A5309" s="7" t="s">
        <v>19483</v>
      </c>
      <c r="B5309" s="7" t="s">
        <v>19485</v>
      </c>
      <c r="C5309" s="7">
        <v>21</v>
      </c>
      <c r="D5309" s="7" t="s">
        <v>160</v>
      </c>
      <c r="E5309" s="10">
        <v>4.6623913987742904</v>
      </c>
      <c r="F5309" s="10">
        <v>0.15683062932095601</v>
      </c>
      <c r="G5309" s="10">
        <v>0.80456911482744797</v>
      </c>
      <c r="H5309" s="10">
        <v>15.234834056199199</v>
      </c>
      <c r="I5309" s="10">
        <v>16.214517845228102</v>
      </c>
      <c r="J5309" s="10">
        <v>21.793797797148098</v>
      </c>
      <c r="K5309" s="10">
        <v>18.980336901827801</v>
      </c>
      <c r="L5309" s="7" t="b">
        <v>1</v>
      </c>
      <c r="M5309" s="7" t="b">
        <v>1</v>
      </c>
      <c r="N5309" s="7" t="b">
        <v>1</v>
      </c>
      <c r="O5309" s="7" t="b">
        <v>0</v>
      </c>
    </row>
    <row r="5310" spans="1:15" x14ac:dyDescent="0.25">
      <c r="A5310" s="7" t="s">
        <v>36759</v>
      </c>
      <c r="B5310" s="7" t="s">
        <v>36761</v>
      </c>
      <c r="C5310" s="7">
        <v>587</v>
      </c>
      <c r="D5310" s="7" t="s">
        <v>160</v>
      </c>
      <c r="E5310" s="10">
        <v>4.6641828877269402</v>
      </c>
      <c r="F5310" s="10">
        <v>5.3090242399040401E-2</v>
      </c>
      <c r="G5310" s="10">
        <v>1.27498529175575</v>
      </c>
      <c r="H5310" s="10">
        <v>15.165979895127</v>
      </c>
      <c r="I5310" s="10">
        <v>15.84624893919</v>
      </c>
      <c r="J5310" s="10">
        <v>19.475837245220301</v>
      </c>
      <c r="K5310" s="10">
        <v>20.864757364550599</v>
      </c>
      <c r="L5310" s="7" t="b">
        <v>0</v>
      </c>
      <c r="M5310" s="7" t="b">
        <v>1</v>
      </c>
      <c r="N5310" s="7" t="b">
        <v>0</v>
      </c>
      <c r="O5310" s="7" t="b">
        <v>0</v>
      </c>
    </row>
    <row r="5311" spans="1:15" x14ac:dyDescent="0.25">
      <c r="A5311" s="7" t="s">
        <v>2378</v>
      </c>
      <c r="B5311" s="7" t="s">
        <v>51957</v>
      </c>
      <c r="C5311" s="7">
        <v>522</v>
      </c>
      <c r="D5311" s="7" t="s">
        <v>160</v>
      </c>
      <c r="E5311" s="10">
        <v>4.6654362494793302</v>
      </c>
      <c r="F5311" s="10">
        <v>4.3262493588888201E-2</v>
      </c>
      <c r="G5311" s="10">
        <v>1.3638884520563399</v>
      </c>
      <c r="H5311" s="10">
        <v>15.4082646755013</v>
      </c>
      <c r="I5311" s="10">
        <v>16.380272728965402</v>
      </c>
      <c r="J5311" s="10">
        <v>21.2788438815737</v>
      </c>
      <c r="K5311" s="10">
        <v>19.8405660218516</v>
      </c>
      <c r="L5311" s="7" t="b">
        <v>1</v>
      </c>
      <c r="M5311" s="7" t="b">
        <v>1</v>
      </c>
      <c r="N5311" s="7" t="b">
        <v>1</v>
      </c>
      <c r="O5311" s="7" t="b">
        <v>0</v>
      </c>
    </row>
    <row r="5312" spans="1:15" x14ac:dyDescent="0.25">
      <c r="A5312" s="7" t="s">
        <v>15186</v>
      </c>
      <c r="B5312" s="7" t="s">
        <v>15188</v>
      </c>
      <c r="C5312" s="7">
        <v>509</v>
      </c>
      <c r="D5312" s="7" t="s">
        <v>46276</v>
      </c>
      <c r="E5312" s="10">
        <v>4.6724901923414102</v>
      </c>
      <c r="F5312" s="10">
        <v>6.4167592329871195E-2</v>
      </c>
      <c r="G5312" s="10">
        <v>1.1926842558228501</v>
      </c>
      <c r="H5312" s="10">
        <v>15.560739692251101</v>
      </c>
      <c r="I5312" s="10">
        <v>15.4341878561304</v>
      </c>
      <c r="J5312" s="10">
        <v>19.669455097376201</v>
      </c>
      <c r="K5312" s="10">
        <v>20.670452835688099</v>
      </c>
      <c r="L5312" s="7" t="b">
        <v>1</v>
      </c>
      <c r="M5312" s="7" t="b">
        <v>1</v>
      </c>
      <c r="N5312" s="7" t="b">
        <v>0</v>
      </c>
      <c r="O5312" s="7" t="b">
        <v>0</v>
      </c>
    </row>
    <row r="5313" spans="1:15" x14ac:dyDescent="0.25">
      <c r="A5313" s="7" t="s">
        <v>10882</v>
      </c>
      <c r="B5313" s="7" t="s">
        <v>51966</v>
      </c>
      <c r="C5313" s="7">
        <v>122</v>
      </c>
      <c r="D5313" s="7" t="s">
        <v>160</v>
      </c>
      <c r="E5313" s="10">
        <v>4.67485224753458</v>
      </c>
      <c r="F5313" s="10">
        <v>3.7181660591330198E-2</v>
      </c>
      <c r="G5313" s="10">
        <v>1.4296712178576501</v>
      </c>
      <c r="H5313" s="10">
        <v>16.1167516579664</v>
      </c>
      <c r="I5313" s="10">
        <v>15.6557770823942</v>
      </c>
      <c r="J5313" s="10">
        <v>21.071634797318101</v>
      </c>
      <c r="K5313" s="10">
        <v>20.050598438111699</v>
      </c>
      <c r="L5313" s="7" t="b">
        <v>1</v>
      </c>
      <c r="M5313" s="7" t="b">
        <v>1</v>
      </c>
      <c r="N5313" s="7" t="b">
        <v>0</v>
      </c>
      <c r="O5313" s="7" t="b">
        <v>0</v>
      </c>
    </row>
    <row r="5314" spans="1:15" x14ac:dyDescent="0.25">
      <c r="A5314" s="7" t="s">
        <v>39047</v>
      </c>
      <c r="B5314" s="7" t="s">
        <v>39049</v>
      </c>
      <c r="C5314" s="7">
        <v>587</v>
      </c>
      <c r="D5314" s="7" t="s">
        <v>160</v>
      </c>
      <c r="E5314" s="10">
        <v>4.6786241127014199</v>
      </c>
      <c r="F5314" s="10">
        <v>0.168208160663287</v>
      </c>
      <c r="G5314" s="10">
        <v>0.77415293811563102</v>
      </c>
      <c r="H5314" s="10">
        <v>16.6060807718845</v>
      </c>
      <c r="I5314" s="10">
        <v>16.996273757806101</v>
      </c>
      <c r="J5314" s="10">
        <v>22.797334645136299</v>
      </c>
      <c r="K5314" s="10">
        <v>20.1622681099571</v>
      </c>
      <c r="L5314" s="7" t="b">
        <v>1</v>
      </c>
      <c r="M5314" s="7" t="b">
        <v>1</v>
      </c>
      <c r="N5314" s="7" t="b">
        <v>1</v>
      </c>
      <c r="O5314" s="7" t="b">
        <v>0</v>
      </c>
    </row>
    <row r="5315" spans="1:15" x14ac:dyDescent="0.25">
      <c r="A5315" s="7" t="s">
        <v>7943</v>
      </c>
      <c r="B5315" s="7" t="s">
        <v>7945</v>
      </c>
      <c r="C5315" s="7">
        <v>11</v>
      </c>
      <c r="D5315" s="7" t="s">
        <v>46276</v>
      </c>
      <c r="E5315" s="10">
        <v>4.6801858434260497</v>
      </c>
      <c r="F5315" s="10">
        <v>7.0865106792182594E-2</v>
      </c>
      <c r="G5315" s="10">
        <v>1.14956755406677</v>
      </c>
      <c r="H5315" s="10">
        <v>17.012782655641999</v>
      </c>
      <c r="I5315" s="10">
        <v>15.5358228643356</v>
      </c>
      <c r="J5315" s="10">
        <v>19.967149766103301</v>
      </c>
      <c r="K5315" s="10">
        <v>21.941827440726399</v>
      </c>
      <c r="L5315" s="7" t="b">
        <v>1</v>
      </c>
      <c r="M5315" s="7" t="b">
        <v>1</v>
      </c>
      <c r="N5315" s="7" t="b">
        <v>1</v>
      </c>
      <c r="O5315" s="7" t="b">
        <v>0</v>
      </c>
    </row>
    <row r="5316" spans="1:15" x14ac:dyDescent="0.25">
      <c r="A5316" s="7" t="s">
        <v>35066</v>
      </c>
      <c r="B5316" s="7" t="s">
        <v>35068</v>
      </c>
      <c r="C5316" s="7">
        <v>686</v>
      </c>
      <c r="D5316" s="7" t="s">
        <v>160</v>
      </c>
      <c r="E5316" s="10">
        <v>4.6828710158079003</v>
      </c>
      <c r="F5316" s="10">
        <v>1.69518783135982E-2</v>
      </c>
      <c r="G5316" s="10">
        <v>1.7707821738009499</v>
      </c>
      <c r="H5316" s="10">
        <v>15.893366570508199</v>
      </c>
      <c r="I5316" s="10">
        <v>15.3315279200473</v>
      </c>
      <c r="J5316" s="10">
        <v>20.711991605120101</v>
      </c>
      <c r="K5316" s="10">
        <v>19.878644917051201</v>
      </c>
      <c r="L5316" s="7" t="b">
        <v>1</v>
      </c>
      <c r="M5316" s="7" t="b">
        <v>1</v>
      </c>
      <c r="N5316" s="7" t="b">
        <v>1</v>
      </c>
      <c r="O5316" s="7" t="b">
        <v>0</v>
      </c>
    </row>
    <row r="5317" spans="1:15" x14ac:dyDescent="0.25">
      <c r="A5317" s="7" t="s">
        <v>26411</v>
      </c>
      <c r="B5317" s="7" t="s">
        <v>26413</v>
      </c>
      <c r="C5317" s="7">
        <v>1017</v>
      </c>
      <c r="D5317" s="7" t="s">
        <v>160</v>
      </c>
      <c r="E5317" s="10">
        <v>4.6837665624947</v>
      </c>
      <c r="F5317" s="10">
        <v>0.12712783918067799</v>
      </c>
      <c r="G5317" s="10">
        <v>0.89575933474386804</v>
      </c>
      <c r="H5317" s="10">
        <v>15.801939809566001</v>
      </c>
      <c r="I5317" s="10">
        <v>15.5989429644621</v>
      </c>
      <c r="J5317" s="10">
        <v>19.411442835109501</v>
      </c>
      <c r="K5317" s="10">
        <v>21.356973063908001</v>
      </c>
      <c r="L5317" s="7" t="b">
        <v>1</v>
      </c>
      <c r="M5317" s="7" t="b">
        <v>1</v>
      </c>
      <c r="N5317" s="7" t="b">
        <v>0</v>
      </c>
      <c r="O5317" s="7" t="b">
        <v>1</v>
      </c>
    </row>
    <row r="5318" spans="1:15" x14ac:dyDescent="0.25">
      <c r="A5318" s="7" t="s">
        <v>30103</v>
      </c>
      <c r="B5318" s="7" t="s">
        <v>30105</v>
      </c>
      <c r="C5318" s="7">
        <v>314</v>
      </c>
      <c r="D5318" s="7" t="s">
        <v>160</v>
      </c>
      <c r="E5318" s="10">
        <v>4.6893022921404297</v>
      </c>
      <c r="F5318" s="10">
        <v>8.8676554740442608E-3</v>
      </c>
      <c r="G5318" s="10">
        <v>2.0521911884294499</v>
      </c>
      <c r="H5318" s="10">
        <v>16.320307227722601</v>
      </c>
      <c r="I5318" s="10">
        <v>15.9771801211894</v>
      </c>
      <c r="J5318" s="10">
        <v>20.7640648901586</v>
      </c>
      <c r="K5318" s="10">
        <v>20.9120270430343</v>
      </c>
      <c r="L5318" s="7" t="b">
        <v>1</v>
      </c>
      <c r="M5318" s="7" t="b">
        <v>1</v>
      </c>
      <c r="N5318" s="7" t="b">
        <v>0</v>
      </c>
      <c r="O5318" s="7" t="b">
        <v>0</v>
      </c>
    </row>
    <row r="5319" spans="1:15" x14ac:dyDescent="0.25">
      <c r="A5319" s="7" t="s">
        <v>4644</v>
      </c>
      <c r="B5319" s="7" t="s">
        <v>4646</v>
      </c>
      <c r="C5319" s="7">
        <v>396</v>
      </c>
      <c r="D5319" s="7" t="s">
        <v>160</v>
      </c>
      <c r="E5319" s="10">
        <v>4.6981742151797299</v>
      </c>
      <c r="F5319" s="10">
        <v>9.3170792497037205E-2</v>
      </c>
      <c r="G5319" s="10">
        <v>1.03072021045046</v>
      </c>
      <c r="H5319" s="10">
        <v>15.970140182564499</v>
      </c>
      <c r="I5319" s="10">
        <v>15.123748477478699</v>
      </c>
      <c r="J5319" s="10">
        <v>21.234634740302301</v>
      </c>
      <c r="K5319" s="10">
        <v>19.2556023501004</v>
      </c>
      <c r="L5319" s="7" t="b">
        <v>1</v>
      </c>
      <c r="M5319" s="7" t="b">
        <v>1</v>
      </c>
      <c r="N5319" s="7" t="b">
        <v>1</v>
      </c>
      <c r="O5319" s="7" t="b">
        <v>0</v>
      </c>
    </row>
    <row r="5320" spans="1:15" x14ac:dyDescent="0.25">
      <c r="A5320" s="7" t="s">
        <v>28815</v>
      </c>
      <c r="B5320" s="7" t="s">
        <v>28817</v>
      </c>
      <c r="C5320" s="7">
        <v>196</v>
      </c>
      <c r="D5320" s="7" t="s">
        <v>160</v>
      </c>
      <c r="E5320" s="10">
        <v>4.7004026901228304</v>
      </c>
      <c r="F5320" s="10">
        <v>0.21139303655844</v>
      </c>
      <c r="G5320" s="10">
        <v>0.67490932277151405</v>
      </c>
      <c r="H5320" s="10">
        <v>16.030154387047698</v>
      </c>
      <c r="I5320" s="10">
        <v>15.6518264265773</v>
      </c>
      <c r="J5320" s="10">
        <v>22.1942059456651</v>
      </c>
      <c r="K5320" s="10">
        <v>18.888580248205699</v>
      </c>
      <c r="L5320" s="7" t="b">
        <v>1</v>
      </c>
      <c r="M5320" s="7" t="b">
        <v>1</v>
      </c>
      <c r="N5320" s="7" t="b">
        <v>0</v>
      </c>
      <c r="O5320" s="7" t="b">
        <v>1</v>
      </c>
    </row>
    <row r="5321" spans="1:15" x14ac:dyDescent="0.25">
      <c r="A5321" s="7" t="s">
        <v>33101</v>
      </c>
      <c r="B5321" s="7" t="s">
        <v>33103</v>
      </c>
      <c r="C5321" s="7">
        <v>452</v>
      </c>
      <c r="D5321" s="7" t="s">
        <v>160</v>
      </c>
      <c r="E5321" s="10">
        <v>4.7020930785930002</v>
      </c>
      <c r="F5321" s="10">
        <v>2.6142470140086499E-2</v>
      </c>
      <c r="G5321" s="10">
        <v>1.58265337935969</v>
      </c>
      <c r="H5321" s="10">
        <v>15.6206519225242</v>
      </c>
      <c r="I5321" s="10">
        <v>16.525788608646099</v>
      </c>
      <c r="J5321" s="10">
        <v>21.013341363017499</v>
      </c>
      <c r="K5321" s="10">
        <v>20.5372853253388</v>
      </c>
      <c r="L5321" s="7" t="b">
        <v>1</v>
      </c>
      <c r="M5321" s="7" t="b">
        <v>1</v>
      </c>
      <c r="N5321" s="7" t="b">
        <v>1</v>
      </c>
      <c r="O5321" s="7" t="b">
        <v>0</v>
      </c>
    </row>
    <row r="5322" spans="1:15" x14ac:dyDescent="0.25">
      <c r="A5322" s="7" t="s">
        <v>48055</v>
      </c>
      <c r="B5322" s="7" t="s">
        <v>48057</v>
      </c>
      <c r="C5322" s="7">
        <v>394</v>
      </c>
      <c r="D5322" s="7" t="s">
        <v>46276</v>
      </c>
      <c r="E5322" s="10">
        <v>4.7101179580005201</v>
      </c>
      <c r="F5322" s="10">
        <v>2.4449482353233801E-2</v>
      </c>
      <c r="G5322" s="10">
        <v>1.6117303313671101</v>
      </c>
      <c r="H5322" s="10">
        <v>17.1897204606963</v>
      </c>
      <c r="I5322" s="10">
        <v>16.161371492030401</v>
      </c>
      <c r="J5322" s="10">
        <v>21.044132253234299</v>
      </c>
      <c r="K5322" s="10">
        <v>21.7271956154934</v>
      </c>
      <c r="L5322" s="7" t="b">
        <v>1</v>
      </c>
      <c r="M5322" s="7" t="b">
        <v>0</v>
      </c>
      <c r="N5322" s="7" t="b">
        <v>0</v>
      </c>
      <c r="O5322" s="7" t="b">
        <v>0</v>
      </c>
    </row>
    <row r="5323" spans="1:15" x14ac:dyDescent="0.25">
      <c r="A5323" s="7" t="s">
        <v>19223</v>
      </c>
      <c r="B5323" s="7" t="s">
        <v>19225</v>
      </c>
      <c r="C5323" s="7">
        <v>2015</v>
      </c>
      <c r="D5323" s="7" t="s">
        <v>46276</v>
      </c>
      <c r="E5323" s="10">
        <v>4.7349910052618602</v>
      </c>
      <c r="F5323" s="10">
        <v>1.1231071141240299E-2</v>
      </c>
      <c r="G5323" s="10">
        <v>1.94957882178432</v>
      </c>
      <c r="H5323" s="10">
        <v>16.305773286671201</v>
      </c>
      <c r="I5323" s="10">
        <v>15.717916877191399</v>
      </c>
      <c r="J5323" s="10">
        <v>20.920067787633801</v>
      </c>
      <c r="K5323" s="10">
        <v>20.5736043867525</v>
      </c>
      <c r="L5323" s="7" t="b">
        <v>1</v>
      </c>
      <c r="M5323" s="7" t="b">
        <v>1</v>
      </c>
      <c r="N5323" s="7" t="b">
        <v>0</v>
      </c>
      <c r="O5323" s="7" t="b">
        <v>0</v>
      </c>
    </row>
    <row r="5324" spans="1:15" x14ac:dyDescent="0.25">
      <c r="A5324" s="7" t="s">
        <v>3908</v>
      </c>
      <c r="B5324" s="7" t="s">
        <v>3910</v>
      </c>
      <c r="C5324" s="7">
        <v>1013</v>
      </c>
      <c r="D5324" s="7" t="s">
        <v>160</v>
      </c>
      <c r="E5324" s="10">
        <v>4.7350421537250797</v>
      </c>
      <c r="F5324" s="10">
        <v>0.26241080084370699</v>
      </c>
      <c r="G5324" s="10">
        <v>0.58101829334254795</v>
      </c>
      <c r="H5324" s="10">
        <v>18.659884845502798</v>
      </c>
      <c r="I5324" s="10">
        <v>18.018007058692699</v>
      </c>
      <c r="J5324" s="10">
        <v>25.198018848734499</v>
      </c>
      <c r="K5324" s="10">
        <v>20.9499573629111</v>
      </c>
      <c r="L5324" s="7" t="b">
        <v>1</v>
      </c>
      <c r="M5324" s="7" t="b">
        <v>0</v>
      </c>
      <c r="N5324" s="7" t="b">
        <v>1</v>
      </c>
      <c r="O5324" s="7" t="b">
        <v>0</v>
      </c>
    </row>
    <row r="5325" spans="1:15" x14ac:dyDescent="0.25">
      <c r="A5325" s="7" t="s">
        <v>18466</v>
      </c>
      <c r="B5325" s="7" t="s">
        <v>18468</v>
      </c>
      <c r="C5325" s="7">
        <v>1581</v>
      </c>
      <c r="D5325" s="7" t="s">
        <v>160</v>
      </c>
      <c r="E5325" s="10">
        <v>4.7439157823744704</v>
      </c>
      <c r="F5325" s="10">
        <v>8.9735533310560597E-2</v>
      </c>
      <c r="G5325" s="10">
        <v>1.04703555177257</v>
      </c>
      <c r="H5325" s="10">
        <v>15.296366545628301</v>
      </c>
      <c r="I5325" s="10">
        <v>16.818104655974899</v>
      </c>
      <c r="J5325" s="10">
        <v>20.641054986051898</v>
      </c>
      <c r="K5325" s="10">
        <v>20.961247780300202</v>
      </c>
      <c r="L5325" s="7" t="b">
        <v>1</v>
      </c>
      <c r="M5325" s="7" t="b">
        <v>1</v>
      </c>
      <c r="N5325" s="7" t="b">
        <v>1</v>
      </c>
      <c r="O5325" s="7" t="b">
        <v>0</v>
      </c>
    </row>
    <row r="5326" spans="1:15" x14ac:dyDescent="0.25">
      <c r="A5326" s="7" t="s">
        <v>31980</v>
      </c>
      <c r="B5326" s="7" t="s">
        <v>31982</v>
      </c>
      <c r="C5326" s="7">
        <v>886</v>
      </c>
      <c r="D5326" s="7" t="s">
        <v>160</v>
      </c>
      <c r="E5326" s="10">
        <v>4.7498475592261897</v>
      </c>
      <c r="F5326" s="10">
        <v>3.4129357546205497E-2</v>
      </c>
      <c r="G5326" s="10">
        <v>1.4668718868389701</v>
      </c>
      <c r="H5326" s="10">
        <v>15.8764564435761</v>
      </c>
      <c r="I5326" s="10">
        <v>16.3275405442396</v>
      </c>
      <c r="J5326" s="10">
        <v>21.3444478613002</v>
      </c>
      <c r="K5326" s="10">
        <v>20.359244244967901</v>
      </c>
      <c r="L5326" s="7" t="b">
        <v>0</v>
      </c>
      <c r="M5326" s="7" t="b">
        <v>1</v>
      </c>
      <c r="N5326" s="7" t="b">
        <v>1</v>
      </c>
      <c r="O5326" s="7" t="b">
        <v>0</v>
      </c>
    </row>
    <row r="5327" spans="1:15" x14ac:dyDescent="0.25">
      <c r="A5327" s="7" t="s">
        <v>38485</v>
      </c>
      <c r="B5327" s="7" t="s">
        <v>38487</v>
      </c>
      <c r="C5327" s="7">
        <v>1034</v>
      </c>
      <c r="D5327" s="7" t="s">
        <v>160</v>
      </c>
      <c r="E5327" s="10">
        <v>4.7528039634902797</v>
      </c>
      <c r="F5327" s="10">
        <v>0.13610782087697901</v>
      </c>
      <c r="G5327" s="10">
        <v>0.86611691913076605</v>
      </c>
      <c r="H5327" s="10">
        <v>14.943521251813401</v>
      </c>
      <c r="I5327" s="10">
        <v>17.087902548583099</v>
      </c>
      <c r="J5327" s="10">
        <v>20.909511718382898</v>
      </c>
      <c r="K5327" s="10">
        <v>20.6275200089941</v>
      </c>
      <c r="L5327" s="7" t="b">
        <v>1</v>
      </c>
      <c r="M5327" s="7" t="b">
        <v>1</v>
      </c>
      <c r="N5327" s="7" t="b">
        <v>0</v>
      </c>
      <c r="O5327" s="7" t="b">
        <v>0</v>
      </c>
    </row>
    <row r="5328" spans="1:15" x14ac:dyDescent="0.25">
      <c r="A5328" s="7" t="s">
        <v>10134</v>
      </c>
      <c r="B5328" s="7" t="s">
        <v>10136</v>
      </c>
      <c r="C5328" s="7">
        <v>933</v>
      </c>
      <c r="D5328" s="7" t="s">
        <v>160</v>
      </c>
      <c r="E5328" s="10">
        <v>4.7541294278710398</v>
      </c>
      <c r="F5328" s="10">
        <v>3.6486031973314299E-2</v>
      </c>
      <c r="G5328" s="10">
        <v>1.4378733656240701</v>
      </c>
      <c r="H5328" s="10">
        <v>15.1418169540545</v>
      </c>
      <c r="I5328" s="10">
        <v>16.511321922479599</v>
      </c>
      <c r="J5328" s="10">
        <v>19.960266711039001</v>
      </c>
      <c r="K5328" s="10">
        <v>21.201131021237199</v>
      </c>
      <c r="L5328" s="7" t="b">
        <v>1</v>
      </c>
      <c r="M5328" s="7" t="b">
        <v>1</v>
      </c>
      <c r="N5328" s="7" t="b">
        <v>1</v>
      </c>
      <c r="O5328" s="7" t="b">
        <v>0</v>
      </c>
    </row>
    <row r="5329" spans="1:15" x14ac:dyDescent="0.25">
      <c r="A5329" s="7" t="s">
        <v>31144</v>
      </c>
      <c r="B5329" s="7" t="s">
        <v>31146</v>
      </c>
      <c r="C5329" s="7">
        <v>95</v>
      </c>
      <c r="D5329" s="7" t="s">
        <v>160</v>
      </c>
      <c r="E5329" s="10">
        <v>4.7623618639972101</v>
      </c>
      <c r="F5329" s="10">
        <v>3.7279446394986697E-2</v>
      </c>
      <c r="G5329" s="10">
        <v>1.4285305456041999</v>
      </c>
      <c r="H5329" s="10">
        <v>16.031618422345399</v>
      </c>
      <c r="I5329" s="10">
        <v>16.976629867345501</v>
      </c>
      <c r="J5329" s="10">
        <v>21.9460316770421</v>
      </c>
      <c r="K5329" s="10">
        <v>20.586940340643199</v>
      </c>
      <c r="L5329" s="7" t="b">
        <v>1</v>
      </c>
      <c r="M5329" s="7" t="b">
        <v>0</v>
      </c>
      <c r="N5329" s="7" t="b">
        <v>1</v>
      </c>
      <c r="O5329" s="7" t="b">
        <v>0</v>
      </c>
    </row>
    <row r="5330" spans="1:15" x14ac:dyDescent="0.25">
      <c r="A5330" s="7" t="s">
        <v>30388</v>
      </c>
      <c r="B5330" s="7" t="s">
        <v>30390</v>
      </c>
      <c r="C5330" s="7">
        <v>567</v>
      </c>
      <c r="D5330" s="7" t="s">
        <v>160</v>
      </c>
      <c r="E5330" s="10">
        <v>4.7641268163316699</v>
      </c>
      <c r="F5330" s="10">
        <v>2.9745537305929302E-2</v>
      </c>
      <c r="G5330" s="10">
        <v>1.5265781818275099</v>
      </c>
      <c r="H5330" s="10">
        <v>16.094084708316299</v>
      </c>
      <c r="I5330" s="10">
        <v>16.356303619158201</v>
      </c>
      <c r="J5330" s="10">
        <v>21.357020810328802</v>
      </c>
      <c r="K5330" s="10">
        <v>20.621621149808998</v>
      </c>
      <c r="L5330" s="7" t="b">
        <v>1</v>
      </c>
      <c r="M5330" s="7" t="b">
        <v>1</v>
      </c>
      <c r="N5330" s="7" t="b">
        <v>1</v>
      </c>
      <c r="O5330" s="7" t="b">
        <v>0</v>
      </c>
    </row>
    <row r="5331" spans="1:15" x14ac:dyDescent="0.25">
      <c r="A5331" s="7" t="s">
        <v>44825</v>
      </c>
      <c r="B5331" s="7" t="s">
        <v>44827</v>
      </c>
      <c r="C5331" s="7">
        <v>376</v>
      </c>
      <c r="D5331" s="7" t="s">
        <v>160</v>
      </c>
      <c r="E5331" s="10">
        <v>4.7676034509272798</v>
      </c>
      <c r="F5331" s="10">
        <v>2.20222680662639E-4</v>
      </c>
      <c r="G5331" s="10">
        <v>3.6571379552126602</v>
      </c>
      <c r="H5331" s="10">
        <v>15.460204600016</v>
      </c>
      <c r="I5331" s="10">
        <v>15.5618520622731</v>
      </c>
      <c r="J5331" s="10">
        <v>20.326928556669699</v>
      </c>
      <c r="K5331" s="10">
        <v>20.230335007474</v>
      </c>
      <c r="L5331" s="7" t="b">
        <v>1</v>
      </c>
      <c r="M5331" s="7" t="b">
        <v>1</v>
      </c>
      <c r="N5331" s="7" t="b">
        <v>0</v>
      </c>
      <c r="O5331" s="7" t="b">
        <v>1</v>
      </c>
    </row>
    <row r="5332" spans="1:15" x14ac:dyDescent="0.25">
      <c r="A5332" s="7" t="s">
        <v>23689</v>
      </c>
      <c r="B5332" s="7" t="s">
        <v>23691</v>
      </c>
      <c r="C5332" s="7">
        <v>2658</v>
      </c>
      <c r="D5332" s="7" t="s">
        <v>160</v>
      </c>
      <c r="E5332" s="10">
        <v>4.7721743251188302</v>
      </c>
      <c r="F5332" s="10">
        <v>0.26086588668377197</v>
      </c>
      <c r="G5332" s="10">
        <v>0.58358270968339498</v>
      </c>
      <c r="H5332" s="10">
        <v>15.8272641624093</v>
      </c>
      <c r="I5332" s="10">
        <v>20.321149439288298</v>
      </c>
      <c r="J5332" s="10">
        <v>22.1878502935838</v>
      </c>
      <c r="K5332" s="10">
        <v>23.5049119583514</v>
      </c>
      <c r="L5332" s="7" t="b">
        <v>0</v>
      </c>
      <c r="M5332" s="7" t="b">
        <v>0</v>
      </c>
      <c r="N5332" s="7" t="b">
        <v>1</v>
      </c>
      <c r="O5332" s="7" t="b">
        <v>0</v>
      </c>
    </row>
    <row r="5333" spans="1:15" x14ac:dyDescent="0.25">
      <c r="A5333" s="7" t="s">
        <v>14843</v>
      </c>
      <c r="B5333" s="7" t="s">
        <v>14845</v>
      </c>
      <c r="C5333" s="7">
        <v>369</v>
      </c>
      <c r="D5333" s="7" t="s">
        <v>160</v>
      </c>
      <c r="E5333" s="10">
        <v>4.7812205588297703</v>
      </c>
      <c r="F5333" s="10">
        <v>0.14194338919643801</v>
      </c>
      <c r="G5333" s="10">
        <v>0.84788482929074105</v>
      </c>
      <c r="H5333" s="10">
        <v>16.1768301129907</v>
      </c>
      <c r="I5333" s="10">
        <v>16.054283993922802</v>
      </c>
      <c r="J5333" s="10">
        <v>21.988465587445798</v>
      </c>
      <c r="K5333" s="10">
        <v>19.805089637127299</v>
      </c>
      <c r="L5333" s="7" t="b">
        <v>1</v>
      </c>
      <c r="M5333" s="7" t="b">
        <v>1</v>
      </c>
      <c r="N5333" s="7" t="b">
        <v>1</v>
      </c>
      <c r="O5333" s="7" t="b">
        <v>0</v>
      </c>
    </row>
    <row r="5334" spans="1:15" x14ac:dyDescent="0.25">
      <c r="A5334" s="7" t="s">
        <v>32641</v>
      </c>
      <c r="B5334" s="7" t="s">
        <v>32643</v>
      </c>
      <c r="C5334" s="7">
        <v>298</v>
      </c>
      <c r="D5334" s="7" t="s">
        <v>160</v>
      </c>
      <c r="E5334" s="10">
        <v>4.79419986441403</v>
      </c>
      <c r="F5334" s="10">
        <v>0.11151766367487501</v>
      </c>
      <c r="G5334" s="10">
        <v>0.95265633773726399</v>
      </c>
      <c r="H5334" s="10">
        <v>15.546940520565</v>
      </c>
      <c r="I5334" s="10">
        <v>16.3252857613519</v>
      </c>
      <c r="J5334" s="10">
        <v>21.819137798014999</v>
      </c>
      <c r="K5334" s="10">
        <v>19.64148821273</v>
      </c>
      <c r="L5334" s="7" t="b">
        <v>1</v>
      </c>
      <c r="M5334" s="7" t="b">
        <v>1</v>
      </c>
      <c r="N5334" s="7" t="b">
        <v>1</v>
      </c>
      <c r="O5334" s="7" t="b">
        <v>0</v>
      </c>
    </row>
    <row r="5335" spans="1:15" x14ac:dyDescent="0.25">
      <c r="A5335" s="7" t="s">
        <v>43116</v>
      </c>
      <c r="B5335" s="7" t="s">
        <v>43118</v>
      </c>
      <c r="C5335" s="7">
        <v>159</v>
      </c>
      <c r="D5335" s="7" t="s">
        <v>160</v>
      </c>
      <c r="E5335" s="10">
        <v>4.7953999839470196</v>
      </c>
      <c r="F5335" s="10">
        <v>0.15903996667742801</v>
      </c>
      <c r="G5335" s="10">
        <v>0.79849372394154805</v>
      </c>
      <c r="H5335" s="10">
        <v>16.006483326917401</v>
      </c>
      <c r="I5335" s="10">
        <v>15.7028248113172</v>
      </c>
      <c r="J5335" s="10">
        <v>19.391121434018999</v>
      </c>
      <c r="K5335" s="10">
        <v>21.908986672109599</v>
      </c>
      <c r="L5335" s="7" t="b">
        <v>1</v>
      </c>
      <c r="M5335" s="7" t="b">
        <v>1</v>
      </c>
      <c r="N5335" s="7" t="b">
        <v>1</v>
      </c>
      <c r="O5335" s="7" t="b">
        <v>0</v>
      </c>
    </row>
    <row r="5336" spans="1:15" x14ac:dyDescent="0.25">
      <c r="A5336" s="7" t="s">
        <v>996</v>
      </c>
      <c r="B5336" s="7" t="s">
        <v>998</v>
      </c>
      <c r="C5336" s="7">
        <v>130</v>
      </c>
      <c r="D5336" s="7" t="s">
        <v>160</v>
      </c>
      <c r="E5336" s="10">
        <v>4.8052572460834897</v>
      </c>
      <c r="F5336" s="10">
        <v>1.54418354156899E-2</v>
      </c>
      <c r="G5336" s="10">
        <v>1.81130108071453</v>
      </c>
      <c r="H5336" s="10">
        <v>16.3267321784915</v>
      </c>
      <c r="I5336" s="10">
        <v>16.560673564914499</v>
      </c>
      <c r="J5336" s="10">
        <v>20.9809671989726</v>
      </c>
      <c r="K5336" s="10">
        <v>21.516953036600398</v>
      </c>
      <c r="L5336" s="7" t="b">
        <v>1</v>
      </c>
      <c r="M5336" s="7" t="b">
        <v>1</v>
      </c>
      <c r="N5336" s="7" t="b">
        <v>1</v>
      </c>
      <c r="O5336" s="7" t="b">
        <v>0</v>
      </c>
    </row>
    <row r="5337" spans="1:15" x14ac:dyDescent="0.25">
      <c r="A5337" s="7" t="s">
        <v>21888</v>
      </c>
      <c r="B5337" s="7" t="s">
        <v>21890</v>
      </c>
      <c r="C5337" s="7">
        <v>881</v>
      </c>
      <c r="D5337" s="7" t="s">
        <v>160</v>
      </c>
      <c r="E5337" s="10">
        <v>4.81531892971286</v>
      </c>
      <c r="F5337" s="10">
        <v>7.8359747971752894E-2</v>
      </c>
      <c r="G5337" s="10">
        <v>1.1059069694952299</v>
      </c>
      <c r="H5337" s="10">
        <v>15.603319438096401</v>
      </c>
      <c r="I5337" s="10">
        <v>16.166031141481</v>
      </c>
      <c r="J5337" s="10">
        <v>19.892823752279</v>
      </c>
      <c r="K5337" s="10">
        <v>21.507164686724099</v>
      </c>
      <c r="L5337" s="7" t="b">
        <v>1</v>
      </c>
      <c r="M5337" s="7" t="b">
        <v>1</v>
      </c>
      <c r="N5337" s="7" t="b">
        <v>0</v>
      </c>
      <c r="O5337" s="7" t="b">
        <v>0</v>
      </c>
    </row>
    <row r="5338" spans="1:15" x14ac:dyDescent="0.25">
      <c r="A5338" s="7" t="s">
        <v>45650</v>
      </c>
      <c r="B5338" s="7" t="s">
        <v>45652</v>
      </c>
      <c r="C5338" s="7">
        <v>1391</v>
      </c>
      <c r="D5338" s="7" t="s">
        <v>46276</v>
      </c>
      <c r="E5338" s="10">
        <v>4.8163399966288303</v>
      </c>
      <c r="F5338" s="10">
        <v>4.1344690803666102E-2</v>
      </c>
      <c r="G5338" s="10">
        <v>1.38358025159412</v>
      </c>
      <c r="H5338" s="10">
        <v>17.3358794781286</v>
      </c>
      <c r="I5338" s="10">
        <v>15.9730901476266</v>
      </c>
      <c r="J5338" s="10">
        <v>21.877463235718299</v>
      </c>
      <c r="K5338" s="10">
        <v>21.064186383294501</v>
      </c>
      <c r="L5338" s="7" t="b">
        <v>1</v>
      </c>
      <c r="M5338" s="7" t="b">
        <v>1</v>
      </c>
      <c r="N5338" s="7" t="b">
        <v>1</v>
      </c>
      <c r="O5338" s="7" t="b">
        <v>0</v>
      </c>
    </row>
    <row r="5339" spans="1:15" x14ac:dyDescent="0.25">
      <c r="A5339" s="7" t="s">
        <v>30792</v>
      </c>
      <c r="B5339" s="7" t="s">
        <v>30794</v>
      </c>
      <c r="C5339" s="7">
        <v>449</v>
      </c>
      <c r="D5339" s="7" t="s">
        <v>160</v>
      </c>
      <c r="E5339" s="10">
        <v>4.8163743850436198</v>
      </c>
      <c r="F5339" s="10">
        <v>5.96855250423977E-3</v>
      </c>
      <c r="G5339" s="10">
        <v>2.2241309813738201</v>
      </c>
      <c r="H5339" s="10">
        <v>16.7577931529142</v>
      </c>
      <c r="I5339" s="10">
        <v>16.2672596474053</v>
      </c>
      <c r="J5339" s="10">
        <v>21.056961798394902</v>
      </c>
      <c r="K5339" s="10">
        <v>21.600839772011899</v>
      </c>
      <c r="L5339" s="7" t="b">
        <v>1</v>
      </c>
      <c r="M5339" s="7" t="b">
        <v>1</v>
      </c>
      <c r="N5339" s="7" t="b">
        <v>0</v>
      </c>
      <c r="O5339" s="7" t="b">
        <v>0</v>
      </c>
    </row>
    <row r="5340" spans="1:15" x14ac:dyDescent="0.25">
      <c r="A5340" s="7" t="s">
        <v>20739</v>
      </c>
      <c r="B5340" s="7" t="s">
        <v>20741</v>
      </c>
      <c r="C5340" s="7">
        <v>529</v>
      </c>
      <c r="D5340" s="7" t="s">
        <v>160</v>
      </c>
      <c r="E5340" s="10">
        <v>4.8199511345390196</v>
      </c>
      <c r="F5340" s="10">
        <v>1.7628628022916398E-2</v>
      </c>
      <c r="G5340" s="10">
        <v>1.75378148607063</v>
      </c>
      <c r="H5340" s="10">
        <v>15.5054341929832</v>
      </c>
      <c r="I5340" s="10">
        <v>16.025864285569298</v>
      </c>
      <c r="J5340" s="10">
        <v>20.169625789088698</v>
      </c>
      <c r="K5340" s="10">
        <v>21.001574958541902</v>
      </c>
      <c r="L5340" s="7" t="b">
        <v>1</v>
      </c>
      <c r="M5340" s="7" t="b">
        <v>1</v>
      </c>
      <c r="N5340" s="7" t="b">
        <v>0</v>
      </c>
      <c r="O5340" s="7" t="b">
        <v>0</v>
      </c>
    </row>
    <row r="5341" spans="1:15" x14ac:dyDescent="0.25">
      <c r="A5341" s="7" t="s">
        <v>3043</v>
      </c>
      <c r="B5341" s="7" t="s">
        <v>3045</v>
      </c>
      <c r="C5341" s="7">
        <v>642</v>
      </c>
      <c r="D5341" s="7" t="s">
        <v>160</v>
      </c>
      <c r="E5341" s="10">
        <v>4.8230692278611196</v>
      </c>
      <c r="F5341" s="10">
        <v>8.9360937272083801E-2</v>
      </c>
      <c r="G5341" s="10">
        <v>1.0488522847227999</v>
      </c>
      <c r="H5341" s="10">
        <v>18.816923455870398</v>
      </c>
      <c r="I5341" s="10">
        <v>17.351101872793699</v>
      </c>
      <c r="J5341" s="10">
        <v>21.762852435452899</v>
      </c>
      <c r="K5341" s="10">
        <v>24.0513113489333</v>
      </c>
      <c r="L5341" s="7" t="b">
        <v>0</v>
      </c>
      <c r="M5341" s="7" t="b">
        <v>0</v>
      </c>
      <c r="N5341" s="7" t="b">
        <v>1</v>
      </c>
      <c r="O5341" s="7" t="b">
        <v>0</v>
      </c>
    </row>
    <row r="5342" spans="1:15" x14ac:dyDescent="0.25">
      <c r="A5342" s="7" t="s">
        <v>36240</v>
      </c>
      <c r="B5342" s="7" t="s">
        <v>36242</v>
      </c>
      <c r="C5342" s="7">
        <v>1621</v>
      </c>
      <c r="D5342" s="7" t="s">
        <v>160</v>
      </c>
      <c r="E5342" s="10">
        <v>4.8246155604943697</v>
      </c>
      <c r="F5342" s="10">
        <v>0.17336714784826801</v>
      </c>
      <c r="G5342" s="10">
        <v>0.76103319555611004</v>
      </c>
      <c r="H5342" s="10">
        <v>18.174006641682102</v>
      </c>
      <c r="I5342" s="10">
        <v>18.019325906194499</v>
      </c>
      <c r="J5342" s="10">
        <v>24.276847763635701</v>
      </c>
      <c r="K5342" s="10">
        <v>21.565715905229698</v>
      </c>
      <c r="L5342" s="7" t="b">
        <v>0</v>
      </c>
      <c r="M5342" s="7" t="b">
        <v>1</v>
      </c>
      <c r="N5342" s="7" t="b">
        <v>1</v>
      </c>
      <c r="O5342" s="7" t="b">
        <v>0</v>
      </c>
    </row>
    <row r="5343" spans="1:15" x14ac:dyDescent="0.25">
      <c r="A5343" s="7" t="s">
        <v>4346</v>
      </c>
      <c r="B5343" s="7" t="s">
        <v>4348</v>
      </c>
      <c r="C5343" s="7">
        <v>488</v>
      </c>
      <c r="D5343" s="7" t="s">
        <v>160</v>
      </c>
      <c r="E5343" s="10">
        <v>4.8274278066518903</v>
      </c>
      <c r="F5343" s="10">
        <v>6.9608685102181794E-2</v>
      </c>
      <c r="G5343" s="10">
        <v>1.15733656992058</v>
      </c>
      <c r="H5343" s="10">
        <v>15.8427463199414</v>
      </c>
      <c r="I5343" s="10">
        <v>15.9482848094746</v>
      </c>
      <c r="J5343" s="10">
        <v>20.175481432249899</v>
      </c>
      <c r="K5343" s="10">
        <v>21.270405310469901</v>
      </c>
      <c r="L5343" s="7" t="b">
        <v>1</v>
      </c>
      <c r="M5343" s="7" t="b">
        <v>1</v>
      </c>
      <c r="N5343" s="7" t="b">
        <v>0</v>
      </c>
      <c r="O5343" s="7" t="b">
        <v>0</v>
      </c>
    </row>
    <row r="5344" spans="1:15" x14ac:dyDescent="0.25">
      <c r="A5344" s="7" t="s">
        <v>26588</v>
      </c>
      <c r="B5344" s="7" t="s">
        <v>26590</v>
      </c>
      <c r="C5344" s="7">
        <v>313</v>
      </c>
      <c r="D5344" s="7" t="s">
        <v>160</v>
      </c>
      <c r="E5344" s="10">
        <v>4.8282691249879797</v>
      </c>
      <c r="F5344" s="10">
        <v>0.19154726375533301</v>
      </c>
      <c r="G5344" s="10">
        <v>0.71772404751513896</v>
      </c>
      <c r="H5344" s="10">
        <v>16.1622294435677</v>
      </c>
      <c r="I5344" s="10">
        <v>16.178509099031899</v>
      </c>
      <c r="J5344" s="10">
        <v>19.5003379182047</v>
      </c>
      <c r="K5344" s="10">
        <v>22.496938874370901</v>
      </c>
      <c r="L5344" s="7" t="b">
        <v>1</v>
      </c>
      <c r="M5344" s="7" t="b">
        <v>1</v>
      </c>
      <c r="N5344" s="7" t="b">
        <v>0</v>
      </c>
      <c r="O5344" s="7" t="b">
        <v>1</v>
      </c>
    </row>
    <row r="5345" spans="1:15" x14ac:dyDescent="0.25">
      <c r="A5345" s="7" t="s">
        <v>24215</v>
      </c>
      <c r="B5345" s="7" t="s">
        <v>24217</v>
      </c>
      <c r="C5345" s="7">
        <v>774</v>
      </c>
      <c r="D5345" s="7" t="s">
        <v>160</v>
      </c>
      <c r="E5345" s="10">
        <v>4.8326458086401596</v>
      </c>
      <c r="F5345" s="10">
        <v>0.44818752940149498</v>
      </c>
      <c r="G5345" s="10">
        <v>0.34854023166410703</v>
      </c>
      <c r="H5345" s="10">
        <v>16.618853748075399</v>
      </c>
      <c r="I5345" s="10">
        <v>24.894031267112499</v>
      </c>
      <c r="J5345" s="10">
        <v>25.012133840525099</v>
      </c>
      <c r="K5345" s="10">
        <v>26.166042791943099</v>
      </c>
      <c r="L5345" s="7" t="b">
        <v>0</v>
      </c>
      <c r="M5345" s="7" t="b">
        <v>0</v>
      </c>
      <c r="N5345" s="7" t="b">
        <v>0</v>
      </c>
      <c r="O5345" s="7" t="b">
        <v>0</v>
      </c>
    </row>
    <row r="5346" spans="1:15" x14ac:dyDescent="0.25">
      <c r="A5346" s="7" t="s">
        <v>3984</v>
      </c>
      <c r="B5346" s="7" t="s">
        <v>3986</v>
      </c>
      <c r="C5346" s="7">
        <v>761</v>
      </c>
      <c r="D5346" s="7" t="s">
        <v>160</v>
      </c>
      <c r="E5346" s="10">
        <v>4.83542409010255</v>
      </c>
      <c r="F5346" s="10">
        <v>4.7338012588812498E-2</v>
      </c>
      <c r="G5346" s="10">
        <v>1.32478997918746</v>
      </c>
      <c r="H5346" s="10">
        <v>15.6809685228581</v>
      </c>
      <c r="I5346" s="10">
        <v>17.087425951226201</v>
      </c>
      <c r="J5346" s="10">
        <v>22.0274060052989</v>
      </c>
      <c r="K5346" s="10">
        <v>20.411836648990501</v>
      </c>
      <c r="L5346" s="7" t="b">
        <v>1</v>
      </c>
      <c r="M5346" s="7" t="b">
        <v>1</v>
      </c>
      <c r="N5346" s="7" t="b">
        <v>1</v>
      </c>
      <c r="O5346" s="7" t="b">
        <v>0</v>
      </c>
    </row>
    <row r="5347" spans="1:15" x14ac:dyDescent="0.25">
      <c r="A5347" s="7" t="s">
        <v>8546</v>
      </c>
      <c r="B5347" s="7" t="s">
        <v>8548</v>
      </c>
      <c r="C5347" s="7">
        <v>893</v>
      </c>
      <c r="D5347" s="7" t="s">
        <v>160</v>
      </c>
      <c r="E5347" s="10">
        <v>4.8372916302145796</v>
      </c>
      <c r="F5347" s="10">
        <v>2.2555483253782201E-2</v>
      </c>
      <c r="G5347" s="10">
        <v>1.6467478636581501</v>
      </c>
      <c r="H5347" s="10">
        <v>16.237008862698801</v>
      </c>
      <c r="I5347" s="10">
        <v>15.1927939313039</v>
      </c>
      <c r="J5347" s="10">
        <v>21.075254053155302</v>
      </c>
      <c r="K5347" s="10">
        <v>20.029132001276501</v>
      </c>
      <c r="L5347" s="7" t="b">
        <v>1</v>
      </c>
      <c r="M5347" s="7" t="b">
        <v>1</v>
      </c>
      <c r="N5347" s="7" t="b">
        <v>1</v>
      </c>
      <c r="O5347" s="7" t="b">
        <v>0</v>
      </c>
    </row>
    <row r="5348" spans="1:15" x14ac:dyDescent="0.25">
      <c r="A5348" s="7" t="s">
        <v>4164</v>
      </c>
      <c r="B5348" s="7" t="s">
        <v>4166</v>
      </c>
      <c r="C5348" s="7">
        <v>158</v>
      </c>
      <c r="D5348" s="7" t="s">
        <v>160</v>
      </c>
      <c r="E5348" s="10">
        <v>4.8400352777891298</v>
      </c>
      <c r="F5348" s="10">
        <v>1.92159569836956E-2</v>
      </c>
      <c r="G5348" s="10">
        <v>1.7163379821395699</v>
      </c>
      <c r="H5348" s="10">
        <v>15.4907668016891</v>
      </c>
      <c r="I5348" s="10">
        <v>16.1257000631519</v>
      </c>
      <c r="J5348" s="10">
        <v>20.1822589367498</v>
      </c>
      <c r="K5348" s="10">
        <v>21.114278483669501</v>
      </c>
      <c r="L5348" s="7" t="b">
        <v>1</v>
      </c>
      <c r="M5348" s="7" t="b">
        <v>1</v>
      </c>
      <c r="N5348" s="7" t="b">
        <v>1</v>
      </c>
      <c r="O5348" s="7" t="b">
        <v>0</v>
      </c>
    </row>
    <row r="5349" spans="1:15" x14ac:dyDescent="0.25">
      <c r="A5349" s="7" t="s">
        <v>19331</v>
      </c>
      <c r="B5349" s="7" t="s">
        <v>19333</v>
      </c>
      <c r="C5349" s="7">
        <v>8</v>
      </c>
      <c r="D5349" s="7" t="s">
        <v>160</v>
      </c>
      <c r="E5349" s="10">
        <v>4.8451077040081296</v>
      </c>
      <c r="F5349" s="10">
        <v>0.25276232963225598</v>
      </c>
      <c r="G5349" s="10">
        <v>0.59728765053161703</v>
      </c>
      <c r="H5349" s="10">
        <v>14.9765919670355</v>
      </c>
      <c r="I5349" s="10">
        <v>19.062856465207801</v>
      </c>
      <c r="J5349" s="10">
        <v>21.7268394805415</v>
      </c>
      <c r="K5349" s="10">
        <v>22.002824359718101</v>
      </c>
      <c r="L5349" s="7" t="b">
        <v>1</v>
      </c>
      <c r="M5349" s="7" t="b">
        <v>0</v>
      </c>
      <c r="N5349" s="7" t="b">
        <v>1</v>
      </c>
      <c r="O5349" s="7" t="b">
        <v>0</v>
      </c>
    </row>
    <row r="5350" spans="1:15" x14ac:dyDescent="0.25">
      <c r="A5350" s="7" t="s">
        <v>31216</v>
      </c>
      <c r="B5350" s="7" t="s">
        <v>31218</v>
      </c>
      <c r="C5350" s="7">
        <v>153</v>
      </c>
      <c r="D5350" s="7" t="s">
        <v>160</v>
      </c>
      <c r="E5350" s="10">
        <v>4.8464930994603996</v>
      </c>
      <c r="F5350" s="10">
        <v>0.18866785785244999</v>
      </c>
      <c r="G5350" s="10">
        <v>0.72430208153255904</v>
      </c>
      <c r="H5350" s="10">
        <v>15.604167213862</v>
      </c>
      <c r="I5350" s="10">
        <v>14.9774097467979</v>
      </c>
      <c r="J5350" s="10">
        <v>18.563026775074398</v>
      </c>
      <c r="K5350" s="10">
        <v>21.711536384506299</v>
      </c>
      <c r="L5350" s="7" t="b">
        <v>1</v>
      </c>
      <c r="M5350" s="7" t="b">
        <v>1</v>
      </c>
      <c r="N5350" s="7" t="b">
        <v>1</v>
      </c>
      <c r="O5350" s="7" t="b">
        <v>0</v>
      </c>
    </row>
    <row r="5351" spans="1:15" x14ac:dyDescent="0.25">
      <c r="A5351" s="7" t="s">
        <v>15767</v>
      </c>
      <c r="B5351" s="7" t="s">
        <v>15769</v>
      </c>
      <c r="C5351" s="7">
        <v>1148</v>
      </c>
      <c r="D5351" s="7" t="s">
        <v>160</v>
      </c>
      <c r="E5351" s="10">
        <v>4.85524330617607</v>
      </c>
      <c r="F5351" s="10">
        <v>4.7012002162193499E-2</v>
      </c>
      <c r="G5351" s="10">
        <v>1.3277912525455</v>
      </c>
      <c r="H5351" s="10">
        <v>16.559649097517799</v>
      </c>
      <c r="I5351" s="10">
        <v>14.9802057709195</v>
      </c>
      <c r="J5351" s="10">
        <v>20.084714893248801</v>
      </c>
      <c r="K5351" s="10">
        <v>21.165626587540601</v>
      </c>
      <c r="L5351" s="7" t="b">
        <v>1</v>
      </c>
      <c r="M5351" s="7" t="b">
        <v>1</v>
      </c>
      <c r="N5351" s="7" t="b">
        <v>0</v>
      </c>
      <c r="O5351" s="7" t="b">
        <v>0</v>
      </c>
    </row>
    <row r="5352" spans="1:15" x14ac:dyDescent="0.25">
      <c r="A5352" s="7" t="s">
        <v>6986</v>
      </c>
      <c r="B5352" s="7" t="s">
        <v>6988</v>
      </c>
      <c r="C5352" s="7">
        <v>977</v>
      </c>
      <c r="D5352" s="7" t="s">
        <v>46276</v>
      </c>
      <c r="E5352" s="10">
        <v>4.8624645215095503</v>
      </c>
      <c r="F5352" s="10">
        <v>1.40037257991797E-2</v>
      </c>
      <c r="G5352" s="10">
        <v>1.85375640155375</v>
      </c>
      <c r="H5352" s="10">
        <v>15.814457381634901</v>
      </c>
      <c r="I5352" s="10">
        <v>16.660555751890001</v>
      </c>
      <c r="J5352" s="10">
        <v>20.708938002567098</v>
      </c>
      <c r="K5352" s="10">
        <v>21.491004173976901</v>
      </c>
      <c r="L5352" s="7" t="b">
        <v>1</v>
      </c>
      <c r="M5352" s="7" t="b">
        <v>1</v>
      </c>
      <c r="N5352" s="7" t="b">
        <v>1</v>
      </c>
      <c r="O5352" s="7" t="b">
        <v>0</v>
      </c>
    </row>
    <row r="5353" spans="1:15" x14ac:dyDescent="0.25">
      <c r="A5353" s="7" t="s">
        <v>11388</v>
      </c>
      <c r="B5353" s="7" t="s">
        <v>11390</v>
      </c>
      <c r="C5353" s="7">
        <v>1527</v>
      </c>
      <c r="D5353" s="7" t="s">
        <v>160</v>
      </c>
      <c r="E5353" s="10">
        <v>4.8659105060535204</v>
      </c>
      <c r="F5353" s="10">
        <v>2.8303013461944099E-2</v>
      </c>
      <c r="G5353" s="10">
        <v>1.5481673220651</v>
      </c>
      <c r="H5353" s="10">
        <v>15.648732403162301</v>
      </c>
      <c r="I5353" s="10">
        <v>16.694495035357399</v>
      </c>
      <c r="J5353" s="10">
        <v>20.741298655623201</v>
      </c>
      <c r="K5353" s="10">
        <v>21.333749795003602</v>
      </c>
      <c r="L5353" s="7" t="b">
        <v>1</v>
      </c>
      <c r="M5353" s="7" t="b">
        <v>1</v>
      </c>
      <c r="N5353" s="7" t="b">
        <v>1</v>
      </c>
      <c r="O5353" s="7" t="b">
        <v>0</v>
      </c>
    </row>
    <row r="5354" spans="1:15" x14ac:dyDescent="0.25">
      <c r="A5354" s="7" t="s">
        <v>40374</v>
      </c>
      <c r="B5354" s="7" t="s">
        <v>40376</v>
      </c>
      <c r="C5354" s="7">
        <v>176</v>
      </c>
      <c r="D5354" s="7" t="s">
        <v>160</v>
      </c>
      <c r="E5354" s="10">
        <v>4.8827603123113397</v>
      </c>
      <c r="F5354" s="10">
        <v>0.30119049558798899</v>
      </c>
      <c r="G5354" s="10">
        <v>0.52115873691627901</v>
      </c>
      <c r="H5354" s="10">
        <v>16.228883238813101</v>
      </c>
      <c r="I5354" s="10">
        <v>15.656594052523401</v>
      </c>
      <c r="J5354" s="10">
        <v>23.355517467847999</v>
      </c>
      <c r="K5354" s="10">
        <v>18.295480448111199</v>
      </c>
      <c r="L5354" s="7" t="b">
        <v>1</v>
      </c>
      <c r="M5354" s="7" t="b">
        <v>1</v>
      </c>
      <c r="N5354" s="7" t="b">
        <v>1</v>
      </c>
      <c r="O5354" s="7" t="b">
        <v>0</v>
      </c>
    </row>
    <row r="5355" spans="1:15" x14ac:dyDescent="0.25">
      <c r="A5355" s="7" t="s">
        <v>18182</v>
      </c>
      <c r="B5355" s="7" t="s">
        <v>18184</v>
      </c>
      <c r="C5355" s="7">
        <v>400</v>
      </c>
      <c r="D5355" s="7" t="s">
        <v>160</v>
      </c>
      <c r="E5355" s="10">
        <v>4.8891038086658103</v>
      </c>
      <c r="F5355" s="10">
        <v>0.13918484458970101</v>
      </c>
      <c r="G5355" s="10">
        <v>0.85640805114350804</v>
      </c>
      <c r="H5355" s="10">
        <v>15.206048189313901</v>
      </c>
      <c r="I5355" s="10">
        <v>14.695239779001099</v>
      </c>
      <c r="J5355" s="10">
        <v>21.031471631747699</v>
      </c>
      <c r="K5355" s="10">
        <v>18.6480239538989</v>
      </c>
      <c r="L5355" s="7" t="b">
        <v>1</v>
      </c>
      <c r="M5355" s="7" t="b">
        <v>1</v>
      </c>
      <c r="N5355" s="7" t="b">
        <v>1</v>
      </c>
      <c r="O5355" s="7" t="b">
        <v>0</v>
      </c>
    </row>
    <row r="5356" spans="1:15" x14ac:dyDescent="0.25">
      <c r="A5356" s="7" t="s">
        <v>27168</v>
      </c>
      <c r="B5356" s="7" t="s">
        <v>27170</v>
      </c>
      <c r="C5356" s="7">
        <v>59</v>
      </c>
      <c r="D5356" s="7" t="s">
        <v>160</v>
      </c>
      <c r="E5356" s="10">
        <v>4.8935350309038297</v>
      </c>
      <c r="F5356" s="10">
        <v>8.6113485200867892E-3</v>
      </c>
      <c r="G5356" s="10">
        <v>2.0649288335668099</v>
      </c>
      <c r="H5356" s="10">
        <v>15.8040220051156</v>
      </c>
      <c r="I5356" s="10">
        <v>16.438683172855701</v>
      </c>
      <c r="J5356" s="10">
        <v>20.7780156647779</v>
      </c>
      <c r="K5356" s="10">
        <v>21.251759575001099</v>
      </c>
      <c r="L5356" s="7" t="b">
        <v>1</v>
      </c>
      <c r="M5356" s="7" t="b">
        <v>1</v>
      </c>
      <c r="N5356" s="7" t="b">
        <v>0</v>
      </c>
      <c r="O5356" s="7" t="b">
        <v>0</v>
      </c>
    </row>
    <row r="5357" spans="1:15" x14ac:dyDescent="0.25">
      <c r="A5357" s="7" t="s">
        <v>12524</v>
      </c>
      <c r="B5357" s="7" t="s">
        <v>12526</v>
      </c>
      <c r="C5357" s="7">
        <v>112</v>
      </c>
      <c r="D5357" s="7" t="s">
        <v>160</v>
      </c>
      <c r="E5357" s="10">
        <v>4.8966667692265098</v>
      </c>
      <c r="F5357" s="10">
        <v>5.1109837817893702E-2</v>
      </c>
      <c r="G5357" s="10">
        <v>1.2914954971489601</v>
      </c>
      <c r="H5357" s="10">
        <v>15.932203366526201</v>
      </c>
      <c r="I5357" s="10">
        <v>15.0870050033348</v>
      </c>
      <c r="J5357" s="10">
        <v>19.643526336561798</v>
      </c>
      <c r="K5357" s="10">
        <v>21.169015571752201</v>
      </c>
      <c r="L5357" s="7" t="b">
        <v>1</v>
      </c>
      <c r="M5357" s="7" t="b">
        <v>1</v>
      </c>
      <c r="N5357" s="7" t="b">
        <v>1</v>
      </c>
      <c r="O5357" s="7" t="b">
        <v>0</v>
      </c>
    </row>
    <row r="5358" spans="1:15" x14ac:dyDescent="0.25">
      <c r="A5358" s="7" t="s">
        <v>215</v>
      </c>
      <c r="B5358" s="7" t="s">
        <v>217</v>
      </c>
      <c r="C5358" s="7">
        <v>226</v>
      </c>
      <c r="D5358" s="7" t="s">
        <v>160</v>
      </c>
      <c r="E5358" s="10">
        <v>4.8993582123779396</v>
      </c>
      <c r="F5358" s="10">
        <v>7.2337925197683103E-2</v>
      </c>
      <c r="G5358" s="10">
        <v>1.14063395186579</v>
      </c>
      <c r="H5358" s="10">
        <v>15.5486730877596</v>
      </c>
      <c r="I5358" s="10">
        <v>15.9458558218048</v>
      </c>
      <c r="J5358" s="10">
        <v>21.350285038769499</v>
      </c>
      <c r="K5358" s="10">
        <v>19.942960295550801</v>
      </c>
      <c r="L5358" s="7" t="b">
        <v>1</v>
      </c>
      <c r="M5358" s="7" t="b">
        <v>1</v>
      </c>
      <c r="N5358" s="7" t="b">
        <v>1</v>
      </c>
      <c r="O5358" s="7" t="b">
        <v>0</v>
      </c>
    </row>
    <row r="5359" spans="1:15" x14ac:dyDescent="0.25">
      <c r="A5359" s="7" t="s">
        <v>5732</v>
      </c>
      <c r="B5359" s="7" t="s">
        <v>5734</v>
      </c>
      <c r="C5359" s="7">
        <v>464</v>
      </c>
      <c r="D5359" s="7" t="s">
        <v>160</v>
      </c>
      <c r="E5359" s="10">
        <v>4.9049192067802103</v>
      </c>
      <c r="F5359" s="10">
        <v>1.5869013503807799E-2</v>
      </c>
      <c r="G5359" s="10">
        <v>1.79945007029424</v>
      </c>
      <c r="H5359" s="10">
        <v>16.456462728244698</v>
      </c>
      <c r="I5359" s="10">
        <v>15.6551126584282</v>
      </c>
      <c r="J5359" s="10">
        <v>20.7074161383016</v>
      </c>
      <c r="K5359" s="10">
        <v>21.2139976619317</v>
      </c>
      <c r="L5359" s="7" t="b">
        <v>1</v>
      </c>
      <c r="M5359" s="7" t="b">
        <v>1</v>
      </c>
      <c r="N5359" s="7" t="b">
        <v>1</v>
      </c>
      <c r="O5359" s="7" t="b">
        <v>0</v>
      </c>
    </row>
    <row r="5360" spans="1:15" x14ac:dyDescent="0.25">
      <c r="A5360" s="7" t="s">
        <v>46042</v>
      </c>
      <c r="B5360" s="7" t="s">
        <v>46044</v>
      </c>
      <c r="C5360" s="7">
        <v>334</v>
      </c>
      <c r="D5360" s="7" t="s">
        <v>160</v>
      </c>
      <c r="E5360" s="10">
        <v>4.9049378200579001</v>
      </c>
      <c r="F5360" s="10">
        <v>0.19058103770236301</v>
      </c>
      <c r="G5360" s="10">
        <v>0.71992031267411205</v>
      </c>
      <c r="H5360" s="10">
        <v>15.287808241192099</v>
      </c>
      <c r="I5360" s="10">
        <v>16.1516028881064</v>
      </c>
      <c r="J5360" s="10">
        <v>22.2913890391794</v>
      </c>
      <c r="K5360" s="10">
        <v>18.957897730234901</v>
      </c>
      <c r="L5360" s="7" t="b">
        <v>1</v>
      </c>
      <c r="M5360" s="7" t="b">
        <v>1</v>
      </c>
      <c r="N5360" s="7" t="b">
        <v>1</v>
      </c>
      <c r="O5360" s="7" t="b">
        <v>0</v>
      </c>
    </row>
    <row r="5361" spans="1:15" x14ac:dyDescent="0.25">
      <c r="A5361" s="7" t="s">
        <v>4895</v>
      </c>
      <c r="B5361" s="7" t="s">
        <v>4897</v>
      </c>
      <c r="C5361" s="7">
        <v>182</v>
      </c>
      <c r="D5361" s="7" t="s">
        <v>160</v>
      </c>
      <c r="E5361" s="10">
        <v>4.9073434007122296</v>
      </c>
      <c r="F5361" s="10">
        <v>4.1378493742993502E-2</v>
      </c>
      <c r="G5361" s="10">
        <v>1.3832253225396001</v>
      </c>
      <c r="H5361" s="10">
        <v>17.532914814198701</v>
      </c>
      <c r="I5361" s="10">
        <v>16.175806911154499</v>
      </c>
      <c r="J5361" s="10">
        <v>22.519888216571101</v>
      </c>
      <c r="K5361" s="10">
        <v>21.0035203102066</v>
      </c>
      <c r="L5361" s="7" t="b">
        <v>1</v>
      </c>
      <c r="M5361" s="7" t="b">
        <v>1</v>
      </c>
      <c r="N5361" s="7" t="b">
        <v>0</v>
      </c>
      <c r="O5361" s="7" t="b">
        <v>0</v>
      </c>
    </row>
    <row r="5362" spans="1:15" x14ac:dyDescent="0.25">
      <c r="A5362" s="7" t="s">
        <v>32371</v>
      </c>
      <c r="B5362" s="7" t="s">
        <v>32373</v>
      </c>
      <c r="C5362" s="7">
        <v>21</v>
      </c>
      <c r="D5362" s="7" t="s">
        <v>160</v>
      </c>
      <c r="E5362" s="10">
        <v>4.9173470724766801</v>
      </c>
      <c r="F5362" s="10">
        <v>0.11590265902098</v>
      </c>
      <c r="G5362" s="10">
        <v>0.93590660040489404</v>
      </c>
      <c r="H5362" s="10">
        <v>16.005217654139699</v>
      </c>
      <c r="I5362" s="10">
        <v>17.382151096022199</v>
      </c>
      <c r="J5362" s="10">
        <v>22.926853027517499</v>
      </c>
      <c r="K5362" s="10">
        <v>20.295209867597698</v>
      </c>
      <c r="L5362" s="7" t="b">
        <v>1</v>
      </c>
      <c r="M5362" s="7" t="b">
        <v>0</v>
      </c>
      <c r="N5362" s="7" t="b">
        <v>1</v>
      </c>
      <c r="O5362" s="7" t="b">
        <v>0</v>
      </c>
    </row>
    <row r="5363" spans="1:15" x14ac:dyDescent="0.25">
      <c r="A5363" s="7" t="s">
        <v>6575</v>
      </c>
      <c r="B5363" s="7" t="s">
        <v>6577</v>
      </c>
      <c r="C5363" s="7">
        <v>18</v>
      </c>
      <c r="D5363" s="7" t="s">
        <v>160</v>
      </c>
      <c r="E5363" s="10">
        <v>4.9223029596051298</v>
      </c>
      <c r="F5363" s="10">
        <v>0.25855453591980798</v>
      </c>
      <c r="G5363" s="10">
        <v>0.58744783883307095</v>
      </c>
      <c r="H5363" s="10">
        <v>16.114245746503499</v>
      </c>
      <c r="I5363" s="10">
        <v>16.124778529933199</v>
      </c>
      <c r="J5363" s="10">
        <v>18.924984486380598</v>
      </c>
      <c r="K5363" s="10">
        <v>23.158645709266299</v>
      </c>
      <c r="L5363" s="7" t="b">
        <v>1</v>
      </c>
      <c r="M5363" s="7" t="b">
        <v>1</v>
      </c>
      <c r="N5363" s="7" t="b">
        <v>1</v>
      </c>
      <c r="O5363" s="7" t="b">
        <v>0</v>
      </c>
    </row>
    <row r="5364" spans="1:15" x14ac:dyDescent="0.25">
      <c r="A5364" s="7" t="s">
        <v>27245</v>
      </c>
      <c r="B5364" s="7" t="s">
        <v>27247</v>
      </c>
      <c r="C5364" s="7">
        <v>1137</v>
      </c>
      <c r="D5364" s="7" t="s">
        <v>160</v>
      </c>
      <c r="E5364" s="10">
        <v>4.9253902678769199</v>
      </c>
      <c r="F5364" s="10">
        <v>3.47680860485804E-2</v>
      </c>
      <c r="G5364" s="10">
        <v>1.4588192161737601</v>
      </c>
      <c r="H5364" s="10">
        <v>16.426620790114399</v>
      </c>
      <c r="I5364" s="10">
        <v>15.173935626173799</v>
      </c>
      <c r="J5364" s="10">
        <v>21.101025535740298</v>
      </c>
      <c r="K5364" s="10">
        <v>20.3503114163017</v>
      </c>
      <c r="L5364" s="7" t="b">
        <v>1</v>
      </c>
      <c r="M5364" s="7" t="b">
        <v>1</v>
      </c>
      <c r="N5364" s="7" t="b">
        <v>1</v>
      </c>
      <c r="O5364" s="7" t="b">
        <v>0</v>
      </c>
    </row>
    <row r="5365" spans="1:15" x14ac:dyDescent="0.25">
      <c r="A5365" s="7" t="s">
        <v>173</v>
      </c>
      <c r="B5365" s="7" t="s">
        <v>175</v>
      </c>
      <c r="C5365" s="7">
        <v>691</v>
      </c>
      <c r="D5365" s="7" t="s">
        <v>160</v>
      </c>
      <c r="E5365" s="10">
        <v>4.9256756379160196</v>
      </c>
      <c r="F5365" s="10">
        <v>3.9714990495404598E-2</v>
      </c>
      <c r="G5365" s="10">
        <v>1.4010455370499799</v>
      </c>
      <c r="H5365" s="10">
        <v>16.222609726240702</v>
      </c>
      <c r="I5365" s="10">
        <v>15.8896050473576</v>
      </c>
      <c r="J5365" s="10">
        <v>20.506991566938499</v>
      </c>
      <c r="K5365" s="10">
        <v>21.456574482491899</v>
      </c>
      <c r="L5365" s="7" t="b">
        <v>1</v>
      </c>
      <c r="M5365" s="7" t="b">
        <v>1</v>
      </c>
      <c r="N5365" s="7" t="b">
        <v>1</v>
      </c>
      <c r="O5365" s="7" t="b">
        <v>0</v>
      </c>
    </row>
    <row r="5366" spans="1:15" x14ac:dyDescent="0.25">
      <c r="A5366" s="7" t="s">
        <v>33767</v>
      </c>
      <c r="B5366" s="7" t="s">
        <v>33769</v>
      </c>
      <c r="C5366" s="7">
        <v>671</v>
      </c>
      <c r="D5366" s="7" t="s">
        <v>46276</v>
      </c>
      <c r="E5366" s="10">
        <v>4.9346718904112503</v>
      </c>
      <c r="F5366" s="10">
        <v>4.4570051514003103E-2</v>
      </c>
      <c r="G5366" s="10">
        <v>1.3509568639565801</v>
      </c>
      <c r="H5366" s="10">
        <v>16.479776886796401</v>
      </c>
      <c r="I5366" s="10">
        <v>15.5799133599835</v>
      </c>
      <c r="J5366" s="10">
        <v>21.704015545329099</v>
      </c>
      <c r="K5366" s="10">
        <v>20.225018482273299</v>
      </c>
      <c r="L5366" s="7" t="b">
        <v>1</v>
      </c>
      <c r="M5366" s="7" t="b">
        <v>1</v>
      </c>
      <c r="N5366" s="7" t="b">
        <v>1</v>
      </c>
      <c r="O5366" s="7" t="b">
        <v>0</v>
      </c>
    </row>
    <row r="5367" spans="1:15" x14ac:dyDescent="0.25">
      <c r="A5367" s="7" t="s">
        <v>36196</v>
      </c>
      <c r="B5367" s="7" t="s">
        <v>36198</v>
      </c>
      <c r="C5367" s="7">
        <v>529</v>
      </c>
      <c r="D5367" s="7" t="s">
        <v>160</v>
      </c>
      <c r="E5367" s="10">
        <v>4.9347290316110302</v>
      </c>
      <c r="F5367" s="10">
        <v>4.3767029004613101E-2</v>
      </c>
      <c r="G5367" s="10">
        <v>1.35885293318343</v>
      </c>
      <c r="H5367" s="10">
        <v>16.5604713417701</v>
      </c>
      <c r="I5367" s="10">
        <v>15.8697497623969</v>
      </c>
      <c r="J5367" s="10">
        <v>21.1289639325827</v>
      </c>
      <c r="K5367" s="10">
        <v>21.170715234806401</v>
      </c>
      <c r="L5367" s="7" t="b">
        <v>1</v>
      </c>
      <c r="M5367" s="7" t="b">
        <v>1</v>
      </c>
      <c r="N5367" s="7" t="b">
        <v>1</v>
      </c>
      <c r="O5367" s="7" t="b">
        <v>0</v>
      </c>
    </row>
    <row r="5368" spans="1:15" x14ac:dyDescent="0.25">
      <c r="A5368" s="7" t="s">
        <v>22104</v>
      </c>
      <c r="B5368" s="7" t="s">
        <v>22106</v>
      </c>
      <c r="C5368" s="7">
        <v>979</v>
      </c>
      <c r="D5368" s="7" t="s">
        <v>160</v>
      </c>
      <c r="E5368" s="10">
        <v>4.9361745778241</v>
      </c>
      <c r="F5368" s="10">
        <v>0.13377950009134101</v>
      </c>
      <c r="G5368" s="10">
        <v>0.87361043125659399</v>
      </c>
      <c r="H5368" s="10">
        <v>16.016617039469299</v>
      </c>
      <c r="I5368" s="10">
        <v>16.179844167397601</v>
      </c>
      <c r="J5368" s="10">
        <v>19.9672256920176</v>
      </c>
      <c r="K5368" s="10">
        <v>22.101584670497399</v>
      </c>
      <c r="L5368" s="7" t="b">
        <v>1</v>
      </c>
      <c r="M5368" s="7" t="b">
        <v>1</v>
      </c>
      <c r="N5368" s="7" t="b">
        <v>1</v>
      </c>
      <c r="O5368" s="7" t="b">
        <v>0</v>
      </c>
    </row>
    <row r="5369" spans="1:15" x14ac:dyDescent="0.25">
      <c r="A5369" s="7" t="s">
        <v>23616</v>
      </c>
      <c r="B5369" s="7" t="s">
        <v>23618</v>
      </c>
      <c r="C5369" s="7">
        <v>304</v>
      </c>
      <c r="D5369" s="7" t="s">
        <v>160</v>
      </c>
      <c r="E5369" s="10">
        <v>4.9376193677678399</v>
      </c>
      <c r="F5369" s="10">
        <v>0.12837089797451801</v>
      </c>
      <c r="G5369" s="10">
        <v>0.89153342082792197</v>
      </c>
      <c r="H5369" s="10">
        <v>16.791962221361601</v>
      </c>
      <c r="I5369" s="10">
        <v>16.4757440180014</v>
      </c>
      <c r="J5369" s="10">
        <v>22.6333416994757</v>
      </c>
      <c r="K5369" s="10">
        <v>20.509603275423</v>
      </c>
      <c r="L5369" s="7" t="b">
        <v>1</v>
      </c>
      <c r="M5369" s="7" t="b">
        <v>1</v>
      </c>
      <c r="N5369" s="7" t="b">
        <v>1</v>
      </c>
      <c r="O5369" s="7" t="b">
        <v>0</v>
      </c>
    </row>
    <row r="5370" spans="1:15" x14ac:dyDescent="0.25">
      <c r="A5370" s="7" t="s">
        <v>4565</v>
      </c>
      <c r="B5370" s="7" t="s">
        <v>4567</v>
      </c>
      <c r="C5370" s="7">
        <v>11</v>
      </c>
      <c r="D5370" s="7" t="s">
        <v>160</v>
      </c>
      <c r="E5370" s="10">
        <v>4.9393441455091498</v>
      </c>
      <c r="F5370" s="10">
        <v>2.45120521264637E-2</v>
      </c>
      <c r="G5370" s="10">
        <v>1.61062032849121</v>
      </c>
      <c r="H5370" s="10">
        <v>14.937835405898101</v>
      </c>
      <c r="I5370" s="10">
        <v>15.2183916101853</v>
      </c>
      <c r="J5370" s="10">
        <v>19.662473159465101</v>
      </c>
      <c r="K5370" s="10">
        <v>20.372442147636601</v>
      </c>
      <c r="L5370" s="7" t="b">
        <v>1</v>
      </c>
      <c r="M5370" s="7" t="b">
        <v>0</v>
      </c>
      <c r="N5370" s="7" t="b">
        <v>0</v>
      </c>
      <c r="O5370" s="7" t="b">
        <v>0</v>
      </c>
    </row>
    <row r="5371" spans="1:15" x14ac:dyDescent="0.25">
      <c r="A5371" s="7" t="s">
        <v>46499</v>
      </c>
      <c r="B5371" s="7" t="s">
        <v>46501</v>
      </c>
      <c r="C5371" s="7">
        <v>77</v>
      </c>
      <c r="D5371" s="7" t="s">
        <v>46276</v>
      </c>
      <c r="E5371" s="10">
        <v>4.9750269019357098</v>
      </c>
      <c r="F5371" s="10">
        <v>2.4702737363644499E-2</v>
      </c>
      <c r="G5371" s="10">
        <v>1.60725491896481</v>
      </c>
      <c r="H5371" s="10">
        <v>16.229153319491498</v>
      </c>
      <c r="I5371" s="10">
        <v>15.661991582976</v>
      </c>
      <c r="J5371" s="10">
        <v>21.415129682017</v>
      </c>
      <c r="K5371" s="10">
        <v>20.426069024322</v>
      </c>
      <c r="L5371" s="7" t="b">
        <v>1</v>
      </c>
      <c r="M5371" s="7" t="b">
        <v>1</v>
      </c>
      <c r="N5371" s="7" t="b">
        <v>1</v>
      </c>
      <c r="O5371" s="7" t="b">
        <v>0</v>
      </c>
    </row>
    <row r="5372" spans="1:15" x14ac:dyDescent="0.25">
      <c r="A5372" s="7" t="s">
        <v>44449</v>
      </c>
      <c r="B5372" s="7" t="s">
        <v>44451</v>
      </c>
      <c r="C5372" s="7">
        <v>17</v>
      </c>
      <c r="D5372" s="7" t="s">
        <v>160</v>
      </c>
      <c r="E5372" s="10">
        <v>4.9855201401809497</v>
      </c>
      <c r="F5372" s="10">
        <v>0.12620102115148599</v>
      </c>
      <c r="G5372" s="10">
        <v>0.89893713099789596</v>
      </c>
      <c r="H5372" s="10">
        <v>15.1395600449661</v>
      </c>
      <c r="I5372" s="10">
        <v>15.375679533430599</v>
      </c>
      <c r="J5372" s="10">
        <v>19.210143046123498</v>
      </c>
      <c r="K5372" s="10">
        <v>21.276136812635102</v>
      </c>
      <c r="L5372" s="7" t="b">
        <v>1</v>
      </c>
      <c r="M5372" s="7" t="b">
        <v>1</v>
      </c>
      <c r="N5372" s="7" t="b">
        <v>0</v>
      </c>
      <c r="O5372" s="7" t="b">
        <v>0</v>
      </c>
    </row>
    <row r="5373" spans="1:15" x14ac:dyDescent="0.25">
      <c r="A5373" s="7" t="s">
        <v>27022</v>
      </c>
      <c r="B5373" s="7" t="s">
        <v>27024</v>
      </c>
      <c r="C5373" s="7">
        <v>295</v>
      </c>
      <c r="D5373" s="7" t="s">
        <v>160</v>
      </c>
      <c r="E5373" s="10">
        <v>4.9893701788207796</v>
      </c>
      <c r="F5373" s="10">
        <v>5.2251191919321802E-2</v>
      </c>
      <c r="G5373" s="10">
        <v>1.2819037982679999</v>
      </c>
      <c r="H5373" s="10">
        <v>15.342557630479099</v>
      </c>
      <c r="I5373" s="10">
        <v>15.814674698162101</v>
      </c>
      <c r="J5373" s="10">
        <v>21.194424806052801</v>
      </c>
      <c r="K5373" s="10">
        <v>19.941547880230001</v>
      </c>
      <c r="L5373" s="7" t="b">
        <v>1</v>
      </c>
      <c r="M5373" s="7" t="b">
        <v>1</v>
      </c>
      <c r="N5373" s="7" t="b">
        <v>1</v>
      </c>
      <c r="O5373" s="7" t="b">
        <v>0</v>
      </c>
    </row>
    <row r="5374" spans="1:15" x14ac:dyDescent="0.25">
      <c r="A5374" s="7" t="s">
        <v>22476</v>
      </c>
      <c r="B5374" s="7" t="s">
        <v>22478</v>
      </c>
      <c r="C5374" s="7">
        <v>953</v>
      </c>
      <c r="D5374" s="7" t="s">
        <v>160</v>
      </c>
      <c r="E5374" s="10">
        <v>5.0105954338079197</v>
      </c>
      <c r="F5374" s="10">
        <v>4.53497331212626E-2</v>
      </c>
      <c r="G5374" s="10">
        <v>1.3434252643768501</v>
      </c>
      <c r="H5374" s="10">
        <v>15.3093019922038</v>
      </c>
      <c r="I5374" s="10">
        <v>16.653705004016899</v>
      </c>
      <c r="J5374" s="10">
        <v>21.324853692224501</v>
      </c>
      <c r="K5374" s="10">
        <v>20.659344171611899</v>
      </c>
      <c r="L5374" s="7" t="b">
        <v>1</v>
      </c>
      <c r="M5374" s="7" t="b">
        <v>1</v>
      </c>
      <c r="N5374" s="7" t="b">
        <v>1</v>
      </c>
      <c r="O5374" s="7" t="b">
        <v>0</v>
      </c>
    </row>
    <row r="5375" spans="1:15" x14ac:dyDescent="0.25">
      <c r="A5375" s="7" t="s">
        <v>2333</v>
      </c>
      <c r="B5375" s="7" t="s">
        <v>2335</v>
      </c>
      <c r="C5375" s="7">
        <v>41</v>
      </c>
      <c r="D5375" s="7" t="s">
        <v>160</v>
      </c>
      <c r="E5375" s="10">
        <v>5.0130914807290496</v>
      </c>
      <c r="F5375" s="10">
        <v>2.23341628041673E-2</v>
      </c>
      <c r="G5375" s="10">
        <v>1.65103032241063</v>
      </c>
      <c r="H5375" s="10">
        <v>15.488847656223401</v>
      </c>
      <c r="I5375" s="10">
        <v>16.192557839246</v>
      </c>
      <c r="J5375" s="10">
        <v>20.330913036088202</v>
      </c>
      <c r="K5375" s="10">
        <v>21.376675420839401</v>
      </c>
      <c r="L5375" s="7" t="b">
        <v>1</v>
      </c>
      <c r="M5375" s="7" t="b">
        <v>1</v>
      </c>
      <c r="N5375" s="7" t="b">
        <v>1</v>
      </c>
      <c r="O5375" s="7" t="b">
        <v>0</v>
      </c>
    </row>
    <row r="5376" spans="1:15" x14ac:dyDescent="0.25">
      <c r="A5376" s="7" t="s">
        <v>43224</v>
      </c>
      <c r="B5376" s="7" t="s">
        <v>43226</v>
      </c>
      <c r="C5376" s="7">
        <v>1318</v>
      </c>
      <c r="D5376" s="7" t="s">
        <v>160</v>
      </c>
      <c r="E5376" s="10">
        <v>5.0138606963887504</v>
      </c>
      <c r="F5376" s="10">
        <v>0.234792505867505</v>
      </c>
      <c r="G5376" s="10">
        <v>0.62931576906126296</v>
      </c>
      <c r="H5376" s="10">
        <v>15.8459238461433</v>
      </c>
      <c r="I5376" s="10">
        <v>20.4200096424522</v>
      </c>
      <c r="J5376" s="10">
        <v>24.2238400209928</v>
      </c>
      <c r="K5376" s="10">
        <v>22.069814860380198</v>
      </c>
      <c r="L5376" s="7" t="b">
        <v>0</v>
      </c>
      <c r="M5376" s="7" t="b">
        <v>0</v>
      </c>
      <c r="N5376" s="7" t="b">
        <v>0</v>
      </c>
      <c r="O5376" s="7" t="b">
        <v>0</v>
      </c>
    </row>
    <row r="5377" spans="1:15" x14ac:dyDescent="0.25">
      <c r="A5377" s="7" t="s">
        <v>496</v>
      </c>
      <c r="B5377" s="7" t="s">
        <v>498</v>
      </c>
      <c r="C5377" s="7">
        <v>65</v>
      </c>
      <c r="D5377" s="7" t="s">
        <v>160</v>
      </c>
      <c r="E5377" s="10">
        <v>5.0250547152615503</v>
      </c>
      <c r="F5377" s="10">
        <v>7.7776420858238798E-2</v>
      </c>
      <c r="G5377" s="10">
        <v>1.1091520462397499</v>
      </c>
      <c r="H5377" s="10">
        <v>15.190682116423</v>
      </c>
      <c r="I5377" s="10">
        <v>17.0761261213494</v>
      </c>
      <c r="J5377" s="10">
        <v>22.271422905217499</v>
      </c>
      <c r="K5377" s="10">
        <v>20.045494763077901</v>
      </c>
      <c r="L5377" s="7" t="b">
        <v>1</v>
      </c>
      <c r="M5377" s="7" t="b">
        <v>1</v>
      </c>
      <c r="N5377" s="7" t="b">
        <v>1</v>
      </c>
      <c r="O5377" s="7" t="b">
        <v>0</v>
      </c>
    </row>
    <row r="5378" spans="1:15" x14ac:dyDescent="0.25">
      <c r="A5378" s="7" t="s">
        <v>44132</v>
      </c>
      <c r="B5378" s="7" t="s">
        <v>44134</v>
      </c>
      <c r="C5378" s="7">
        <v>748</v>
      </c>
      <c r="D5378" s="7" t="s">
        <v>160</v>
      </c>
      <c r="E5378" s="10">
        <v>5.0318758084140498</v>
      </c>
      <c r="F5378" s="10">
        <v>0.175045879062592</v>
      </c>
      <c r="G5378" s="10">
        <v>0.75684810895746302</v>
      </c>
      <c r="H5378" s="10">
        <v>19.101651168240998</v>
      </c>
      <c r="I5378" s="10">
        <v>19.8030115033919</v>
      </c>
      <c r="J5378" s="10">
        <v>26.0278973955458</v>
      </c>
      <c r="K5378" s="10">
        <v>22.940516892915198</v>
      </c>
      <c r="L5378" s="7" t="b">
        <v>1</v>
      </c>
      <c r="M5378" s="7" t="b">
        <v>0</v>
      </c>
      <c r="N5378" s="7" t="b">
        <v>1</v>
      </c>
      <c r="O5378" s="7" t="b">
        <v>0</v>
      </c>
    </row>
    <row r="5379" spans="1:15" x14ac:dyDescent="0.25">
      <c r="A5379" s="7" t="s">
        <v>16133</v>
      </c>
      <c r="B5379" s="7" t="s">
        <v>16135</v>
      </c>
      <c r="C5379" s="7">
        <v>1157</v>
      </c>
      <c r="D5379" s="7" t="s">
        <v>160</v>
      </c>
      <c r="E5379" s="10">
        <v>5.0328025025990302</v>
      </c>
      <c r="F5379" s="10">
        <v>2.6300461539896399E-2</v>
      </c>
      <c r="G5379" s="10">
        <v>1.5800366301235</v>
      </c>
      <c r="H5379" s="10">
        <v>16.403177401438999</v>
      </c>
      <c r="I5379" s="10">
        <v>15.196498131343599</v>
      </c>
      <c r="J5379" s="10">
        <v>20.381518994098101</v>
      </c>
      <c r="K5379" s="10">
        <v>21.283761543882498</v>
      </c>
      <c r="L5379" s="7" t="b">
        <v>1</v>
      </c>
      <c r="M5379" s="7" t="b">
        <v>1</v>
      </c>
      <c r="N5379" s="7" t="b">
        <v>1</v>
      </c>
      <c r="O5379" s="7" t="b">
        <v>0</v>
      </c>
    </row>
    <row r="5380" spans="1:15" x14ac:dyDescent="0.25">
      <c r="A5380" s="7" t="s">
        <v>40413</v>
      </c>
      <c r="B5380" s="7" t="s">
        <v>40415</v>
      </c>
      <c r="C5380" s="7">
        <v>157</v>
      </c>
      <c r="D5380" s="7" t="s">
        <v>160</v>
      </c>
      <c r="E5380" s="10">
        <v>5.0346506923238996</v>
      </c>
      <c r="F5380" s="10">
        <v>9.2928715604814E-2</v>
      </c>
      <c r="G5380" s="10">
        <v>1.0318500653206699</v>
      </c>
      <c r="H5380" s="10">
        <v>16.0005038490625</v>
      </c>
      <c r="I5380" s="10">
        <v>16.436662213550701</v>
      </c>
      <c r="J5380" s="10">
        <v>20.382662064783599</v>
      </c>
      <c r="K5380" s="10">
        <v>22.1238053824774</v>
      </c>
      <c r="L5380" s="7" t="b">
        <v>1</v>
      </c>
      <c r="M5380" s="7" t="b">
        <v>1</v>
      </c>
      <c r="N5380" s="7" t="b">
        <v>1</v>
      </c>
      <c r="O5380" s="7" t="b">
        <v>0</v>
      </c>
    </row>
    <row r="5381" spans="1:15" x14ac:dyDescent="0.25">
      <c r="A5381" s="7" t="s">
        <v>10916</v>
      </c>
      <c r="B5381" s="7" t="s">
        <v>10918</v>
      </c>
      <c r="C5381" s="7">
        <v>159</v>
      </c>
      <c r="D5381" s="7" t="s">
        <v>160</v>
      </c>
      <c r="E5381" s="10">
        <v>5.0379882083053902</v>
      </c>
      <c r="F5381" s="10">
        <v>0.182604492555934</v>
      </c>
      <c r="G5381" s="10">
        <v>0.738488541871542</v>
      </c>
      <c r="H5381" s="10">
        <v>16.542046138133902</v>
      </c>
      <c r="I5381" s="10">
        <v>16.392968980943198</v>
      </c>
      <c r="J5381" s="10">
        <v>22.998176895474401</v>
      </c>
      <c r="K5381" s="10">
        <v>20.012814640213499</v>
      </c>
      <c r="L5381" s="7" t="b">
        <v>1</v>
      </c>
      <c r="M5381" s="7" t="b">
        <v>1</v>
      </c>
      <c r="N5381" s="7" t="b">
        <v>0</v>
      </c>
      <c r="O5381" s="7" t="b">
        <v>0</v>
      </c>
    </row>
    <row r="5382" spans="1:15" x14ac:dyDescent="0.25">
      <c r="A5382" s="7" t="s">
        <v>50639</v>
      </c>
      <c r="B5382" s="7" t="s">
        <v>50641</v>
      </c>
      <c r="C5382" s="7">
        <v>19</v>
      </c>
      <c r="D5382" s="7" t="s">
        <v>46276</v>
      </c>
      <c r="E5382" s="10">
        <v>5.0390711936866897</v>
      </c>
      <c r="F5382" s="10">
        <v>2.10735743347229E-2</v>
      </c>
      <c r="G5382" s="10">
        <v>1.6762617965137101</v>
      </c>
      <c r="H5382" s="10">
        <v>16.747281683021999</v>
      </c>
      <c r="I5382" s="10">
        <v>15.6977455917244</v>
      </c>
      <c r="J5382" s="10">
        <v>20.8860878992324</v>
      </c>
      <c r="K5382" s="10">
        <v>21.637081762887501</v>
      </c>
      <c r="L5382" s="7" t="b">
        <v>1</v>
      </c>
      <c r="M5382" s="7" t="b">
        <v>1</v>
      </c>
      <c r="N5382" s="7" t="b">
        <v>1</v>
      </c>
      <c r="O5382" s="7" t="b">
        <v>0</v>
      </c>
    </row>
    <row r="5383" spans="1:15" x14ac:dyDescent="0.25">
      <c r="A5383" s="7" t="s">
        <v>14354</v>
      </c>
      <c r="B5383" s="7" t="s">
        <v>14356</v>
      </c>
      <c r="C5383" s="7">
        <v>718</v>
      </c>
      <c r="D5383" s="7" t="s">
        <v>160</v>
      </c>
      <c r="E5383" s="10">
        <v>5.0428927619347004</v>
      </c>
      <c r="F5383" s="10">
        <v>9.4069329837860906E-3</v>
      </c>
      <c r="G5383" s="10">
        <v>2.0265519499344098</v>
      </c>
      <c r="H5383" s="10">
        <v>16.7004788085112</v>
      </c>
      <c r="I5383" s="10">
        <v>16.014008631232802</v>
      </c>
      <c r="J5383" s="10">
        <v>21.047649872271599</v>
      </c>
      <c r="K5383" s="10">
        <v>21.752623091341899</v>
      </c>
      <c r="L5383" s="7" t="b">
        <v>1</v>
      </c>
      <c r="M5383" s="7" t="b">
        <v>1</v>
      </c>
      <c r="N5383" s="7" t="b">
        <v>0</v>
      </c>
      <c r="O5383" s="7" t="b">
        <v>0</v>
      </c>
    </row>
    <row r="5384" spans="1:15" x14ac:dyDescent="0.25">
      <c r="A5384" s="7" t="s">
        <v>31577</v>
      </c>
      <c r="B5384" s="7" t="s">
        <v>31579</v>
      </c>
      <c r="C5384" s="7">
        <v>533</v>
      </c>
      <c r="D5384" s="7" t="s">
        <v>46276</v>
      </c>
      <c r="E5384" s="10">
        <v>5.0459551172710402</v>
      </c>
      <c r="F5384" s="10">
        <v>5.8150076388344803E-2</v>
      </c>
      <c r="G5384" s="10">
        <v>1.23544971042797</v>
      </c>
      <c r="H5384" s="10">
        <v>16.1196082682353</v>
      </c>
      <c r="I5384" s="10">
        <v>16.4329647176869</v>
      </c>
      <c r="J5384" s="10">
        <v>20.736588940558299</v>
      </c>
      <c r="K5384" s="10">
        <v>21.907894279905999</v>
      </c>
      <c r="L5384" s="7" t="b">
        <v>1</v>
      </c>
      <c r="M5384" s="7" t="b">
        <v>1</v>
      </c>
      <c r="N5384" s="7" t="b">
        <v>0</v>
      </c>
      <c r="O5384" s="7" t="b">
        <v>0</v>
      </c>
    </row>
    <row r="5385" spans="1:15" x14ac:dyDescent="0.25">
      <c r="A5385" s="7" t="s">
        <v>43224</v>
      </c>
      <c r="B5385" s="7" t="s">
        <v>43226</v>
      </c>
      <c r="C5385" s="7">
        <v>2289</v>
      </c>
      <c r="D5385" s="7" t="s">
        <v>46276</v>
      </c>
      <c r="E5385" s="10">
        <v>5.05822823570852</v>
      </c>
      <c r="F5385" s="10">
        <v>4.1549480875748598E-2</v>
      </c>
      <c r="G5385" s="10">
        <v>1.3814343979738799</v>
      </c>
      <c r="H5385" s="10">
        <v>15.7663923253055</v>
      </c>
      <c r="I5385" s="10">
        <v>16.970481654856101</v>
      </c>
      <c r="J5385" s="10">
        <v>21.152876323967099</v>
      </c>
      <c r="K5385" s="10">
        <v>21.700454127611501</v>
      </c>
      <c r="L5385" s="7" t="b">
        <v>1</v>
      </c>
      <c r="M5385" s="7" t="b">
        <v>1</v>
      </c>
      <c r="N5385" s="7" t="b">
        <v>1</v>
      </c>
      <c r="O5385" s="7" t="b">
        <v>0</v>
      </c>
    </row>
    <row r="5386" spans="1:15" x14ac:dyDescent="0.25">
      <c r="A5386" s="7" t="s">
        <v>44230</v>
      </c>
      <c r="B5386" s="7" t="s">
        <v>44232</v>
      </c>
      <c r="C5386" s="7">
        <v>907</v>
      </c>
      <c r="D5386" s="7" t="s">
        <v>160</v>
      </c>
      <c r="E5386" s="10">
        <v>5.0694150717676001</v>
      </c>
      <c r="F5386" s="10">
        <v>0.15007921172406499</v>
      </c>
      <c r="G5386" s="10">
        <v>0.82367946004701897</v>
      </c>
      <c r="H5386" s="10">
        <v>15.988265029634899</v>
      </c>
      <c r="I5386" s="10">
        <v>15.5901375805794</v>
      </c>
      <c r="J5386" s="10">
        <v>19.580168507180598</v>
      </c>
      <c r="K5386" s="10">
        <v>22.137064246568901</v>
      </c>
      <c r="L5386" s="7" t="b">
        <v>1</v>
      </c>
      <c r="M5386" s="7" t="b">
        <v>1</v>
      </c>
      <c r="N5386" s="7" t="b">
        <v>0</v>
      </c>
      <c r="O5386" s="7" t="b">
        <v>1</v>
      </c>
    </row>
    <row r="5387" spans="1:15" x14ac:dyDescent="0.25">
      <c r="A5387" s="7" t="s">
        <v>35178</v>
      </c>
      <c r="B5387" s="7" t="s">
        <v>35180</v>
      </c>
      <c r="C5387" s="7">
        <v>809</v>
      </c>
      <c r="D5387" s="7" t="s">
        <v>160</v>
      </c>
      <c r="E5387" s="10">
        <v>5.0792400126391204</v>
      </c>
      <c r="F5387" s="10">
        <v>3.5605556680663897E-2</v>
      </c>
      <c r="G5387" s="10">
        <v>1.44848221979587</v>
      </c>
      <c r="H5387" s="10">
        <v>15.580594659118001</v>
      </c>
      <c r="I5387" s="10">
        <v>15.686643766934599</v>
      </c>
      <c r="J5387" s="10">
        <v>20.3908158713974</v>
      </c>
      <c r="K5387" s="10">
        <v>21.034902579933402</v>
      </c>
      <c r="L5387" s="7" t="b">
        <v>1</v>
      </c>
      <c r="M5387" s="7" t="b">
        <v>1</v>
      </c>
      <c r="N5387" s="7" t="b">
        <v>1</v>
      </c>
      <c r="O5387" s="7" t="b">
        <v>0</v>
      </c>
    </row>
    <row r="5388" spans="1:15" x14ac:dyDescent="0.25">
      <c r="A5388" s="7" t="s">
        <v>14776</v>
      </c>
      <c r="B5388" s="7" t="s">
        <v>14778</v>
      </c>
      <c r="C5388" s="7">
        <v>98</v>
      </c>
      <c r="D5388" s="7" t="s">
        <v>160</v>
      </c>
      <c r="E5388" s="10">
        <v>5.0930283861674503</v>
      </c>
      <c r="F5388" s="10">
        <v>3.7947142858777698E-2</v>
      </c>
      <c r="G5388" s="10">
        <v>1.4208209177231499</v>
      </c>
      <c r="H5388" s="10">
        <v>16.3982934817478</v>
      </c>
      <c r="I5388" s="10">
        <v>16.588078982901902</v>
      </c>
      <c r="J5388" s="10">
        <v>21.197238712281401</v>
      </c>
      <c r="K5388" s="10">
        <v>21.975190524703098</v>
      </c>
      <c r="L5388" s="7" t="b">
        <v>1</v>
      </c>
      <c r="M5388" s="7" t="b">
        <v>1</v>
      </c>
      <c r="N5388" s="7" t="b">
        <v>1</v>
      </c>
      <c r="O5388" s="7" t="b">
        <v>0</v>
      </c>
    </row>
    <row r="5389" spans="1:15" x14ac:dyDescent="0.25">
      <c r="A5389" s="7" t="s">
        <v>29659</v>
      </c>
      <c r="B5389" s="7" t="s">
        <v>29661</v>
      </c>
      <c r="C5389" s="7">
        <v>83</v>
      </c>
      <c r="D5389" s="7" t="s">
        <v>160</v>
      </c>
      <c r="E5389" s="10">
        <v>5.0941070323788802</v>
      </c>
      <c r="F5389" s="10">
        <v>7.9355685584075894E-2</v>
      </c>
      <c r="G5389" s="10">
        <v>1.10042195196732</v>
      </c>
      <c r="H5389" s="10">
        <v>14.8037912973851</v>
      </c>
      <c r="I5389" s="10">
        <v>16.1369018443825</v>
      </c>
      <c r="J5389" s="10">
        <v>20.641790303111598</v>
      </c>
      <c r="K5389" s="10">
        <v>20.4871169034137</v>
      </c>
      <c r="L5389" s="7" t="b">
        <v>1</v>
      </c>
      <c r="M5389" s="7" t="b">
        <v>1</v>
      </c>
      <c r="N5389" s="7" t="b">
        <v>1</v>
      </c>
      <c r="O5389" s="7" t="b">
        <v>0</v>
      </c>
    </row>
    <row r="5390" spans="1:15" x14ac:dyDescent="0.25">
      <c r="A5390" s="7" t="s">
        <v>38201</v>
      </c>
      <c r="B5390" s="7" t="s">
        <v>38203</v>
      </c>
      <c r="C5390" s="7">
        <v>18</v>
      </c>
      <c r="D5390" s="7" t="s">
        <v>160</v>
      </c>
      <c r="E5390" s="10">
        <v>5.0957975269224098</v>
      </c>
      <c r="F5390" s="10">
        <v>9.0823218092671201E-2</v>
      </c>
      <c r="G5390" s="10">
        <v>1.041803114028</v>
      </c>
      <c r="H5390" s="10">
        <v>16.086786113576999</v>
      </c>
      <c r="I5390" s="10">
        <v>15.7164674860764</v>
      </c>
      <c r="J5390" s="10">
        <v>21.833570956688401</v>
      </c>
      <c r="K5390" s="10">
        <v>20.161277696809801</v>
      </c>
      <c r="L5390" s="7" t="b">
        <v>1</v>
      </c>
      <c r="M5390" s="7" t="b">
        <v>1</v>
      </c>
      <c r="N5390" s="7" t="b">
        <v>1</v>
      </c>
      <c r="O5390" s="7" t="b">
        <v>0</v>
      </c>
    </row>
    <row r="5391" spans="1:15" x14ac:dyDescent="0.25">
      <c r="A5391" s="7" t="s">
        <v>36417</v>
      </c>
      <c r="B5391" s="7" t="s">
        <v>36419</v>
      </c>
      <c r="C5391" s="7">
        <v>67</v>
      </c>
      <c r="D5391" s="7" t="s">
        <v>160</v>
      </c>
      <c r="E5391" s="10">
        <v>5.0999561244716398</v>
      </c>
      <c r="F5391" s="10">
        <v>8.3847958197983297E-2</v>
      </c>
      <c r="G5391" s="10">
        <v>1.07650750853966</v>
      </c>
      <c r="H5391" s="10">
        <v>15.829872545505401</v>
      </c>
      <c r="I5391" s="10">
        <v>16.292247819702698</v>
      </c>
      <c r="J5391" s="10">
        <v>20.330657959641201</v>
      </c>
      <c r="K5391" s="10">
        <v>21.991374654510199</v>
      </c>
      <c r="L5391" s="7" t="b">
        <v>1</v>
      </c>
      <c r="M5391" s="7" t="b">
        <v>0</v>
      </c>
      <c r="N5391" s="7" t="b">
        <v>0</v>
      </c>
      <c r="O5391" s="7" t="b">
        <v>0</v>
      </c>
    </row>
    <row r="5392" spans="1:15" x14ac:dyDescent="0.25">
      <c r="A5392" s="7" t="s">
        <v>35098</v>
      </c>
      <c r="B5392" s="7" t="s">
        <v>35100</v>
      </c>
      <c r="C5392" s="7">
        <v>384</v>
      </c>
      <c r="D5392" s="7" t="s">
        <v>160</v>
      </c>
      <c r="E5392" s="10">
        <v>5.1104675335151102</v>
      </c>
      <c r="F5392" s="10">
        <v>9.9788089877856895E-2</v>
      </c>
      <c r="G5392" s="10">
        <v>1.00092129046607</v>
      </c>
      <c r="H5392" s="10">
        <v>14.070497916724801</v>
      </c>
      <c r="I5392" s="10">
        <v>16.5177756009459</v>
      </c>
      <c r="J5392" s="10">
        <v>19.770341572626698</v>
      </c>
      <c r="K5392" s="10">
        <v>21.038867012074299</v>
      </c>
      <c r="L5392" s="7" t="b">
        <v>1</v>
      </c>
      <c r="M5392" s="7" t="b">
        <v>1</v>
      </c>
      <c r="N5392" s="7" t="b">
        <v>1</v>
      </c>
      <c r="O5392" s="7" t="b">
        <v>0</v>
      </c>
    </row>
    <row r="5393" spans="1:15" x14ac:dyDescent="0.25">
      <c r="A5393" s="7" t="s">
        <v>9276</v>
      </c>
      <c r="B5393" s="7" t="s">
        <v>9278</v>
      </c>
      <c r="C5393" s="7">
        <v>77</v>
      </c>
      <c r="D5393" s="7" t="s">
        <v>160</v>
      </c>
      <c r="E5393" s="10">
        <v>5.1153770754076602</v>
      </c>
      <c r="F5393" s="10">
        <v>8.6878681980098293E-2</v>
      </c>
      <c r="G5393" s="10">
        <v>1.06108677630394</v>
      </c>
      <c r="H5393" s="10">
        <v>14.5300353282015</v>
      </c>
      <c r="I5393" s="10">
        <v>15.9128023279339</v>
      </c>
      <c r="J5393" s="10">
        <v>21.502845366328</v>
      </c>
      <c r="K5393" s="10">
        <v>19.1707464406228</v>
      </c>
      <c r="L5393" s="7" t="b">
        <v>0</v>
      </c>
      <c r="M5393" s="7" t="b">
        <v>0</v>
      </c>
      <c r="N5393" s="7" t="b">
        <v>1</v>
      </c>
      <c r="O5393" s="7" t="b">
        <v>0</v>
      </c>
    </row>
    <row r="5394" spans="1:15" x14ac:dyDescent="0.25">
      <c r="A5394" s="7" t="s">
        <v>26321</v>
      </c>
      <c r="B5394" s="7" t="s">
        <v>26323</v>
      </c>
      <c r="C5394" s="7">
        <v>37</v>
      </c>
      <c r="D5394" s="7" t="s">
        <v>160</v>
      </c>
      <c r="E5394" s="10">
        <v>5.1178286045031101</v>
      </c>
      <c r="F5394" s="10">
        <v>0.182391845456808</v>
      </c>
      <c r="G5394" s="10">
        <v>0.73899458241263205</v>
      </c>
      <c r="H5394" s="10">
        <v>17.183786479229099</v>
      </c>
      <c r="I5394" s="10">
        <v>16.745058175473801</v>
      </c>
      <c r="J5394" s="10">
        <v>20.522816411153901</v>
      </c>
      <c r="K5394" s="10">
        <v>23.641685452555201</v>
      </c>
      <c r="L5394" s="7" t="b">
        <v>1</v>
      </c>
      <c r="M5394" s="7" t="b">
        <v>1</v>
      </c>
      <c r="N5394" s="7" t="b">
        <v>1</v>
      </c>
      <c r="O5394" s="7" t="b">
        <v>0</v>
      </c>
    </row>
    <row r="5395" spans="1:15" x14ac:dyDescent="0.25">
      <c r="A5395" s="7" t="s">
        <v>22922</v>
      </c>
      <c r="B5395" s="7" t="s">
        <v>22924</v>
      </c>
      <c r="C5395" s="7">
        <v>122</v>
      </c>
      <c r="D5395" s="7" t="s">
        <v>160</v>
      </c>
      <c r="E5395" s="10">
        <v>5.1239714072504903</v>
      </c>
      <c r="F5395" s="10">
        <v>3.4545317652497E-2</v>
      </c>
      <c r="G5395" s="10">
        <v>1.4616108095196101</v>
      </c>
      <c r="H5395" s="10">
        <v>16.610935988925501</v>
      </c>
      <c r="I5395" s="10">
        <v>15.689278161662299</v>
      </c>
      <c r="J5395" s="10">
        <v>21.9625297336916</v>
      </c>
      <c r="K5395" s="10">
        <v>20.585627231397201</v>
      </c>
      <c r="L5395" s="7" t="b">
        <v>1</v>
      </c>
      <c r="M5395" s="7" t="b">
        <v>1</v>
      </c>
      <c r="N5395" s="7" t="b">
        <v>1</v>
      </c>
      <c r="O5395" s="7" t="b">
        <v>0</v>
      </c>
    </row>
    <row r="5396" spans="1:15" x14ac:dyDescent="0.25">
      <c r="A5396" s="7" t="s">
        <v>16681</v>
      </c>
      <c r="B5396" s="7" t="s">
        <v>16683</v>
      </c>
      <c r="C5396" s="7">
        <v>1195</v>
      </c>
      <c r="D5396" s="7" t="s">
        <v>160</v>
      </c>
      <c r="E5396" s="10">
        <v>5.1249160971604502</v>
      </c>
      <c r="F5396" s="10">
        <v>5.7368963386299598E-2</v>
      </c>
      <c r="G5396" s="10">
        <v>1.24132299741889</v>
      </c>
      <c r="H5396" s="10">
        <v>15.09705168752</v>
      </c>
      <c r="I5396" s="10">
        <v>16.947519291755501</v>
      </c>
      <c r="J5396" s="10">
        <v>22.0335487126356</v>
      </c>
      <c r="K5396" s="10">
        <v>20.2608544609609</v>
      </c>
      <c r="L5396" s="7" t="b">
        <v>1</v>
      </c>
      <c r="M5396" s="7" t="b">
        <v>1</v>
      </c>
      <c r="N5396" s="7" t="b">
        <v>1</v>
      </c>
      <c r="O5396" s="7" t="b">
        <v>0</v>
      </c>
    </row>
    <row r="5397" spans="1:15" x14ac:dyDescent="0.25">
      <c r="A5397" s="7" t="s">
        <v>17309</v>
      </c>
      <c r="B5397" s="7" t="s">
        <v>17311</v>
      </c>
      <c r="C5397" s="7">
        <v>611</v>
      </c>
      <c r="D5397" s="7" t="s">
        <v>46276</v>
      </c>
      <c r="E5397" s="10">
        <v>5.1512316266906604</v>
      </c>
      <c r="F5397" s="10">
        <v>7.8092513398554206E-2</v>
      </c>
      <c r="G5397" s="10">
        <v>1.10739059922825</v>
      </c>
      <c r="H5397" s="10">
        <v>16.1448943836367</v>
      </c>
      <c r="I5397" s="10">
        <v>15.875813711848201</v>
      </c>
      <c r="J5397" s="10">
        <v>20.4523247036703</v>
      </c>
      <c r="K5397" s="10">
        <v>21.8708466451959</v>
      </c>
      <c r="L5397" s="7" t="b">
        <v>1</v>
      </c>
      <c r="M5397" s="7" t="b">
        <v>0</v>
      </c>
      <c r="N5397" s="7" t="b">
        <v>1</v>
      </c>
      <c r="O5397" s="7" t="b">
        <v>0</v>
      </c>
    </row>
    <row r="5398" spans="1:15" x14ac:dyDescent="0.25">
      <c r="A5398" s="7" t="s">
        <v>271</v>
      </c>
      <c r="B5398" s="7" t="s">
        <v>273</v>
      </c>
      <c r="C5398" s="7">
        <v>249</v>
      </c>
      <c r="D5398" s="7" t="s">
        <v>160</v>
      </c>
      <c r="E5398" s="10">
        <v>5.1550246755294298</v>
      </c>
      <c r="F5398" s="10">
        <v>2.0276405688659599E-2</v>
      </c>
      <c r="G5398" s="10">
        <v>1.69300902803338</v>
      </c>
      <c r="H5398" s="10">
        <v>16.589361808625899</v>
      </c>
      <c r="I5398" s="10">
        <v>16.6901969455221</v>
      </c>
      <c r="J5398" s="10">
        <v>21.576598375046</v>
      </c>
      <c r="K5398" s="10">
        <v>22.013009730160899</v>
      </c>
      <c r="L5398" s="7" t="b">
        <v>1</v>
      </c>
      <c r="M5398" s="7" t="b">
        <v>1</v>
      </c>
      <c r="N5398" s="7" t="b">
        <v>1</v>
      </c>
      <c r="O5398" s="7" t="b">
        <v>0</v>
      </c>
    </row>
    <row r="5399" spans="1:15" x14ac:dyDescent="0.25">
      <c r="A5399" s="7" t="s">
        <v>38654</v>
      </c>
      <c r="B5399" s="7" t="s">
        <v>38656</v>
      </c>
      <c r="C5399" s="7">
        <v>240</v>
      </c>
      <c r="D5399" s="7" t="s">
        <v>160</v>
      </c>
      <c r="E5399" s="10">
        <v>5.1591974776134402</v>
      </c>
      <c r="F5399" s="10">
        <v>0.24029121746870999</v>
      </c>
      <c r="G5399" s="10">
        <v>0.61926210216563504</v>
      </c>
      <c r="H5399" s="10">
        <v>15.1261935248929</v>
      </c>
      <c r="I5399" s="10">
        <v>16.222978829959001</v>
      </c>
      <c r="J5399" s="10">
        <v>18.640379167357299</v>
      </c>
      <c r="K5399" s="10">
        <v>23.027188142721599</v>
      </c>
      <c r="L5399" s="7" t="b">
        <v>1</v>
      </c>
      <c r="M5399" s="7" t="b">
        <v>1</v>
      </c>
      <c r="N5399" s="7" t="b">
        <v>0</v>
      </c>
      <c r="O5399" s="7" t="b">
        <v>0</v>
      </c>
    </row>
    <row r="5400" spans="1:15" x14ac:dyDescent="0.25">
      <c r="A5400" s="7" t="s">
        <v>15858</v>
      </c>
      <c r="B5400" s="7" t="s">
        <v>15860</v>
      </c>
      <c r="C5400" s="7">
        <v>5790</v>
      </c>
      <c r="D5400" s="7" t="s">
        <v>160</v>
      </c>
      <c r="E5400" s="10">
        <v>5.1618285406980098</v>
      </c>
      <c r="F5400" s="10">
        <v>0.16031403971233099</v>
      </c>
      <c r="G5400" s="10">
        <v>0.79502844207135304</v>
      </c>
      <c r="H5400" s="10">
        <v>16.044145608552601</v>
      </c>
      <c r="I5400" s="10">
        <v>15.6371390919858</v>
      </c>
      <c r="J5400" s="10">
        <v>19.618448862368201</v>
      </c>
      <c r="K5400" s="10">
        <v>22.386492919566201</v>
      </c>
      <c r="L5400" s="7" t="b">
        <v>1</v>
      </c>
      <c r="M5400" s="7" t="b">
        <v>1</v>
      </c>
      <c r="N5400" s="7" t="b">
        <v>1</v>
      </c>
      <c r="O5400" s="7" t="b">
        <v>0</v>
      </c>
    </row>
    <row r="5401" spans="1:15" x14ac:dyDescent="0.25">
      <c r="A5401" s="7" t="s">
        <v>44115</v>
      </c>
      <c r="B5401" s="7" t="s">
        <v>44117</v>
      </c>
      <c r="C5401" s="7">
        <v>116</v>
      </c>
      <c r="D5401" s="7" t="s">
        <v>160</v>
      </c>
      <c r="E5401" s="10">
        <v>5.1663285112013302</v>
      </c>
      <c r="F5401" s="10">
        <v>6.8371022435251796E-2</v>
      </c>
      <c r="G5401" s="10">
        <v>1.1651279255165501</v>
      </c>
      <c r="H5401" s="10">
        <v>15.4236237359646</v>
      </c>
      <c r="I5401" s="10">
        <v>16.159406592083801</v>
      </c>
      <c r="J5401" s="10">
        <v>21.8166315609215</v>
      </c>
      <c r="K5401" s="10">
        <v>20.099055789529601</v>
      </c>
      <c r="L5401" s="7" t="b">
        <v>1</v>
      </c>
      <c r="M5401" s="7" t="b">
        <v>1</v>
      </c>
      <c r="N5401" s="7" t="b">
        <v>1</v>
      </c>
      <c r="O5401" s="7" t="b">
        <v>0</v>
      </c>
    </row>
    <row r="5402" spans="1:15" x14ac:dyDescent="0.25">
      <c r="A5402" s="7" t="s">
        <v>7499</v>
      </c>
      <c r="B5402" s="7" t="s">
        <v>7501</v>
      </c>
      <c r="C5402" s="7">
        <v>477</v>
      </c>
      <c r="D5402" s="7" t="s">
        <v>160</v>
      </c>
      <c r="E5402" s="10">
        <v>5.1760144437766904</v>
      </c>
      <c r="F5402" s="10">
        <v>0.172636059161795</v>
      </c>
      <c r="G5402" s="10">
        <v>0.76286848637653004</v>
      </c>
      <c r="H5402" s="10">
        <v>17.7221168995497</v>
      </c>
      <c r="I5402" s="10">
        <v>18.822064921881601</v>
      </c>
      <c r="J5402" s="10">
        <v>21.771232508495601</v>
      </c>
      <c r="K5402" s="10">
        <v>25.1249782004891</v>
      </c>
      <c r="L5402" s="7" t="b">
        <v>0</v>
      </c>
      <c r="M5402" s="7" t="b">
        <v>1</v>
      </c>
      <c r="N5402" s="7" t="b">
        <v>0</v>
      </c>
      <c r="O5402" s="7" t="b">
        <v>0</v>
      </c>
    </row>
    <row r="5403" spans="1:15" x14ac:dyDescent="0.25">
      <c r="A5403" s="7" t="s">
        <v>37881</v>
      </c>
      <c r="B5403" s="7" t="s">
        <v>37883</v>
      </c>
      <c r="C5403" s="7">
        <v>1802</v>
      </c>
      <c r="D5403" s="7" t="s">
        <v>160</v>
      </c>
      <c r="E5403" s="10">
        <v>5.1886985075760697</v>
      </c>
      <c r="F5403" s="10">
        <v>8.74798463459696E-2</v>
      </c>
      <c r="G5403" s="10">
        <v>1.05809198845054</v>
      </c>
      <c r="H5403" s="10">
        <v>16.929379677893898</v>
      </c>
      <c r="I5403" s="10">
        <v>15.319435558817499</v>
      </c>
      <c r="J5403" s="10">
        <v>20.091179425828798</v>
      </c>
      <c r="K5403" s="10">
        <v>22.535032826034801</v>
      </c>
      <c r="L5403" s="7" t="b">
        <v>1</v>
      </c>
      <c r="M5403" s="7" t="b">
        <v>0</v>
      </c>
      <c r="N5403" s="7" t="b">
        <v>0</v>
      </c>
      <c r="O5403" s="7" t="b">
        <v>0</v>
      </c>
    </row>
    <row r="5404" spans="1:15" x14ac:dyDescent="0.25">
      <c r="A5404" s="7" t="s">
        <v>30154</v>
      </c>
      <c r="B5404" s="7" t="s">
        <v>30156</v>
      </c>
      <c r="C5404" s="7">
        <v>230</v>
      </c>
      <c r="D5404" s="7" t="s">
        <v>160</v>
      </c>
      <c r="E5404" s="10">
        <v>5.1931815137825099</v>
      </c>
      <c r="F5404" s="10">
        <v>7.4827910995583294E-2</v>
      </c>
      <c r="G5404" s="10">
        <v>1.1259363790019401</v>
      </c>
      <c r="H5404" s="10">
        <v>15.978478714509199</v>
      </c>
      <c r="I5404" s="10">
        <v>16.0149991395378</v>
      </c>
      <c r="J5404" s="10">
        <v>20.5748311095108</v>
      </c>
      <c r="K5404" s="10">
        <v>21.805009772101201</v>
      </c>
      <c r="L5404" s="7" t="b">
        <v>1</v>
      </c>
      <c r="M5404" s="7" t="b">
        <v>1</v>
      </c>
      <c r="N5404" s="7" t="b">
        <v>0</v>
      </c>
      <c r="O5404" s="7" t="b">
        <v>0</v>
      </c>
    </row>
    <row r="5405" spans="1:15" x14ac:dyDescent="0.25">
      <c r="A5405" s="7" t="s">
        <v>37550</v>
      </c>
      <c r="B5405" s="7" t="s">
        <v>37552</v>
      </c>
      <c r="C5405" s="7">
        <v>30</v>
      </c>
      <c r="D5405" s="7" t="s">
        <v>160</v>
      </c>
      <c r="E5405" s="10">
        <v>5.1955074958955496</v>
      </c>
      <c r="F5405" s="10">
        <v>8.0352547953497194E-2</v>
      </c>
      <c r="G5405" s="10">
        <v>1.09500034734371</v>
      </c>
      <c r="H5405" s="10">
        <v>15.0064412308251</v>
      </c>
      <c r="I5405" s="10">
        <v>16.391863824300799</v>
      </c>
      <c r="J5405" s="10">
        <v>20.9811020985486</v>
      </c>
      <c r="K5405" s="10">
        <v>20.808217948368501</v>
      </c>
      <c r="L5405" s="7" t="b">
        <v>1</v>
      </c>
      <c r="M5405" s="7" t="b">
        <v>1</v>
      </c>
      <c r="N5405" s="7" t="b">
        <v>0</v>
      </c>
      <c r="O5405" s="7" t="b">
        <v>0</v>
      </c>
    </row>
    <row r="5406" spans="1:15" x14ac:dyDescent="0.25">
      <c r="A5406" s="7" t="s">
        <v>22546</v>
      </c>
      <c r="B5406" s="7" t="s">
        <v>22548</v>
      </c>
      <c r="C5406" s="7">
        <v>2196</v>
      </c>
      <c r="D5406" s="7" t="s">
        <v>160</v>
      </c>
      <c r="E5406" s="10">
        <v>5.1973254081877602</v>
      </c>
      <c r="F5406" s="10">
        <v>4.6624348741339403E-2</v>
      </c>
      <c r="G5406" s="10">
        <v>1.3313872214571001</v>
      </c>
      <c r="H5406" s="10">
        <v>15.5100576620795</v>
      </c>
      <c r="I5406" s="10">
        <v>16.570666109013601</v>
      </c>
      <c r="J5406" s="10">
        <v>22.060311862650099</v>
      </c>
      <c r="K5406" s="10">
        <v>20.415062724818601</v>
      </c>
      <c r="L5406" s="7" t="b">
        <v>1</v>
      </c>
      <c r="M5406" s="7" t="b">
        <v>1</v>
      </c>
      <c r="N5406" s="7" t="b">
        <v>1</v>
      </c>
      <c r="O5406" s="7" t="b">
        <v>0</v>
      </c>
    </row>
    <row r="5407" spans="1:15" x14ac:dyDescent="0.25">
      <c r="A5407" s="7" t="s">
        <v>11525</v>
      </c>
      <c r="B5407" s="7" t="s">
        <v>11527</v>
      </c>
      <c r="C5407" s="7">
        <v>61</v>
      </c>
      <c r="D5407" s="7" t="s">
        <v>160</v>
      </c>
      <c r="E5407" s="10">
        <v>5.1973941574613196</v>
      </c>
      <c r="F5407" s="10">
        <v>0.28062327206591797</v>
      </c>
      <c r="G5407" s="10">
        <v>0.55187631580689001</v>
      </c>
      <c r="H5407" s="10">
        <v>15.293078761766401</v>
      </c>
      <c r="I5407" s="10">
        <v>14.7443966790637</v>
      </c>
      <c r="J5407" s="10">
        <v>17.732388012337701</v>
      </c>
      <c r="K5407" s="10">
        <v>22.699875743415099</v>
      </c>
      <c r="L5407" s="7" t="b">
        <v>1</v>
      </c>
      <c r="M5407" s="7" t="b">
        <v>1</v>
      </c>
      <c r="N5407" s="7" t="b">
        <v>0</v>
      </c>
      <c r="O5407" s="7" t="b">
        <v>0</v>
      </c>
    </row>
    <row r="5408" spans="1:15" x14ac:dyDescent="0.25">
      <c r="A5408" s="7" t="s">
        <v>39167</v>
      </c>
      <c r="B5408" s="7" t="s">
        <v>39169</v>
      </c>
      <c r="C5408" s="7">
        <v>985</v>
      </c>
      <c r="D5408" s="7" t="s">
        <v>160</v>
      </c>
      <c r="E5408" s="10">
        <v>5.1981876859196596</v>
      </c>
      <c r="F5408" s="10">
        <v>1.47683492947756E-2</v>
      </c>
      <c r="G5408" s="10">
        <v>1.8306680444465699</v>
      </c>
      <c r="H5408" s="10">
        <v>15.2163356207519</v>
      </c>
      <c r="I5408" s="10">
        <v>16.1493939376914</v>
      </c>
      <c r="J5408" s="10">
        <v>21.265355906383601</v>
      </c>
      <c r="K5408" s="10">
        <v>20.496749023899</v>
      </c>
      <c r="L5408" s="7" t="b">
        <v>1</v>
      </c>
      <c r="M5408" s="7" t="b">
        <v>1</v>
      </c>
      <c r="N5408" s="7" t="b">
        <v>0</v>
      </c>
      <c r="O5408" s="7" t="b">
        <v>0</v>
      </c>
    </row>
    <row r="5409" spans="1:15" x14ac:dyDescent="0.25">
      <c r="A5409" s="7" t="s">
        <v>10528</v>
      </c>
      <c r="B5409" s="7" t="s">
        <v>10530</v>
      </c>
      <c r="C5409" s="7">
        <v>112</v>
      </c>
      <c r="D5409" s="7" t="s">
        <v>160</v>
      </c>
      <c r="E5409" s="10">
        <v>5.2098545059287797</v>
      </c>
      <c r="F5409" s="10">
        <v>0.19662122329943699</v>
      </c>
      <c r="G5409" s="10">
        <v>0.70636960621718503</v>
      </c>
      <c r="H5409" s="10">
        <v>16.248911360086701</v>
      </c>
      <c r="I5409" s="10">
        <v>16.4666618268196</v>
      </c>
      <c r="J5409" s="10">
        <v>19.893716600951599</v>
      </c>
      <c r="K5409" s="10">
        <v>23.241565597812301</v>
      </c>
      <c r="L5409" s="7" t="b">
        <v>1</v>
      </c>
      <c r="M5409" s="7" t="b">
        <v>1</v>
      </c>
      <c r="N5409" s="7" t="b">
        <v>0</v>
      </c>
      <c r="O5409" s="7" t="b">
        <v>1</v>
      </c>
    </row>
    <row r="5410" spans="1:15" x14ac:dyDescent="0.25">
      <c r="A5410" s="7" t="s">
        <v>23747</v>
      </c>
      <c r="B5410" s="7" t="s">
        <v>23749</v>
      </c>
      <c r="C5410" s="7">
        <v>28</v>
      </c>
      <c r="D5410" s="7" t="s">
        <v>160</v>
      </c>
      <c r="E5410" s="10">
        <v>5.2384584519780502</v>
      </c>
      <c r="F5410" s="10">
        <v>7.9486175453973698E-2</v>
      </c>
      <c r="G5410" s="10">
        <v>1.09970839896789</v>
      </c>
      <c r="H5410" s="10">
        <v>13.760832315592801</v>
      </c>
      <c r="I5410" s="10">
        <v>15.634231195099</v>
      </c>
      <c r="J5410" s="10">
        <v>21.119317350194098</v>
      </c>
      <c r="K5410" s="10">
        <v>18.752663064453699</v>
      </c>
      <c r="L5410" s="7" t="b">
        <v>1</v>
      </c>
      <c r="M5410" s="7" t="b">
        <v>0</v>
      </c>
      <c r="N5410" s="7" t="b">
        <v>1</v>
      </c>
      <c r="O5410" s="7" t="b">
        <v>0</v>
      </c>
    </row>
    <row r="5411" spans="1:15" x14ac:dyDescent="0.25">
      <c r="A5411" s="7" t="s">
        <v>45423</v>
      </c>
      <c r="B5411" s="7" t="s">
        <v>45425</v>
      </c>
      <c r="C5411" s="7">
        <v>662</v>
      </c>
      <c r="D5411" s="7" t="s">
        <v>46276</v>
      </c>
      <c r="E5411" s="10">
        <v>5.2397471781945404</v>
      </c>
      <c r="F5411" s="10">
        <v>7.0750570570919505E-2</v>
      </c>
      <c r="G5411" s="10">
        <v>1.1502700534036301</v>
      </c>
      <c r="H5411" s="10">
        <v>14.8511989921587</v>
      </c>
      <c r="I5411" s="10">
        <v>16.043920139366101</v>
      </c>
      <c r="J5411" s="10">
        <v>21.719803816503301</v>
      </c>
      <c r="K5411" s="10">
        <v>19.6548096714107</v>
      </c>
      <c r="L5411" s="7" t="b">
        <v>1</v>
      </c>
      <c r="M5411" s="7" t="b">
        <v>1</v>
      </c>
      <c r="N5411" s="7" t="b">
        <v>1</v>
      </c>
      <c r="O5411" s="7" t="b">
        <v>0</v>
      </c>
    </row>
    <row r="5412" spans="1:15" x14ac:dyDescent="0.25">
      <c r="A5412" s="7" t="s">
        <v>12647</v>
      </c>
      <c r="B5412" s="7" t="s">
        <v>12649</v>
      </c>
      <c r="C5412" s="7">
        <v>409</v>
      </c>
      <c r="D5412" s="7" t="s">
        <v>160</v>
      </c>
      <c r="E5412" s="10">
        <v>5.2433658409414496</v>
      </c>
      <c r="F5412" s="10">
        <v>5.7270644681028703E-3</v>
      </c>
      <c r="G5412" s="10">
        <v>2.2420679281170299</v>
      </c>
      <c r="H5412" s="10">
        <v>15.233501560774</v>
      </c>
      <c r="I5412" s="10">
        <v>15.760113679623901</v>
      </c>
      <c r="J5412" s="10">
        <v>21.029909452904299</v>
      </c>
      <c r="K5412" s="10">
        <v>20.450437469376599</v>
      </c>
      <c r="L5412" s="7" t="b">
        <v>1</v>
      </c>
      <c r="M5412" s="7" t="b">
        <v>1</v>
      </c>
      <c r="N5412" s="7" t="b">
        <v>1</v>
      </c>
      <c r="O5412" s="7" t="b">
        <v>0</v>
      </c>
    </row>
    <row r="5413" spans="1:15" x14ac:dyDescent="0.25">
      <c r="A5413" s="7" t="s">
        <v>33580</v>
      </c>
      <c r="B5413" s="7" t="s">
        <v>33582</v>
      </c>
      <c r="C5413" s="7">
        <v>229</v>
      </c>
      <c r="D5413" s="7" t="s">
        <v>160</v>
      </c>
      <c r="E5413" s="10">
        <v>5.2545675118966102</v>
      </c>
      <c r="F5413" s="10">
        <v>0.249274570286765</v>
      </c>
      <c r="G5413" s="10">
        <v>0.60332202373224997</v>
      </c>
      <c r="H5413" s="10">
        <v>16.8256601897343</v>
      </c>
      <c r="I5413" s="10">
        <v>16.172672689185699</v>
      </c>
      <c r="J5413" s="10">
        <v>19.527403422110101</v>
      </c>
      <c r="K5413" s="10">
        <v>23.980064480603101</v>
      </c>
      <c r="L5413" s="7" t="b">
        <v>0</v>
      </c>
      <c r="M5413" s="7" t="b">
        <v>1</v>
      </c>
      <c r="N5413" s="7" t="b">
        <v>1</v>
      </c>
      <c r="O5413" s="7" t="b">
        <v>0</v>
      </c>
    </row>
    <row r="5414" spans="1:15" x14ac:dyDescent="0.25">
      <c r="A5414" s="7" t="s">
        <v>30645</v>
      </c>
      <c r="B5414" s="7" t="s">
        <v>30647</v>
      </c>
      <c r="C5414" s="7">
        <v>873</v>
      </c>
      <c r="D5414" s="7" t="s">
        <v>160</v>
      </c>
      <c r="E5414" s="10">
        <v>5.2726747769624902</v>
      </c>
      <c r="F5414" s="10">
        <v>4.5624160747166201E-2</v>
      </c>
      <c r="G5414" s="10">
        <v>1.3408051112746899</v>
      </c>
      <c r="H5414" s="10">
        <v>15.147428039401801</v>
      </c>
      <c r="I5414" s="10">
        <v>16.219756704067699</v>
      </c>
      <c r="J5414" s="10">
        <v>21.1256742840832</v>
      </c>
      <c r="K5414" s="10">
        <v>20.786860013311301</v>
      </c>
      <c r="L5414" s="7" t="b">
        <v>1</v>
      </c>
      <c r="M5414" s="7" t="b">
        <v>1</v>
      </c>
      <c r="N5414" s="7" t="b">
        <v>1</v>
      </c>
      <c r="O5414" s="7" t="b">
        <v>0</v>
      </c>
    </row>
    <row r="5415" spans="1:15" x14ac:dyDescent="0.25">
      <c r="A5415" s="7" t="s">
        <v>43224</v>
      </c>
      <c r="B5415" s="7" t="s">
        <v>43226</v>
      </c>
      <c r="C5415" s="7">
        <v>1682</v>
      </c>
      <c r="D5415" s="7" t="s">
        <v>160</v>
      </c>
      <c r="E5415" s="10">
        <v>5.2817140546369199</v>
      </c>
      <c r="F5415" s="10">
        <v>6.7341853535376195E-2</v>
      </c>
      <c r="G5415" s="10">
        <v>1.1717149341447299</v>
      </c>
      <c r="H5415" s="10">
        <v>16.634351341652501</v>
      </c>
      <c r="I5415" s="10">
        <v>15.831157939656901</v>
      </c>
      <c r="J5415" s="10">
        <v>20.623080806291402</v>
      </c>
      <c r="K5415" s="10">
        <v>22.405856584291801</v>
      </c>
      <c r="L5415" s="7" t="b">
        <v>1</v>
      </c>
      <c r="M5415" s="7" t="b">
        <v>0</v>
      </c>
      <c r="N5415" s="7" t="b">
        <v>1</v>
      </c>
      <c r="O5415" s="7" t="b">
        <v>0</v>
      </c>
    </row>
    <row r="5416" spans="1:15" x14ac:dyDescent="0.25">
      <c r="A5416" s="7" t="s">
        <v>33101</v>
      </c>
      <c r="B5416" s="7" t="s">
        <v>33103</v>
      </c>
      <c r="C5416" s="7">
        <v>386</v>
      </c>
      <c r="D5416" s="7" t="s">
        <v>160</v>
      </c>
      <c r="E5416" s="10">
        <v>5.2832248373429902</v>
      </c>
      <c r="F5416" s="10">
        <v>2.8921658125089501E-2</v>
      </c>
      <c r="G5416" s="10">
        <v>1.5387768118639</v>
      </c>
      <c r="H5416" s="10">
        <v>16.500743171804299</v>
      </c>
      <c r="I5416" s="10">
        <v>15.7668177973431</v>
      </c>
      <c r="J5416" s="10">
        <v>21.300724372488599</v>
      </c>
      <c r="K5416" s="10">
        <v>21.5332862713447</v>
      </c>
      <c r="L5416" s="7" t="b">
        <v>1</v>
      </c>
      <c r="M5416" s="7" t="b">
        <v>1</v>
      </c>
      <c r="N5416" s="7" t="b">
        <v>1</v>
      </c>
      <c r="O5416" s="7" t="b">
        <v>0</v>
      </c>
    </row>
    <row r="5417" spans="1:15" x14ac:dyDescent="0.25">
      <c r="A5417" s="7" t="s">
        <v>31157</v>
      </c>
      <c r="B5417" s="7" t="s">
        <v>31159</v>
      </c>
      <c r="C5417" s="7">
        <v>240</v>
      </c>
      <c r="D5417" s="7" t="s">
        <v>160</v>
      </c>
      <c r="E5417" s="10">
        <v>5.2945657419608496</v>
      </c>
      <c r="F5417" s="10">
        <v>0.107161524189792</v>
      </c>
      <c r="G5417" s="10">
        <v>0.96996111792209405</v>
      </c>
      <c r="H5417" s="10">
        <v>14.5575065431889</v>
      </c>
      <c r="I5417" s="10">
        <v>15.6706628129651</v>
      </c>
      <c r="J5417" s="10">
        <v>19.149439289513101</v>
      </c>
      <c r="K5417" s="10">
        <v>21.667861550562598</v>
      </c>
      <c r="L5417" s="7" t="b">
        <v>1</v>
      </c>
      <c r="M5417" s="7" t="b">
        <v>1</v>
      </c>
      <c r="N5417" s="7" t="b">
        <v>1</v>
      </c>
      <c r="O5417" s="7" t="b">
        <v>0</v>
      </c>
    </row>
    <row r="5418" spans="1:15" x14ac:dyDescent="0.25">
      <c r="A5418" s="7" t="s">
        <v>42687</v>
      </c>
      <c r="B5418" s="7" t="s">
        <v>42689</v>
      </c>
      <c r="C5418" s="7">
        <v>201</v>
      </c>
      <c r="D5418" s="7" t="s">
        <v>160</v>
      </c>
      <c r="E5418" s="10">
        <v>5.2985345873072003</v>
      </c>
      <c r="F5418" s="10">
        <v>1.05324599859865E-2</v>
      </c>
      <c r="G5418" s="10">
        <v>1.9774701821321099</v>
      </c>
      <c r="H5418" s="10">
        <v>15.9054977333299</v>
      </c>
      <c r="I5418" s="10">
        <v>16.694836613315999</v>
      </c>
      <c r="J5418" s="10">
        <v>21.220824679333301</v>
      </c>
      <c r="K5418" s="10">
        <v>21.976578841927001</v>
      </c>
      <c r="L5418" s="7" t="b">
        <v>1</v>
      </c>
      <c r="M5418" s="7" t="b">
        <v>1</v>
      </c>
      <c r="N5418" s="7" t="b">
        <v>0</v>
      </c>
      <c r="O5418" s="7" t="b">
        <v>0</v>
      </c>
    </row>
    <row r="5419" spans="1:15" x14ac:dyDescent="0.25">
      <c r="A5419" s="7" t="s">
        <v>13769</v>
      </c>
      <c r="B5419" s="7" t="s">
        <v>13771</v>
      </c>
      <c r="C5419" s="7">
        <v>236</v>
      </c>
      <c r="D5419" s="7" t="s">
        <v>160</v>
      </c>
      <c r="E5419" s="10">
        <v>5.30162285208407</v>
      </c>
      <c r="F5419" s="10">
        <v>0.120372659360374</v>
      </c>
      <c r="G5419" s="10">
        <v>0.91947214461720395</v>
      </c>
      <c r="H5419" s="10">
        <v>16.262187972221099</v>
      </c>
      <c r="I5419" s="10">
        <v>15.5474445166411</v>
      </c>
      <c r="J5419" s="10">
        <v>22.417669389521901</v>
      </c>
      <c r="K5419" s="10">
        <v>19.995208803508401</v>
      </c>
      <c r="L5419" s="7" t="b">
        <v>1</v>
      </c>
      <c r="M5419" s="7" t="b">
        <v>1</v>
      </c>
      <c r="N5419" s="7" t="b">
        <v>0</v>
      </c>
      <c r="O5419" s="7" t="b">
        <v>0</v>
      </c>
    </row>
    <row r="5420" spans="1:15" x14ac:dyDescent="0.25">
      <c r="A5420" s="7" t="s">
        <v>3502</v>
      </c>
      <c r="B5420" s="7" t="s">
        <v>3504</v>
      </c>
      <c r="C5420" s="7">
        <v>570</v>
      </c>
      <c r="D5420" s="7" t="s">
        <v>160</v>
      </c>
      <c r="E5420" s="10">
        <v>5.3051254628469096</v>
      </c>
      <c r="F5420" s="10">
        <v>8.7431278606002402E-3</v>
      </c>
      <c r="G5420" s="10">
        <v>2.0583331703880998</v>
      </c>
      <c r="H5420" s="10">
        <v>16.791216284143999</v>
      </c>
      <c r="I5420" s="10">
        <v>16.069400975924001</v>
      </c>
      <c r="J5420" s="10">
        <v>21.394394799793702</v>
      </c>
      <c r="K5420" s="10">
        <v>22.0764733859681</v>
      </c>
      <c r="L5420" s="7" t="b">
        <v>1</v>
      </c>
      <c r="M5420" s="7" t="b">
        <v>1</v>
      </c>
      <c r="N5420" s="7" t="b">
        <v>1</v>
      </c>
      <c r="O5420" s="7" t="b">
        <v>0</v>
      </c>
    </row>
    <row r="5421" spans="1:15" x14ac:dyDescent="0.25">
      <c r="A5421" s="7" t="s">
        <v>15243</v>
      </c>
      <c r="B5421" s="7" t="s">
        <v>15245</v>
      </c>
      <c r="C5421" s="7">
        <v>843</v>
      </c>
      <c r="D5421" s="7" t="s">
        <v>160</v>
      </c>
      <c r="E5421" s="10">
        <v>5.3121598109791703</v>
      </c>
      <c r="F5421" s="10">
        <v>1.9500781599123301E-2</v>
      </c>
      <c r="G5421" s="10">
        <v>1.7099479815921601</v>
      </c>
      <c r="H5421" s="10">
        <v>16.489731903093499</v>
      </c>
      <c r="I5421" s="10">
        <v>15.664712712403</v>
      </c>
      <c r="J5421" s="10">
        <v>21.176786590283101</v>
      </c>
      <c r="K5421" s="10">
        <v>21.6019776471718</v>
      </c>
      <c r="L5421" s="7" t="b">
        <v>1</v>
      </c>
      <c r="M5421" s="7" t="b">
        <v>1</v>
      </c>
      <c r="N5421" s="7" t="b">
        <v>1</v>
      </c>
      <c r="O5421" s="7" t="b">
        <v>0</v>
      </c>
    </row>
    <row r="5422" spans="1:15" x14ac:dyDescent="0.25">
      <c r="A5422" s="7" t="s">
        <v>45141</v>
      </c>
      <c r="B5422" s="7" t="s">
        <v>45143</v>
      </c>
      <c r="C5422" s="7">
        <v>384</v>
      </c>
      <c r="D5422" s="7" t="s">
        <v>160</v>
      </c>
      <c r="E5422" s="10">
        <v>5.3123450966474302</v>
      </c>
      <c r="F5422" s="10">
        <v>9.1462181562269596E-3</v>
      </c>
      <c r="G5422" s="10">
        <v>2.0387584440098299</v>
      </c>
      <c r="H5422" s="10">
        <v>16.752344984098801</v>
      </c>
      <c r="I5422" s="10">
        <v>16.130971740906201</v>
      </c>
      <c r="J5422" s="10">
        <v>21.382326344366</v>
      </c>
      <c r="K5422" s="10">
        <v>22.125680573933799</v>
      </c>
      <c r="L5422" s="7" t="b">
        <v>1</v>
      </c>
      <c r="M5422" s="7" t="b">
        <v>1</v>
      </c>
      <c r="N5422" s="7" t="b">
        <v>0</v>
      </c>
      <c r="O5422" s="7" t="b">
        <v>1</v>
      </c>
    </row>
    <row r="5423" spans="1:15" x14ac:dyDescent="0.25">
      <c r="A5423" s="7" t="s">
        <v>48778</v>
      </c>
      <c r="B5423" s="7" t="s">
        <v>48780</v>
      </c>
      <c r="C5423" s="7">
        <v>8</v>
      </c>
      <c r="D5423" s="7" t="s">
        <v>46276</v>
      </c>
      <c r="E5423" s="10">
        <v>5.3183187923022004</v>
      </c>
      <c r="F5423" s="10">
        <v>8.0622384908897102E-2</v>
      </c>
      <c r="G5423" s="10">
        <v>1.0935443590302201</v>
      </c>
      <c r="H5423" s="10">
        <v>17.6920234698417</v>
      </c>
      <c r="I5423" s="10">
        <v>16.2863296057306</v>
      </c>
      <c r="J5423" s="10">
        <v>22.383295939774399</v>
      </c>
      <c r="K5423" s="10">
        <v>22.231694720402299</v>
      </c>
      <c r="L5423" s="7" t="b">
        <v>0</v>
      </c>
      <c r="M5423" s="7" t="b">
        <v>1</v>
      </c>
      <c r="N5423" s="7" t="b">
        <v>0</v>
      </c>
      <c r="O5423" s="7" t="b">
        <v>0</v>
      </c>
    </row>
    <row r="5424" spans="1:15" x14ac:dyDescent="0.25">
      <c r="A5424" s="7" t="s">
        <v>43224</v>
      </c>
      <c r="B5424" s="7" t="s">
        <v>43226</v>
      </c>
      <c r="C5424" s="7">
        <v>2692</v>
      </c>
      <c r="D5424" s="7" t="s">
        <v>160</v>
      </c>
      <c r="E5424" s="10">
        <v>5.3251178525563203</v>
      </c>
      <c r="F5424" s="10">
        <v>3.6981899062078001E-2</v>
      </c>
      <c r="G5424" s="10">
        <v>1.4320107910945099</v>
      </c>
      <c r="H5424" s="10">
        <v>16.628676224052899</v>
      </c>
      <c r="I5424" s="10">
        <v>16.7174756628221</v>
      </c>
      <c r="J5424" s="10">
        <v>21.662435144396898</v>
      </c>
      <c r="K5424" s="10">
        <v>22.3339524475908</v>
      </c>
      <c r="L5424" s="7" t="b">
        <v>1</v>
      </c>
      <c r="M5424" s="7" t="b">
        <v>1</v>
      </c>
      <c r="N5424" s="7" t="b">
        <v>0</v>
      </c>
      <c r="O5424" s="7" t="b">
        <v>0</v>
      </c>
    </row>
    <row r="5425" spans="1:15" x14ac:dyDescent="0.25">
      <c r="A5425" s="7" t="s">
        <v>2063</v>
      </c>
      <c r="B5425" s="7" t="s">
        <v>2065</v>
      </c>
      <c r="C5425" s="7">
        <v>2171</v>
      </c>
      <c r="D5425" s="7" t="s">
        <v>160</v>
      </c>
      <c r="E5425" s="10">
        <v>5.3298693797649799</v>
      </c>
      <c r="F5425" s="10">
        <v>1.4427962279306299E-2</v>
      </c>
      <c r="G5425" s="10">
        <v>1.8407950017785799</v>
      </c>
      <c r="H5425" s="10">
        <v>16.6872833038341</v>
      </c>
      <c r="I5425" s="10">
        <v>16.027097805153399</v>
      </c>
      <c r="J5425" s="10">
        <v>21.8534467401109</v>
      </c>
      <c r="K5425" s="10">
        <v>21.5206731284065</v>
      </c>
      <c r="L5425" s="7" t="b">
        <v>1</v>
      </c>
      <c r="M5425" s="7" t="b">
        <v>1</v>
      </c>
      <c r="N5425" s="7" t="b">
        <v>0</v>
      </c>
      <c r="O5425" s="7" t="b">
        <v>0</v>
      </c>
    </row>
    <row r="5426" spans="1:15" x14ac:dyDescent="0.25">
      <c r="A5426" s="7" t="s">
        <v>45141</v>
      </c>
      <c r="B5426" s="7" t="s">
        <v>45143</v>
      </c>
      <c r="C5426" s="7">
        <v>1154</v>
      </c>
      <c r="D5426" s="7" t="s">
        <v>160</v>
      </c>
      <c r="E5426" s="10">
        <v>5.33342478326459</v>
      </c>
      <c r="F5426" s="10">
        <v>0.112927877829763</v>
      </c>
      <c r="G5426" s="10">
        <v>0.94719883315832898</v>
      </c>
      <c r="H5426" s="10">
        <v>15.4749253118433</v>
      </c>
      <c r="I5426" s="10">
        <v>15.8895899870392</v>
      </c>
      <c r="J5426" s="10">
        <v>19.9655370954403</v>
      </c>
      <c r="K5426" s="10">
        <v>22.0658277699713</v>
      </c>
      <c r="L5426" s="7" t="b">
        <v>1</v>
      </c>
      <c r="M5426" s="7" t="b">
        <v>1</v>
      </c>
      <c r="N5426" s="7" t="b">
        <v>1</v>
      </c>
      <c r="O5426" s="7" t="b">
        <v>0</v>
      </c>
    </row>
    <row r="5427" spans="1:15" x14ac:dyDescent="0.25">
      <c r="A5427" s="7" t="s">
        <v>37991</v>
      </c>
      <c r="B5427" s="7" t="s">
        <v>37993</v>
      </c>
      <c r="C5427" s="7">
        <v>548</v>
      </c>
      <c r="D5427" s="7" t="s">
        <v>160</v>
      </c>
      <c r="E5427" s="10">
        <v>5.3346332898674698</v>
      </c>
      <c r="F5427" s="10">
        <v>0.12128786117479499</v>
      </c>
      <c r="G5427" s="10">
        <v>0.91618266235357604</v>
      </c>
      <c r="H5427" s="10">
        <v>15.758357157267</v>
      </c>
      <c r="I5427" s="10">
        <v>16.207356469716501</v>
      </c>
      <c r="J5427" s="10">
        <v>20.191112999968801</v>
      </c>
      <c r="K5427" s="10">
        <v>22.443867206749601</v>
      </c>
      <c r="L5427" s="7" t="b">
        <v>1</v>
      </c>
      <c r="M5427" s="7" t="b">
        <v>1</v>
      </c>
      <c r="N5427" s="7" t="b">
        <v>1</v>
      </c>
      <c r="O5427" s="7" t="b">
        <v>0</v>
      </c>
    </row>
    <row r="5428" spans="1:15" x14ac:dyDescent="0.25">
      <c r="A5428" s="7" t="s">
        <v>24215</v>
      </c>
      <c r="B5428" s="7" t="s">
        <v>24217</v>
      </c>
      <c r="C5428" s="7">
        <v>782</v>
      </c>
      <c r="D5428" s="7" t="s">
        <v>46276</v>
      </c>
      <c r="E5428" s="10">
        <v>5.3493813154832299</v>
      </c>
      <c r="F5428" s="10">
        <v>4.8527685714950898E-2</v>
      </c>
      <c r="G5428" s="10">
        <v>1.31401041969218</v>
      </c>
      <c r="H5428" s="10">
        <v>15.5544336459329</v>
      </c>
      <c r="I5428" s="10">
        <v>16.2680107129944</v>
      </c>
      <c r="J5428" s="10">
        <v>20.520519029480699</v>
      </c>
      <c r="K5428" s="10">
        <v>22.000687960413</v>
      </c>
      <c r="L5428" s="7" t="b">
        <v>1</v>
      </c>
      <c r="M5428" s="7" t="b">
        <v>1</v>
      </c>
      <c r="N5428" s="7" t="b">
        <v>1</v>
      </c>
      <c r="O5428" s="7" t="b">
        <v>0</v>
      </c>
    </row>
    <row r="5429" spans="1:15" x14ac:dyDescent="0.25">
      <c r="A5429" s="7" t="s">
        <v>19563</v>
      </c>
      <c r="B5429" s="7" t="s">
        <v>19565</v>
      </c>
      <c r="C5429" s="7">
        <v>1721</v>
      </c>
      <c r="D5429" s="7" t="s">
        <v>160</v>
      </c>
      <c r="E5429" s="10">
        <v>5.3552153834973097</v>
      </c>
      <c r="F5429" s="10">
        <v>3.1616828928409599E-2</v>
      </c>
      <c r="G5429" s="10">
        <v>1.50008169063261</v>
      </c>
      <c r="H5429" s="10">
        <v>15.627934395329</v>
      </c>
      <c r="I5429" s="10">
        <v>17.0614642942659</v>
      </c>
      <c r="J5429" s="10">
        <v>21.058746973469798</v>
      </c>
      <c r="K5429" s="10">
        <v>22.341082483119699</v>
      </c>
      <c r="L5429" s="7" t="b">
        <v>1</v>
      </c>
      <c r="M5429" s="7" t="b">
        <v>1</v>
      </c>
      <c r="N5429" s="7" t="b">
        <v>1</v>
      </c>
      <c r="O5429" s="7" t="b">
        <v>0</v>
      </c>
    </row>
    <row r="5430" spans="1:15" x14ac:dyDescent="0.25">
      <c r="A5430" s="7" t="s">
        <v>9729</v>
      </c>
      <c r="B5430" s="7" t="s">
        <v>9731</v>
      </c>
      <c r="C5430" s="7">
        <v>8</v>
      </c>
      <c r="D5430" s="7" t="s">
        <v>160</v>
      </c>
      <c r="E5430" s="10">
        <v>5.3692971098020701</v>
      </c>
      <c r="F5430" s="10">
        <v>0.201758120940491</v>
      </c>
      <c r="G5430" s="10">
        <v>0.69516897552206602</v>
      </c>
      <c r="H5430" s="10">
        <v>16.435133569130699</v>
      </c>
      <c r="I5430" s="10">
        <v>16.597431507303899</v>
      </c>
      <c r="J5430" s="10">
        <v>23.6526000708085</v>
      </c>
      <c r="K5430" s="10">
        <v>20.1185592252302</v>
      </c>
      <c r="L5430" s="7" t="b">
        <v>1</v>
      </c>
      <c r="M5430" s="7" t="b">
        <v>1</v>
      </c>
      <c r="N5430" s="7" t="b">
        <v>0</v>
      </c>
      <c r="O5430" s="7" t="b">
        <v>0</v>
      </c>
    </row>
    <row r="5431" spans="1:15" x14ac:dyDescent="0.25">
      <c r="A5431" s="7" t="s">
        <v>20769</v>
      </c>
      <c r="B5431" s="7" t="s">
        <v>20771</v>
      </c>
      <c r="C5431" s="7">
        <v>1305</v>
      </c>
      <c r="D5431" s="7" t="s">
        <v>160</v>
      </c>
      <c r="E5431" s="10">
        <v>5.37448201612274</v>
      </c>
      <c r="F5431" s="10">
        <v>4.6520869015376998E-2</v>
      </c>
      <c r="G5431" s="10">
        <v>1.33235218119514</v>
      </c>
      <c r="H5431" s="10">
        <v>15.0604549335172</v>
      </c>
      <c r="I5431" s="10">
        <v>16.269152797754799</v>
      </c>
      <c r="J5431" s="10">
        <v>20.818150015653099</v>
      </c>
      <c r="K5431" s="10">
        <v>21.260421747864299</v>
      </c>
      <c r="L5431" s="7" t="b">
        <v>1</v>
      </c>
      <c r="M5431" s="7" t="b">
        <v>1</v>
      </c>
      <c r="N5431" s="7" t="b">
        <v>0</v>
      </c>
      <c r="O5431" s="7" t="b">
        <v>0</v>
      </c>
    </row>
    <row r="5432" spans="1:15" x14ac:dyDescent="0.25">
      <c r="A5432" s="7" t="s">
        <v>25232</v>
      </c>
      <c r="B5432" s="7" t="s">
        <v>25234</v>
      </c>
      <c r="C5432" s="7">
        <v>2488</v>
      </c>
      <c r="D5432" s="7" t="s">
        <v>160</v>
      </c>
      <c r="E5432" s="10">
        <v>5.3874689131953497</v>
      </c>
      <c r="F5432" s="10">
        <v>1.6712799501355902E-2</v>
      </c>
      <c r="G5432" s="10">
        <v>1.7769507968955101</v>
      </c>
      <c r="H5432" s="10">
        <v>15.5573221174465</v>
      </c>
      <c r="I5432" s="10">
        <v>15.475202966587499</v>
      </c>
      <c r="J5432" s="10">
        <v>21.090401520954401</v>
      </c>
      <c r="K5432" s="10">
        <v>20.717061389470398</v>
      </c>
      <c r="L5432" s="7" t="b">
        <v>1</v>
      </c>
      <c r="M5432" s="7" t="b">
        <v>1</v>
      </c>
      <c r="N5432" s="7" t="b">
        <v>1</v>
      </c>
      <c r="O5432" s="7" t="b">
        <v>0</v>
      </c>
    </row>
    <row r="5433" spans="1:15" x14ac:dyDescent="0.25">
      <c r="A5433" s="7" t="s">
        <v>42678</v>
      </c>
      <c r="B5433" s="7" t="s">
        <v>42680</v>
      </c>
      <c r="C5433" s="7">
        <v>369</v>
      </c>
      <c r="D5433" s="7" t="s">
        <v>46276</v>
      </c>
      <c r="E5433" s="10">
        <v>5.3905103738228197</v>
      </c>
      <c r="F5433" s="10">
        <v>2.8398928181372102E-2</v>
      </c>
      <c r="G5433" s="10">
        <v>1.54669805057619</v>
      </c>
      <c r="H5433" s="10">
        <v>15.461015484397899</v>
      </c>
      <c r="I5433" s="10">
        <v>15.866529677582299</v>
      </c>
      <c r="J5433" s="10">
        <v>20.586454161266101</v>
      </c>
      <c r="K5433" s="10">
        <v>21.522111748359801</v>
      </c>
      <c r="L5433" s="7" t="b">
        <v>1</v>
      </c>
      <c r="M5433" s="7" t="b">
        <v>1</v>
      </c>
      <c r="N5433" s="7" t="b">
        <v>0</v>
      </c>
      <c r="O5433" s="7" t="b">
        <v>0</v>
      </c>
    </row>
    <row r="5434" spans="1:15" x14ac:dyDescent="0.25">
      <c r="A5434" s="7" t="s">
        <v>10560</v>
      </c>
      <c r="B5434" s="7" t="s">
        <v>10562</v>
      </c>
      <c r="C5434" s="7">
        <v>4</v>
      </c>
      <c r="D5434" s="7" t="s">
        <v>160</v>
      </c>
      <c r="E5434" s="10">
        <v>5.3942572035679301</v>
      </c>
      <c r="F5434" s="10">
        <v>4.1685945452980697E-2</v>
      </c>
      <c r="G5434" s="10">
        <v>1.3800103440924301</v>
      </c>
      <c r="H5434" s="10">
        <v>17.688859834118102</v>
      </c>
      <c r="I5434" s="10">
        <v>16.1879656607565</v>
      </c>
      <c r="J5434" s="10">
        <v>21.901777242515301</v>
      </c>
      <c r="K5434" s="10">
        <v>22.7635626594952</v>
      </c>
      <c r="L5434" s="7" t="b">
        <v>1</v>
      </c>
      <c r="M5434" s="7" t="b">
        <v>1</v>
      </c>
      <c r="N5434" s="7" t="b">
        <v>1</v>
      </c>
      <c r="O5434" s="7" t="b">
        <v>0</v>
      </c>
    </row>
    <row r="5435" spans="1:15" x14ac:dyDescent="0.25">
      <c r="A5435" s="7" t="s">
        <v>6854</v>
      </c>
      <c r="B5435" s="7" t="s">
        <v>6856</v>
      </c>
      <c r="C5435" s="7">
        <v>252</v>
      </c>
      <c r="D5435" s="7" t="s">
        <v>160</v>
      </c>
      <c r="E5435" s="10">
        <v>5.3987437888355903</v>
      </c>
      <c r="F5435" s="10">
        <v>3.0434857005680101E-2</v>
      </c>
      <c r="G5435" s="10">
        <v>1.5166287343837801</v>
      </c>
      <c r="H5435" s="10">
        <v>16.567217273940301</v>
      </c>
      <c r="I5435" s="10">
        <v>15.495688255361801</v>
      </c>
      <c r="J5435" s="10">
        <v>21.172811768657201</v>
      </c>
      <c r="K5435" s="10">
        <v>21.687581338316001</v>
      </c>
      <c r="L5435" s="7" t="b">
        <v>1</v>
      </c>
      <c r="M5435" s="7" t="b">
        <v>1</v>
      </c>
      <c r="N5435" s="7" t="b">
        <v>0</v>
      </c>
      <c r="O5435" s="7" t="b">
        <v>0</v>
      </c>
    </row>
    <row r="5436" spans="1:15" x14ac:dyDescent="0.25">
      <c r="A5436" s="7" t="s">
        <v>2302</v>
      </c>
      <c r="B5436" s="7" t="s">
        <v>2304</v>
      </c>
      <c r="C5436" s="7">
        <v>808</v>
      </c>
      <c r="D5436" s="7" t="s">
        <v>160</v>
      </c>
      <c r="E5436" s="10">
        <v>5.4014504512678103</v>
      </c>
      <c r="F5436" s="10">
        <v>2.6312559780314899E-2</v>
      </c>
      <c r="G5436" s="10">
        <v>1.57983690013213</v>
      </c>
      <c r="H5436" s="10">
        <v>15.594656901075099</v>
      </c>
      <c r="I5436" s="10">
        <v>16.1696390375505</v>
      </c>
      <c r="J5436" s="10">
        <v>20.7506307014777</v>
      </c>
      <c r="K5436" s="10">
        <v>21.816566139683498</v>
      </c>
      <c r="L5436" s="7" t="b">
        <v>1</v>
      </c>
      <c r="M5436" s="7" t="b">
        <v>1</v>
      </c>
      <c r="N5436" s="7" t="b">
        <v>0</v>
      </c>
      <c r="O5436" s="7" t="b">
        <v>0</v>
      </c>
    </row>
    <row r="5437" spans="1:15" x14ac:dyDescent="0.25">
      <c r="A5437" s="7" t="s">
        <v>11366</v>
      </c>
      <c r="B5437" s="7" t="s">
        <v>11368</v>
      </c>
      <c r="C5437" s="7">
        <v>185</v>
      </c>
      <c r="D5437" s="7" t="s">
        <v>46276</v>
      </c>
      <c r="E5437" s="10">
        <v>5.4097483090326897</v>
      </c>
      <c r="F5437" s="10">
        <v>4.5234603104352802E-2</v>
      </c>
      <c r="G5437" s="10">
        <v>1.3445292158998601</v>
      </c>
      <c r="H5437" s="10">
        <v>16.415867225650501</v>
      </c>
      <c r="I5437" s="10">
        <v>16.105454944263599</v>
      </c>
      <c r="J5437" s="10">
        <v>22.1970263608336</v>
      </c>
      <c r="K5437" s="10">
        <v>21.143792427145801</v>
      </c>
      <c r="L5437" s="7" t="b">
        <v>1</v>
      </c>
      <c r="M5437" s="7" t="b">
        <v>1</v>
      </c>
      <c r="N5437" s="7" t="b">
        <v>1</v>
      </c>
      <c r="O5437" s="7" t="b">
        <v>0</v>
      </c>
    </row>
    <row r="5438" spans="1:15" x14ac:dyDescent="0.25">
      <c r="A5438" s="7" t="s">
        <v>36240</v>
      </c>
      <c r="B5438" s="7" t="s">
        <v>36242</v>
      </c>
      <c r="C5438" s="7">
        <v>498</v>
      </c>
      <c r="D5438" s="7" t="s">
        <v>160</v>
      </c>
      <c r="E5438" s="10">
        <v>5.4129318324913003</v>
      </c>
      <c r="F5438" s="10">
        <v>9.1390851980127003E-2</v>
      </c>
      <c r="G5438" s="10">
        <v>1.03909727399686</v>
      </c>
      <c r="H5438" s="10">
        <v>18.777476325585098</v>
      </c>
      <c r="I5438" s="10">
        <v>16.594298472842599</v>
      </c>
      <c r="J5438" s="10">
        <v>22.6620045088514</v>
      </c>
      <c r="K5438" s="10">
        <v>23.5356339545589</v>
      </c>
      <c r="L5438" s="7" t="b">
        <v>0</v>
      </c>
      <c r="M5438" s="7" t="b">
        <v>1</v>
      </c>
      <c r="N5438" s="7" t="b">
        <v>1</v>
      </c>
      <c r="O5438" s="7" t="b">
        <v>0</v>
      </c>
    </row>
    <row r="5439" spans="1:15" x14ac:dyDescent="0.25">
      <c r="A5439" s="7" t="s">
        <v>27101</v>
      </c>
      <c r="B5439" s="7" t="s">
        <v>27103</v>
      </c>
      <c r="C5439" s="7">
        <v>453</v>
      </c>
      <c r="D5439" s="7" t="s">
        <v>160</v>
      </c>
      <c r="E5439" s="10">
        <v>5.4163097938840297</v>
      </c>
      <c r="F5439" s="10">
        <v>4.3354013160535602E-2</v>
      </c>
      <c r="G5439" s="10">
        <v>1.3629706948935201</v>
      </c>
      <c r="H5439" s="10">
        <v>16.134390698790099</v>
      </c>
      <c r="I5439" s="10">
        <v>16.212598321721501</v>
      </c>
      <c r="J5439" s="10">
        <v>21.203372883241201</v>
      </c>
      <c r="K5439" s="10">
        <v>21.9762357250384</v>
      </c>
      <c r="L5439" s="7" t="b">
        <v>1</v>
      </c>
      <c r="M5439" s="7" t="b">
        <v>1</v>
      </c>
      <c r="N5439" s="7" t="b">
        <v>0</v>
      </c>
      <c r="O5439" s="7" t="b">
        <v>1</v>
      </c>
    </row>
    <row r="5440" spans="1:15" x14ac:dyDescent="0.25">
      <c r="A5440" s="7" t="s">
        <v>25509</v>
      </c>
      <c r="B5440" s="7" t="s">
        <v>25511</v>
      </c>
      <c r="C5440" s="7">
        <v>173</v>
      </c>
      <c r="D5440" s="7" t="s">
        <v>160</v>
      </c>
      <c r="E5440" s="10">
        <v>5.4211722415835304</v>
      </c>
      <c r="F5440" s="10">
        <v>0.22171962583948299</v>
      </c>
      <c r="G5440" s="10">
        <v>0.65419586296783605</v>
      </c>
      <c r="H5440" s="10">
        <v>14.575113432047701</v>
      </c>
      <c r="I5440" s="10">
        <v>16.1660848679556</v>
      </c>
      <c r="J5440" s="10">
        <v>18.549575399678101</v>
      </c>
      <c r="K5440" s="10">
        <v>23.0339673834923</v>
      </c>
      <c r="L5440" s="7" t="b">
        <v>1</v>
      </c>
      <c r="M5440" s="7" t="b">
        <v>1</v>
      </c>
      <c r="N5440" s="7" t="b">
        <v>0</v>
      </c>
      <c r="O5440" s="7" t="b">
        <v>0</v>
      </c>
    </row>
    <row r="5441" spans="1:15" x14ac:dyDescent="0.25">
      <c r="A5441" s="7" t="s">
        <v>4579</v>
      </c>
      <c r="B5441" s="7" t="s">
        <v>4581</v>
      </c>
      <c r="C5441" s="7">
        <v>561</v>
      </c>
      <c r="D5441" s="7" t="s">
        <v>160</v>
      </c>
      <c r="E5441" s="10">
        <v>5.4261145406044298</v>
      </c>
      <c r="F5441" s="10">
        <v>0.136814863994425</v>
      </c>
      <c r="G5441" s="10">
        <v>0.86386671694280104</v>
      </c>
      <c r="H5441" s="10">
        <v>17.167260100724299</v>
      </c>
      <c r="I5441" s="10">
        <v>15.959678712733799</v>
      </c>
      <c r="J5441" s="10">
        <v>23.503743458636901</v>
      </c>
      <c r="K5441" s="10">
        <v>20.475424436030099</v>
      </c>
      <c r="L5441" s="7" t="b">
        <v>1</v>
      </c>
      <c r="M5441" s="7" t="b">
        <v>1</v>
      </c>
      <c r="N5441" s="7" t="b">
        <v>1</v>
      </c>
      <c r="O5441" s="7" t="b">
        <v>0</v>
      </c>
    </row>
    <row r="5442" spans="1:15" x14ac:dyDescent="0.25">
      <c r="A5442" s="7" t="s">
        <v>8593</v>
      </c>
      <c r="B5442" s="7" t="s">
        <v>8595</v>
      </c>
      <c r="C5442" s="7">
        <v>2</v>
      </c>
      <c r="D5442" s="7" t="s">
        <v>160</v>
      </c>
      <c r="E5442" s="10">
        <v>5.4485388720968198</v>
      </c>
      <c r="F5442" s="10">
        <v>0.30367362756493199</v>
      </c>
      <c r="G5442" s="10">
        <v>0.51759292260377399</v>
      </c>
      <c r="H5442" s="10">
        <v>15.632459375538</v>
      </c>
      <c r="I5442" s="10">
        <v>21.2680608981121</v>
      </c>
      <c r="J5442" s="10">
        <v>23.973061564461201</v>
      </c>
      <c r="K5442" s="10">
        <v>23.8245364533825</v>
      </c>
      <c r="L5442" s="7" t="b">
        <v>0</v>
      </c>
      <c r="M5442" s="7" t="b">
        <v>0</v>
      </c>
      <c r="N5442" s="7" t="b">
        <v>0</v>
      </c>
      <c r="O5442" s="7" t="b">
        <v>0</v>
      </c>
    </row>
    <row r="5443" spans="1:15" x14ac:dyDescent="0.25">
      <c r="A5443" s="7" t="s">
        <v>19022</v>
      </c>
      <c r="B5443" s="7" t="s">
        <v>19024</v>
      </c>
      <c r="C5443" s="7">
        <v>576</v>
      </c>
      <c r="D5443" s="7" t="s">
        <v>160</v>
      </c>
      <c r="E5443" s="10">
        <v>5.4553756953794004</v>
      </c>
      <c r="F5443" s="10">
        <v>4.8597929096560501E-2</v>
      </c>
      <c r="G5443" s="10">
        <v>1.31338223693315</v>
      </c>
      <c r="H5443" s="10">
        <v>16.995707403942198</v>
      </c>
      <c r="I5443" s="10">
        <v>15.294538266248001</v>
      </c>
      <c r="J5443" s="10">
        <v>20.693279259495899</v>
      </c>
      <c r="K5443" s="10">
        <v>22.507717801453101</v>
      </c>
      <c r="L5443" s="7" t="b">
        <v>1</v>
      </c>
      <c r="M5443" s="7" t="b">
        <v>1</v>
      </c>
      <c r="N5443" s="7" t="b">
        <v>1</v>
      </c>
      <c r="O5443" s="7" t="b">
        <v>0</v>
      </c>
    </row>
    <row r="5444" spans="1:15" x14ac:dyDescent="0.25">
      <c r="A5444" s="7" t="s">
        <v>11366</v>
      </c>
      <c r="B5444" s="7" t="s">
        <v>11368</v>
      </c>
      <c r="C5444" s="7">
        <v>181</v>
      </c>
      <c r="D5444" s="7" t="s">
        <v>160</v>
      </c>
      <c r="E5444" s="10">
        <v>5.4564934501145101</v>
      </c>
      <c r="F5444" s="10">
        <v>2.2021348034524699E-2</v>
      </c>
      <c r="G5444" s="10">
        <v>1.6571560992590799</v>
      </c>
      <c r="H5444" s="10">
        <v>15.308722427457701</v>
      </c>
      <c r="I5444" s="10">
        <v>15.4839929541768</v>
      </c>
      <c r="J5444" s="10">
        <v>20.561909854717701</v>
      </c>
      <c r="K5444" s="10">
        <v>21.143792427145801</v>
      </c>
      <c r="L5444" s="7" t="b">
        <v>1</v>
      </c>
      <c r="M5444" s="7" t="b">
        <v>1</v>
      </c>
      <c r="N5444" s="7" t="b">
        <v>1</v>
      </c>
      <c r="O5444" s="7" t="b">
        <v>0</v>
      </c>
    </row>
    <row r="5445" spans="1:15" x14ac:dyDescent="0.25">
      <c r="A5445" s="7" t="s">
        <v>45040</v>
      </c>
      <c r="B5445" s="7" t="s">
        <v>45042</v>
      </c>
      <c r="C5445" s="7">
        <v>24</v>
      </c>
      <c r="D5445" s="7" t="s">
        <v>46276</v>
      </c>
      <c r="E5445" s="10">
        <v>5.4675118055776499</v>
      </c>
      <c r="F5445" s="10">
        <v>5.2454474329749902E-2</v>
      </c>
      <c r="G5445" s="10">
        <v>1.2802174608766701</v>
      </c>
      <c r="H5445" s="10">
        <v>15.352265555794199</v>
      </c>
      <c r="I5445" s="10">
        <v>16.669898649787601</v>
      </c>
      <c r="J5445" s="10">
        <v>21.248921276343399</v>
      </c>
      <c r="K5445" s="10">
        <v>21.708266540393801</v>
      </c>
      <c r="L5445" s="7" t="b">
        <v>1</v>
      </c>
      <c r="M5445" s="7" t="b">
        <v>1</v>
      </c>
      <c r="N5445" s="7" t="b">
        <v>1</v>
      </c>
      <c r="O5445" s="7" t="b">
        <v>0</v>
      </c>
    </row>
    <row r="5446" spans="1:15" x14ac:dyDescent="0.25">
      <c r="A5446" s="7" t="s">
        <v>8477</v>
      </c>
      <c r="B5446" s="7" t="s">
        <v>8479</v>
      </c>
      <c r="C5446" s="7">
        <v>580</v>
      </c>
      <c r="D5446" s="7" t="s">
        <v>160</v>
      </c>
      <c r="E5446" s="10">
        <v>5.4853771312548796</v>
      </c>
      <c r="F5446" s="10">
        <v>0.11796909752278199</v>
      </c>
      <c r="G5446" s="10">
        <v>0.928231742973471</v>
      </c>
      <c r="H5446" s="10">
        <v>15.167576124554101</v>
      </c>
      <c r="I5446" s="10">
        <v>15.0480126216833</v>
      </c>
      <c r="J5446" s="10">
        <v>21.6302201488772</v>
      </c>
      <c r="K5446" s="10">
        <v>19.556122859869902</v>
      </c>
      <c r="L5446" s="7" t="b">
        <v>1</v>
      </c>
      <c r="M5446" s="7" t="b">
        <v>1</v>
      </c>
      <c r="N5446" s="7" t="b">
        <v>1</v>
      </c>
      <c r="O5446" s="7" t="b">
        <v>0</v>
      </c>
    </row>
    <row r="5447" spans="1:15" x14ac:dyDescent="0.25">
      <c r="A5447" s="7" t="s">
        <v>17694</v>
      </c>
      <c r="B5447" s="7" t="s">
        <v>17696</v>
      </c>
      <c r="C5447" s="7">
        <v>183</v>
      </c>
      <c r="D5447" s="7" t="s">
        <v>160</v>
      </c>
      <c r="E5447" s="10">
        <v>5.4944311352247404</v>
      </c>
      <c r="F5447" s="10">
        <v>6.9981633820846406E-2</v>
      </c>
      <c r="G5447" s="10">
        <v>1.1550159225119401</v>
      </c>
      <c r="H5447" s="10">
        <v>15.7547151348549</v>
      </c>
      <c r="I5447" s="10">
        <v>17.254975706209802</v>
      </c>
      <c r="J5447" s="10">
        <v>23.126962228345398</v>
      </c>
      <c r="K5447" s="10">
        <v>20.8715908831687</v>
      </c>
      <c r="L5447" s="7" t="b">
        <v>1</v>
      </c>
      <c r="M5447" s="7" t="b">
        <v>1</v>
      </c>
      <c r="N5447" s="7" t="b">
        <v>1</v>
      </c>
      <c r="O5447" s="7" t="b">
        <v>0</v>
      </c>
    </row>
    <row r="5448" spans="1:15" x14ac:dyDescent="0.25">
      <c r="A5448" s="7" t="s">
        <v>5987</v>
      </c>
      <c r="B5448" s="7" t="s">
        <v>5989</v>
      </c>
      <c r="C5448" s="7">
        <v>99</v>
      </c>
      <c r="D5448" s="7" t="s">
        <v>160</v>
      </c>
      <c r="E5448" s="10">
        <v>5.4975548185296201</v>
      </c>
      <c r="F5448" s="10">
        <v>5.4018784134495103E-2</v>
      </c>
      <c r="G5448" s="10">
        <v>1.26745519522488</v>
      </c>
      <c r="H5448" s="10">
        <v>16.633911472689999</v>
      </c>
      <c r="I5448" s="10">
        <v>16.4396174574164</v>
      </c>
      <c r="J5448" s="10">
        <v>21.503942639936099</v>
      </c>
      <c r="K5448" s="10">
        <v>22.564695927229501</v>
      </c>
      <c r="L5448" s="7" t="b">
        <v>1</v>
      </c>
      <c r="M5448" s="7" t="b">
        <v>1</v>
      </c>
      <c r="N5448" s="7" t="b">
        <v>0</v>
      </c>
      <c r="O5448" s="7" t="b">
        <v>0</v>
      </c>
    </row>
    <row r="5449" spans="1:15" x14ac:dyDescent="0.25">
      <c r="A5449" s="7" t="s">
        <v>8167</v>
      </c>
      <c r="B5449" s="7" t="s">
        <v>8169</v>
      </c>
      <c r="C5449" s="7">
        <v>259</v>
      </c>
      <c r="D5449" s="7" t="s">
        <v>160</v>
      </c>
      <c r="E5449" s="10">
        <v>5.5010985544386601</v>
      </c>
      <c r="F5449" s="10">
        <v>9.6194192441514906E-2</v>
      </c>
      <c r="G5449" s="10">
        <v>1.0168511469511501</v>
      </c>
      <c r="H5449" s="10">
        <v>16.645474871853398</v>
      </c>
      <c r="I5449" s="10">
        <v>16.054246759098501</v>
      </c>
      <c r="J5449" s="10">
        <v>20.827355023467899</v>
      </c>
      <c r="K5449" s="10">
        <v>22.874563716361301</v>
      </c>
      <c r="L5449" s="7" t="b">
        <v>1</v>
      </c>
      <c r="M5449" s="7" t="b">
        <v>1</v>
      </c>
      <c r="N5449" s="7" t="b">
        <v>0</v>
      </c>
      <c r="O5449" s="7" t="b">
        <v>0</v>
      </c>
    </row>
    <row r="5450" spans="1:15" x14ac:dyDescent="0.25">
      <c r="A5450" s="7" t="s">
        <v>14663</v>
      </c>
      <c r="B5450" s="7" t="s">
        <v>14665</v>
      </c>
      <c r="C5450" s="7">
        <v>100</v>
      </c>
      <c r="D5450" s="7" t="s">
        <v>160</v>
      </c>
      <c r="E5450" s="10">
        <v>5.5067666328594704</v>
      </c>
      <c r="F5450" s="10">
        <v>0.13459416997492099</v>
      </c>
      <c r="G5450" s="10">
        <v>0.87097375142375499</v>
      </c>
      <c r="H5450" s="10">
        <v>15.4809906634509</v>
      </c>
      <c r="I5450" s="10">
        <v>16.261697566318599</v>
      </c>
      <c r="J5450" s="10">
        <v>20.001438151369499</v>
      </c>
      <c r="K5450" s="10">
        <v>22.754783344119001</v>
      </c>
      <c r="L5450" s="7" t="b">
        <v>1</v>
      </c>
      <c r="M5450" s="7" t="b">
        <v>1</v>
      </c>
      <c r="N5450" s="7" t="b">
        <v>0</v>
      </c>
      <c r="O5450" s="7" t="b">
        <v>1</v>
      </c>
    </row>
    <row r="5451" spans="1:15" x14ac:dyDescent="0.25">
      <c r="A5451" s="7" t="s">
        <v>30549</v>
      </c>
      <c r="B5451" s="7" t="s">
        <v>30551</v>
      </c>
      <c r="C5451" s="7">
        <v>303</v>
      </c>
      <c r="D5451" s="7" t="s">
        <v>160</v>
      </c>
      <c r="E5451" s="10">
        <v>5.5121285831532898</v>
      </c>
      <c r="F5451" s="10">
        <v>0.100784536332159</v>
      </c>
      <c r="G5451" s="10">
        <v>0.996606097858732</v>
      </c>
      <c r="H5451" s="10">
        <v>16.525321067540101</v>
      </c>
      <c r="I5451" s="10">
        <v>16.115151468860901</v>
      </c>
      <c r="J5451" s="10">
        <v>20.848327215263399</v>
      </c>
      <c r="K5451" s="10">
        <v>22.816402487444201</v>
      </c>
      <c r="L5451" s="7" t="b">
        <v>1</v>
      </c>
      <c r="M5451" s="7" t="b">
        <v>1</v>
      </c>
      <c r="N5451" s="7" t="b">
        <v>1</v>
      </c>
      <c r="O5451" s="7" t="b">
        <v>0</v>
      </c>
    </row>
    <row r="5452" spans="1:15" x14ac:dyDescent="0.25">
      <c r="A5452" s="7" t="s">
        <v>44217</v>
      </c>
      <c r="B5452" s="7" t="s">
        <v>44219</v>
      </c>
      <c r="C5452" s="7">
        <v>763</v>
      </c>
      <c r="D5452" s="7" t="s">
        <v>160</v>
      </c>
      <c r="E5452" s="10">
        <v>5.5165932897759999</v>
      </c>
      <c r="F5452" s="10">
        <v>1.51159501185089E-2</v>
      </c>
      <c r="G5452" s="10">
        <v>1.8205645498915699</v>
      </c>
      <c r="H5452" s="10">
        <v>16.816505919786898</v>
      </c>
      <c r="I5452" s="10">
        <v>15.842156380231801</v>
      </c>
      <c r="J5452" s="10">
        <v>21.481444123187998</v>
      </c>
      <c r="K5452" s="10">
        <v>22.210404756382701</v>
      </c>
      <c r="L5452" s="7" t="b">
        <v>1</v>
      </c>
      <c r="M5452" s="7" t="b">
        <v>1</v>
      </c>
      <c r="N5452" s="7" t="b">
        <v>1</v>
      </c>
      <c r="O5452" s="7" t="b">
        <v>0</v>
      </c>
    </row>
    <row r="5453" spans="1:15" x14ac:dyDescent="0.25">
      <c r="A5453" s="7" t="s">
        <v>2685</v>
      </c>
      <c r="B5453" s="7" t="s">
        <v>2687</v>
      </c>
      <c r="C5453" s="7">
        <v>143</v>
      </c>
      <c r="D5453" s="7" t="s">
        <v>160</v>
      </c>
      <c r="E5453" s="10">
        <v>5.5228679391226096</v>
      </c>
      <c r="F5453" s="10">
        <v>2.0671365950007702E-2</v>
      </c>
      <c r="G5453" s="10">
        <v>1.68463082453621</v>
      </c>
      <c r="H5453" s="10">
        <v>15.0396297644063</v>
      </c>
      <c r="I5453" s="10">
        <v>15.4453683099701</v>
      </c>
      <c r="J5453" s="10">
        <v>20.345418879058698</v>
      </c>
      <c r="K5453" s="10">
        <v>21.185315073563</v>
      </c>
      <c r="L5453" s="7" t="b">
        <v>1</v>
      </c>
      <c r="M5453" s="7" t="b">
        <v>1</v>
      </c>
      <c r="N5453" s="7" t="b">
        <v>1</v>
      </c>
      <c r="O5453" s="7" t="b">
        <v>0</v>
      </c>
    </row>
    <row r="5454" spans="1:15" x14ac:dyDescent="0.25">
      <c r="A5454" s="7" t="s">
        <v>18670</v>
      </c>
      <c r="B5454" s="7" t="s">
        <v>18672</v>
      </c>
      <c r="C5454" s="7">
        <v>399</v>
      </c>
      <c r="D5454" s="7" t="s">
        <v>46276</v>
      </c>
      <c r="E5454" s="10">
        <v>5.5238583504151402</v>
      </c>
      <c r="F5454" s="10">
        <v>0.25351855560586201</v>
      </c>
      <c r="G5454" s="10">
        <v>0.59599024815583901</v>
      </c>
      <c r="H5454" s="10">
        <v>18.8418179794667</v>
      </c>
      <c r="I5454" s="10">
        <v>20.537617971252399</v>
      </c>
      <c r="J5454" s="10">
        <v>22.646094669489599</v>
      </c>
      <c r="K5454" s="10">
        <v>27.781057982059899</v>
      </c>
      <c r="L5454" s="7" t="b">
        <v>0</v>
      </c>
      <c r="M5454" s="7" t="b">
        <v>1</v>
      </c>
      <c r="N5454" s="7" t="b">
        <v>1</v>
      </c>
      <c r="O5454" s="7" t="b">
        <v>0</v>
      </c>
    </row>
    <row r="5455" spans="1:15" x14ac:dyDescent="0.25">
      <c r="A5455" s="7" t="s">
        <v>8287</v>
      </c>
      <c r="B5455" s="7" t="s">
        <v>8289</v>
      </c>
      <c r="C5455" s="7">
        <v>2011</v>
      </c>
      <c r="D5455" s="7" t="s">
        <v>160</v>
      </c>
      <c r="E5455" s="10">
        <v>5.5258461784790702</v>
      </c>
      <c r="F5455" s="10">
        <v>1.3300566806558301E-2</v>
      </c>
      <c r="G5455" s="10">
        <v>1.87612985108439</v>
      </c>
      <c r="H5455" s="10">
        <v>18.0038625192979</v>
      </c>
      <c r="I5455" s="10">
        <v>17.399895548841599</v>
      </c>
      <c r="J5455" s="10">
        <v>22.7920401801357</v>
      </c>
      <c r="K5455" s="10">
        <v>23.663410244961899</v>
      </c>
      <c r="L5455" s="7" t="b">
        <v>0</v>
      </c>
      <c r="M5455" s="7" t="b">
        <v>0</v>
      </c>
      <c r="N5455" s="7" t="b">
        <v>0</v>
      </c>
      <c r="O5455" s="7" t="b">
        <v>0</v>
      </c>
    </row>
    <row r="5456" spans="1:15" x14ac:dyDescent="0.25">
      <c r="A5456" s="7" t="s">
        <v>8287</v>
      </c>
      <c r="B5456" s="7" t="s">
        <v>8289</v>
      </c>
      <c r="C5456" s="7">
        <v>2013</v>
      </c>
      <c r="D5456" s="7" t="s">
        <v>160</v>
      </c>
      <c r="E5456" s="10">
        <v>5.5258461784790702</v>
      </c>
      <c r="F5456" s="10">
        <v>1.3300566806558301E-2</v>
      </c>
      <c r="G5456" s="10">
        <v>1.87612985108439</v>
      </c>
      <c r="H5456" s="10">
        <v>18.0038625192979</v>
      </c>
      <c r="I5456" s="10">
        <v>17.399895548841599</v>
      </c>
      <c r="J5456" s="10">
        <v>22.7920401801357</v>
      </c>
      <c r="K5456" s="10">
        <v>23.663410244961899</v>
      </c>
      <c r="L5456" s="7" t="b">
        <v>0</v>
      </c>
      <c r="M5456" s="7" t="b">
        <v>0</v>
      </c>
      <c r="N5456" s="7" t="b">
        <v>0</v>
      </c>
      <c r="O5456" s="7" t="b">
        <v>0</v>
      </c>
    </row>
    <row r="5457" spans="1:15" x14ac:dyDescent="0.25">
      <c r="A5457" s="7" t="s">
        <v>42154</v>
      </c>
      <c r="B5457" s="7" t="s">
        <v>42156</v>
      </c>
      <c r="C5457" s="7">
        <v>1009</v>
      </c>
      <c r="D5457" s="7" t="s">
        <v>160</v>
      </c>
      <c r="E5457" s="10">
        <v>5.5442789590292501</v>
      </c>
      <c r="F5457" s="10">
        <v>0.15922115103339499</v>
      </c>
      <c r="G5457" s="10">
        <v>0.79799924082610696</v>
      </c>
      <c r="H5457" s="10">
        <v>16.185076826941199</v>
      </c>
      <c r="I5457" s="10">
        <v>16.7790150890538</v>
      </c>
      <c r="J5457" s="10">
        <v>23.545613249871401</v>
      </c>
      <c r="K5457" s="10">
        <v>20.507036584182099</v>
      </c>
      <c r="L5457" s="7" t="b">
        <v>1</v>
      </c>
      <c r="M5457" s="7" t="b">
        <v>1</v>
      </c>
      <c r="N5457" s="7" t="b">
        <v>1</v>
      </c>
      <c r="O5457" s="7" t="b">
        <v>0</v>
      </c>
    </row>
    <row r="5458" spans="1:15" x14ac:dyDescent="0.25">
      <c r="A5458" s="7" t="s">
        <v>43224</v>
      </c>
      <c r="B5458" s="7" t="s">
        <v>43226</v>
      </c>
      <c r="C5458" s="7">
        <v>1923</v>
      </c>
      <c r="D5458" s="7" t="s">
        <v>160</v>
      </c>
      <c r="E5458" s="10">
        <v>5.5507473033772303</v>
      </c>
      <c r="F5458" s="10">
        <v>8.0330325792581495E-2</v>
      </c>
      <c r="G5458" s="10">
        <v>1.09512047168177</v>
      </c>
      <c r="H5458" s="10">
        <v>15.544656913048801</v>
      </c>
      <c r="I5458" s="10">
        <v>15.6803864691058</v>
      </c>
      <c r="J5458" s="10">
        <v>21.8876850056057</v>
      </c>
      <c r="K5458" s="10">
        <v>20.438852983303399</v>
      </c>
      <c r="L5458" s="7" t="b">
        <v>1</v>
      </c>
      <c r="M5458" s="7" t="b">
        <v>1</v>
      </c>
      <c r="N5458" s="7" t="b">
        <v>1</v>
      </c>
      <c r="O5458" s="7" t="b">
        <v>0</v>
      </c>
    </row>
    <row r="5459" spans="1:15" x14ac:dyDescent="0.25">
      <c r="A5459" s="7" t="s">
        <v>34401</v>
      </c>
      <c r="B5459" s="7" t="s">
        <v>34403</v>
      </c>
      <c r="C5459" s="7">
        <v>730</v>
      </c>
      <c r="D5459" s="7" t="s">
        <v>160</v>
      </c>
      <c r="E5459" s="10">
        <v>5.5598613790081499</v>
      </c>
      <c r="F5459" s="10">
        <v>6.7037825171561302E-2</v>
      </c>
      <c r="G5459" s="10">
        <v>1.1736800834486401</v>
      </c>
      <c r="H5459" s="10">
        <v>16.175440699642401</v>
      </c>
      <c r="I5459" s="10">
        <v>17.5002437964691</v>
      </c>
      <c r="J5459" s="10">
        <v>22.523047791386801</v>
      </c>
      <c r="K5459" s="10">
        <v>22.272359462740901</v>
      </c>
      <c r="L5459" s="7" t="b">
        <v>1</v>
      </c>
      <c r="M5459" s="7" t="b">
        <v>1</v>
      </c>
      <c r="N5459" s="7" t="b">
        <v>1</v>
      </c>
      <c r="O5459" s="7" t="b">
        <v>0</v>
      </c>
    </row>
    <row r="5460" spans="1:15" x14ac:dyDescent="0.25">
      <c r="A5460" s="7" t="s">
        <v>35107</v>
      </c>
      <c r="B5460" s="7" t="s">
        <v>35109</v>
      </c>
      <c r="C5460" s="7">
        <v>220</v>
      </c>
      <c r="D5460" s="7" t="s">
        <v>160</v>
      </c>
      <c r="E5460" s="10">
        <v>5.5640247238346099</v>
      </c>
      <c r="F5460" s="10">
        <v>1.1733007470502E-2</v>
      </c>
      <c r="G5460" s="10">
        <v>1.93059065280926</v>
      </c>
      <c r="H5460" s="10">
        <v>15.232068548185399</v>
      </c>
      <c r="I5460" s="10">
        <v>15.7638557615461</v>
      </c>
      <c r="J5460" s="10">
        <v>20.664251335843801</v>
      </c>
      <c r="K5460" s="10">
        <v>21.459722421556901</v>
      </c>
      <c r="L5460" s="7" t="b">
        <v>1</v>
      </c>
      <c r="M5460" s="7" t="b">
        <v>1</v>
      </c>
      <c r="N5460" s="7" t="b">
        <v>0</v>
      </c>
      <c r="O5460" s="7" t="b">
        <v>0</v>
      </c>
    </row>
    <row r="5461" spans="1:15" x14ac:dyDescent="0.25">
      <c r="A5461" s="7" t="s">
        <v>33855</v>
      </c>
      <c r="B5461" s="7" t="s">
        <v>33857</v>
      </c>
      <c r="C5461" s="7">
        <v>154</v>
      </c>
      <c r="D5461" s="7" t="s">
        <v>160</v>
      </c>
      <c r="E5461" s="10">
        <v>5.5668951891130396</v>
      </c>
      <c r="F5461" s="10">
        <v>5.88146657071466E-2</v>
      </c>
      <c r="G5461" s="10">
        <v>1.2305143670952601</v>
      </c>
      <c r="H5461" s="10">
        <v>15.5623177114987</v>
      </c>
      <c r="I5461" s="10">
        <v>15.734448710961701</v>
      </c>
      <c r="J5461" s="10">
        <v>21.777607364735101</v>
      </c>
      <c r="K5461" s="10">
        <v>20.652949435951399</v>
      </c>
      <c r="L5461" s="7" t="b">
        <v>1</v>
      </c>
      <c r="M5461" s="7" t="b">
        <v>1</v>
      </c>
      <c r="N5461" s="7" t="b">
        <v>1</v>
      </c>
      <c r="O5461" s="7" t="b">
        <v>0</v>
      </c>
    </row>
    <row r="5462" spans="1:15" x14ac:dyDescent="0.25">
      <c r="A5462" s="7" t="s">
        <v>22307</v>
      </c>
      <c r="B5462" s="7" t="s">
        <v>22309</v>
      </c>
      <c r="C5462" s="7">
        <v>856</v>
      </c>
      <c r="D5462" s="7" t="s">
        <v>160</v>
      </c>
      <c r="E5462" s="10">
        <v>5.5687779254104397</v>
      </c>
      <c r="F5462" s="10">
        <v>3.7361875549791999E-3</v>
      </c>
      <c r="G5462" s="10">
        <v>2.4275713305019</v>
      </c>
      <c r="H5462" s="10">
        <v>15.9064870451639</v>
      </c>
      <c r="I5462" s="10">
        <v>15.4456463177789</v>
      </c>
      <c r="J5462" s="10">
        <v>21.071825763678699</v>
      </c>
      <c r="K5462" s="10">
        <v>21.417863450085001</v>
      </c>
      <c r="L5462" s="7" t="b">
        <v>1</v>
      </c>
      <c r="M5462" s="7" t="b">
        <v>1</v>
      </c>
      <c r="N5462" s="7" t="b">
        <v>1</v>
      </c>
      <c r="O5462" s="7" t="b">
        <v>0</v>
      </c>
    </row>
    <row r="5463" spans="1:15" x14ac:dyDescent="0.25">
      <c r="A5463" s="7" t="s">
        <v>40288</v>
      </c>
      <c r="B5463" s="7" t="s">
        <v>40290</v>
      </c>
      <c r="C5463" s="7">
        <v>637</v>
      </c>
      <c r="D5463" s="7" t="s">
        <v>160</v>
      </c>
      <c r="E5463" s="10">
        <v>5.5695679543482903</v>
      </c>
      <c r="F5463" s="10">
        <v>6.23181192013832E-2</v>
      </c>
      <c r="G5463" s="10">
        <v>1.20538566240845</v>
      </c>
      <c r="H5463" s="10">
        <v>14.5058435645442</v>
      </c>
      <c r="I5463" s="10">
        <v>16.204481583788802</v>
      </c>
      <c r="J5463" s="10">
        <v>21.2782884477562</v>
      </c>
      <c r="K5463" s="10">
        <v>20.5711726092734</v>
      </c>
      <c r="L5463" s="7" t="b">
        <v>1</v>
      </c>
      <c r="M5463" s="7" t="b">
        <v>1</v>
      </c>
      <c r="N5463" s="7" t="b">
        <v>1</v>
      </c>
      <c r="O5463" s="7" t="b">
        <v>0</v>
      </c>
    </row>
    <row r="5464" spans="1:15" x14ac:dyDescent="0.25">
      <c r="A5464" s="7" t="s">
        <v>16202</v>
      </c>
      <c r="B5464" s="7" t="s">
        <v>16204</v>
      </c>
      <c r="C5464" s="7">
        <v>1856</v>
      </c>
      <c r="D5464" s="7" t="s">
        <v>160</v>
      </c>
      <c r="E5464" s="10">
        <v>5.5782286476756404</v>
      </c>
      <c r="F5464" s="10">
        <v>0.106090904324789</v>
      </c>
      <c r="G5464" s="10">
        <v>0.97432184862347604</v>
      </c>
      <c r="H5464" s="10">
        <v>15.0238890504064</v>
      </c>
      <c r="I5464" s="10">
        <v>17.082262317283199</v>
      </c>
      <c r="J5464" s="10">
        <v>21.4345080030802</v>
      </c>
      <c r="K5464" s="10">
        <v>21.8281006599607</v>
      </c>
      <c r="L5464" s="7" t="b">
        <v>1</v>
      </c>
      <c r="M5464" s="7" t="b">
        <v>1</v>
      </c>
      <c r="N5464" s="7" t="b">
        <v>0</v>
      </c>
      <c r="O5464" s="7" t="b">
        <v>1</v>
      </c>
    </row>
    <row r="5465" spans="1:15" x14ac:dyDescent="0.25">
      <c r="A5465" s="7" t="s">
        <v>5333</v>
      </c>
      <c r="B5465" s="7" t="s">
        <v>5335</v>
      </c>
      <c r="C5465" s="7">
        <v>2321</v>
      </c>
      <c r="D5465" s="7" t="s">
        <v>160</v>
      </c>
      <c r="E5465" s="10">
        <v>5.5797467348324199</v>
      </c>
      <c r="F5465" s="10">
        <v>8.6382837237913707E-3</v>
      </c>
      <c r="G5465" s="10">
        <v>2.0635725356840502</v>
      </c>
      <c r="H5465" s="10">
        <v>17.155107785852699</v>
      </c>
      <c r="I5465" s="10">
        <v>16.572157477966801</v>
      </c>
      <c r="J5465" s="10">
        <v>22.814937369648401</v>
      </c>
      <c r="K5465" s="10">
        <v>22.071821363836001</v>
      </c>
      <c r="L5465" s="7" t="b">
        <v>1</v>
      </c>
      <c r="M5465" s="7" t="b">
        <v>1</v>
      </c>
      <c r="N5465" s="7" t="b">
        <v>1</v>
      </c>
      <c r="O5465" s="7" t="b">
        <v>0</v>
      </c>
    </row>
    <row r="5466" spans="1:15" x14ac:dyDescent="0.25">
      <c r="A5466" s="7" t="s">
        <v>5333</v>
      </c>
      <c r="B5466" s="7" t="s">
        <v>5335</v>
      </c>
      <c r="C5466" s="7">
        <v>2317</v>
      </c>
      <c r="D5466" s="7" t="s">
        <v>160</v>
      </c>
      <c r="E5466" s="10">
        <v>5.5846537943794603</v>
      </c>
      <c r="F5466" s="10">
        <v>2.7993880549875401E-2</v>
      </c>
      <c r="G5466" s="10">
        <v>1.55293689486778</v>
      </c>
      <c r="H5466" s="10">
        <v>16.756826636155498</v>
      </c>
      <c r="I5466" s="10">
        <v>17.120449106060398</v>
      </c>
      <c r="J5466" s="10">
        <v>22.9747619671389</v>
      </c>
      <c r="K5466" s="10">
        <v>22.071821363836001</v>
      </c>
      <c r="L5466" s="7" t="b">
        <v>1</v>
      </c>
      <c r="M5466" s="7" t="b">
        <v>1</v>
      </c>
      <c r="N5466" s="7" t="b">
        <v>1</v>
      </c>
      <c r="O5466" s="7" t="b">
        <v>0</v>
      </c>
    </row>
    <row r="5467" spans="1:15" x14ac:dyDescent="0.25">
      <c r="A5467" s="7" t="s">
        <v>38259</v>
      </c>
      <c r="B5467" s="7" t="s">
        <v>38261</v>
      </c>
      <c r="C5467" s="7">
        <v>314</v>
      </c>
      <c r="D5467" s="7" t="s">
        <v>160</v>
      </c>
      <c r="E5467" s="10">
        <v>5.6121961325586804</v>
      </c>
      <c r="F5467" s="10">
        <v>4.6004815355492903E-2</v>
      </c>
      <c r="G5467" s="10">
        <v>1.3371967080386999</v>
      </c>
      <c r="H5467" s="10">
        <v>16.253397744670501</v>
      </c>
      <c r="I5467" s="10">
        <v>15.4322776711796</v>
      </c>
      <c r="J5467" s="10">
        <v>21.475180942278101</v>
      </c>
      <c r="K5467" s="10">
        <v>21.4348867386894</v>
      </c>
      <c r="L5467" s="7" t="b">
        <v>1</v>
      </c>
      <c r="M5467" s="7" t="b">
        <v>1</v>
      </c>
      <c r="N5467" s="7" t="b">
        <v>1</v>
      </c>
      <c r="O5467" s="7" t="b">
        <v>0</v>
      </c>
    </row>
    <row r="5468" spans="1:15" x14ac:dyDescent="0.25">
      <c r="A5468" s="7" t="s">
        <v>18466</v>
      </c>
      <c r="B5468" s="7" t="s">
        <v>18468</v>
      </c>
      <c r="C5468" s="7">
        <v>1439</v>
      </c>
      <c r="D5468" s="7" t="s">
        <v>160</v>
      </c>
      <c r="E5468" s="10">
        <v>5.6133879104892399</v>
      </c>
      <c r="F5468" s="10">
        <v>0.11304809228104901</v>
      </c>
      <c r="G5468" s="10">
        <v>0.94673676210061297</v>
      </c>
      <c r="H5468" s="10">
        <v>14.4409051911018</v>
      </c>
      <c r="I5468" s="10">
        <v>16.9374539030431</v>
      </c>
      <c r="J5468" s="10">
        <v>20.897956578349401</v>
      </c>
      <c r="K5468" s="10">
        <v>21.707178336774099</v>
      </c>
      <c r="L5468" s="7" t="b">
        <v>1</v>
      </c>
      <c r="M5468" s="7" t="b">
        <v>1</v>
      </c>
      <c r="N5468" s="7" t="b">
        <v>1</v>
      </c>
      <c r="O5468" s="7" t="b">
        <v>0</v>
      </c>
    </row>
    <row r="5469" spans="1:15" x14ac:dyDescent="0.25">
      <c r="A5469" s="7" t="s">
        <v>8287</v>
      </c>
      <c r="B5469" s="7" t="s">
        <v>8289</v>
      </c>
      <c r="C5469" s="7">
        <v>283</v>
      </c>
      <c r="D5469" s="7" t="s">
        <v>160</v>
      </c>
      <c r="E5469" s="10">
        <v>5.6310348361262204</v>
      </c>
      <c r="F5469" s="10">
        <v>0.13123638973273399</v>
      </c>
      <c r="G5469" s="10">
        <v>0.88194572541124305</v>
      </c>
      <c r="H5469" s="10">
        <v>16.543036081008498</v>
      </c>
      <c r="I5469" s="10">
        <v>16.901230946242901</v>
      </c>
      <c r="J5469" s="10">
        <v>23.5879386663205</v>
      </c>
      <c r="K5469" s="10">
        <v>21.118398033183301</v>
      </c>
      <c r="L5469" s="7" t="b">
        <v>1</v>
      </c>
      <c r="M5469" s="7" t="b">
        <v>1</v>
      </c>
      <c r="N5469" s="7" t="b">
        <v>1</v>
      </c>
      <c r="O5469" s="7" t="b">
        <v>0</v>
      </c>
    </row>
    <row r="5470" spans="1:15" x14ac:dyDescent="0.25">
      <c r="A5470" s="7" t="s">
        <v>14468</v>
      </c>
      <c r="B5470" s="7" t="s">
        <v>14470</v>
      </c>
      <c r="C5470" s="7">
        <v>192</v>
      </c>
      <c r="D5470" s="7" t="s">
        <v>160</v>
      </c>
      <c r="E5470" s="10">
        <v>5.6470899008347004</v>
      </c>
      <c r="F5470" s="10">
        <v>2.0578689812791699E-2</v>
      </c>
      <c r="G5470" s="10">
        <v>1.6865822789996301</v>
      </c>
      <c r="H5470" s="10">
        <v>16.717139563196</v>
      </c>
      <c r="I5470" s="10">
        <v>17.927283397266301</v>
      </c>
      <c r="J5470" s="10">
        <v>23.476130081162399</v>
      </c>
      <c r="K5470" s="10">
        <v>22.462472680969199</v>
      </c>
      <c r="L5470" s="7" t="b">
        <v>1</v>
      </c>
      <c r="M5470" s="7" t="b">
        <v>0</v>
      </c>
      <c r="N5470" s="7" t="b">
        <v>0</v>
      </c>
      <c r="O5470" s="7" t="b">
        <v>0</v>
      </c>
    </row>
    <row r="5471" spans="1:15" x14ac:dyDescent="0.25">
      <c r="A5471" s="7" t="s">
        <v>22837</v>
      </c>
      <c r="B5471" s="7" t="s">
        <v>22839</v>
      </c>
      <c r="C5471" s="7">
        <v>1025</v>
      </c>
      <c r="D5471" s="7" t="s">
        <v>160</v>
      </c>
      <c r="E5471" s="10">
        <v>5.6482570369835399</v>
      </c>
      <c r="F5471" s="10">
        <v>0.11450592747805199</v>
      </c>
      <c r="G5471" s="10">
        <v>0.94117203118978099</v>
      </c>
      <c r="H5471" s="10">
        <v>16.488257776011999</v>
      </c>
      <c r="I5471" s="10">
        <v>17.4315523366203</v>
      </c>
      <c r="J5471" s="10">
        <v>23.921782744967</v>
      </c>
      <c r="K5471" s="10">
        <v>21.294541441632401</v>
      </c>
      <c r="L5471" s="7" t="b">
        <v>1</v>
      </c>
      <c r="M5471" s="7" t="b">
        <v>1</v>
      </c>
      <c r="N5471" s="7" t="b">
        <v>1</v>
      </c>
      <c r="O5471" s="7" t="b">
        <v>0</v>
      </c>
    </row>
    <row r="5472" spans="1:15" x14ac:dyDescent="0.25">
      <c r="A5472" s="7" t="s">
        <v>26643</v>
      </c>
      <c r="B5472" s="7" t="s">
        <v>26645</v>
      </c>
      <c r="C5472" s="7">
        <v>579</v>
      </c>
      <c r="D5472" s="7" t="s">
        <v>160</v>
      </c>
      <c r="E5472" s="10">
        <v>5.6584765043617002</v>
      </c>
      <c r="F5472" s="10">
        <v>6.3475335882981099E-2</v>
      </c>
      <c r="G5472" s="10">
        <v>1.19739499235673</v>
      </c>
      <c r="H5472" s="10">
        <v>14.7099935682582</v>
      </c>
      <c r="I5472" s="10">
        <v>16.035978639626201</v>
      </c>
      <c r="J5472" s="10">
        <v>20.887438266316298</v>
      </c>
      <c r="K5472" s="10">
        <v>21.1754869502915</v>
      </c>
      <c r="L5472" s="7" t="b">
        <v>1</v>
      </c>
      <c r="M5472" s="7" t="b">
        <v>1</v>
      </c>
      <c r="N5472" s="7" t="b">
        <v>1</v>
      </c>
      <c r="O5472" s="7" t="b">
        <v>0</v>
      </c>
    </row>
    <row r="5473" spans="1:15" x14ac:dyDescent="0.25">
      <c r="A5473" s="7" t="s">
        <v>16419</v>
      </c>
      <c r="B5473" s="7" t="s">
        <v>16421</v>
      </c>
      <c r="C5473" s="7">
        <v>1462</v>
      </c>
      <c r="D5473" s="7" t="s">
        <v>160</v>
      </c>
      <c r="E5473" s="10">
        <v>5.6664323159678602</v>
      </c>
      <c r="F5473" s="10">
        <v>1.00403635084837E-2</v>
      </c>
      <c r="G5473" s="10">
        <v>1.9982505633990899</v>
      </c>
      <c r="H5473" s="10">
        <v>16.168144729358598</v>
      </c>
      <c r="I5473" s="10">
        <v>15.4292337289399</v>
      </c>
      <c r="J5473" s="10">
        <v>21.0472205804226</v>
      </c>
      <c r="K5473" s="10">
        <v>21.883022509811699</v>
      </c>
      <c r="L5473" s="7" t="b">
        <v>1</v>
      </c>
      <c r="M5473" s="7" t="b">
        <v>1</v>
      </c>
      <c r="N5473" s="7" t="b">
        <v>1</v>
      </c>
      <c r="O5473" s="7" t="b">
        <v>0</v>
      </c>
    </row>
    <row r="5474" spans="1:15" x14ac:dyDescent="0.25">
      <c r="A5474" s="7" t="s">
        <v>44496</v>
      </c>
      <c r="B5474" s="7" t="s">
        <v>44498</v>
      </c>
      <c r="C5474" s="7">
        <v>698</v>
      </c>
      <c r="D5474" s="7" t="s">
        <v>160</v>
      </c>
      <c r="E5474" s="10">
        <v>5.6769741470322801</v>
      </c>
      <c r="F5474" s="10">
        <v>2.6429630159014499E-2</v>
      </c>
      <c r="G5474" s="10">
        <v>1.57790891409201</v>
      </c>
      <c r="H5474" s="10">
        <v>15.599072108948601</v>
      </c>
      <c r="I5474" s="10">
        <v>14.750512876103199</v>
      </c>
      <c r="J5474" s="10">
        <v>21.496953736847502</v>
      </c>
      <c r="K5474" s="10">
        <v>20.206579542268798</v>
      </c>
      <c r="L5474" s="7" t="b">
        <v>1</v>
      </c>
      <c r="M5474" s="7" t="b">
        <v>1</v>
      </c>
      <c r="N5474" s="7" t="b">
        <v>1</v>
      </c>
      <c r="O5474" s="7" t="b">
        <v>0</v>
      </c>
    </row>
    <row r="5475" spans="1:15" x14ac:dyDescent="0.25">
      <c r="A5475" s="7" t="s">
        <v>40058</v>
      </c>
      <c r="B5475" s="7" t="s">
        <v>40060</v>
      </c>
      <c r="C5475" s="7">
        <v>685</v>
      </c>
      <c r="D5475" s="7" t="s">
        <v>160</v>
      </c>
      <c r="E5475" s="10">
        <v>5.6877709006118797</v>
      </c>
      <c r="F5475" s="10">
        <v>0.113689532262367</v>
      </c>
      <c r="G5475" s="10">
        <v>0.944279520272437</v>
      </c>
      <c r="H5475" s="10">
        <v>17.099847561369199</v>
      </c>
      <c r="I5475" s="10">
        <v>16.597403129848701</v>
      </c>
      <c r="J5475" s="10">
        <v>23.684792579464698</v>
      </c>
      <c r="K5475" s="10">
        <v>21.387999912977001</v>
      </c>
      <c r="L5475" s="7" t="b">
        <v>1</v>
      </c>
      <c r="M5475" s="7" t="b">
        <v>1</v>
      </c>
      <c r="N5475" s="7" t="b">
        <v>1</v>
      </c>
      <c r="O5475" s="7" t="b">
        <v>0</v>
      </c>
    </row>
    <row r="5476" spans="1:15" x14ac:dyDescent="0.25">
      <c r="A5476" s="7" t="s">
        <v>34243</v>
      </c>
      <c r="B5476" s="7" t="s">
        <v>34245</v>
      </c>
      <c r="C5476" s="7">
        <v>696</v>
      </c>
      <c r="D5476" s="7" t="s">
        <v>160</v>
      </c>
      <c r="E5476" s="10">
        <v>5.71429768783503</v>
      </c>
      <c r="F5476" s="10">
        <v>2.74287936200612E-2</v>
      </c>
      <c r="G5476" s="10">
        <v>1.56179329322201</v>
      </c>
      <c r="H5476" s="10">
        <v>16.3183603266719</v>
      </c>
      <c r="I5476" s="10">
        <v>17.690655837979001</v>
      </c>
      <c r="J5476" s="10">
        <v>23.399189491915401</v>
      </c>
      <c r="K5476" s="10">
        <v>22.0384220484056</v>
      </c>
      <c r="L5476" s="7" t="b">
        <v>1</v>
      </c>
      <c r="M5476" s="7" t="b">
        <v>1</v>
      </c>
      <c r="N5476" s="7" t="b">
        <v>1</v>
      </c>
      <c r="O5476" s="7" t="b">
        <v>0</v>
      </c>
    </row>
    <row r="5477" spans="1:15" x14ac:dyDescent="0.25">
      <c r="A5477" s="7" t="s">
        <v>10794</v>
      </c>
      <c r="B5477" s="7" t="s">
        <v>10796</v>
      </c>
      <c r="C5477" s="7">
        <v>240</v>
      </c>
      <c r="D5477" s="7" t="s">
        <v>51630</v>
      </c>
      <c r="E5477" s="10">
        <v>5.7187629874625596</v>
      </c>
      <c r="F5477" s="10">
        <v>4.6748236133675701E-2</v>
      </c>
      <c r="G5477" s="10">
        <v>1.3302347709275699</v>
      </c>
      <c r="H5477" s="10">
        <v>15.2555167269921</v>
      </c>
      <c r="I5477" s="10">
        <v>15.4912190769808</v>
      </c>
      <c r="J5477" s="10">
        <v>20.5774885469948</v>
      </c>
      <c r="K5477" s="10">
        <v>21.606773231903201</v>
      </c>
      <c r="L5477" s="7" t="b">
        <v>1</v>
      </c>
      <c r="M5477" s="7" t="b">
        <v>1</v>
      </c>
      <c r="N5477" s="7" t="b">
        <v>1</v>
      </c>
      <c r="O5477" s="7" t="b">
        <v>0</v>
      </c>
    </row>
    <row r="5478" spans="1:15" x14ac:dyDescent="0.25">
      <c r="A5478" s="7" t="s">
        <v>34243</v>
      </c>
      <c r="B5478" s="7" t="s">
        <v>34245</v>
      </c>
      <c r="C5478" s="7">
        <v>646</v>
      </c>
      <c r="D5478" s="7" t="s">
        <v>160</v>
      </c>
      <c r="E5478" s="10">
        <v>5.7195748963814701</v>
      </c>
      <c r="F5478" s="10">
        <v>2.7085634736909101E-2</v>
      </c>
      <c r="G5478" s="10">
        <v>1.5672609825059101</v>
      </c>
      <c r="H5478" s="10">
        <v>19.6094487926086</v>
      </c>
      <c r="I5478" s="10">
        <v>19.576185632817101</v>
      </c>
      <c r="J5478" s="10">
        <v>25.561780133499902</v>
      </c>
      <c r="K5478" s="10">
        <v>25.0630040846887</v>
      </c>
      <c r="L5478" s="7" t="b">
        <v>1</v>
      </c>
      <c r="M5478" s="7" t="b">
        <v>0</v>
      </c>
      <c r="N5478" s="7" t="b">
        <v>1</v>
      </c>
      <c r="O5478" s="7" t="b">
        <v>0</v>
      </c>
    </row>
    <row r="5479" spans="1:15" x14ac:dyDescent="0.25">
      <c r="A5479" s="7" t="s">
        <v>2201</v>
      </c>
      <c r="B5479" s="7" t="s">
        <v>2203</v>
      </c>
      <c r="C5479" s="7">
        <v>1155</v>
      </c>
      <c r="D5479" s="7" t="s">
        <v>160</v>
      </c>
      <c r="E5479" s="10">
        <v>5.7275330646089397</v>
      </c>
      <c r="F5479" s="10">
        <v>7.4090670540771494E-2</v>
      </c>
      <c r="G5479" s="10">
        <v>1.13023647471632</v>
      </c>
      <c r="H5479" s="10">
        <v>16.621968532186301</v>
      </c>
      <c r="I5479" s="10">
        <v>14.902020254881201</v>
      </c>
      <c r="J5479" s="10">
        <v>21.231483435558498</v>
      </c>
      <c r="K5479" s="10">
        <v>21.747571480726901</v>
      </c>
      <c r="L5479" s="7" t="b">
        <v>1</v>
      </c>
      <c r="M5479" s="7" t="b">
        <v>1</v>
      </c>
      <c r="N5479" s="7" t="b">
        <v>1</v>
      </c>
      <c r="O5479" s="7" t="b">
        <v>0</v>
      </c>
    </row>
    <row r="5480" spans="1:15" x14ac:dyDescent="0.25">
      <c r="A5480" s="7" t="s">
        <v>24215</v>
      </c>
      <c r="B5480" s="7" t="s">
        <v>24217</v>
      </c>
      <c r="C5480" s="7">
        <v>788</v>
      </c>
      <c r="D5480" s="7" t="s">
        <v>46276</v>
      </c>
      <c r="E5480" s="10">
        <v>5.7296266419445896</v>
      </c>
      <c r="F5480" s="10">
        <v>2.0407822795780801E-2</v>
      </c>
      <c r="G5480" s="10">
        <v>1.6902033254267199</v>
      </c>
      <c r="H5480" s="10">
        <v>16.160202146903099</v>
      </c>
      <c r="I5480" s="10">
        <v>15.161940651186301</v>
      </c>
      <c r="J5480" s="10">
        <v>20.7807081215655</v>
      </c>
      <c r="K5480" s="10">
        <v>22.000687960413</v>
      </c>
      <c r="L5480" s="7" t="b">
        <v>1</v>
      </c>
      <c r="M5480" s="7" t="b">
        <v>1</v>
      </c>
      <c r="N5480" s="7" t="b">
        <v>1</v>
      </c>
      <c r="O5480" s="7" t="b">
        <v>0</v>
      </c>
    </row>
    <row r="5481" spans="1:15" x14ac:dyDescent="0.25">
      <c r="A5481" s="7" t="s">
        <v>28507</v>
      </c>
      <c r="B5481" s="7" t="s">
        <v>28509</v>
      </c>
      <c r="C5481" s="7">
        <v>668</v>
      </c>
      <c r="D5481" s="7" t="s">
        <v>160</v>
      </c>
      <c r="E5481" s="10">
        <v>5.7399188691329996</v>
      </c>
      <c r="F5481" s="10">
        <v>4.3906171049922497E-2</v>
      </c>
      <c r="G5481" s="10">
        <v>1.3574744350066701</v>
      </c>
      <c r="H5481" s="10">
        <v>15.417906456065399</v>
      </c>
      <c r="I5481" s="10">
        <v>16.510541704924702</v>
      </c>
      <c r="J5481" s="10">
        <v>21.542148835962902</v>
      </c>
      <c r="K5481" s="10">
        <v>21.866137063293198</v>
      </c>
      <c r="L5481" s="7" t="b">
        <v>1</v>
      </c>
      <c r="M5481" s="7" t="b">
        <v>1</v>
      </c>
      <c r="N5481" s="7" t="b">
        <v>0</v>
      </c>
      <c r="O5481" s="7" t="b">
        <v>0</v>
      </c>
    </row>
    <row r="5482" spans="1:15" x14ac:dyDescent="0.25">
      <c r="A5482" s="7" t="s">
        <v>35047</v>
      </c>
      <c r="B5482" s="7" t="s">
        <v>35049</v>
      </c>
      <c r="C5482" s="7">
        <v>469</v>
      </c>
      <c r="D5482" s="7" t="s">
        <v>160</v>
      </c>
      <c r="E5482" s="10">
        <v>5.7463154823744</v>
      </c>
      <c r="F5482" s="10">
        <v>0.22372926274926799</v>
      </c>
      <c r="G5482" s="10">
        <v>0.65027720848548998</v>
      </c>
      <c r="H5482" s="10">
        <v>17.054678854814501</v>
      </c>
      <c r="I5482" s="10">
        <v>15.8863230354221</v>
      </c>
      <c r="J5482" s="10">
        <v>24.4974346998832</v>
      </c>
      <c r="K5482" s="10">
        <v>19.936198155102201</v>
      </c>
      <c r="L5482" s="7" t="b">
        <v>1</v>
      </c>
      <c r="M5482" s="7" t="b">
        <v>1</v>
      </c>
      <c r="N5482" s="7" t="b">
        <v>1</v>
      </c>
      <c r="O5482" s="7" t="b">
        <v>0</v>
      </c>
    </row>
    <row r="5483" spans="1:15" x14ac:dyDescent="0.25">
      <c r="A5483" s="7" t="s">
        <v>6789</v>
      </c>
      <c r="B5483" s="7" t="s">
        <v>6808</v>
      </c>
      <c r="C5483" s="7">
        <v>24</v>
      </c>
      <c r="D5483" s="7" t="s">
        <v>51630</v>
      </c>
      <c r="E5483" s="10">
        <v>5.7476855221343603</v>
      </c>
      <c r="F5483" s="10">
        <v>2.8311252365564199E-2</v>
      </c>
      <c r="G5483" s="10">
        <v>1.54804091892794</v>
      </c>
      <c r="H5483" s="10">
        <v>14.663454477190699</v>
      </c>
      <c r="I5483" s="10">
        <v>15.866389528116899</v>
      </c>
      <c r="J5483" s="10">
        <v>20.282967886730699</v>
      </c>
      <c r="K5483" s="10">
        <v>21.742247162845601</v>
      </c>
      <c r="L5483" s="7" t="b">
        <v>1</v>
      </c>
      <c r="M5483" s="7" t="b">
        <v>1</v>
      </c>
      <c r="N5483" s="7" t="b">
        <v>1</v>
      </c>
      <c r="O5483" s="7" t="b">
        <v>0</v>
      </c>
    </row>
    <row r="5484" spans="1:15" x14ac:dyDescent="0.25">
      <c r="A5484" s="7" t="s">
        <v>37195</v>
      </c>
      <c r="B5484" s="7" t="s">
        <v>37197</v>
      </c>
      <c r="C5484" s="7">
        <v>10</v>
      </c>
      <c r="D5484" s="7" t="s">
        <v>160</v>
      </c>
      <c r="E5484" s="10">
        <v>5.7612130881118198</v>
      </c>
      <c r="F5484" s="10">
        <v>0.17467024744731399</v>
      </c>
      <c r="G5484" s="10">
        <v>0.75778106450691496</v>
      </c>
      <c r="H5484" s="10">
        <v>14.515755290037401</v>
      </c>
      <c r="I5484" s="10">
        <v>16.132030302692101</v>
      </c>
      <c r="J5484" s="10">
        <v>19.101650850109898</v>
      </c>
      <c r="K5484" s="10">
        <v>23.0685609188432</v>
      </c>
      <c r="L5484" s="7" t="b">
        <v>1</v>
      </c>
      <c r="M5484" s="7" t="b">
        <v>1</v>
      </c>
      <c r="N5484" s="7" t="b">
        <v>0</v>
      </c>
      <c r="O5484" s="7" t="b">
        <v>0</v>
      </c>
    </row>
    <row r="5485" spans="1:15" x14ac:dyDescent="0.25">
      <c r="A5485" s="7" t="s">
        <v>22488</v>
      </c>
      <c r="B5485" s="7" t="s">
        <v>22490</v>
      </c>
      <c r="C5485" s="7">
        <v>614</v>
      </c>
      <c r="D5485" s="7" t="s">
        <v>160</v>
      </c>
      <c r="E5485" s="10">
        <v>5.7776547435093697</v>
      </c>
      <c r="F5485" s="10">
        <v>5.3297037436783198E-2</v>
      </c>
      <c r="G5485" s="10">
        <v>1.27329693094746</v>
      </c>
      <c r="H5485" s="10">
        <v>16.0548425110774</v>
      </c>
      <c r="I5485" s="10">
        <v>14.4714433589922</v>
      </c>
      <c r="J5485" s="10">
        <v>22.0758794487075</v>
      </c>
      <c r="K5485" s="10">
        <v>20.0057159083808</v>
      </c>
      <c r="L5485" s="7" t="b">
        <v>1</v>
      </c>
      <c r="M5485" s="7" t="b">
        <v>0</v>
      </c>
      <c r="N5485" s="7" t="b">
        <v>1</v>
      </c>
      <c r="O5485" s="7" t="b">
        <v>0</v>
      </c>
    </row>
    <row r="5486" spans="1:15" x14ac:dyDescent="0.25">
      <c r="A5486" s="7" t="s">
        <v>13981</v>
      </c>
      <c r="B5486" s="7" t="s">
        <v>13983</v>
      </c>
      <c r="C5486" s="7">
        <v>209</v>
      </c>
      <c r="D5486" s="7" t="s">
        <v>160</v>
      </c>
      <c r="E5486" s="10">
        <v>5.8198108472097099</v>
      </c>
      <c r="F5486" s="10">
        <v>6.5370133985075699E-2</v>
      </c>
      <c r="G5486" s="10">
        <v>1.18462062488693</v>
      </c>
      <c r="H5486" s="10">
        <v>15.9143676825814</v>
      </c>
      <c r="I5486" s="10">
        <v>16.608140147783399</v>
      </c>
      <c r="J5486" s="10">
        <v>22.970430150148101</v>
      </c>
      <c r="K5486" s="10">
        <v>21.191699374636102</v>
      </c>
      <c r="L5486" s="7" t="b">
        <v>1</v>
      </c>
      <c r="M5486" s="7" t="b">
        <v>1</v>
      </c>
      <c r="N5486" s="7" t="b">
        <v>1</v>
      </c>
      <c r="O5486" s="7" t="b">
        <v>0</v>
      </c>
    </row>
    <row r="5487" spans="1:15" x14ac:dyDescent="0.25">
      <c r="A5487" s="7" t="s">
        <v>41924</v>
      </c>
      <c r="B5487" s="7" t="s">
        <v>41926</v>
      </c>
      <c r="C5487" s="7">
        <v>23</v>
      </c>
      <c r="D5487" s="7" t="s">
        <v>160</v>
      </c>
      <c r="E5487" s="10">
        <v>5.8464440455753799</v>
      </c>
      <c r="F5487" s="10">
        <v>6.2642695615440197E-2</v>
      </c>
      <c r="G5487" s="10">
        <v>1.20312956216144</v>
      </c>
      <c r="H5487" s="10">
        <v>15.2996864434517</v>
      </c>
      <c r="I5487" s="10">
        <v>16.058524765084499</v>
      </c>
      <c r="J5487" s="10">
        <v>20.624675891651101</v>
      </c>
      <c r="K5487" s="10">
        <v>22.426423408035902</v>
      </c>
      <c r="L5487" s="7" t="b">
        <v>1</v>
      </c>
      <c r="M5487" s="7" t="b">
        <v>1</v>
      </c>
      <c r="N5487" s="7" t="b">
        <v>0</v>
      </c>
      <c r="O5487" s="7" t="b">
        <v>0</v>
      </c>
    </row>
    <row r="5488" spans="1:15" x14ac:dyDescent="0.25">
      <c r="A5488" s="7" t="s">
        <v>17273</v>
      </c>
      <c r="B5488" s="7" t="s">
        <v>17275</v>
      </c>
      <c r="C5488" s="7">
        <v>95</v>
      </c>
      <c r="D5488" s="7" t="s">
        <v>160</v>
      </c>
      <c r="E5488" s="10">
        <v>5.8479273968249998</v>
      </c>
      <c r="F5488" s="10">
        <v>6.65752022699789E-2</v>
      </c>
      <c r="G5488" s="10">
        <v>1.1766875054057</v>
      </c>
      <c r="H5488" s="10">
        <v>16.533587560177502</v>
      </c>
      <c r="I5488" s="10">
        <v>14.692000933582101</v>
      </c>
      <c r="J5488" s="10">
        <v>21.090768815056801</v>
      </c>
      <c r="K5488" s="10">
        <v>21.830674472352801</v>
      </c>
      <c r="L5488" s="7" t="b">
        <v>1</v>
      </c>
      <c r="M5488" s="7" t="b">
        <v>1</v>
      </c>
      <c r="N5488" s="7" t="b">
        <v>1</v>
      </c>
      <c r="O5488" s="7" t="b">
        <v>0</v>
      </c>
    </row>
    <row r="5489" spans="1:15" x14ac:dyDescent="0.25">
      <c r="A5489" s="7" t="s">
        <v>45141</v>
      </c>
      <c r="B5489" s="7" t="s">
        <v>45143</v>
      </c>
      <c r="C5489" s="7">
        <v>932</v>
      </c>
      <c r="D5489" s="7" t="s">
        <v>160</v>
      </c>
      <c r="E5489" s="10">
        <v>5.8513916195919604</v>
      </c>
      <c r="F5489" s="10">
        <v>0.130709002930472</v>
      </c>
      <c r="G5489" s="10">
        <v>0.88369449820087398</v>
      </c>
      <c r="H5489" s="10">
        <v>17.6701685284917</v>
      </c>
      <c r="I5489" s="10">
        <v>15.232081359350699</v>
      </c>
      <c r="J5489" s="10">
        <v>22.2868606913386</v>
      </c>
      <c r="K5489" s="10">
        <v>22.3181724356877</v>
      </c>
      <c r="L5489" s="7" t="b">
        <v>1</v>
      </c>
      <c r="M5489" s="7" t="b">
        <v>1</v>
      </c>
      <c r="N5489" s="7" t="b">
        <v>1</v>
      </c>
      <c r="O5489" s="7" t="b">
        <v>0</v>
      </c>
    </row>
    <row r="5490" spans="1:15" x14ac:dyDescent="0.25">
      <c r="A5490" s="7" t="s">
        <v>16572</v>
      </c>
      <c r="B5490" s="7" t="s">
        <v>16574</v>
      </c>
      <c r="C5490" s="7">
        <v>476</v>
      </c>
      <c r="D5490" s="7" t="s">
        <v>160</v>
      </c>
      <c r="E5490" s="10">
        <v>5.8533081344664</v>
      </c>
      <c r="F5490" s="10">
        <v>2.7445719857724898E-2</v>
      </c>
      <c r="G5490" s="10">
        <v>1.5615253738771699</v>
      </c>
      <c r="H5490" s="10">
        <v>15.5383638617069</v>
      </c>
      <c r="I5490" s="10">
        <v>16.8062901618752</v>
      </c>
      <c r="J5490" s="10">
        <v>22.7555339667026</v>
      </c>
      <c r="K5490" s="10">
        <v>21.295736325812399</v>
      </c>
      <c r="L5490" s="7" t="b">
        <v>1</v>
      </c>
      <c r="M5490" s="7" t="b">
        <v>1</v>
      </c>
      <c r="N5490" s="7" t="b">
        <v>1</v>
      </c>
      <c r="O5490" s="7" t="b">
        <v>0</v>
      </c>
    </row>
    <row r="5491" spans="1:15" x14ac:dyDescent="0.25">
      <c r="A5491" s="7" t="s">
        <v>5388</v>
      </c>
      <c r="B5491" s="7" t="s">
        <v>5390</v>
      </c>
      <c r="C5491" s="7">
        <v>984</v>
      </c>
      <c r="D5491" s="7" t="s">
        <v>160</v>
      </c>
      <c r="E5491" s="10">
        <v>5.8571498604746504</v>
      </c>
      <c r="F5491" s="10">
        <v>5.6197339109261703E-2</v>
      </c>
      <c r="G5491" s="10">
        <v>1.2502842473761799</v>
      </c>
      <c r="H5491" s="10">
        <v>16.132585014455401</v>
      </c>
      <c r="I5491" s="10">
        <v>15.636809774537101</v>
      </c>
      <c r="J5491" s="10">
        <v>21.007595030114199</v>
      </c>
      <c r="K5491" s="10">
        <v>22.476099479827699</v>
      </c>
      <c r="L5491" s="7" t="b">
        <v>1</v>
      </c>
      <c r="M5491" s="7" t="b">
        <v>1</v>
      </c>
      <c r="N5491" s="7" t="b">
        <v>0</v>
      </c>
      <c r="O5491" s="7" t="b">
        <v>0</v>
      </c>
    </row>
    <row r="5492" spans="1:15" x14ac:dyDescent="0.25">
      <c r="A5492" s="7" t="s">
        <v>15416</v>
      </c>
      <c r="B5492" s="7" t="s">
        <v>15418</v>
      </c>
      <c r="C5492" s="7">
        <v>131</v>
      </c>
      <c r="D5492" s="7" t="s">
        <v>160</v>
      </c>
      <c r="E5492" s="10">
        <v>5.8625173128408798</v>
      </c>
      <c r="F5492" s="10">
        <v>8.8658202421640197E-3</v>
      </c>
      <c r="G5492" s="10">
        <v>2.0522810784311898</v>
      </c>
      <c r="H5492" s="10">
        <v>16.337888758320801</v>
      </c>
      <c r="I5492" s="10">
        <v>17.144672476548301</v>
      </c>
      <c r="J5492" s="10">
        <v>22.9402805415261</v>
      </c>
      <c r="K5492" s="10">
        <v>22.267315319024799</v>
      </c>
      <c r="L5492" s="7" t="b">
        <v>1</v>
      </c>
      <c r="M5492" s="7" t="b">
        <v>1</v>
      </c>
      <c r="N5492" s="7" t="b">
        <v>0</v>
      </c>
      <c r="O5492" s="7" t="b">
        <v>0</v>
      </c>
    </row>
    <row r="5493" spans="1:15" x14ac:dyDescent="0.25">
      <c r="A5493" s="7" t="s">
        <v>18295</v>
      </c>
      <c r="B5493" s="7" t="s">
        <v>18287</v>
      </c>
      <c r="C5493" s="7">
        <v>344</v>
      </c>
      <c r="D5493" s="7" t="s">
        <v>160</v>
      </c>
      <c r="E5493" s="10">
        <v>5.8695791823202903</v>
      </c>
      <c r="F5493" s="10">
        <v>0.26296437191191302</v>
      </c>
      <c r="G5493" s="10">
        <v>0.58010308850722103</v>
      </c>
      <c r="H5493" s="10">
        <v>18.3315214207162</v>
      </c>
      <c r="I5493" s="10">
        <v>19.2476803627507</v>
      </c>
      <c r="J5493" s="10">
        <v>22.001593351443201</v>
      </c>
      <c r="K5493" s="10">
        <v>27.3167667966643</v>
      </c>
      <c r="L5493" s="7" t="b">
        <v>1</v>
      </c>
      <c r="M5493" s="7" t="b">
        <v>0</v>
      </c>
      <c r="N5493" s="7" t="b">
        <v>0</v>
      </c>
      <c r="O5493" s="7" t="b">
        <v>0</v>
      </c>
    </row>
    <row r="5494" spans="1:15" x14ac:dyDescent="0.25">
      <c r="A5494" s="7" t="s">
        <v>18901</v>
      </c>
      <c r="B5494" s="7" t="s">
        <v>18903</v>
      </c>
      <c r="C5494" s="7">
        <v>404</v>
      </c>
      <c r="D5494" s="7" t="s">
        <v>46276</v>
      </c>
      <c r="E5494" s="10">
        <v>5.8980054548090202</v>
      </c>
      <c r="F5494" s="10">
        <v>0.145002419035518</v>
      </c>
      <c r="G5494" s="10">
        <v>0.83862475248906898</v>
      </c>
      <c r="H5494" s="10">
        <v>15.6551640490915</v>
      </c>
      <c r="I5494" s="10">
        <v>15.3676058166446</v>
      </c>
      <c r="J5494" s="10">
        <v>22.807818176643401</v>
      </c>
      <c r="K5494" s="10">
        <v>20.010962598710801</v>
      </c>
      <c r="L5494" s="7" t="b">
        <v>1</v>
      </c>
      <c r="M5494" s="7" t="b">
        <v>1</v>
      </c>
      <c r="N5494" s="7" t="b">
        <v>1</v>
      </c>
      <c r="O5494" s="7" t="b">
        <v>0</v>
      </c>
    </row>
    <row r="5495" spans="1:15" x14ac:dyDescent="0.25">
      <c r="A5495" s="7" t="s">
        <v>38808</v>
      </c>
      <c r="B5495" s="7" t="s">
        <v>38810</v>
      </c>
      <c r="C5495" s="7">
        <v>1689</v>
      </c>
      <c r="D5495" s="7" t="s">
        <v>160</v>
      </c>
      <c r="E5495" s="10">
        <v>5.9014228943951297</v>
      </c>
      <c r="F5495" s="10">
        <v>9.2941062859514395E-2</v>
      </c>
      <c r="G5495" s="10">
        <v>1.0317923653047201</v>
      </c>
      <c r="H5495" s="10">
        <v>16.095801174297399</v>
      </c>
      <c r="I5495" s="10">
        <v>16.979594827035999</v>
      </c>
      <c r="J5495" s="10">
        <v>21.263842713543099</v>
      </c>
      <c r="K5495" s="10">
        <v>23.614399076580501</v>
      </c>
      <c r="L5495" s="7" t="b">
        <v>1</v>
      </c>
      <c r="M5495" s="7" t="b">
        <v>1</v>
      </c>
      <c r="N5495" s="7" t="b">
        <v>0</v>
      </c>
      <c r="O5495" s="7" t="b">
        <v>0</v>
      </c>
    </row>
    <row r="5496" spans="1:15" x14ac:dyDescent="0.25">
      <c r="A5496" s="7" t="s">
        <v>25734</v>
      </c>
      <c r="B5496" s="7" t="s">
        <v>25736</v>
      </c>
      <c r="C5496" s="7">
        <v>652</v>
      </c>
      <c r="D5496" s="7" t="s">
        <v>160</v>
      </c>
      <c r="E5496" s="10">
        <v>5.9305372073415104</v>
      </c>
      <c r="F5496" s="10">
        <v>9.6506486883870396E-2</v>
      </c>
      <c r="G5496" s="10">
        <v>1.01544349366983</v>
      </c>
      <c r="H5496" s="10">
        <v>16.720116771157102</v>
      </c>
      <c r="I5496" s="10">
        <v>14.702064162645399</v>
      </c>
      <c r="J5496" s="10">
        <v>21.8444133576232</v>
      </c>
      <c r="K5496" s="10">
        <v>21.4388419908624</v>
      </c>
      <c r="L5496" s="7" t="b">
        <v>1</v>
      </c>
      <c r="M5496" s="7" t="b">
        <v>1</v>
      </c>
      <c r="N5496" s="7" t="b">
        <v>1</v>
      </c>
      <c r="O5496" s="7" t="b">
        <v>0</v>
      </c>
    </row>
    <row r="5497" spans="1:15" x14ac:dyDescent="0.25">
      <c r="A5497" s="7" t="s">
        <v>26839</v>
      </c>
      <c r="B5497" s="7" t="s">
        <v>26841</v>
      </c>
      <c r="C5497" s="7">
        <v>643</v>
      </c>
      <c r="D5497" s="7" t="s">
        <v>160</v>
      </c>
      <c r="E5497" s="10">
        <v>5.9310575922332802</v>
      </c>
      <c r="F5497" s="10">
        <v>3.4634618373473999E-3</v>
      </c>
      <c r="G5497" s="10">
        <v>2.4604895933370199</v>
      </c>
      <c r="H5497" s="10">
        <v>15.893023439894799</v>
      </c>
      <c r="I5497" s="10">
        <v>15.7944460093647</v>
      </c>
      <c r="J5497" s="10">
        <v>21.886856683053601</v>
      </c>
      <c r="K5497" s="10">
        <v>21.662727950672501</v>
      </c>
      <c r="L5497" s="7" t="b">
        <v>1</v>
      </c>
      <c r="M5497" s="7" t="b">
        <v>1</v>
      </c>
      <c r="N5497" s="7" t="b">
        <v>1</v>
      </c>
      <c r="O5497" s="7" t="b">
        <v>0</v>
      </c>
    </row>
    <row r="5498" spans="1:15" x14ac:dyDescent="0.25">
      <c r="A5498" s="7" t="s">
        <v>24138</v>
      </c>
      <c r="B5498" s="7" t="s">
        <v>24140</v>
      </c>
      <c r="C5498" s="7">
        <v>925</v>
      </c>
      <c r="D5498" s="7" t="s">
        <v>160</v>
      </c>
      <c r="E5498" s="10">
        <v>5.9328286215417396</v>
      </c>
      <c r="F5498" s="10">
        <v>1.59146308217945E-2</v>
      </c>
      <c r="G5498" s="10">
        <v>1.798203431433</v>
      </c>
      <c r="H5498" s="10">
        <v>15.7119195744023</v>
      </c>
      <c r="I5498" s="10">
        <v>16.184532163182801</v>
      </c>
      <c r="J5498" s="10">
        <v>21.451876051410501</v>
      </c>
      <c r="K5498" s="10">
        <v>22.310232929258099</v>
      </c>
      <c r="L5498" s="7" t="b">
        <v>1</v>
      </c>
      <c r="M5498" s="7" t="b">
        <v>1</v>
      </c>
      <c r="N5498" s="7" t="b">
        <v>1</v>
      </c>
      <c r="O5498" s="7" t="b">
        <v>0</v>
      </c>
    </row>
    <row r="5499" spans="1:15" x14ac:dyDescent="0.25">
      <c r="A5499" s="7" t="s">
        <v>16151</v>
      </c>
      <c r="B5499" s="7" t="s">
        <v>16153</v>
      </c>
      <c r="C5499" s="7">
        <v>1126</v>
      </c>
      <c r="D5499" s="7" t="s">
        <v>160</v>
      </c>
      <c r="E5499" s="10">
        <v>5.93385736750629</v>
      </c>
      <c r="F5499" s="10">
        <v>8.49391431855301E-2</v>
      </c>
      <c r="G5499" s="10">
        <v>1.0708921242221101</v>
      </c>
      <c r="H5499" s="10">
        <v>16.143152139324201</v>
      </c>
      <c r="I5499" s="10">
        <v>15.914345784770401</v>
      </c>
      <c r="J5499" s="10">
        <v>21.120055062100299</v>
      </c>
      <c r="K5499" s="10">
        <v>22.8051575970069</v>
      </c>
      <c r="L5499" s="7" t="b">
        <v>1</v>
      </c>
      <c r="M5499" s="7" t="b">
        <v>1</v>
      </c>
      <c r="N5499" s="7" t="b">
        <v>1</v>
      </c>
      <c r="O5499" s="7" t="b">
        <v>0</v>
      </c>
    </row>
    <row r="5500" spans="1:15" x14ac:dyDescent="0.25">
      <c r="A5500" s="7" t="s">
        <v>15105</v>
      </c>
      <c r="B5500" s="7" t="s">
        <v>15107</v>
      </c>
      <c r="C5500" s="7">
        <v>1147</v>
      </c>
      <c r="D5500" s="7" t="s">
        <v>160</v>
      </c>
      <c r="E5500" s="10">
        <v>5.9339334172412803</v>
      </c>
      <c r="F5500" s="10">
        <v>0.16078794459010901</v>
      </c>
      <c r="G5500" s="10">
        <v>0.79374651649716099</v>
      </c>
      <c r="H5500" s="10">
        <v>15.943362710479301</v>
      </c>
      <c r="I5500" s="10">
        <v>16.2719389453231</v>
      </c>
      <c r="J5500" s="10">
        <v>23.606441024203701</v>
      </c>
      <c r="K5500" s="10">
        <v>20.4767274660813</v>
      </c>
      <c r="L5500" s="7" t="b">
        <v>1</v>
      </c>
      <c r="M5500" s="7" t="b">
        <v>1</v>
      </c>
      <c r="N5500" s="7" t="b">
        <v>1</v>
      </c>
      <c r="O5500" s="7" t="b">
        <v>0</v>
      </c>
    </row>
    <row r="5501" spans="1:15" x14ac:dyDescent="0.25">
      <c r="A5501" s="7" t="s">
        <v>4474</v>
      </c>
      <c r="B5501" s="7" t="s">
        <v>4476</v>
      </c>
      <c r="C5501" s="7">
        <v>138</v>
      </c>
      <c r="D5501" s="7" t="s">
        <v>160</v>
      </c>
      <c r="E5501" s="10">
        <v>5.9481239334079801</v>
      </c>
      <c r="F5501" s="10">
        <v>5.2867677360030597E-2</v>
      </c>
      <c r="G5501" s="10">
        <v>1.27680976907058</v>
      </c>
      <c r="H5501" s="10">
        <v>16.4474007047416</v>
      </c>
      <c r="I5501" s="10">
        <v>16.282430341464501</v>
      </c>
      <c r="J5501" s="10">
        <v>21.7712318450371</v>
      </c>
      <c r="K5501" s="10">
        <v>22.854847067984899</v>
      </c>
      <c r="L5501" s="7" t="b">
        <v>1</v>
      </c>
      <c r="M5501" s="7" t="b">
        <v>1</v>
      </c>
      <c r="N5501" s="7" t="b">
        <v>1</v>
      </c>
      <c r="O5501" s="7" t="b">
        <v>0</v>
      </c>
    </row>
    <row r="5502" spans="1:15" x14ac:dyDescent="0.25">
      <c r="A5502" s="7" t="s">
        <v>9014</v>
      </c>
      <c r="B5502" s="7" t="s">
        <v>9016</v>
      </c>
      <c r="C5502" s="7">
        <v>283</v>
      </c>
      <c r="D5502" s="7" t="s">
        <v>160</v>
      </c>
      <c r="E5502" s="10">
        <v>5.95252203597187</v>
      </c>
      <c r="F5502" s="10">
        <v>8.5810583871867602E-2</v>
      </c>
      <c r="G5502" s="10">
        <v>1.0664591429943</v>
      </c>
      <c r="H5502" s="10">
        <v>17.259621531174801</v>
      </c>
      <c r="I5502" s="10">
        <v>15.533326906489</v>
      </c>
      <c r="J5502" s="10">
        <v>22.220141588331099</v>
      </c>
      <c r="K5502" s="10">
        <v>22.477850921276399</v>
      </c>
      <c r="L5502" s="7" t="b">
        <v>1</v>
      </c>
      <c r="M5502" s="7" t="b">
        <v>1</v>
      </c>
      <c r="N5502" s="7" t="b">
        <v>0</v>
      </c>
      <c r="O5502" s="7" t="b">
        <v>0</v>
      </c>
    </row>
    <row r="5503" spans="1:15" x14ac:dyDescent="0.25">
      <c r="A5503" s="7" t="s">
        <v>5046</v>
      </c>
      <c r="B5503" s="7" t="s">
        <v>5048</v>
      </c>
      <c r="C5503" s="7">
        <v>1161</v>
      </c>
      <c r="D5503" s="7" t="s">
        <v>46276</v>
      </c>
      <c r="E5503" s="10">
        <v>5.9557736080935202</v>
      </c>
      <c r="F5503" s="10">
        <v>0.248005206994171</v>
      </c>
      <c r="G5503" s="10">
        <v>0.60553920084678303</v>
      </c>
      <c r="H5503" s="10">
        <v>15.232988607844399</v>
      </c>
      <c r="I5503" s="10">
        <v>20.1280902470724</v>
      </c>
      <c r="J5503" s="10">
        <v>23.568396412221698</v>
      </c>
      <c r="K5503" s="10">
        <v>23.704229658882099</v>
      </c>
      <c r="L5503" s="7" t="b">
        <v>0</v>
      </c>
      <c r="M5503" s="7" t="b">
        <v>0</v>
      </c>
      <c r="N5503" s="7" t="b">
        <v>1</v>
      </c>
      <c r="O5503" s="7" t="b">
        <v>0</v>
      </c>
    </row>
    <row r="5504" spans="1:15" x14ac:dyDescent="0.25">
      <c r="A5504" s="7" t="s">
        <v>29681</v>
      </c>
      <c r="B5504" s="7" t="s">
        <v>29683</v>
      </c>
      <c r="C5504" s="7">
        <v>302</v>
      </c>
      <c r="D5504" s="7" t="s">
        <v>160</v>
      </c>
      <c r="E5504" s="10">
        <v>6.0345242437692601</v>
      </c>
      <c r="F5504" s="10">
        <v>0.23779247123188199</v>
      </c>
      <c r="G5504" s="10">
        <v>0.62380189973502997</v>
      </c>
      <c r="H5504" s="10">
        <v>16.211047559148899</v>
      </c>
      <c r="I5504" s="10">
        <v>16.220249889280701</v>
      </c>
      <c r="J5504" s="10">
        <v>19.885095956179601</v>
      </c>
      <c r="K5504" s="10">
        <v>24.615249979788501</v>
      </c>
      <c r="L5504" s="7" t="b">
        <v>1</v>
      </c>
      <c r="M5504" s="7" t="b">
        <v>1</v>
      </c>
      <c r="N5504" s="7" t="b">
        <v>0</v>
      </c>
      <c r="O5504" s="7" t="b">
        <v>0</v>
      </c>
    </row>
    <row r="5505" spans="1:15" x14ac:dyDescent="0.25">
      <c r="A5505" s="7" t="s">
        <v>34503</v>
      </c>
      <c r="B5505" s="7" t="s">
        <v>34505</v>
      </c>
      <c r="C5505" s="7">
        <v>277</v>
      </c>
      <c r="D5505" s="7" t="s">
        <v>160</v>
      </c>
      <c r="E5505" s="10">
        <v>6.0376841070247602</v>
      </c>
      <c r="F5505" s="10">
        <v>9.8865056008113406E-2</v>
      </c>
      <c r="G5505" s="10">
        <v>1.0049571832716</v>
      </c>
      <c r="H5505" s="10">
        <v>15.695707812733</v>
      </c>
      <c r="I5505" s="10">
        <v>16.547079836834101</v>
      </c>
      <c r="J5505" s="10">
        <v>23.385476308266501</v>
      </c>
      <c r="K5505" s="10">
        <v>20.932679555350099</v>
      </c>
      <c r="L5505" s="7" t="b">
        <v>1</v>
      </c>
      <c r="M5505" s="7" t="b">
        <v>0</v>
      </c>
      <c r="N5505" s="7" t="b">
        <v>1</v>
      </c>
      <c r="O5505" s="7" t="b">
        <v>0</v>
      </c>
    </row>
    <row r="5506" spans="1:15" x14ac:dyDescent="0.25">
      <c r="A5506" s="7" t="s">
        <v>28106</v>
      </c>
      <c r="B5506" s="7" t="s">
        <v>28108</v>
      </c>
      <c r="C5506" s="7">
        <v>225</v>
      </c>
      <c r="D5506" s="7" t="s">
        <v>160</v>
      </c>
      <c r="E5506" s="10">
        <v>6.0407210998744798</v>
      </c>
      <c r="F5506" s="10">
        <v>0.117806662470684</v>
      </c>
      <c r="G5506" s="10">
        <v>0.92883014764371297</v>
      </c>
      <c r="H5506" s="10">
        <v>16.393922568487</v>
      </c>
      <c r="I5506" s="10">
        <v>16.0219716763681</v>
      </c>
      <c r="J5506" s="10">
        <v>21.049906764630901</v>
      </c>
      <c r="K5506" s="10">
        <v>23.447429679973101</v>
      </c>
      <c r="L5506" s="7" t="b">
        <v>1</v>
      </c>
      <c r="M5506" s="7" t="b">
        <v>1</v>
      </c>
      <c r="N5506" s="7" t="b">
        <v>0</v>
      </c>
      <c r="O5506" s="7" t="b">
        <v>0</v>
      </c>
    </row>
    <row r="5507" spans="1:15" x14ac:dyDescent="0.25">
      <c r="A5507" s="7" t="s">
        <v>37569</v>
      </c>
      <c r="B5507" s="7" t="s">
        <v>37571</v>
      </c>
      <c r="C5507" s="7">
        <v>153</v>
      </c>
      <c r="D5507" s="7" t="s">
        <v>160</v>
      </c>
      <c r="E5507" s="10">
        <v>6.06588085765281</v>
      </c>
      <c r="F5507" s="10">
        <v>8.8092881609013792E-3</v>
      </c>
      <c r="G5507" s="10">
        <v>2.0550591835610099</v>
      </c>
      <c r="H5507" s="10">
        <v>16.2922250609621</v>
      </c>
      <c r="I5507" s="10">
        <v>15.479702508031</v>
      </c>
      <c r="J5507" s="10">
        <v>22.356064480072799</v>
      </c>
      <c r="K5507" s="10">
        <v>21.547624804226</v>
      </c>
      <c r="L5507" s="7" t="b">
        <v>1</v>
      </c>
      <c r="M5507" s="7" t="b">
        <v>1</v>
      </c>
      <c r="N5507" s="7" t="b">
        <v>0</v>
      </c>
      <c r="O5507" s="7" t="b">
        <v>0</v>
      </c>
    </row>
    <row r="5508" spans="1:15" x14ac:dyDescent="0.25">
      <c r="A5508" s="7" t="s">
        <v>9358</v>
      </c>
      <c r="B5508" s="7" t="s">
        <v>9360</v>
      </c>
      <c r="C5508" s="7">
        <v>74</v>
      </c>
      <c r="D5508" s="7" t="s">
        <v>160</v>
      </c>
      <c r="E5508" s="10">
        <v>6.0810415139654399</v>
      </c>
      <c r="F5508" s="10">
        <v>4.4656638578136301E-2</v>
      </c>
      <c r="G5508" s="10">
        <v>1.3501139705146601</v>
      </c>
      <c r="H5508" s="10">
        <v>15.975906517139199</v>
      </c>
      <c r="I5508" s="10">
        <v>14.6443295560751</v>
      </c>
      <c r="J5508" s="10">
        <v>21.637165938032702</v>
      </c>
      <c r="K5508" s="10">
        <v>21.1451531631125</v>
      </c>
      <c r="L5508" s="7" t="b">
        <v>1</v>
      </c>
      <c r="M5508" s="7" t="b">
        <v>1</v>
      </c>
      <c r="N5508" s="7" t="b">
        <v>1</v>
      </c>
      <c r="O5508" s="7" t="b">
        <v>0</v>
      </c>
    </row>
    <row r="5509" spans="1:15" x14ac:dyDescent="0.25">
      <c r="A5509" s="7" t="s">
        <v>37960</v>
      </c>
      <c r="B5509" s="7" t="s">
        <v>37962</v>
      </c>
      <c r="C5509" s="7">
        <v>236</v>
      </c>
      <c r="D5509" s="7" t="s">
        <v>160</v>
      </c>
      <c r="E5509" s="10">
        <v>6.0962885717306197</v>
      </c>
      <c r="F5509" s="10">
        <v>6.8107582057054502E-3</v>
      </c>
      <c r="G5509" s="10">
        <v>2.1668045376871299</v>
      </c>
      <c r="H5509" s="10">
        <v>16.1600166226414</v>
      </c>
      <c r="I5509" s="10">
        <v>16.098032870322701</v>
      </c>
      <c r="J5509" s="10">
        <v>22.1138984156755</v>
      </c>
      <c r="K5509" s="10">
        <v>22.336728220749801</v>
      </c>
      <c r="L5509" s="7" t="b">
        <v>1</v>
      </c>
      <c r="M5509" s="7" t="b">
        <v>1</v>
      </c>
      <c r="N5509" s="7" t="b">
        <v>1</v>
      </c>
      <c r="O5509" s="7" t="b">
        <v>0</v>
      </c>
    </row>
    <row r="5510" spans="1:15" x14ac:dyDescent="0.25">
      <c r="A5510" s="7" t="s">
        <v>19223</v>
      </c>
      <c r="B5510" s="7" t="s">
        <v>19225</v>
      </c>
      <c r="C5510" s="7">
        <v>1862</v>
      </c>
      <c r="D5510" s="7" t="s">
        <v>160</v>
      </c>
      <c r="E5510" s="10">
        <v>6.09739812142909</v>
      </c>
      <c r="F5510" s="10">
        <v>8.7921968496356306E-2</v>
      </c>
      <c r="G5510" s="10">
        <v>1.05590259700023</v>
      </c>
      <c r="H5510" s="10">
        <v>15.944640430780399</v>
      </c>
      <c r="I5510" s="10">
        <v>16.236292758545801</v>
      </c>
      <c r="J5510" s="10">
        <v>21.2744953327933</v>
      </c>
      <c r="K5510" s="10">
        <v>23.1012340993911</v>
      </c>
      <c r="L5510" s="7" t="b">
        <v>1</v>
      </c>
      <c r="M5510" s="7" t="b">
        <v>1</v>
      </c>
      <c r="N5510" s="7" t="b">
        <v>1</v>
      </c>
      <c r="O5510" s="7" t="b">
        <v>0</v>
      </c>
    </row>
    <row r="5511" spans="1:15" x14ac:dyDescent="0.25">
      <c r="A5511" s="7" t="s">
        <v>8203</v>
      </c>
      <c r="B5511" s="7" t="s">
        <v>8205</v>
      </c>
      <c r="C5511" s="7">
        <v>562</v>
      </c>
      <c r="D5511" s="7" t="s">
        <v>160</v>
      </c>
      <c r="E5511" s="10">
        <v>6.1180406074284397</v>
      </c>
      <c r="F5511" s="10">
        <v>3.6121404284397703E-2</v>
      </c>
      <c r="G5511" s="10">
        <v>1.4422353740531599</v>
      </c>
      <c r="H5511" s="10">
        <v>15.4205580983249</v>
      </c>
      <c r="I5511" s="10">
        <v>15.282778080219501</v>
      </c>
      <c r="J5511" s="10">
        <v>21.867737300084698</v>
      </c>
      <c r="K5511" s="10">
        <v>21.071680093316701</v>
      </c>
      <c r="L5511" s="7" t="b">
        <v>1</v>
      </c>
      <c r="M5511" s="7" t="b">
        <v>1</v>
      </c>
      <c r="N5511" s="7" t="b">
        <v>0</v>
      </c>
      <c r="O5511" s="7" t="b">
        <v>0</v>
      </c>
    </row>
    <row r="5512" spans="1:15" x14ac:dyDescent="0.25">
      <c r="A5512" s="7" t="s">
        <v>41476</v>
      </c>
      <c r="B5512" s="7" t="s">
        <v>41478</v>
      </c>
      <c r="C5512" s="7">
        <v>15</v>
      </c>
      <c r="D5512" s="7" t="s">
        <v>160</v>
      </c>
      <c r="E5512" s="10">
        <v>6.1532067140804898</v>
      </c>
      <c r="F5512" s="10">
        <v>0.103299035789901</v>
      </c>
      <c r="G5512" s="10">
        <v>0.98590373223719996</v>
      </c>
      <c r="H5512" s="10">
        <v>16.4522749260016</v>
      </c>
      <c r="I5512" s="10">
        <v>18.9356323841719</v>
      </c>
      <c r="J5512" s="10">
        <v>24.226936899958101</v>
      </c>
      <c r="K5512" s="10">
        <v>23.467383838376399</v>
      </c>
      <c r="L5512" s="7" t="b">
        <v>1</v>
      </c>
      <c r="M5512" s="7" t="b">
        <v>0</v>
      </c>
      <c r="N5512" s="7" t="b">
        <v>1</v>
      </c>
      <c r="O5512" s="7" t="b">
        <v>0</v>
      </c>
    </row>
    <row r="5513" spans="1:15" x14ac:dyDescent="0.25">
      <c r="A5513" s="7" t="s">
        <v>19563</v>
      </c>
      <c r="B5513" s="7" t="s">
        <v>19565</v>
      </c>
      <c r="C5513" s="7">
        <v>4626</v>
      </c>
      <c r="D5513" s="7" t="s">
        <v>160</v>
      </c>
      <c r="E5513" s="10">
        <v>6.15571277057765</v>
      </c>
      <c r="F5513" s="10">
        <v>0.122238552629348</v>
      </c>
      <c r="G5513" s="10">
        <v>0.91279180101976698</v>
      </c>
      <c r="H5513" s="10">
        <v>15.547498784069401</v>
      </c>
      <c r="I5513" s="10">
        <v>15.5160117069086</v>
      </c>
      <c r="J5513" s="10">
        <v>20.490234228756599</v>
      </c>
      <c r="K5513" s="10">
        <v>22.884701803376799</v>
      </c>
      <c r="L5513" s="7" t="b">
        <v>1</v>
      </c>
      <c r="M5513" s="7" t="b">
        <v>1</v>
      </c>
      <c r="N5513" s="7" t="b">
        <v>0</v>
      </c>
      <c r="O5513" s="7" t="b">
        <v>0</v>
      </c>
    </row>
    <row r="5514" spans="1:15" x14ac:dyDescent="0.25">
      <c r="A5514" s="7" t="s">
        <v>40040</v>
      </c>
      <c r="B5514" s="7" t="s">
        <v>40042</v>
      </c>
      <c r="C5514" s="7">
        <v>25</v>
      </c>
      <c r="D5514" s="7" t="s">
        <v>160</v>
      </c>
      <c r="E5514" s="10">
        <v>6.1566612327216799</v>
      </c>
      <c r="F5514" s="10">
        <v>2.04173101160872E-2</v>
      </c>
      <c r="G5514" s="10">
        <v>1.6900014747216601</v>
      </c>
      <c r="H5514" s="10">
        <v>16.166511242211101</v>
      </c>
      <c r="I5514" s="10">
        <v>16.158719244027601</v>
      </c>
      <c r="J5514" s="10">
        <v>22.517256116518301</v>
      </c>
      <c r="K5514" s="10">
        <v>22.1212968351638</v>
      </c>
      <c r="L5514" s="7" t="b">
        <v>1</v>
      </c>
      <c r="M5514" s="7" t="b">
        <v>1</v>
      </c>
      <c r="N5514" s="7" t="b">
        <v>1</v>
      </c>
      <c r="O5514" s="7" t="b">
        <v>0</v>
      </c>
    </row>
    <row r="5515" spans="1:15" x14ac:dyDescent="0.25">
      <c r="A5515" s="7" t="s">
        <v>18135</v>
      </c>
      <c r="B5515" s="7" t="s">
        <v>18137</v>
      </c>
      <c r="C5515" s="7">
        <v>1031</v>
      </c>
      <c r="D5515" s="7" t="s">
        <v>160</v>
      </c>
      <c r="E5515" s="10">
        <v>6.1612157945529296</v>
      </c>
      <c r="F5515" s="10">
        <v>2.99121976877493E-2</v>
      </c>
      <c r="G5515" s="10">
        <v>1.5241516776206501</v>
      </c>
      <c r="H5515" s="10">
        <v>15.713014704866</v>
      </c>
      <c r="I5515" s="10">
        <v>16.352260945473802</v>
      </c>
      <c r="J5515" s="10">
        <v>22.149048771328399</v>
      </c>
      <c r="K5515" s="10">
        <v>22.238658468117201</v>
      </c>
      <c r="L5515" s="7" t="b">
        <v>1</v>
      </c>
      <c r="M5515" s="7" t="b">
        <v>1</v>
      </c>
      <c r="N5515" s="7" t="b">
        <v>0</v>
      </c>
      <c r="O5515" s="7" t="b">
        <v>0</v>
      </c>
    </row>
    <row r="5516" spans="1:15" x14ac:dyDescent="0.25">
      <c r="A5516" s="7" t="s">
        <v>48637</v>
      </c>
      <c r="B5516" s="7" t="s">
        <v>48639</v>
      </c>
      <c r="C5516" s="7">
        <v>463</v>
      </c>
      <c r="D5516" s="7" t="s">
        <v>46276</v>
      </c>
      <c r="E5516" s="10">
        <v>6.1775717158203198</v>
      </c>
      <c r="F5516" s="10">
        <v>1.4918119746210099E-2</v>
      </c>
      <c r="G5516" s="10">
        <v>1.8262859111330401</v>
      </c>
      <c r="H5516" s="10">
        <v>15.260804467856101</v>
      </c>
      <c r="I5516" s="10">
        <v>15.616844538536499</v>
      </c>
      <c r="J5516" s="10">
        <v>21.2451490109746</v>
      </c>
      <c r="K5516" s="10">
        <v>21.9876434270586</v>
      </c>
      <c r="L5516" s="7" t="b">
        <v>1</v>
      </c>
      <c r="M5516" s="7" t="b">
        <v>1</v>
      </c>
      <c r="N5516" s="7" t="b">
        <v>1</v>
      </c>
      <c r="O5516" s="7" t="b">
        <v>0</v>
      </c>
    </row>
    <row r="5517" spans="1:15" x14ac:dyDescent="0.25">
      <c r="A5517" s="7" t="s">
        <v>39652</v>
      </c>
      <c r="B5517" s="7" t="s">
        <v>39654</v>
      </c>
      <c r="C5517" s="7">
        <v>25</v>
      </c>
      <c r="D5517" s="7" t="s">
        <v>160</v>
      </c>
      <c r="E5517" s="10">
        <v>6.2078278699439604</v>
      </c>
      <c r="F5517" s="10">
        <v>0.17777385952776401</v>
      </c>
      <c r="G5517" s="10">
        <v>0.75013209880715903</v>
      </c>
      <c r="H5517" s="10">
        <v>16.9801027437356</v>
      </c>
      <c r="I5517" s="10">
        <v>21.197880536050999</v>
      </c>
      <c r="J5517" s="10">
        <v>26.057023654157799</v>
      </c>
      <c r="K5517" s="10">
        <v>24.536615365516699</v>
      </c>
      <c r="L5517" s="7" t="b">
        <v>0</v>
      </c>
      <c r="M5517" s="7" t="b">
        <v>0</v>
      </c>
      <c r="N5517" s="7" t="b">
        <v>1</v>
      </c>
      <c r="O5517" s="7" t="b">
        <v>0</v>
      </c>
    </row>
    <row r="5518" spans="1:15" x14ac:dyDescent="0.25">
      <c r="A5518" s="7" t="s">
        <v>24829</v>
      </c>
      <c r="B5518" s="7" t="s">
        <v>24831</v>
      </c>
      <c r="C5518" s="7">
        <v>24</v>
      </c>
      <c r="D5518" s="7" t="s">
        <v>160</v>
      </c>
      <c r="E5518" s="10">
        <v>6.2207533062417903</v>
      </c>
      <c r="F5518" s="10">
        <v>2.3470472810364899E-2</v>
      </c>
      <c r="G5518" s="10">
        <v>1.62947816149369</v>
      </c>
      <c r="H5518" s="10">
        <v>15.7854890729236</v>
      </c>
      <c r="I5518" s="10">
        <v>16.0508801126403</v>
      </c>
      <c r="J5518" s="10">
        <v>21.753178158377999</v>
      </c>
      <c r="K5518" s="10">
        <v>22.524697639669501</v>
      </c>
      <c r="L5518" s="7" t="b">
        <v>1</v>
      </c>
      <c r="M5518" s="7" t="b">
        <v>1</v>
      </c>
      <c r="N5518" s="7" t="b">
        <v>1</v>
      </c>
      <c r="O5518" s="7" t="b">
        <v>0</v>
      </c>
    </row>
    <row r="5519" spans="1:15" x14ac:dyDescent="0.25">
      <c r="A5519" s="7" t="s">
        <v>28656</v>
      </c>
      <c r="B5519" s="7" t="s">
        <v>28658</v>
      </c>
      <c r="C5519" s="7">
        <v>240</v>
      </c>
      <c r="D5519" s="7" t="s">
        <v>160</v>
      </c>
      <c r="E5519" s="10">
        <v>6.2560455514396898</v>
      </c>
      <c r="F5519" s="10">
        <v>5.69497990563681E-2</v>
      </c>
      <c r="G5519" s="10">
        <v>1.2445078039617801</v>
      </c>
      <c r="H5519" s="10">
        <v>15.1603554960636</v>
      </c>
      <c r="I5519" s="10">
        <v>16.084977115516899</v>
      </c>
      <c r="J5519" s="10">
        <v>22.8447073420555</v>
      </c>
      <c r="K5519" s="10">
        <v>20.9127163724044</v>
      </c>
      <c r="L5519" s="7" t="b">
        <v>1</v>
      </c>
      <c r="M5519" s="7" t="b">
        <v>1</v>
      </c>
      <c r="N5519" s="7" t="b">
        <v>1</v>
      </c>
      <c r="O5519" s="7" t="b">
        <v>0</v>
      </c>
    </row>
    <row r="5520" spans="1:15" x14ac:dyDescent="0.25">
      <c r="A5520" s="7" t="s">
        <v>26163</v>
      </c>
      <c r="B5520" s="7" t="s">
        <v>26165</v>
      </c>
      <c r="C5520" s="7">
        <v>1905</v>
      </c>
      <c r="D5520" s="7" t="s">
        <v>46276</v>
      </c>
      <c r="E5520" s="10">
        <v>6.2584320844914298</v>
      </c>
      <c r="F5520" s="10">
        <v>0.12244866943238</v>
      </c>
      <c r="G5520" s="10">
        <v>0.91204592970067699</v>
      </c>
      <c r="H5520" s="10">
        <v>16.751400773636899</v>
      </c>
      <c r="I5520" s="10">
        <v>15.334839858616499</v>
      </c>
      <c r="J5520" s="10">
        <v>20.662773628938901</v>
      </c>
      <c r="K5520" s="10">
        <v>23.940331172297501</v>
      </c>
      <c r="L5520" s="7" t="b">
        <v>1</v>
      </c>
      <c r="M5520" s="7" t="b">
        <v>1</v>
      </c>
      <c r="N5520" s="7" t="b">
        <v>1</v>
      </c>
      <c r="O5520" s="7" t="b">
        <v>0</v>
      </c>
    </row>
    <row r="5521" spans="1:15" x14ac:dyDescent="0.25">
      <c r="A5521" s="7" t="s">
        <v>19376</v>
      </c>
      <c r="B5521" s="7" t="s">
        <v>19378</v>
      </c>
      <c r="C5521" s="7">
        <v>381</v>
      </c>
      <c r="D5521" s="7" t="s">
        <v>160</v>
      </c>
      <c r="E5521" s="10">
        <v>6.2969743648402297</v>
      </c>
      <c r="F5521" s="10">
        <v>4.2522000723680502E-2</v>
      </c>
      <c r="G5521" s="10">
        <v>1.3713863094636001</v>
      </c>
      <c r="H5521" s="10">
        <v>14.830202149130701</v>
      </c>
      <c r="I5521" s="10">
        <v>15.8108447731863</v>
      </c>
      <c r="J5521" s="10">
        <v>21.523847255065</v>
      </c>
      <c r="K5521" s="10">
        <v>21.711148396932501</v>
      </c>
      <c r="L5521" s="7" t="b">
        <v>1</v>
      </c>
      <c r="M5521" s="7" t="b">
        <v>1</v>
      </c>
      <c r="N5521" s="7" t="b">
        <v>1</v>
      </c>
      <c r="O5521" s="7" t="b">
        <v>0</v>
      </c>
    </row>
    <row r="5522" spans="1:15" x14ac:dyDescent="0.25">
      <c r="A5522" s="7" t="s">
        <v>12131</v>
      </c>
      <c r="B5522" s="7" t="s">
        <v>12133</v>
      </c>
      <c r="C5522" s="7">
        <v>438</v>
      </c>
      <c r="D5522" s="7" t="s">
        <v>160</v>
      </c>
      <c r="E5522" s="10">
        <v>6.2992676273048298</v>
      </c>
      <c r="F5522" s="10">
        <v>1.5620078601313999E-2</v>
      </c>
      <c r="G5522" s="10">
        <v>1.8063167850534001</v>
      </c>
      <c r="H5522" s="10">
        <v>15.049520080232799</v>
      </c>
      <c r="I5522" s="10">
        <v>15.956849493435399</v>
      </c>
      <c r="J5522" s="10">
        <v>21.225828936725001</v>
      </c>
      <c r="K5522" s="10">
        <v>22.379075891553001</v>
      </c>
      <c r="L5522" s="7" t="b">
        <v>1</v>
      </c>
      <c r="M5522" s="7" t="b">
        <v>1</v>
      </c>
      <c r="N5522" s="7" t="b">
        <v>1</v>
      </c>
      <c r="O5522" s="7" t="b">
        <v>0</v>
      </c>
    </row>
    <row r="5523" spans="1:15" x14ac:dyDescent="0.25">
      <c r="A5523" s="7" t="s">
        <v>19543</v>
      </c>
      <c r="B5523" s="7" t="s">
        <v>19545</v>
      </c>
      <c r="C5523" s="7">
        <v>428</v>
      </c>
      <c r="D5523" s="7" t="s">
        <v>160</v>
      </c>
      <c r="E5523" s="10">
        <v>6.30061911959009</v>
      </c>
      <c r="F5523" s="10">
        <v>0.18905237476303799</v>
      </c>
      <c r="G5523" s="10">
        <v>0.72341786291924104</v>
      </c>
      <c r="H5523" s="10">
        <v>16.647034090505901</v>
      </c>
      <c r="I5523" s="10">
        <v>16.336280088973702</v>
      </c>
      <c r="J5523" s="10">
        <v>20.843173844328799</v>
      </c>
      <c r="K5523" s="10">
        <v>24.741378574331002</v>
      </c>
      <c r="L5523" s="7" t="b">
        <v>1</v>
      </c>
      <c r="M5523" s="7" t="b">
        <v>1</v>
      </c>
      <c r="N5523" s="7" t="b">
        <v>1</v>
      </c>
      <c r="O5523" s="7" t="b">
        <v>0</v>
      </c>
    </row>
    <row r="5524" spans="1:15" x14ac:dyDescent="0.25">
      <c r="A5524" s="7" t="s">
        <v>4442</v>
      </c>
      <c r="B5524" s="7" t="s">
        <v>4444</v>
      </c>
      <c r="C5524" s="7">
        <v>323</v>
      </c>
      <c r="D5524" s="7" t="s">
        <v>160</v>
      </c>
      <c r="E5524" s="10">
        <v>6.3251111614388904</v>
      </c>
      <c r="F5524" s="10">
        <v>9.6551532065443195E-3</v>
      </c>
      <c r="G5524" s="10">
        <v>2.0152408305092502</v>
      </c>
      <c r="H5524" s="10">
        <v>16.844878793280898</v>
      </c>
      <c r="I5524" s="10">
        <v>16.223720623696298</v>
      </c>
      <c r="J5524" s="10">
        <v>22.4305955257813</v>
      </c>
      <c r="K5524" s="10">
        <v>23.288226214073699</v>
      </c>
      <c r="L5524" s="7" t="b">
        <v>1</v>
      </c>
      <c r="M5524" s="7" t="b">
        <v>1</v>
      </c>
      <c r="N5524" s="7" t="b">
        <v>0</v>
      </c>
      <c r="O5524" s="7" t="b">
        <v>0</v>
      </c>
    </row>
    <row r="5525" spans="1:15" x14ac:dyDescent="0.25">
      <c r="A5525" s="7" t="s">
        <v>5367</v>
      </c>
      <c r="B5525" s="7" t="s">
        <v>5369</v>
      </c>
      <c r="C5525" s="7">
        <v>526</v>
      </c>
      <c r="D5525" s="7" t="s">
        <v>160</v>
      </c>
      <c r="E5525" s="10">
        <v>6.3267417783868902</v>
      </c>
      <c r="F5525" s="10">
        <v>2.5707056582103101E-2</v>
      </c>
      <c r="G5525" s="10">
        <v>1.58994764655162</v>
      </c>
      <c r="H5525" s="10">
        <v>14.4293559795652</v>
      </c>
      <c r="I5525" s="10">
        <v>15.851264197812499</v>
      </c>
      <c r="J5525" s="10">
        <v>21.938845545792098</v>
      </c>
      <c r="K5525" s="10">
        <v>20.9952581883595</v>
      </c>
      <c r="L5525" s="7" t="b">
        <v>1</v>
      </c>
      <c r="M5525" s="7" t="b">
        <v>1</v>
      </c>
      <c r="N5525" s="7" t="b">
        <v>1</v>
      </c>
      <c r="O5525" s="7" t="b">
        <v>0</v>
      </c>
    </row>
    <row r="5526" spans="1:15" x14ac:dyDescent="0.25">
      <c r="A5526" s="7" t="s">
        <v>21208</v>
      </c>
      <c r="B5526" s="7" t="s">
        <v>21210</v>
      </c>
      <c r="C5526" s="7">
        <v>152</v>
      </c>
      <c r="D5526" s="7" t="s">
        <v>46276</v>
      </c>
      <c r="E5526" s="10">
        <v>6.3482603283145904</v>
      </c>
      <c r="F5526" s="10">
        <v>0.118940515218182</v>
      </c>
      <c r="G5526" s="10">
        <v>0.92467018458629002</v>
      </c>
      <c r="H5526" s="10">
        <v>15.352123171874799</v>
      </c>
      <c r="I5526" s="10">
        <v>14.8977495689763</v>
      </c>
      <c r="J5526" s="10">
        <v>22.764453195459598</v>
      </c>
      <c r="K5526" s="10">
        <v>20.181940202020598</v>
      </c>
      <c r="L5526" s="7" t="b">
        <v>1</v>
      </c>
      <c r="M5526" s="7" t="b">
        <v>1</v>
      </c>
      <c r="N5526" s="7" t="b">
        <v>1</v>
      </c>
      <c r="O5526" s="7" t="b">
        <v>0</v>
      </c>
    </row>
    <row r="5527" spans="1:15" x14ac:dyDescent="0.25">
      <c r="A5527" s="7" t="s">
        <v>41161</v>
      </c>
      <c r="B5527" s="7" t="s">
        <v>41163</v>
      </c>
      <c r="C5527" s="7">
        <v>920</v>
      </c>
      <c r="D5527" s="7" t="s">
        <v>160</v>
      </c>
      <c r="E5527" s="10">
        <v>6.3634398804053198</v>
      </c>
      <c r="F5527" s="10">
        <v>5.1398619679020603E-2</v>
      </c>
      <c r="G5527" s="10">
        <v>1.2890485439197801</v>
      </c>
      <c r="H5527" s="10">
        <v>16.008308863534399</v>
      </c>
      <c r="I5527" s="10">
        <v>16.057295455313</v>
      </c>
      <c r="J5527" s="10">
        <v>21.876590965983301</v>
      </c>
      <c r="K5527" s="10">
        <v>22.915893113674699</v>
      </c>
      <c r="L5527" s="7" t="b">
        <v>1</v>
      </c>
      <c r="M5527" s="7" t="b">
        <v>1</v>
      </c>
      <c r="N5527" s="7" t="b">
        <v>1</v>
      </c>
      <c r="O5527" s="7" t="b">
        <v>0</v>
      </c>
    </row>
    <row r="5528" spans="1:15" x14ac:dyDescent="0.25">
      <c r="A5528" s="7" t="s">
        <v>13761</v>
      </c>
      <c r="B5528" s="7" t="s">
        <v>13763</v>
      </c>
      <c r="C5528" s="7">
        <v>43</v>
      </c>
      <c r="D5528" s="7" t="s">
        <v>160</v>
      </c>
      <c r="E5528" s="10">
        <v>6.3687990888526897</v>
      </c>
      <c r="F5528" s="10">
        <v>2.55293904945867E-2</v>
      </c>
      <c r="G5528" s="10">
        <v>1.5929595537032899</v>
      </c>
      <c r="H5528" s="10">
        <v>16.577305869715001</v>
      </c>
      <c r="I5528" s="10">
        <v>15.742104306860901</v>
      </c>
      <c r="J5528" s="10">
        <v>23.208094901614398</v>
      </c>
      <c r="K5528" s="10">
        <v>21.8489134526668</v>
      </c>
      <c r="L5528" s="7" t="b">
        <v>1</v>
      </c>
      <c r="M5528" s="7" t="b">
        <v>1</v>
      </c>
      <c r="N5528" s="7" t="b">
        <v>0</v>
      </c>
      <c r="O5528" s="7" t="b">
        <v>0</v>
      </c>
    </row>
    <row r="5529" spans="1:15" x14ac:dyDescent="0.25">
      <c r="A5529" s="7" t="s">
        <v>42822</v>
      </c>
      <c r="B5529" s="7" t="s">
        <v>42824</v>
      </c>
      <c r="C5529" s="7">
        <v>752</v>
      </c>
      <c r="D5529" s="7" t="s">
        <v>160</v>
      </c>
      <c r="E5529" s="10">
        <v>6.3703602975978502</v>
      </c>
      <c r="F5529" s="10">
        <v>3.2174071190927203E-2</v>
      </c>
      <c r="G5529" s="10">
        <v>1.4924939815635101</v>
      </c>
      <c r="H5529" s="10">
        <v>15.4563821387256</v>
      </c>
      <c r="I5529" s="10">
        <v>16.916774649641901</v>
      </c>
      <c r="J5529" s="10">
        <v>22.153729571340101</v>
      </c>
      <c r="K5529" s="10">
        <v>22.960147812223099</v>
      </c>
      <c r="L5529" s="7" t="b">
        <v>1</v>
      </c>
      <c r="M5529" s="7" t="b">
        <v>1</v>
      </c>
      <c r="N5529" s="7" t="b">
        <v>1</v>
      </c>
      <c r="O5529" s="7" t="b">
        <v>0</v>
      </c>
    </row>
    <row r="5530" spans="1:15" x14ac:dyDescent="0.25">
      <c r="A5530" s="7" t="s">
        <v>42224</v>
      </c>
      <c r="B5530" s="7" t="s">
        <v>42226</v>
      </c>
      <c r="C5530" s="7">
        <v>135</v>
      </c>
      <c r="D5530" s="7" t="s">
        <v>160</v>
      </c>
      <c r="E5530" s="10">
        <v>6.3747519067874503</v>
      </c>
      <c r="F5530" s="10">
        <v>4.6075642994475599E-2</v>
      </c>
      <c r="G5530" s="10">
        <v>1.3365285954034301</v>
      </c>
      <c r="H5530" s="10">
        <v>20.438068765156402</v>
      </c>
      <c r="I5530" s="10">
        <v>18.639640774076302</v>
      </c>
      <c r="J5530" s="10">
        <v>25.440089118174701</v>
      </c>
      <c r="K5530" s="10">
        <v>26.3871242346329</v>
      </c>
      <c r="L5530" s="7" t="b">
        <v>0</v>
      </c>
      <c r="M5530" s="7" t="b">
        <v>0</v>
      </c>
      <c r="N5530" s="7" t="b">
        <v>0</v>
      </c>
      <c r="O5530" s="7" t="b">
        <v>0</v>
      </c>
    </row>
    <row r="5531" spans="1:15" x14ac:dyDescent="0.25">
      <c r="A5531" s="7" t="s">
        <v>40543</v>
      </c>
      <c r="B5531" s="7" t="s">
        <v>40545</v>
      </c>
      <c r="C5531" s="7">
        <v>514</v>
      </c>
      <c r="D5531" s="7" t="s">
        <v>160</v>
      </c>
      <c r="E5531" s="10">
        <v>6.3822382632024999</v>
      </c>
      <c r="F5531" s="10">
        <v>0.199628277006238</v>
      </c>
      <c r="G5531" s="10">
        <v>0.699777941615914</v>
      </c>
      <c r="H5531" s="10">
        <v>15.4240349619208</v>
      </c>
      <c r="I5531" s="10">
        <v>15.5957247723289</v>
      </c>
      <c r="J5531" s="10">
        <v>19.816713406735701</v>
      </c>
      <c r="K5531" s="10">
        <v>23.9675228539191</v>
      </c>
      <c r="L5531" s="7" t="b">
        <v>1</v>
      </c>
      <c r="M5531" s="7" t="b">
        <v>0</v>
      </c>
      <c r="N5531" s="7" t="b">
        <v>1</v>
      </c>
      <c r="O5531" s="7" t="b">
        <v>0</v>
      </c>
    </row>
    <row r="5532" spans="1:15" x14ac:dyDescent="0.25">
      <c r="A5532" s="7" t="s">
        <v>24774</v>
      </c>
      <c r="B5532" s="7" t="s">
        <v>24776</v>
      </c>
      <c r="C5532" s="7">
        <v>236</v>
      </c>
      <c r="D5532" s="7" t="s">
        <v>160</v>
      </c>
      <c r="E5532" s="10">
        <v>6.3850679676036304</v>
      </c>
      <c r="F5532" s="10">
        <v>5.52043804298534E-2</v>
      </c>
      <c r="G5532" s="10">
        <v>1.2580264599332101</v>
      </c>
      <c r="H5532" s="10">
        <v>16.184526754782102</v>
      </c>
      <c r="I5532" s="10">
        <v>16.466756642559002</v>
      </c>
      <c r="J5532" s="10">
        <v>22.0548660909745</v>
      </c>
      <c r="K5532" s="10">
        <v>23.3665532415739</v>
      </c>
      <c r="L5532" s="7" t="b">
        <v>1</v>
      </c>
      <c r="M5532" s="7" t="b">
        <v>1</v>
      </c>
      <c r="N5532" s="7" t="b">
        <v>1</v>
      </c>
      <c r="O5532" s="7" t="b">
        <v>0</v>
      </c>
    </row>
    <row r="5533" spans="1:15" x14ac:dyDescent="0.25">
      <c r="A5533" s="7" t="s">
        <v>45141</v>
      </c>
      <c r="B5533" s="7" t="s">
        <v>45143</v>
      </c>
      <c r="C5533" s="7">
        <v>594</v>
      </c>
      <c r="D5533" s="7" t="s">
        <v>160</v>
      </c>
      <c r="E5533" s="10">
        <v>6.3967899583210999</v>
      </c>
      <c r="F5533" s="10">
        <v>5.5077615782262203E-3</v>
      </c>
      <c r="G5533" s="10">
        <v>2.25902486788894</v>
      </c>
      <c r="H5533" s="10">
        <v>15.489431451022201</v>
      </c>
      <c r="I5533" s="10">
        <v>16.054935844012</v>
      </c>
      <c r="J5533" s="10">
        <v>21.987634970645502</v>
      </c>
      <c r="K5533" s="10">
        <v>22.350312241030998</v>
      </c>
      <c r="L5533" s="7" t="b">
        <v>1</v>
      </c>
      <c r="M5533" s="7" t="b">
        <v>1</v>
      </c>
      <c r="N5533" s="7" t="b">
        <v>1</v>
      </c>
      <c r="O5533" s="7" t="b">
        <v>0</v>
      </c>
    </row>
    <row r="5534" spans="1:15" x14ac:dyDescent="0.25">
      <c r="A5534" s="7" t="s">
        <v>34154</v>
      </c>
      <c r="B5534" s="7" t="s">
        <v>34156</v>
      </c>
      <c r="C5534" s="7">
        <v>674</v>
      </c>
      <c r="D5534" s="7" t="s">
        <v>160</v>
      </c>
      <c r="E5534" s="10">
        <v>6.3970702791978198</v>
      </c>
      <c r="F5534" s="10">
        <v>8.8986032409974297E-2</v>
      </c>
      <c r="G5534" s="10">
        <v>1.0506781565384999</v>
      </c>
      <c r="H5534" s="10">
        <v>15.863154323486</v>
      </c>
      <c r="I5534" s="10">
        <v>15.379801892965601</v>
      </c>
      <c r="J5534" s="10">
        <v>20.9768096139269</v>
      </c>
      <c r="K5534" s="10">
        <v>23.0602871609203</v>
      </c>
      <c r="L5534" s="7" t="b">
        <v>1</v>
      </c>
      <c r="M5534" s="7" t="b">
        <v>1</v>
      </c>
      <c r="N5534" s="7" t="b">
        <v>1</v>
      </c>
      <c r="O5534" s="7" t="b">
        <v>0</v>
      </c>
    </row>
    <row r="5535" spans="1:15" x14ac:dyDescent="0.25">
      <c r="A5535" s="7" t="s">
        <v>18901</v>
      </c>
      <c r="B5535" s="7" t="s">
        <v>18903</v>
      </c>
      <c r="C5535" s="7">
        <v>780</v>
      </c>
      <c r="D5535" s="7" t="s">
        <v>160</v>
      </c>
      <c r="E5535" s="10">
        <v>6.4051260487134396</v>
      </c>
      <c r="F5535" s="10">
        <v>8.7203478695949493E-2</v>
      </c>
      <c r="G5535" s="10">
        <v>1.0594661899720099</v>
      </c>
      <c r="H5535" s="10">
        <v>15.847452856734</v>
      </c>
      <c r="I5535" s="10">
        <v>16.6072679098171</v>
      </c>
      <c r="J5535" s="10">
        <v>21.483621784463601</v>
      </c>
      <c r="K5535" s="10">
        <v>23.781351079514501</v>
      </c>
      <c r="L5535" s="7" t="b">
        <v>1</v>
      </c>
      <c r="M5535" s="7" t="b">
        <v>1</v>
      </c>
      <c r="N5535" s="7" t="b">
        <v>0</v>
      </c>
      <c r="O5535" s="7" t="b">
        <v>1</v>
      </c>
    </row>
    <row r="5536" spans="1:15" x14ac:dyDescent="0.25">
      <c r="A5536" s="7" t="s">
        <v>24829</v>
      </c>
      <c r="B5536" s="7" t="s">
        <v>24831</v>
      </c>
      <c r="C5536" s="7">
        <v>18</v>
      </c>
      <c r="D5536" s="7" t="s">
        <v>160</v>
      </c>
      <c r="E5536" s="10">
        <v>6.4115193643662103</v>
      </c>
      <c r="F5536" s="10">
        <v>6.1176362615038601E-2</v>
      </c>
      <c r="G5536" s="10">
        <v>1.21341634858669</v>
      </c>
      <c r="H5536" s="10">
        <v>16.681459903693099</v>
      </c>
      <c r="I5536" s="10">
        <v>15.291634573236699</v>
      </c>
      <c r="J5536" s="10">
        <v>22.2714355659927</v>
      </c>
      <c r="K5536" s="10">
        <v>22.524697639669501</v>
      </c>
      <c r="L5536" s="7" t="b">
        <v>1</v>
      </c>
      <c r="M5536" s="7" t="b">
        <v>1</v>
      </c>
      <c r="N5536" s="7" t="b">
        <v>1</v>
      </c>
      <c r="O5536" s="7" t="b">
        <v>0</v>
      </c>
    </row>
    <row r="5537" spans="1:15" x14ac:dyDescent="0.25">
      <c r="A5537" s="7" t="s">
        <v>4178</v>
      </c>
      <c r="B5537" s="7" t="s">
        <v>4180</v>
      </c>
      <c r="C5537" s="7">
        <v>276</v>
      </c>
      <c r="D5537" s="7" t="s">
        <v>160</v>
      </c>
      <c r="E5537" s="10">
        <v>6.42189511004206</v>
      </c>
      <c r="F5537" s="10">
        <v>0.115008443908953</v>
      </c>
      <c r="G5537" s="10">
        <v>0.939270272616476</v>
      </c>
      <c r="H5537" s="10">
        <v>16.209847696809401</v>
      </c>
      <c r="I5537" s="10">
        <v>15.862880639669299</v>
      </c>
      <c r="J5537" s="10">
        <v>21.225863391625602</v>
      </c>
      <c r="K5537" s="10">
        <v>23.690655164937201</v>
      </c>
      <c r="L5537" s="7" t="b">
        <v>1</v>
      </c>
      <c r="M5537" s="7" t="b">
        <v>1</v>
      </c>
      <c r="N5537" s="7" t="b">
        <v>1</v>
      </c>
      <c r="O5537" s="7" t="b">
        <v>0</v>
      </c>
    </row>
    <row r="5538" spans="1:15" x14ac:dyDescent="0.25">
      <c r="A5538" s="7" t="s">
        <v>39768</v>
      </c>
      <c r="B5538" s="7" t="s">
        <v>39770</v>
      </c>
      <c r="C5538" s="7">
        <v>63</v>
      </c>
      <c r="D5538" s="7" t="s">
        <v>160</v>
      </c>
      <c r="E5538" s="10">
        <v>6.4222091526963796</v>
      </c>
      <c r="F5538" s="10">
        <v>5.5353588813042101E-2</v>
      </c>
      <c r="G5538" s="10">
        <v>1.2568542166791301</v>
      </c>
      <c r="H5538" s="10">
        <v>15.6576436435862</v>
      </c>
      <c r="I5538" s="10">
        <v>16.908630851571498</v>
      </c>
      <c r="J5538" s="10">
        <v>21.6262677392447</v>
      </c>
      <c r="K5538" s="10">
        <v>23.7844250613058</v>
      </c>
      <c r="L5538" s="7" t="b">
        <v>1</v>
      </c>
      <c r="M5538" s="7" t="b">
        <v>1</v>
      </c>
      <c r="N5538" s="7" t="b">
        <v>1</v>
      </c>
      <c r="O5538" s="7" t="b">
        <v>0</v>
      </c>
    </row>
    <row r="5539" spans="1:15" x14ac:dyDescent="0.25">
      <c r="A5539" s="7" t="s">
        <v>42224</v>
      </c>
      <c r="B5539" s="7" t="s">
        <v>42226</v>
      </c>
      <c r="C5539" s="7">
        <v>288</v>
      </c>
      <c r="D5539" s="7" t="s">
        <v>160</v>
      </c>
      <c r="E5539" s="10">
        <v>6.4223684010150501</v>
      </c>
      <c r="F5539" s="10">
        <v>6.4411802487556E-2</v>
      </c>
      <c r="G5539" s="10">
        <v>1.1910345474603601</v>
      </c>
      <c r="H5539" s="10">
        <v>20.677119676162899</v>
      </c>
      <c r="I5539" s="10">
        <v>18.1110609486092</v>
      </c>
      <c r="J5539" s="10">
        <v>24.8366456957698</v>
      </c>
      <c r="K5539" s="10">
        <v>26.796271731032402</v>
      </c>
      <c r="L5539" s="7" t="b">
        <v>0</v>
      </c>
      <c r="M5539" s="7" t="b">
        <v>1</v>
      </c>
      <c r="N5539" s="7" t="b">
        <v>0</v>
      </c>
      <c r="O5539" s="7" t="b">
        <v>0</v>
      </c>
    </row>
    <row r="5540" spans="1:15" x14ac:dyDescent="0.25">
      <c r="A5540" s="7" t="s">
        <v>25509</v>
      </c>
      <c r="B5540" s="7" t="s">
        <v>25511</v>
      </c>
      <c r="C5540" s="7">
        <v>21</v>
      </c>
      <c r="D5540" s="7" t="s">
        <v>160</v>
      </c>
      <c r="E5540" s="10">
        <v>6.4247084939674899</v>
      </c>
      <c r="F5540" s="10">
        <v>1.62962550619495E-2</v>
      </c>
      <c r="G5540" s="10">
        <v>1.7879121865649401</v>
      </c>
      <c r="H5540" s="10">
        <v>15.7631942373923</v>
      </c>
      <c r="I5540" s="10">
        <v>15.5165239489616</v>
      </c>
      <c r="J5540" s="10">
        <v>21.739939473316198</v>
      </c>
      <c r="K5540" s="10">
        <v>22.389195700972699</v>
      </c>
      <c r="L5540" s="7" t="b">
        <v>1</v>
      </c>
      <c r="M5540" s="7" t="b">
        <v>1</v>
      </c>
      <c r="N5540" s="7" t="b">
        <v>0</v>
      </c>
      <c r="O5540" s="7" t="b">
        <v>0</v>
      </c>
    </row>
    <row r="5541" spans="1:15" x14ac:dyDescent="0.25">
      <c r="A5541" s="7" t="s">
        <v>28354</v>
      </c>
      <c r="B5541" s="7" t="s">
        <v>28356</v>
      </c>
      <c r="C5541" s="7">
        <v>191</v>
      </c>
      <c r="D5541" s="7" t="s">
        <v>160</v>
      </c>
      <c r="E5541" s="10">
        <v>6.4304824515343801</v>
      </c>
      <c r="F5541" s="10">
        <v>9.7257170561425507E-3</v>
      </c>
      <c r="G5541" s="10">
        <v>2.0120783692263502</v>
      </c>
      <c r="H5541" s="10">
        <v>16.063825964045598</v>
      </c>
      <c r="I5541" s="10">
        <v>16.924049956283799</v>
      </c>
      <c r="J5541" s="10">
        <v>22.4604507664775</v>
      </c>
      <c r="K5541" s="10">
        <v>23.388390056920699</v>
      </c>
      <c r="L5541" s="7" t="b">
        <v>1</v>
      </c>
      <c r="M5541" s="7" t="b">
        <v>1</v>
      </c>
      <c r="N5541" s="7" t="b">
        <v>0</v>
      </c>
      <c r="O5541" s="7" t="b">
        <v>0</v>
      </c>
    </row>
    <row r="5542" spans="1:15" x14ac:dyDescent="0.25">
      <c r="A5542" s="7" t="s">
        <v>13890</v>
      </c>
      <c r="B5542" s="7" t="s">
        <v>27745</v>
      </c>
      <c r="C5542" s="7">
        <v>429</v>
      </c>
      <c r="D5542" s="7" t="s">
        <v>160</v>
      </c>
      <c r="E5542" s="10">
        <v>6.4425596137843399</v>
      </c>
      <c r="F5542" s="10">
        <v>3.96814704825156E-2</v>
      </c>
      <c r="G5542" s="10">
        <v>1.40141224250049</v>
      </c>
      <c r="H5542" s="10">
        <v>15.4564529683157</v>
      </c>
      <c r="I5542" s="10">
        <v>16.8302225257315</v>
      </c>
      <c r="J5542" s="10">
        <v>21.624249593190999</v>
      </c>
      <c r="K5542" s="10">
        <v>23.547545128424801</v>
      </c>
      <c r="L5542" s="7" t="b">
        <v>1</v>
      </c>
      <c r="M5542" s="7" t="b">
        <v>1</v>
      </c>
      <c r="N5542" s="7" t="b">
        <v>0</v>
      </c>
      <c r="O5542" s="7" t="b">
        <v>0</v>
      </c>
    </row>
    <row r="5543" spans="1:15" x14ac:dyDescent="0.25">
      <c r="A5543" s="7" t="s">
        <v>51822</v>
      </c>
      <c r="B5543" s="7" t="s">
        <v>51977</v>
      </c>
      <c r="C5543" s="7">
        <v>273</v>
      </c>
      <c r="D5543" s="7" t="s">
        <v>51630</v>
      </c>
      <c r="E5543" s="10">
        <v>6.4435186853661603</v>
      </c>
      <c r="F5543" s="10">
        <v>1.4525579388368101E-3</v>
      </c>
      <c r="G5543" s="10">
        <v>2.8378665356913202</v>
      </c>
      <c r="H5543" s="10">
        <v>15.7608728971923</v>
      </c>
      <c r="I5543" s="10">
        <v>15.8412266939111</v>
      </c>
      <c r="J5543" s="10">
        <v>22.325760823513701</v>
      </c>
      <c r="K5543" s="10">
        <v>22.1633761383221</v>
      </c>
      <c r="L5543" s="7" t="b">
        <v>1</v>
      </c>
      <c r="M5543" s="7" t="b">
        <v>1</v>
      </c>
      <c r="N5543" s="7" t="b">
        <v>0</v>
      </c>
      <c r="O5543" s="7" t="b">
        <v>0</v>
      </c>
    </row>
    <row r="5544" spans="1:15" x14ac:dyDescent="0.25">
      <c r="A5544" s="7" t="s">
        <v>19129</v>
      </c>
      <c r="B5544" s="7" t="s">
        <v>19131</v>
      </c>
      <c r="C5544" s="7">
        <v>99</v>
      </c>
      <c r="D5544" s="7" t="s">
        <v>160</v>
      </c>
      <c r="E5544" s="10">
        <v>6.47642177693979</v>
      </c>
      <c r="F5544" s="10">
        <v>0.146212217576531</v>
      </c>
      <c r="G5544" s="10">
        <v>0.835016335966557</v>
      </c>
      <c r="H5544" s="10">
        <v>16.088398369746798</v>
      </c>
      <c r="I5544" s="10">
        <v>15.1765218808117</v>
      </c>
      <c r="J5544" s="10">
        <v>20.388450963166601</v>
      </c>
      <c r="K5544" s="10">
        <v>23.829312841271499</v>
      </c>
      <c r="L5544" s="7" t="b">
        <v>1</v>
      </c>
      <c r="M5544" s="7" t="b">
        <v>1</v>
      </c>
      <c r="N5544" s="7" t="b">
        <v>1</v>
      </c>
      <c r="O5544" s="7" t="b">
        <v>0</v>
      </c>
    </row>
    <row r="5545" spans="1:15" x14ac:dyDescent="0.25">
      <c r="A5545" s="7" t="s">
        <v>15858</v>
      </c>
      <c r="B5545" s="7" t="s">
        <v>15860</v>
      </c>
      <c r="C5545" s="7">
        <v>5830</v>
      </c>
      <c r="D5545" s="7" t="s">
        <v>160</v>
      </c>
      <c r="E5545" s="10">
        <v>6.4764718889448796</v>
      </c>
      <c r="F5545" s="10">
        <v>0.158375741626475</v>
      </c>
      <c r="G5545" s="10">
        <v>0.80031133843190205</v>
      </c>
      <c r="H5545" s="10">
        <v>18.604961494359699</v>
      </c>
      <c r="I5545" s="10">
        <v>17.663003611348099</v>
      </c>
      <c r="J5545" s="10">
        <v>26.451483860359598</v>
      </c>
      <c r="K5545" s="10">
        <v>22.769425023238</v>
      </c>
      <c r="L5545" s="7" t="b">
        <v>0</v>
      </c>
      <c r="M5545" s="7" t="b">
        <v>1</v>
      </c>
      <c r="N5545" s="7" t="b">
        <v>1</v>
      </c>
      <c r="O5545" s="7" t="b">
        <v>0</v>
      </c>
    </row>
    <row r="5546" spans="1:15" x14ac:dyDescent="0.25">
      <c r="A5546" s="7" t="s">
        <v>44053</v>
      </c>
      <c r="B5546" s="7" t="s">
        <v>44055</v>
      </c>
      <c r="C5546" s="7">
        <v>120</v>
      </c>
      <c r="D5546" s="7" t="s">
        <v>160</v>
      </c>
      <c r="E5546" s="10">
        <v>6.4918739579826603</v>
      </c>
      <c r="F5546" s="10">
        <v>6.5033161153870603E-2</v>
      </c>
      <c r="G5546" s="10">
        <v>1.1868651351460999</v>
      </c>
      <c r="H5546" s="10">
        <v>15.67120094157</v>
      </c>
      <c r="I5546" s="10">
        <v>15.935033869505901</v>
      </c>
      <c r="J5546" s="10">
        <v>23.036810559346399</v>
      </c>
      <c r="K5546" s="10">
        <v>21.5531721676948</v>
      </c>
      <c r="L5546" s="7" t="b">
        <v>1</v>
      </c>
      <c r="M5546" s="7" t="b">
        <v>1</v>
      </c>
      <c r="N5546" s="7" t="b">
        <v>1</v>
      </c>
      <c r="O5546" s="7" t="b">
        <v>0</v>
      </c>
    </row>
    <row r="5547" spans="1:15" x14ac:dyDescent="0.25">
      <c r="A5547" s="7" t="s">
        <v>1464</v>
      </c>
      <c r="B5547" s="7" t="s">
        <v>1466</v>
      </c>
      <c r="C5547" s="7">
        <v>90</v>
      </c>
      <c r="D5547" s="7" t="s">
        <v>160</v>
      </c>
      <c r="E5547" s="10">
        <v>6.49187990092629</v>
      </c>
      <c r="F5547" s="10">
        <v>0.112198254612263</v>
      </c>
      <c r="G5547" s="10">
        <v>0.95001389903492695</v>
      </c>
      <c r="H5547" s="10">
        <v>16.129032603978899</v>
      </c>
      <c r="I5547" s="10">
        <v>17.082265617296901</v>
      </c>
      <c r="J5547" s="10">
        <v>24.5405479400325</v>
      </c>
      <c r="K5547" s="10">
        <v>21.6545100830959</v>
      </c>
      <c r="L5547" s="7" t="b">
        <v>1</v>
      </c>
      <c r="M5547" s="7" t="b">
        <v>0</v>
      </c>
      <c r="N5547" s="7" t="b">
        <v>1</v>
      </c>
      <c r="O5547" s="7" t="b">
        <v>0</v>
      </c>
    </row>
    <row r="5548" spans="1:15" x14ac:dyDescent="0.25">
      <c r="A5548" s="7" t="s">
        <v>26985</v>
      </c>
      <c r="B5548" s="7" t="s">
        <v>26987</v>
      </c>
      <c r="C5548" s="7">
        <v>114</v>
      </c>
      <c r="D5548" s="7" t="s">
        <v>160</v>
      </c>
      <c r="E5548" s="10">
        <v>6.5213869855926996</v>
      </c>
      <c r="F5548" s="10">
        <v>7.2386905262137296E-3</v>
      </c>
      <c r="G5548" s="10">
        <v>2.1403399902496698</v>
      </c>
      <c r="H5548" s="10">
        <v>15.947364516479601</v>
      </c>
      <c r="I5548" s="10">
        <v>15.1363684898665</v>
      </c>
      <c r="J5548" s="10">
        <v>21.690997677774</v>
      </c>
      <c r="K5548" s="10">
        <v>22.435509299757499</v>
      </c>
      <c r="L5548" s="7" t="b">
        <v>1</v>
      </c>
      <c r="M5548" s="7" t="b">
        <v>1</v>
      </c>
      <c r="N5548" s="7" t="b">
        <v>0</v>
      </c>
      <c r="O5548" s="7" t="b">
        <v>0</v>
      </c>
    </row>
    <row r="5549" spans="1:15" x14ac:dyDescent="0.25">
      <c r="A5549" s="7" t="s">
        <v>39336</v>
      </c>
      <c r="B5549" s="7" t="s">
        <v>39338</v>
      </c>
      <c r="C5549" s="7">
        <v>39</v>
      </c>
      <c r="D5549" s="7" t="s">
        <v>46276</v>
      </c>
      <c r="E5549" s="10">
        <v>6.5436709922668204</v>
      </c>
      <c r="F5549" s="10">
        <v>3.6168953275966698E-2</v>
      </c>
      <c r="G5549" s="10">
        <v>1.4416640594730901</v>
      </c>
      <c r="H5549" s="10">
        <v>15.537240717861501</v>
      </c>
      <c r="I5549" s="10">
        <v>17.314843818793101</v>
      </c>
      <c r="J5549" s="10">
        <v>22.051439149637499</v>
      </c>
      <c r="K5549" s="10">
        <v>23.8879873715507</v>
      </c>
      <c r="L5549" s="7" t="b">
        <v>1</v>
      </c>
      <c r="M5549" s="7" t="b">
        <v>1</v>
      </c>
      <c r="N5549" s="7" t="b">
        <v>1</v>
      </c>
      <c r="O5549" s="7" t="b">
        <v>0</v>
      </c>
    </row>
    <row r="5550" spans="1:15" x14ac:dyDescent="0.25">
      <c r="A5550" s="7" t="s">
        <v>27307</v>
      </c>
      <c r="B5550" s="7" t="s">
        <v>27309</v>
      </c>
      <c r="C5550" s="7">
        <v>377</v>
      </c>
      <c r="D5550" s="7" t="s">
        <v>46276</v>
      </c>
      <c r="E5550" s="10">
        <v>6.5470860278886098</v>
      </c>
      <c r="F5550" s="10">
        <v>2.57067673587923E-2</v>
      </c>
      <c r="G5550" s="10">
        <v>1.5899525327117301</v>
      </c>
      <c r="H5550" s="10">
        <v>17.133758710460299</v>
      </c>
      <c r="I5550" s="10">
        <v>16.485562397668499</v>
      </c>
      <c r="J5550" s="10">
        <v>22.736777690923098</v>
      </c>
      <c r="K5550" s="10">
        <v>23.9767154729829</v>
      </c>
      <c r="L5550" s="7" t="b">
        <v>1</v>
      </c>
      <c r="M5550" s="7" t="b">
        <v>1</v>
      </c>
      <c r="N5550" s="7" t="b">
        <v>0</v>
      </c>
      <c r="O5550" s="7" t="b">
        <v>1</v>
      </c>
    </row>
    <row r="5551" spans="1:15" x14ac:dyDescent="0.25">
      <c r="A5551" s="7" t="s">
        <v>22373</v>
      </c>
      <c r="B5551" s="7" t="s">
        <v>22375</v>
      </c>
      <c r="C5551" s="7">
        <v>563</v>
      </c>
      <c r="D5551" s="7" t="s">
        <v>160</v>
      </c>
      <c r="E5551" s="10">
        <v>6.5502097982526104</v>
      </c>
      <c r="F5551" s="10">
        <v>6.9056828174020599E-3</v>
      </c>
      <c r="G5551" s="10">
        <v>2.1607933729624502</v>
      </c>
      <c r="H5551" s="10">
        <v>16.513197250057999</v>
      </c>
      <c r="I5551" s="10">
        <v>16.259160595094698</v>
      </c>
      <c r="J5551" s="10">
        <v>22.973575303826401</v>
      </c>
      <c r="K5551" s="10">
        <v>22.899202137831601</v>
      </c>
      <c r="L5551" s="7" t="b">
        <v>1</v>
      </c>
      <c r="M5551" s="7" t="b">
        <v>1</v>
      </c>
      <c r="N5551" s="7" t="b">
        <v>1</v>
      </c>
      <c r="O5551" s="7" t="b">
        <v>0</v>
      </c>
    </row>
    <row r="5552" spans="1:15" x14ac:dyDescent="0.25">
      <c r="A5552" s="7" t="s">
        <v>29681</v>
      </c>
      <c r="B5552" s="7" t="s">
        <v>29683</v>
      </c>
      <c r="C5552" s="7">
        <v>304</v>
      </c>
      <c r="D5552" s="7" t="s">
        <v>160</v>
      </c>
      <c r="E5552" s="10">
        <v>6.5521918998730202</v>
      </c>
      <c r="F5552" s="10">
        <v>0.22018379646059799</v>
      </c>
      <c r="G5552" s="10">
        <v>0.65721464434100296</v>
      </c>
      <c r="H5552" s="10">
        <v>15.778083896818799</v>
      </c>
      <c r="I5552" s="10">
        <v>15.6178782394033</v>
      </c>
      <c r="J5552" s="10">
        <v>19.885095956179601</v>
      </c>
      <c r="K5552" s="10">
        <v>24.615249979788501</v>
      </c>
      <c r="L5552" s="7" t="b">
        <v>1</v>
      </c>
      <c r="M5552" s="7" t="b">
        <v>1</v>
      </c>
      <c r="N5552" s="7" t="b">
        <v>0</v>
      </c>
      <c r="O5552" s="7" t="b">
        <v>0</v>
      </c>
    </row>
    <row r="5553" spans="1:15" x14ac:dyDescent="0.25">
      <c r="A5553" s="7" t="s">
        <v>26924</v>
      </c>
      <c r="B5553" s="7" t="s">
        <v>26926</v>
      </c>
      <c r="C5553" s="7">
        <v>109</v>
      </c>
      <c r="D5553" s="7" t="s">
        <v>160</v>
      </c>
      <c r="E5553" s="10">
        <v>6.5673789221713701</v>
      </c>
      <c r="F5553" s="10">
        <v>3.3793479887878099E-2</v>
      </c>
      <c r="G5553" s="10">
        <v>1.4711670843929801</v>
      </c>
      <c r="H5553" s="10">
        <v>16.313529912277598</v>
      </c>
      <c r="I5553" s="10">
        <v>15.780405483801401</v>
      </c>
      <c r="J5553" s="10">
        <v>21.980616693624299</v>
      </c>
      <c r="K5553" s="10">
        <v>23.248076546797499</v>
      </c>
      <c r="L5553" s="7" t="b">
        <v>1</v>
      </c>
      <c r="M5553" s="7" t="b">
        <v>1</v>
      </c>
      <c r="N5553" s="7" t="b">
        <v>1</v>
      </c>
      <c r="O5553" s="7" t="b">
        <v>0</v>
      </c>
    </row>
    <row r="5554" spans="1:15" x14ac:dyDescent="0.25">
      <c r="A5554" s="7" t="s">
        <v>25268</v>
      </c>
      <c r="B5554" s="7" t="s">
        <v>25270</v>
      </c>
      <c r="C5554" s="7">
        <v>150</v>
      </c>
      <c r="D5554" s="7" t="s">
        <v>160</v>
      </c>
      <c r="E5554" s="10">
        <v>6.5775392546272196</v>
      </c>
      <c r="F5554" s="10">
        <v>2.6835792739601801E-2</v>
      </c>
      <c r="G5554" s="10">
        <v>1.5712855709620199</v>
      </c>
      <c r="H5554" s="10">
        <v>15.6730184945087</v>
      </c>
      <c r="I5554" s="10">
        <v>17.2962904863912</v>
      </c>
      <c r="J5554" s="10">
        <v>23.738757581867102</v>
      </c>
      <c r="K5554" s="10">
        <v>22.3856299082871</v>
      </c>
      <c r="L5554" s="7" t="b">
        <v>1</v>
      </c>
      <c r="M5554" s="7" t="b">
        <v>1</v>
      </c>
      <c r="N5554" s="7" t="b">
        <v>1</v>
      </c>
      <c r="O5554" s="7" t="b">
        <v>0</v>
      </c>
    </row>
    <row r="5555" spans="1:15" x14ac:dyDescent="0.25">
      <c r="A5555" s="7" t="s">
        <v>6375</v>
      </c>
      <c r="B5555" s="7" t="s">
        <v>6377</v>
      </c>
      <c r="C5555" s="7">
        <v>13</v>
      </c>
      <c r="D5555" s="7" t="s">
        <v>160</v>
      </c>
      <c r="E5555" s="10">
        <v>6.5994215018818698</v>
      </c>
      <c r="F5555" s="10">
        <v>4.8365960388998902E-2</v>
      </c>
      <c r="G5555" s="10">
        <v>1.3154601841440901</v>
      </c>
      <c r="H5555" s="10">
        <v>16.2477751007692</v>
      </c>
      <c r="I5555" s="10">
        <v>15.7889138339329</v>
      </c>
      <c r="J5555" s="10">
        <v>21.9055589339536</v>
      </c>
      <c r="K5555" s="10">
        <v>23.329973004512201</v>
      </c>
      <c r="L5555" s="7" t="b">
        <v>1</v>
      </c>
      <c r="M5555" s="7" t="b">
        <v>1</v>
      </c>
      <c r="N5555" s="7" t="b">
        <v>1</v>
      </c>
      <c r="O5555" s="7" t="b">
        <v>0</v>
      </c>
    </row>
    <row r="5556" spans="1:15" x14ac:dyDescent="0.25">
      <c r="A5556" s="7" t="s">
        <v>37569</v>
      </c>
      <c r="B5556" s="7" t="s">
        <v>37571</v>
      </c>
      <c r="C5556" s="7">
        <v>657</v>
      </c>
      <c r="D5556" s="7" t="s">
        <v>160</v>
      </c>
      <c r="E5556" s="10">
        <v>6.63988215276507</v>
      </c>
      <c r="F5556" s="10">
        <v>1.3443419669804601E-2</v>
      </c>
      <c r="G5556" s="10">
        <v>1.8714902435725</v>
      </c>
      <c r="H5556" s="10">
        <v>15.7338799964717</v>
      </c>
      <c r="I5556" s="10">
        <v>16.230444716611601</v>
      </c>
      <c r="J5556" s="10">
        <v>22.181268405306799</v>
      </c>
      <c r="K5556" s="10">
        <v>23.062820613306599</v>
      </c>
      <c r="L5556" s="7" t="b">
        <v>1</v>
      </c>
      <c r="M5556" s="7" t="b">
        <v>1</v>
      </c>
      <c r="N5556" s="7" t="b">
        <v>0</v>
      </c>
      <c r="O5556" s="7" t="b">
        <v>0</v>
      </c>
    </row>
    <row r="5557" spans="1:15" x14ac:dyDescent="0.25">
      <c r="A5557" s="7" t="s">
        <v>43224</v>
      </c>
      <c r="B5557" s="7" t="s">
        <v>43226</v>
      </c>
      <c r="C5557" s="7">
        <v>1680</v>
      </c>
      <c r="D5557" s="7" t="s">
        <v>46276</v>
      </c>
      <c r="E5557" s="10">
        <v>6.6466862888832496</v>
      </c>
      <c r="F5557" s="10">
        <v>2.91500998020403E-3</v>
      </c>
      <c r="G5557" s="10">
        <v>2.5353599539958398</v>
      </c>
      <c r="H5557" s="10">
        <v>15.4199025426992</v>
      </c>
      <c r="I5557" s="10">
        <v>15.831157939656901</v>
      </c>
      <c r="J5557" s="10">
        <v>22.138576475830799</v>
      </c>
      <c r="K5557" s="10">
        <v>22.405856584291801</v>
      </c>
      <c r="L5557" s="7" t="b">
        <v>1</v>
      </c>
      <c r="M5557" s="7" t="b">
        <v>0</v>
      </c>
      <c r="N5557" s="7" t="b">
        <v>1</v>
      </c>
      <c r="O5557" s="7" t="b">
        <v>0</v>
      </c>
    </row>
    <row r="5558" spans="1:15" x14ac:dyDescent="0.25">
      <c r="A5558" s="7" t="s">
        <v>28643</v>
      </c>
      <c r="B5558" s="7" t="s">
        <v>28645</v>
      </c>
      <c r="C5558" s="7">
        <v>197</v>
      </c>
      <c r="D5558" s="7" t="s">
        <v>160</v>
      </c>
      <c r="E5558" s="10">
        <v>6.6714595097307701</v>
      </c>
      <c r="F5558" s="10">
        <v>6.8818521478582204E-3</v>
      </c>
      <c r="G5558" s="10">
        <v>2.1622946621508699</v>
      </c>
      <c r="H5558" s="10">
        <v>17.129394056587898</v>
      </c>
      <c r="I5558" s="10">
        <v>16.8132943846927</v>
      </c>
      <c r="J5558" s="10">
        <v>23.358508160484899</v>
      </c>
      <c r="K5558" s="10">
        <v>23.927099300257201</v>
      </c>
      <c r="L5558" s="7" t="b">
        <v>1</v>
      </c>
      <c r="M5558" s="7" t="b">
        <v>1</v>
      </c>
      <c r="N5558" s="7" t="b">
        <v>1</v>
      </c>
      <c r="O5558" s="7" t="b">
        <v>0</v>
      </c>
    </row>
    <row r="5559" spans="1:15" x14ac:dyDescent="0.25">
      <c r="A5559" s="7" t="s">
        <v>30622</v>
      </c>
      <c r="B5559" s="7" t="s">
        <v>30624</v>
      </c>
      <c r="C5559" s="7">
        <v>108</v>
      </c>
      <c r="D5559" s="7" t="s">
        <v>160</v>
      </c>
      <c r="E5559" s="10">
        <v>6.6908293525532798</v>
      </c>
      <c r="F5559" s="10">
        <v>1.9432326130369E-2</v>
      </c>
      <c r="G5559" s="10">
        <v>1.7114752094302299</v>
      </c>
      <c r="H5559" s="10">
        <v>16.828618994168199</v>
      </c>
      <c r="I5559" s="10">
        <v>15.5712280000636</v>
      </c>
      <c r="J5559" s="10">
        <v>22.4827303232613</v>
      </c>
      <c r="K5559" s="10">
        <v>23.298775376077</v>
      </c>
      <c r="L5559" s="7" t="b">
        <v>1</v>
      </c>
      <c r="M5559" s="7" t="b">
        <v>1</v>
      </c>
      <c r="N5559" s="7" t="b">
        <v>0</v>
      </c>
      <c r="O5559" s="7" t="b">
        <v>1</v>
      </c>
    </row>
    <row r="5560" spans="1:15" x14ac:dyDescent="0.25">
      <c r="A5560" s="7" t="s">
        <v>15858</v>
      </c>
      <c r="B5560" s="7" t="s">
        <v>15860</v>
      </c>
      <c r="C5560" s="7">
        <v>4986</v>
      </c>
      <c r="D5560" s="7" t="s">
        <v>160</v>
      </c>
      <c r="E5560" s="10">
        <v>6.6970481393589001</v>
      </c>
      <c r="F5560" s="10">
        <v>9.44554092583718E-3</v>
      </c>
      <c r="G5560" s="10">
        <v>2.0247731659179702</v>
      </c>
      <c r="H5560" s="10">
        <v>16.1680044283992</v>
      </c>
      <c r="I5560" s="10">
        <v>15.2620994158285</v>
      </c>
      <c r="J5560" s="10">
        <v>22.883498214923701</v>
      </c>
      <c r="K5560" s="10">
        <v>21.940701908021801</v>
      </c>
      <c r="L5560" s="7" t="b">
        <v>1</v>
      </c>
      <c r="M5560" s="7" t="b">
        <v>1</v>
      </c>
      <c r="N5560" s="7" t="b">
        <v>0</v>
      </c>
      <c r="O5560" s="7" t="b">
        <v>0</v>
      </c>
    </row>
    <row r="5561" spans="1:15" x14ac:dyDescent="0.25">
      <c r="A5561" s="7" t="s">
        <v>29270</v>
      </c>
      <c r="B5561" s="7" t="s">
        <v>29272</v>
      </c>
      <c r="C5561" s="7">
        <v>228</v>
      </c>
      <c r="D5561" s="7" t="s">
        <v>160</v>
      </c>
      <c r="E5561" s="10">
        <v>6.6972755292444202</v>
      </c>
      <c r="F5561" s="10">
        <v>8.7930198908292095E-2</v>
      </c>
      <c r="G5561" s="10">
        <v>1.0558619444163799</v>
      </c>
      <c r="H5561" s="10">
        <v>16.138275029251702</v>
      </c>
      <c r="I5561" s="10">
        <v>16.214499071841299</v>
      </c>
      <c r="J5561" s="10">
        <v>21.937873406027599</v>
      </c>
      <c r="K5561" s="10">
        <v>23.809451753554299</v>
      </c>
      <c r="L5561" s="7" t="b">
        <v>1</v>
      </c>
      <c r="M5561" s="7" t="b">
        <v>1</v>
      </c>
      <c r="N5561" s="7" t="b">
        <v>1</v>
      </c>
      <c r="O5561" s="7" t="b">
        <v>0</v>
      </c>
    </row>
    <row r="5562" spans="1:15" x14ac:dyDescent="0.25">
      <c r="A5562" s="7" t="s">
        <v>11239</v>
      </c>
      <c r="B5562" s="7" t="s">
        <v>11241</v>
      </c>
      <c r="C5562" s="7">
        <v>579</v>
      </c>
      <c r="D5562" s="7" t="s">
        <v>160</v>
      </c>
      <c r="E5562" s="10">
        <v>6.71831582411754</v>
      </c>
      <c r="F5562" s="10">
        <v>0.10383010740100999</v>
      </c>
      <c r="G5562" s="10">
        <v>0.98367669675533498</v>
      </c>
      <c r="H5562" s="10">
        <v>16.035372585137299</v>
      </c>
      <c r="I5562" s="10">
        <v>16.209566815411499</v>
      </c>
      <c r="J5562" s="10">
        <v>21.716658874830301</v>
      </c>
      <c r="K5562" s="10">
        <v>23.9649121739536</v>
      </c>
      <c r="L5562" s="7" t="b">
        <v>1</v>
      </c>
      <c r="M5562" s="7" t="b">
        <v>1</v>
      </c>
      <c r="N5562" s="7" t="b">
        <v>1</v>
      </c>
      <c r="O5562" s="7" t="b">
        <v>0</v>
      </c>
    </row>
    <row r="5563" spans="1:15" x14ac:dyDescent="0.25">
      <c r="A5563" s="7" t="s">
        <v>18634</v>
      </c>
      <c r="B5563" s="7" t="s">
        <v>18636</v>
      </c>
      <c r="C5563" s="7">
        <v>464</v>
      </c>
      <c r="D5563" s="7" t="s">
        <v>160</v>
      </c>
      <c r="E5563" s="10">
        <v>6.7295505593196401</v>
      </c>
      <c r="F5563" s="10">
        <v>3.93413218788293E-2</v>
      </c>
      <c r="G5563" s="10">
        <v>1.4051510517619701</v>
      </c>
      <c r="H5563" s="10">
        <v>15.5383492835997</v>
      </c>
      <c r="I5563" s="10">
        <v>14.614391638495301</v>
      </c>
      <c r="J5563" s="10">
        <v>21.876574578090501</v>
      </c>
      <c r="K5563" s="10">
        <v>21.735267462643701</v>
      </c>
      <c r="L5563" s="7" t="b">
        <v>1</v>
      </c>
      <c r="M5563" s="7" t="b">
        <v>1</v>
      </c>
      <c r="N5563" s="7" t="b">
        <v>1</v>
      </c>
      <c r="O5563" s="7" t="b">
        <v>0</v>
      </c>
    </row>
    <row r="5564" spans="1:15" x14ac:dyDescent="0.25">
      <c r="A5564" s="7" t="s">
        <v>9296</v>
      </c>
      <c r="B5564" s="7" t="s">
        <v>9298</v>
      </c>
      <c r="C5564" s="7">
        <v>33</v>
      </c>
      <c r="D5564" s="7" t="s">
        <v>160</v>
      </c>
      <c r="E5564" s="10">
        <v>6.7549373981938503</v>
      </c>
      <c r="F5564" s="10">
        <v>9.9155867116851298E-3</v>
      </c>
      <c r="G5564" s="10">
        <v>2.0036815832127202</v>
      </c>
      <c r="H5564" s="10">
        <v>16.588627240879099</v>
      </c>
      <c r="I5564" s="10">
        <v>16.0180532478958</v>
      </c>
      <c r="J5564" s="10">
        <v>22.625433289574499</v>
      </c>
      <c r="K5564" s="10">
        <v>23.491121995588099</v>
      </c>
      <c r="L5564" s="7" t="b">
        <v>1</v>
      </c>
      <c r="M5564" s="7" t="b">
        <v>1</v>
      </c>
      <c r="N5564" s="7" t="b">
        <v>1</v>
      </c>
      <c r="O5564" s="7" t="b">
        <v>0</v>
      </c>
    </row>
    <row r="5565" spans="1:15" x14ac:dyDescent="0.25">
      <c r="A5565" s="7" t="s">
        <v>20674</v>
      </c>
      <c r="B5565" s="7" t="s">
        <v>20676</v>
      </c>
      <c r="C5565" s="7">
        <v>146</v>
      </c>
      <c r="D5565" s="7" t="s">
        <v>46276</v>
      </c>
      <c r="E5565" s="10">
        <v>6.7967840681966996</v>
      </c>
      <c r="F5565" s="10">
        <v>1.19300838330703E-2</v>
      </c>
      <c r="G5565" s="10">
        <v>1.9233565045181</v>
      </c>
      <c r="H5565" s="10">
        <v>16.2574272104467</v>
      </c>
      <c r="I5565" s="10">
        <v>17.076216349526401</v>
      </c>
      <c r="J5565" s="10">
        <v>23.2374963706161</v>
      </c>
      <c r="K5565" s="10">
        <v>23.689715325750399</v>
      </c>
      <c r="L5565" s="7" t="b">
        <v>1</v>
      </c>
      <c r="M5565" s="7" t="b">
        <v>1</v>
      </c>
      <c r="N5565" s="7" t="b">
        <v>0</v>
      </c>
      <c r="O5565" s="7" t="b">
        <v>0</v>
      </c>
    </row>
    <row r="5566" spans="1:15" x14ac:dyDescent="0.25">
      <c r="A5566" s="7" t="s">
        <v>20462</v>
      </c>
      <c r="B5566" s="7" t="s">
        <v>20464</v>
      </c>
      <c r="C5566" s="7">
        <v>958</v>
      </c>
      <c r="D5566" s="7" t="s">
        <v>46276</v>
      </c>
      <c r="E5566" s="10">
        <v>6.8740097972487701</v>
      </c>
      <c r="F5566" s="10">
        <v>9.9540758059661394E-2</v>
      </c>
      <c r="G5566" s="10">
        <v>1.0019990561791501</v>
      </c>
      <c r="H5566" s="10">
        <v>16.424105516811998</v>
      </c>
      <c r="I5566" s="10">
        <v>15.832154881868</v>
      </c>
      <c r="J5566" s="10">
        <v>21.754042695206302</v>
      </c>
      <c r="K5566" s="10">
        <v>24.2502372979712</v>
      </c>
      <c r="L5566" s="7" t="b">
        <v>1</v>
      </c>
      <c r="M5566" s="7" t="b">
        <v>1</v>
      </c>
      <c r="N5566" s="7" t="b">
        <v>0</v>
      </c>
      <c r="O5566" s="7" t="b">
        <v>0</v>
      </c>
    </row>
    <row r="5567" spans="1:15" x14ac:dyDescent="0.25">
      <c r="A5567" s="7" t="s">
        <v>37960</v>
      </c>
      <c r="B5567" s="7" t="s">
        <v>37962</v>
      </c>
      <c r="C5567" s="7">
        <v>234</v>
      </c>
      <c r="D5567" s="7" t="s">
        <v>160</v>
      </c>
      <c r="E5567" s="10">
        <v>6.8784938988222297</v>
      </c>
      <c r="F5567" s="10">
        <v>7.3651836134761804E-3</v>
      </c>
      <c r="G5567" s="10">
        <v>2.1328164217574699</v>
      </c>
      <c r="H5567" s="10">
        <v>15.7466874962668</v>
      </c>
      <c r="I5567" s="10">
        <v>16.079497287735499</v>
      </c>
      <c r="J5567" s="10">
        <v>22.8488231724744</v>
      </c>
      <c r="K5567" s="10">
        <v>22.734349409172399</v>
      </c>
      <c r="L5567" s="7" t="b">
        <v>1</v>
      </c>
      <c r="M5567" s="7" t="b">
        <v>1</v>
      </c>
      <c r="N5567" s="7" t="b">
        <v>1</v>
      </c>
      <c r="O5567" s="7" t="b">
        <v>0</v>
      </c>
    </row>
    <row r="5568" spans="1:15" x14ac:dyDescent="0.25">
      <c r="A5568" s="7" t="s">
        <v>34243</v>
      </c>
      <c r="B5568" s="7" t="s">
        <v>34245</v>
      </c>
      <c r="C5568" s="7">
        <v>641</v>
      </c>
      <c r="D5568" s="7" t="s">
        <v>160</v>
      </c>
      <c r="E5568" s="10">
        <v>6.9920202544441699</v>
      </c>
      <c r="F5568" s="10">
        <v>7.56358851040205E-2</v>
      </c>
      <c r="G5568" s="10">
        <v>1.1212721065486899</v>
      </c>
      <c r="H5568" s="10">
        <v>16.1848402921812</v>
      </c>
      <c r="I5568" s="10">
        <v>16.3412460293439</v>
      </c>
      <c r="J5568" s="10">
        <v>24.1132547236042</v>
      </c>
      <c r="K5568" s="10">
        <v>22.396872106809301</v>
      </c>
      <c r="L5568" s="7" t="b">
        <v>1</v>
      </c>
      <c r="M5568" s="7" t="b">
        <v>1</v>
      </c>
      <c r="N5568" s="7" t="b">
        <v>1</v>
      </c>
      <c r="O5568" s="7" t="b">
        <v>0</v>
      </c>
    </row>
    <row r="5569" spans="1:15" x14ac:dyDescent="0.25">
      <c r="A5569" s="7" t="s">
        <v>17455</v>
      </c>
      <c r="B5569" s="7" t="s">
        <v>17457</v>
      </c>
      <c r="C5569" s="7">
        <v>307</v>
      </c>
      <c r="D5569" s="7" t="s">
        <v>160</v>
      </c>
      <c r="E5569" s="10">
        <v>7.0025006197110597</v>
      </c>
      <c r="F5569" s="10">
        <v>0.29694913238396098</v>
      </c>
      <c r="G5569" s="10">
        <v>0.52731793929219095</v>
      </c>
      <c r="H5569" s="10">
        <v>16.410526623709799</v>
      </c>
      <c r="I5569" s="10">
        <v>16.212209656285399</v>
      </c>
      <c r="J5569" s="10">
        <v>26.842465380955598</v>
      </c>
      <c r="K5569" s="10">
        <v>19.785272138461799</v>
      </c>
      <c r="L5569" s="7" t="b">
        <v>1</v>
      </c>
      <c r="M5569" s="7" t="b">
        <v>1</v>
      </c>
      <c r="N5569" s="7" t="b">
        <v>1</v>
      </c>
      <c r="O5569" s="7" t="b">
        <v>0</v>
      </c>
    </row>
    <row r="5570" spans="1:15" x14ac:dyDescent="0.25">
      <c r="A5570" s="7" t="s">
        <v>9817</v>
      </c>
      <c r="B5570" s="7" t="s">
        <v>9819</v>
      </c>
      <c r="C5570" s="7">
        <v>170</v>
      </c>
      <c r="D5570" s="7" t="s">
        <v>160</v>
      </c>
      <c r="E5570" s="10">
        <v>7.0467875819149803</v>
      </c>
      <c r="F5570" s="10">
        <v>1.37567063398448E-2</v>
      </c>
      <c r="G5570" s="10">
        <v>1.8614855333718701</v>
      </c>
      <c r="H5570" s="10">
        <v>20.824941926471499</v>
      </c>
      <c r="I5570" s="10">
        <v>19.6918304276602</v>
      </c>
      <c r="J5570" s="10">
        <v>27.6980788867454</v>
      </c>
      <c r="K5570" s="10">
        <v>26.9122686312163</v>
      </c>
      <c r="L5570" s="7" t="b">
        <v>0</v>
      </c>
      <c r="M5570" s="7" t="b">
        <v>0</v>
      </c>
      <c r="N5570" s="7" t="b">
        <v>0</v>
      </c>
      <c r="O5570" s="7" t="b">
        <v>0</v>
      </c>
    </row>
    <row r="5571" spans="1:15" x14ac:dyDescent="0.25">
      <c r="A5571" s="7" t="s">
        <v>13890</v>
      </c>
      <c r="B5571" s="7" t="s">
        <v>27745</v>
      </c>
      <c r="C5571" s="7">
        <v>431</v>
      </c>
      <c r="D5571" s="7" t="s">
        <v>160</v>
      </c>
      <c r="E5571" s="10">
        <v>7.07683229259223</v>
      </c>
      <c r="F5571" s="10">
        <v>3.0835248814384202E-2</v>
      </c>
      <c r="G5571" s="10">
        <v>1.5109525428343</v>
      </c>
      <c r="H5571" s="10">
        <v>16.308157000931601</v>
      </c>
      <c r="I5571" s="10">
        <v>15.354877081113999</v>
      </c>
      <c r="J5571" s="10">
        <v>22.089514818002002</v>
      </c>
      <c r="K5571" s="10">
        <v>23.727183849228101</v>
      </c>
      <c r="L5571" s="7" t="b">
        <v>1</v>
      </c>
      <c r="M5571" s="7" t="b">
        <v>1</v>
      </c>
      <c r="N5571" s="7" t="b">
        <v>0</v>
      </c>
      <c r="O5571" s="7" t="b">
        <v>0</v>
      </c>
    </row>
    <row r="5572" spans="1:15" x14ac:dyDescent="0.25">
      <c r="A5572" s="7" t="s">
        <v>26924</v>
      </c>
      <c r="B5572" s="7" t="s">
        <v>26926</v>
      </c>
      <c r="C5572" s="7">
        <v>111</v>
      </c>
      <c r="D5572" s="7" t="s">
        <v>160</v>
      </c>
      <c r="E5572" s="10">
        <v>7.0808666113029801</v>
      </c>
      <c r="F5572" s="10">
        <v>7.0218395669635295E-2</v>
      </c>
      <c r="G5572" s="10">
        <v>1.1535490973967899</v>
      </c>
      <c r="H5572" s="10">
        <v>15.071314764766401</v>
      </c>
      <c r="I5572" s="10">
        <v>16.880420720692701</v>
      </c>
      <c r="J5572" s="10">
        <v>22.8653921612677</v>
      </c>
      <c r="K5572" s="10">
        <v>23.248076546797499</v>
      </c>
      <c r="L5572" s="7" t="b">
        <v>1</v>
      </c>
      <c r="M5572" s="7" t="b">
        <v>1</v>
      </c>
      <c r="N5572" s="7" t="b">
        <v>1</v>
      </c>
      <c r="O5572" s="7" t="b">
        <v>0</v>
      </c>
    </row>
    <row r="5573" spans="1:15" x14ac:dyDescent="0.25">
      <c r="A5573" s="7" t="s">
        <v>2918</v>
      </c>
      <c r="B5573" s="7" t="s">
        <v>2920</v>
      </c>
      <c r="C5573" s="7">
        <v>715</v>
      </c>
      <c r="D5573" s="7" t="s">
        <v>160</v>
      </c>
      <c r="E5573" s="10">
        <v>7.1272914991575398</v>
      </c>
      <c r="F5573" s="10">
        <v>0.114725532555691</v>
      </c>
      <c r="G5573" s="10">
        <v>0.94033991763451297</v>
      </c>
      <c r="H5573" s="10">
        <v>15.932137858770901</v>
      </c>
      <c r="I5573" s="10">
        <v>15.7143400636194</v>
      </c>
      <c r="J5573" s="10">
        <v>24.2720394736298</v>
      </c>
      <c r="K5573" s="10">
        <v>21.629021447075601</v>
      </c>
      <c r="L5573" s="7" t="b">
        <v>1</v>
      </c>
      <c r="M5573" s="7" t="b">
        <v>1</v>
      </c>
      <c r="N5573" s="7" t="b">
        <v>1</v>
      </c>
      <c r="O5573" s="7" t="b">
        <v>0</v>
      </c>
    </row>
    <row r="5574" spans="1:15" x14ac:dyDescent="0.25">
      <c r="A5574" s="7" t="s">
        <v>30044</v>
      </c>
      <c r="B5574" s="7" t="s">
        <v>30046</v>
      </c>
      <c r="C5574" s="7">
        <v>87</v>
      </c>
      <c r="D5574" s="7" t="s">
        <v>160</v>
      </c>
      <c r="E5574" s="10">
        <v>7.1409855768624002</v>
      </c>
      <c r="F5574" s="10">
        <v>3.5195674349475903E-2</v>
      </c>
      <c r="G5574" s="10">
        <v>1.45351070929436</v>
      </c>
      <c r="H5574" s="10">
        <v>15.708143405299399</v>
      </c>
      <c r="I5574" s="10">
        <v>15.604045129443101</v>
      </c>
      <c r="J5574" s="10">
        <v>22.3726611655661</v>
      </c>
      <c r="K5574" s="10">
        <v>23.2214985229012</v>
      </c>
      <c r="L5574" s="7" t="b">
        <v>1</v>
      </c>
      <c r="M5574" s="7" t="b">
        <v>1</v>
      </c>
      <c r="N5574" s="7" t="b">
        <v>0</v>
      </c>
      <c r="O5574" s="7" t="b">
        <v>0</v>
      </c>
    </row>
    <row r="5575" spans="1:15" x14ac:dyDescent="0.25">
      <c r="A5575" s="7" t="s">
        <v>11677</v>
      </c>
      <c r="B5575" s="7" t="s">
        <v>11679</v>
      </c>
      <c r="C5575" s="7">
        <v>1219</v>
      </c>
      <c r="D5575" s="7" t="s">
        <v>160</v>
      </c>
      <c r="E5575" s="10">
        <v>7.1516945025081098</v>
      </c>
      <c r="F5575" s="10">
        <v>1.2813563969885901E-2</v>
      </c>
      <c r="G5575" s="10">
        <v>1.8923300586096801</v>
      </c>
      <c r="H5575" s="10">
        <v>17.106783409479799</v>
      </c>
      <c r="I5575" s="10">
        <v>16.766093337195599</v>
      </c>
      <c r="J5575" s="10">
        <v>24.060796317172802</v>
      </c>
      <c r="K5575" s="10">
        <v>24.115469434518801</v>
      </c>
      <c r="L5575" s="7" t="b">
        <v>1</v>
      </c>
      <c r="M5575" s="7" t="b">
        <v>1</v>
      </c>
      <c r="N5575" s="7" t="b">
        <v>1</v>
      </c>
      <c r="O5575" s="7" t="b">
        <v>0</v>
      </c>
    </row>
    <row r="5576" spans="1:15" x14ac:dyDescent="0.25">
      <c r="A5576" s="7" t="s">
        <v>43224</v>
      </c>
      <c r="B5576" s="7" t="s">
        <v>43226</v>
      </c>
      <c r="C5576" s="7">
        <v>1124</v>
      </c>
      <c r="D5576" s="7" t="s">
        <v>160</v>
      </c>
      <c r="E5576" s="10">
        <v>7.1874682965365899</v>
      </c>
      <c r="F5576" s="10">
        <v>2.9692106830379698E-2</v>
      </c>
      <c r="G5576" s="10">
        <v>1.5273589855516301</v>
      </c>
      <c r="H5576" s="10">
        <v>17.6031382718519</v>
      </c>
      <c r="I5576" s="10">
        <v>15.7310772052681</v>
      </c>
      <c r="J5576" s="10">
        <v>23.0849561004087</v>
      </c>
      <c r="K5576" s="10">
        <v>24.624195969784498</v>
      </c>
      <c r="L5576" s="7" t="b">
        <v>1</v>
      </c>
      <c r="M5576" s="7" t="b">
        <v>1</v>
      </c>
      <c r="N5576" s="7" t="b">
        <v>1</v>
      </c>
      <c r="O5576" s="7" t="b">
        <v>0</v>
      </c>
    </row>
    <row r="5577" spans="1:15" x14ac:dyDescent="0.25">
      <c r="A5577" s="7" t="s">
        <v>15416</v>
      </c>
      <c r="B5577" s="7" t="s">
        <v>15418</v>
      </c>
      <c r="C5577" s="7">
        <v>125</v>
      </c>
      <c r="D5577" s="7" t="s">
        <v>160</v>
      </c>
      <c r="E5577" s="10">
        <v>7.2234243666402902</v>
      </c>
      <c r="F5577" s="10">
        <v>2.9714052653622699E-2</v>
      </c>
      <c r="G5577" s="10">
        <v>1.5270381114048499</v>
      </c>
      <c r="H5577" s="10">
        <v>14.6775106975571</v>
      </c>
      <c r="I5577" s="10">
        <v>16.0832364297132</v>
      </c>
      <c r="J5577" s="10">
        <v>22.9402805415261</v>
      </c>
      <c r="K5577" s="10">
        <v>22.267315319024799</v>
      </c>
      <c r="L5577" s="7" t="b">
        <v>1</v>
      </c>
      <c r="M5577" s="7" t="b">
        <v>1</v>
      </c>
      <c r="N5577" s="7" t="b">
        <v>0</v>
      </c>
      <c r="O5577" s="7" t="b">
        <v>0</v>
      </c>
    </row>
    <row r="5578" spans="1:15" x14ac:dyDescent="0.25">
      <c r="A5578" s="7" t="s">
        <v>34154</v>
      </c>
      <c r="B5578" s="7" t="s">
        <v>34156</v>
      </c>
      <c r="C5578" s="7">
        <v>670</v>
      </c>
      <c r="D5578" s="7" t="s">
        <v>160</v>
      </c>
      <c r="E5578" s="10">
        <v>7.2301077125855704</v>
      </c>
      <c r="F5578" s="10">
        <v>4.15500996821224E-2</v>
      </c>
      <c r="G5578" s="10">
        <v>1.3814279299702701</v>
      </c>
      <c r="H5578" s="10">
        <v>16.448800437481498</v>
      </c>
      <c r="I5578" s="10">
        <v>16.2737486862382</v>
      </c>
      <c r="J5578" s="10">
        <v>24.122477387970399</v>
      </c>
      <c r="K5578" s="10">
        <v>23.0602871609203</v>
      </c>
      <c r="L5578" s="7" t="b">
        <v>1</v>
      </c>
      <c r="M5578" s="7" t="b">
        <v>1</v>
      </c>
      <c r="N5578" s="7" t="b">
        <v>1</v>
      </c>
      <c r="O5578" s="7" t="b">
        <v>0</v>
      </c>
    </row>
    <row r="5579" spans="1:15" x14ac:dyDescent="0.25">
      <c r="A5579" s="7" t="s">
        <v>22922</v>
      </c>
      <c r="B5579" s="7" t="s">
        <v>22924</v>
      </c>
      <c r="C5579" s="7">
        <v>1360</v>
      </c>
      <c r="D5579" s="7" t="s">
        <v>160</v>
      </c>
      <c r="E5579" s="10">
        <v>7.2607284251460298</v>
      </c>
      <c r="F5579" s="10">
        <v>1.9780738473718799E-2</v>
      </c>
      <c r="G5579" s="10">
        <v>1.70375749893326</v>
      </c>
      <c r="H5579" s="10">
        <v>15.5751288009969</v>
      </c>
      <c r="I5579" s="10">
        <v>15.9772044406304</v>
      </c>
      <c r="J5579" s="10">
        <v>22.563607875481601</v>
      </c>
      <c r="K5579" s="10">
        <v>23.510182216437801</v>
      </c>
      <c r="L5579" s="7" t="b">
        <v>1</v>
      </c>
      <c r="M5579" s="7" t="b">
        <v>1</v>
      </c>
      <c r="N5579" s="7" t="b">
        <v>0</v>
      </c>
      <c r="O5579" s="7" t="b">
        <v>0</v>
      </c>
    </row>
    <row r="5580" spans="1:15" x14ac:dyDescent="0.25">
      <c r="A5580" s="7" t="s">
        <v>24596</v>
      </c>
      <c r="B5580" s="7" t="s">
        <v>24598</v>
      </c>
      <c r="C5580" s="7">
        <v>619</v>
      </c>
      <c r="D5580" s="7" t="s">
        <v>160</v>
      </c>
      <c r="E5580" s="10">
        <v>7.3368645577124001</v>
      </c>
      <c r="F5580" s="10">
        <v>1.9287040770986801E-2</v>
      </c>
      <c r="G5580" s="10">
        <v>1.7147344014602599</v>
      </c>
      <c r="H5580" s="10">
        <v>16.219465196280801</v>
      </c>
      <c r="I5580" s="10">
        <v>15.185943250913599</v>
      </c>
      <c r="J5580" s="10">
        <v>23.282052323574199</v>
      </c>
      <c r="K5580" s="10">
        <v>22.7970852390449</v>
      </c>
      <c r="L5580" s="7" t="b">
        <v>1</v>
      </c>
      <c r="M5580" s="7" t="b">
        <v>1</v>
      </c>
      <c r="N5580" s="7" t="b">
        <v>0</v>
      </c>
      <c r="O5580" s="7" t="b">
        <v>1</v>
      </c>
    </row>
    <row r="5581" spans="1:15" x14ac:dyDescent="0.25">
      <c r="A5581" s="7" t="s">
        <v>20593</v>
      </c>
      <c r="B5581" s="7" t="s">
        <v>20595</v>
      </c>
      <c r="C5581" s="7">
        <v>337</v>
      </c>
      <c r="D5581" s="7" t="s">
        <v>160</v>
      </c>
      <c r="E5581" s="10">
        <v>7.3616599638072699</v>
      </c>
      <c r="F5581" s="10">
        <v>1.92687759298454E-2</v>
      </c>
      <c r="G5581" s="10">
        <v>1.71514587350224</v>
      </c>
      <c r="H5581" s="10">
        <v>15.866654773908399</v>
      </c>
      <c r="I5581" s="10">
        <v>14.4929838877532</v>
      </c>
      <c r="J5581" s="10">
        <v>22.0970819360425</v>
      </c>
      <c r="K5581" s="10">
        <v>22.9858766532336</v>
      </c>
      <c r="L5581" s="7" t="b">
        <v>1</v>
      </c>
      <c r="M5581" s="7" t="b">
        <v>1</v>
      </c>
      <c r="N5581" s="7" t="b">
        <v>0</v>
      </c>
      <c r="O5581" s="7" t="b">
        <v>1</v>
      </c>
    </row>
    <row r="5582" spans="1:15" x14ac:dyDescent="0.25">
      <c r="A5582" s="7" t="s">
        <v>1123</v>
      </c>
      <c r="B5582" s="7" t="s">
        <v>1125</v>
      </c>
      <c r="C5582" s="7">
        <v>802</v>
      </c>
      <c r="D5582" s="7" t="s">
        <v>46276</v>
      </c>
      <c r="E5582" s="10">
        <v>7.3870865820057396</v>
      </c>
      <c r="F5582" s="10">
        <v>1.99311177414511E-2</v>
      </c>
      <c r="G5582" s="10">
        <v>1.7004683452868301</v>
      </c>
      <c r="H5582" s="10">
        <v>16.9962487583635</v>
      </c>
      <c r="I5582" s="10">
        <v>16.7138048728978</v>
      </c>
      <c r="J5582" s="10">
        <v>23.8367773992316</v>
      </c>
      <c r="K5582" s="10">
        <v>24.6474493960412</v>
      </c>
      <c r="L5582" s="7" t="b">
        <v>1</v>
      </c>
      <c r="M5582" s="7" t="b">
        <v>1</v>
      </c>
      <c r="N5582" s="7" t="b">
        <v>0</v>
      </c>
      <c r="O5582" s="7" t="b">
        <v>1</v>
      </c>
    </row>
    <row r="5583" spans="1:15" x14ac:dyDescent="0.25">
      <c r="A5583" s="7" t="s">
        <v>29459</v>
      </c>
      <c r="B5583" s="7" t="s">
        <v>29461</v>
      </c>
      <c r="C5583" s="7">
        <v>301</v>
      </c>
      <c r="D5583" s="7" t="s">
        <v>160</v>
      </c>
      <c r="E5583" s="10">
        <v>7.3995620781244904</v>
      </c>
      <c r="F5583" s="10">
        <v>0.171255941509213</v>
      </c>
      <c r="G5583" s="10">
        <v>0.76635435227405702</v>
      </c>
      <c r="H5583" s="10">
        <v>16.131980960335099</v>
      </c>
      <c r="I5583" s="10">
        <v>16.220711296015601</v>
      </c>
      <c r="J5583" s="10">
        <v>21.5340801436707</v>
      </c>
      <c r="K5583" s="10">
        <v>25.6177362689291</v>
      </c>
      <c r="L5583" s="7" t="b">
        <v>1</v>
      </c>
      <c r="M5583" s="7" t="b">
        <v>1</v>
      </c>
      <c r="N5583" s="7" t="b">
        <v>0</v>
      </c>
      <c r="O5583" s="7" t="b">
        <v>0</v>
      </c>
    </row>
    <row r="5584" spans="1:15" x14ac:dyDescent="0.25">
      <c r="A5584" s="7" t="s">
        <v>25347</v>
      </c>
      <c r="B5584" s="7" t="s">
        <v>25349</v>
      </c>
      <c r="C5584" s="7">
        <v>619</v>
      </c>
      <c r="D5584" s="7" t="s">
        <v>160</v>
      </c>
      <c r="E5584" s="10">
        <v>7.4193071681904099</v>
      </c>
      <c r="F5584" s="10">
        <v>1.9131505332490001E-2</v>
      </c>
      <c r="G5584" s="10">
        <v>1.7182508568481201</v>
      </c>
      <c r="H5584" s="10">
        <v>16.554763232899699</v>
      </c>
      <c r="I5584" s="10">
        <v>15.059753619566701</v>
      </c>
      <c r="J5584" s="10">
        <v>23.948978413540601</v>
      </c>
      <c r="K5584" s="10">
        <v>22.504152775306601</v>
      </c>
      <c r="L5584" s="7" t="b">
        <v>1</v>
      </c>
      <c r="M5584" s="7" t="b">
        <v>1</v>
      </c>
      <c r="N5584" s="7" t="b">
        <v>1</v>
      </c>
      <c r="O5584" s="7" t="b">
        <v>0</v>
      </c>
    </row>
    <row r="5585" spans="1:15" x14ac:dyDescent="0.25">
      <c r="A5585" s="7" t="s">
        <v>48461</v>
      </c>
      <c r="B5585" s="7" t="s">
        <v>48463</v>
      </c>
      <c r="C5585" s="7">
        <v>46</v>
      </c>
      <c r="D5585" s="7" t="s">
        <v>46276</v>
      </c>
      <c r="E5585" s="10">
        <v>7.4286534866000302</v>
      </c>
      <c r="F5585" s="10">
        <v>3.7009915061815897E-2</v>
      </c>
      <c r="G5585" s="10">
        <v>1.43168191161462</v>
      </c>
      <c r="H5585" s="10">
        <v>15.632249918866799</v>
      </c>
      <c r="I5585" s="10">
        <v>16.880857957604199</v>
      </c>
      <c r="J5585" s="10">
        <v>22.681808232554499</v>
      </c>
      <c r="K5585" s="10">
        <v>24.688606617116601</v>
      </c>
      <c r="L5585" s="7" t="b">
        <v>1</v>
      </c>
      <c r="M5585" s="7" t="b">
        <v>1</v>
      </c>
      <c r="N5585" s="7" t="b">
        <v>1</v>
      </c>
      <c r="O5585" s="7" t="b">
        <v>0</v>
      </c>
    </row>
    <row r="5586" spans="1:15" x14ac:dyDescent="0.25">
      <c r="A5586" s="7" t="s">
        <v>18466</v>
      </c>
      <c r="B5586" s="7" t="s">
        <v>18468</v>
      </c>
      <c r="C5586" s="7">
        <v>1566</v>
      </c>
      <c r="D5586" s="7" t="s">
        <v>160</v>
      </c>
      <c r="E5586" s="10">
        <v>7.4481452637269001</v>
      </c>
      <c r="F5586" s="10">
        <v>4.8278509255908097E-2</v>
      </c>
      <c r="G5586" s="10">
        <v>1.3162461485152099</v>
      </c>
      <c r="H5586" s="10">
        <v>16.662386027611799</v>
      </c>
      <c r="I5586" s="10">
        <v>15.5068764262362</v>
      </c>
      <c r="J5586" s="10">
        <v>23.5731228454624</v>
      </c>
      <c r="K5586" s="10">
        <v>23.492430135839399</v>
      </c>
      <c r="L5586" s="7" t="b">
        <v>1</v>
      </c>
      <c r="M5586" s="7" t="b">
        <v>1</v>
      </c>
      <c r="N5586" s="7" t="b">
        <v>1</v>
      </c>
      <c r="O5586" s="7" t="b">
        <v>0</v>
      </c>
    </row>
    <row r="5587" spans="1:15" x14ac:dyDescent="0.25">
      <c r="A5587" s="7" t="s">
        <v>25689</v>
      </c>
      <c r="B5587" s="7" t="s">
        <v>25691</v>
      </c>
      <c r="C5587" s="7">
        <v>425</v>
      </c>
      <c r="D5587" s="7" t="s">
        <v>160</v>
      </c>
      <c r="E5587" s="10">
        <v>7.5272396110282296</v>
      </c>
      <c r="F5587" s="10">
        <v>4.1154894234388898E-3</v>
      </c>
      <c r="G5587" s="10">
        <v>2.3855785100848501</v>
      </c>
      <c r="H5587" s="10">
        <v>15.617939008607101</v>
      </c>
      <c r="I5587" s="10">
        <v>16.319171756291301</v>
      </c>
      <c r="J5587" s="10">
        <v>23.192530384216099</v>
      </c>
      <c r="K5587" s="10">
        <v>23.799059602738701</v>
      </c>
      <c r="L5587" s="7" t="b">
        <v>1</v>
      </c>
      <c r="M5587" s="7" t="b">
        <v>1</v>
      </c>
      <c r="N5587" s="7" t="b">
        <v>1</v>
      </c>
      <c r="O5587" s="7" t="b">
        <v>0</v>
      </c>
    </row>
    <row r="5588" spans="1:15" x14ac:dyDescent="0.25">
      <c r="A5588" s="7" t="s">
        <v>17896</v>
      </c>
      <c r="B5588" s="7" t="s">
        <v>17898</v>
      </c>
      <c r="C5588" s="7">
        <v>232</v>
      </c>
      <c r="D5588" s="7" t="s">
        <v>160</v>
      </c>
      <c r="E5588" s="10">
        <v>7.5327446881932296</v>
      </c>
      <c r="F5588" s="10">
        <v>3.6556190816008603E-2</v>
      </c>
      <c r="G5588" s="10">
        <v>1.43703906440908</v>
      </c>
      <c r="H5588" s="10">
        <v>15.510808541238699</v>
      </c>
      <c r="I5588" s="10">
        <v>14.5883113823062</v>
      </c>
      <c r="J5588" s="10">
        <v>22.6358327239261</v>
      </c>
      <c r="K5588" s="10">
        <v>22.528776576005299</v>
      </c>
      <c r="L5588" s="7" t="b">
        <v>1</v>
      </c>
      <c r="M5588" s="7" t="b">
        <v>1</v>
      </c>
      <c r="N5588" s="7" t="b">
        <v>0</v>
      </c>
      <c r="O5588" s="7" t="b">
        <v>0</v>
      </c>
    </row>
    <row r="5589" spans="1:15" x14ac:dyDescent="0.25">
      <c r="A5589" s="7" t="s">
        <v>7740</v>
      </c>
      <c r="B5589" s="7" t="s">
        <v>7742</v>
      </c>
      <c r="C5589" s="7">
        <v>379</v>
      </c>
      <c r="D5589" s="7" t="s">
        <v>160</v>
      </c>
      <c r="E5589" s="10">
        <v>7.6744283582924</v>
      </c>
      <c r="F5589" s="10">
        <v>1.4308127544145999E-2</v>
      </c>
      <c r="G5589" s="10">
        <v>1.8444171971593599</v>
      </c>
      <c r="H5589" s="10">
        <v>16.557936043630502</v>
      </c>
      <c r="I5589" s="10">
        <v>15.442271124684501</v>
      </c>
      <c r="J5589" s="10">
        <v>24.005876413622001</v>
      </c>
      <c r="K5589" s="10">
        <v>23.343187471277801</v>
      </c>
      <c r="L5589" s="7" t="b">
        <v>1</v>
      </c>
      <c r="M5589" s="7" t="b">
        <v>1</v>
      </c>
      <c r="N5589" s="7" t="b">
        <v>1</v>
      </c>
      <c r="O5589" s="7" t="b">
        <v>0</v>
      </c>
    </row>
    <row r="5590" spans="1:15" x14ac:dyDescent="0.25">
      <c r="A5590" s="7" t="s">
        <v>21707</v>
      </c>
      <c r="B5590" s="7" t="s">
        <v>21709</v>
      </c>
      <c r="C5590" s="7">
        <v>545</v>
      </c>
      <c r="D5590" s="7" t="s">
        <v>160</v>
      </c>
      <c r="E5590" s="10">
        <v>7.6838876321858596</v>
      </c>
      <c r="F5590" s="10">
        <v>8.2083357391976405E-2</v>
      </c>
      <c r="G5590" s="10">
        <v>1.0857448882582199</v>
      </c>
      <c r="H5590" s="10">
        <v>15.9863485567636</v>
      </c>
      <c r="I5590" s="10">
        <v>16.161838030521501</v>
      </c>
      <c r="J5590" s="10">
        <v>24.7781353091159</v>
      </c>
      <c r="K5590" s="10">
        <v>22.737826542540802</v>
      </c>
      <c r="L5590" s="7" t="b">
        <v>1</v>
      </c>
      <c r="M5590" s="7" t="b">
        <v>1</v>
      </c>
      <c r="N5590" s="7" t="b">
        <v>1</v>
      </c>
      <c r="O5590" s="7" t="b">
        <v>0</v>
      </c>
    </row>
    <row r="5591" spans="1:15" x14ac:dyDescent="0.25">
      <c r="A5591" s="7" t="s">
        <v>15416</v>
      </c>
      <c r="B5591" s="7" t="s">
        <v>15418</v>
      </c>
      <c r="C5591" s="7">
        <v>1617</v>
      </c>
      <c r="D5591" s="7" t="s">
        <v>160</v>
      </c>
      <c r="E5591" s="10">
        <v>7.8693279384573298</v>
      </c>
      <c r="F5591" s="10">
        <v>1.7290264168765401E-3</v>
      </c>
      <c r="G5591" s="10">
        <v>2.7621983713206002</v>
      </c>
      <c r="H5591" s="10">
        <v>15.923061940940199</v>
      </c>
      <c r="I5591" s="10">
        <v>15.457791841056499</v>
      </c>
      <c r="J5591" s="10">
        <v>23.329123515029899</v>
      </c>
      <c r="K5591" s="10">
        <v>23.790386143881499</v>
      </c>
      <c r="L5591" s="7" t="b">
        <v>1</v>
      </c>
      <c r="M5591" s="7" t="b">
        <v>1</v>
      </c>
      <c r="N5591" s="7" t="b">
        <v>0</v>
      </c>
      <c r="O5591" s="7" t="b">
        <v>0</v>
      </c>
    </row>
    <row r="5592" spans="1:15" x14ac:dyDescent="0.25">
      <c r="A5592" s="7" t="s">
        <v>33915</v>
      </c>
      <c r="B5592" s="7" t="s">
        <v>33917</v>
      </c>
      <c r="C5592" s="7">
        <v>338</v>
      </c>
      <c r="D5592" s="7" t="s">
        <v>160</v>
      </c>
      <c r="E5592" s="10">
        <v>7.8836356688116096</v>
      </c>
      <c r="F5592" s="10">
        <v>1.7329524746957599E-2</v>
      </c>
      <c r="G5592" s="10">
        <v>1.7612133474190299</v>
      </c>
      <c r="H5592" s="10">
        <v>16.5646883561813</v>
      </c>
      <c r="I5592" s="10">
        <v>16.086657687536199</v>
      </c>
      <c r="J5592" s="10">
        <v>24.177505992191499</v>
      </c>
      <c r="K5592" s="10">
        <v>24.2411113891493</v>
      </c>
      <c r="L5592" s="7" t="b">
        <v>1</v>
      </c>
      <c r="M5592" s="7" t="b">
        <v>1</v>
      </c>
      <c r="N5592" s="7" t="b">
        <v>1</v>
      </c>
      <c r="O5592" s="7" t="b">
        <v>0</v>
      </c>
    </row>
    <row r="5593" spans="1:15" x14ac:dyDescent="0.25">
      <c r="A5593" s="7" t="s">
        <v>40275</v>
      </c>
      <c r="B5593" s="7" t="s">
        <v>40277</v>
      </c>
      <c r="C5593" s="7">
        <v>438</v>
      </c>
      <c r="D5593" s="7" t="s">
        <v>160</v>
      </c>
      <c r="E5593" s="10">
        <v>7.8854795458748601</v>
      </c>
      <c r="F5593" s="10">
        <v>5.0818269980400501E-3</v>
      </c>
      <c r="G5593" s="10">
        <v>2.2939801238341402</v>
      </c>
      <c r="H5593" s="10">
        <v>15.6830761711044</v>
      </c>
      <c r="I5593" s="10">
        <v>16.162755185292198</v>
      </c>
      <c r="J5593" s="10">
        <v>23.454998537092699</v>
      </c>
      <c r="K5593" s="10">
        <v>24.161791911053701</v>
      </c>
      <c r="L5593" s="7" t="b">
        <v>1</v>
      </c>
      <c r="M5593" s="7" t="b">
        <v>1</v>
      </c>
      <c r="N5593" s="7" t="b">
        <v>1</v>
      </c>
      <c r="O5593" s="7" t="b">
        <v>0</v>
      </c>
    </row>
    <row r="5594" spans="1:15" x14ac:dyDescent="0.25">
      <c r="A5594" s="7" t="s">
        <v>44132</v>
      </c>
      <c r="B5594" s="7" t="s">
        <v>44134</v>
      </c>
      <c r="C5594" s="7">
        <v>152</v>
      </c>
      <c r="D5594" s="7" t="s">
        <v>160</v>
      </c>
      <c r="E5594" s="10">
        <v>8.0471940043777703</v>
      </c>
      <c r="F5594" s="10">
        <v>3.94501804825945E-2</v>
      </c>
      <c r="G5594" s="10">
        <v>1.4039510055745701</v>
      </c>
      <c r="H5594" s="10">
        <v>14.7238295381303</v>
      </c>
      <c r="I5594" s="10">
        <v>15.533646882314899</v>
      </c>
      <c r="J5594" s="10">
        <v>22.2670405930259</v>
      </c>
      <c r="K5594" s="10">
        <v>24.084823836174799</v>
      </c>
      <c r="L5594" s="7" t="b">
        <v>1</v>
      </c>
      <c r="M5594" s="7" t="b">
        <v>1</v>
      </c>
      <c r="N5594" s="7" t="b">
        <v>1</v>
      </c>
      <c r="O5594" s="7" t="b">
        <v>0</v>
      </c>
    </row>
    <row r="5595" spans="1:15" x14ac:dyDescent="0.25">
      <c r="A5595" s="7" t="s">
        <v>43224</v>
      </c>
      <c r="B5595" s="7" t="s">
        <v>43226</v>
      </c>
      <c r="C5595" s="7">
        <v>994</v>
      </c>
      <c r="D5595" s="7" t="s">
        <v>160</v>
      </c>
      <c r="E5595" s="10">
        <v>8.0504583555986997</v>
      </c>
      <c r="F5595" s="10">
        <v>5.6812401244361897E-2</v>
      </c>
      <c r="G5595" s="10">
        <v>1.2455568543570099</v>
      </c>
      <c r="H5595" s="10">
        <v>17.1383453789805</v>
      </c>
      <c r="I5595" s="10">
        <v>16.862269590341999</v>
      </c>
      <c r="J5595" s="10">
        <v>25.854205764475701</v>
      </c>
      <c r="K5595" s="10">
        <v>24.247325916044101</v>
      </c>
      <c r="L5595" s="7" t="b">
        <v>1</v>
      </c>
      <c r="M5595" s="7" t="b">
        <v>1</v>
      </c>
      <c r="N5595" s="7" t="b">
        <v>0</v>
      </c>
      <c r="O5595" s="7" t="b">
        <v>1</v>
      </c>
    </row>
    <row r="5596" spans="1:15" x14ac:dyDescent="0.25">
      <c r="A5596" s="7" t="s">
        <v>43224</v>
      </c>
      <c r="B5596" s="7" t="s">
        <v>43226</v>
      </c>
      <c r="C5596" s="7">
        <v>1764</v>
      </c>
      <c r="D5596" s="7" t="s">
        <v>160</v>
      </c>
      <c r="E5596" s="10">
        <v>8.0868652183630996</v>
      </c>
      <c r="F5596" s="10">
        <v>9.8060545364422498E-3</v>
      </c>
      <c r="G5596" s="10">
        <v>2.0085056957512699</v>
      </c>
      <c r="H5596" s="10">
        <v>15.6817093278227</v>
      </c>
      <c r="I5596" s="10">
        <v>16.043178150370601</v>
      </c>
      <c r="J5596" s="10">
        <v>23.578938924924302</v>
      </c>
      <c r="K5596" s="10">
        <v>24.3196789899952</v>
      </c>
      <c r="L5596" s="7" t="b">
        <v>1</v>
      </c>
      <c r="M5596" s="7" t="b">
        <v>1</v>
      </c>
      <c r="N5596" s="7" t="b">
        <v>1</v>
      </c>
      <c r="O5596" s="7" t="b">
        <v>0</v>
      </c>
    </row>
    <row r="5597" spans="1:15" x14ac:dyDescent="0.25">
      <c r="A5597" s="7" t="s">
        <v>33937</v>
      </c>
      <c r="B5597" s="7" t="s">
        <v>33939</v>
      </c>
      <c r="C5597" s="7">
        <v>230</v>
      </c>
      <c r="D5597" s="7" t="s">
        <v>160</v>
      </c>
      <c r="E5597" s="10">
        <v>8.1100604886079495</v>
      </c>
      <c r="F5597" s="10">
        <v>1.7249634202737201E-3</v>
      </c>
      <c r="G5597" s="10">
        <v>2.7632201101801099</v>
      </c>
      <c r="H5597" s="10">
        <v>16.0970357110665</v>
      </c>
      <c r="I5597" s="10">
        <v>15.614639302233799</v>
      </c>
      <c r="J5597" s="10">
        <v>23.759379752808599</v>
      </c>
      <c r="K5597" s="10">
        <v>24.172416237707601</v>
      </c>
      <c r="L5597" s="7" t="b">
        <v>1</v>
      </c>
      <c r="M5597" s="7" t="b">
        <v>1</v>
      </c>
      <c r="N5597" s="7" t="b">
        <v>1</v>
      </c>
      <c r="O5597" s="7" t="b">
        <v>0</v>
      </c>
    </row>
    <row r="5598" spans="1:15" x14ac:dyDescent="0.25">
      <c r="A5598" s="7" t="s">
        <v>21601</v>
      </c>
      <c r="B5598" s="7" t="s">
        <v>21603</v>
      </c>
      <c r="C5598" s="7">
        <v>617</v>
      </c>
      <c r="D5598" s="7" t="s">
        <v>160</v>
      </c>
      <c r="E5598" s="10">
        <v>8.2601123715775007</v>
      </c>
      <c r="F5598" s="10">
        <v>4.5989124028526299E-2</v>
      </c>
      <c r="G5598" s="10">
        <v>1.3373448625112101</v>
      </c>
      <c r="H5598" s="10">
        <v>16.563822673909598</v>
      </c>
      <c r="I5598" s="10">
        <v>15.299524832789601</v>
      </c>
      <c r="J5598" s="10">
        <v>23.0142761130748</v>
      </c>
      <c r="K5598" s="10">
        <v>25.369296136779301</v>
      </c>
      <c r="L5598" s="7" t="b">
        <v>0</v>
      </c>
      <c r="M5598" s="7" t="b">
        <v>1</v>
      </c>
      <c r="N5598" s="7" t="b">
        <v>0</v>
      </c>
      <c r="O5598" s="7" t="b">
        <v>0</v>
      </c>
    </row>
    <row r="5599" spans="1:15" x14ac:dyDescent="0.25">
      <c r="A5599" s="7" t="s">
        <v>27479</v>
      </c>
      <c r="B5599" s="7" t="s">
        <v>27481</v>
      </c>
      <c r="C5599" s="7">
        <v>230</v>
      </c>
      <c r="D5599" s="7" t="s">
        <v>46276</v>
      </c>
      <c r="E5599" s="10">
        <v>8.4072221600818597</v>
      </c>
      <c r="F5599" s="10">
        <v>8.4542743942080598E-2</v>
      </c>
      <c r="G5599" s="10">
        <v>1.0729236606995101</v>
      </c>
      <c r="H5599" s="10">
        <v>15.6144981402828</v>
      </c>
      <c r="I5599" s="10">
        <v>15.5372370383411</v>
      </c>
      <c r="J5599" s="10">
        <v>22.855778681482899</v>
      </c>
      <c r="K5599" s="10">
        <v>25.110400817304701</v>
      </c>
      <c r="L5599" s="7" t="b">
        <v>1</v>
      </c>
      <c r="M5599" s="7" t="b">
        <v>1</v>
      </c>
      <c r="N5599" s="7" t="b">
        <v>1</v>
      </c>
      <c r="O5599" s="7" t="b">
        <v>0</v>
      </c>
    </row>
    <row r="5600" spans="1:15" x14ac:dyDescent="0.25">
      <c r="A5600" s="7" t="s">
        <v>1429</v>
      </c>
      <c r="B5600" s="7" t="s">
        <v>1431</v>
      </c>
      <c r="C5600" s="7">
        <v>520</v>
      </c>
      <c r="D5600" s="7" t="s">
        <v>160</v>
      </c>
      <c r="E5600" s="10">
        <v>8.4166713833835995</v>
      </c>
      <c r="F5600" s="10">
        <v>0.14378991754449499</v>
      </c>
      <c r="G5600" s="10">
        <v>0.84227156533216196</v>
      </c>
      <c r="H5600" s="10">
        <v>15.2571105391084</v>
      </c>
      <c r="I5600" s="10">
        <v>15.654684991618099</v>
      </c>
      <c r="J5600" s="10">
        <v>21.8958242893892</v>
      </c>
      <c r="K5600" s="10">
        <v>25.8493140081045</v>
      </c>
      <c r="L5600" s="7" t="b">
        <v>1</v>
      </c>
      <c r="M5600" s="7" t="b">
        <v>1</v>
      </c>
      <c r="N5600" s="7" t="b">
        <v>1</v>
      </c>
      <c r="O5600" s="7" t="b">
        <v>0</v>
      </c>
    </row>
    <row r="5601" spans="1:15" x14ac:dyDescent="0.25">
      <c r="A5601" s="7" t="s">
        <v>20593</v>
      </c>
      <c r="B5601" s="7" t="s">
        <v>20595</v>
      </c>
      <c r="C5601" s="7">
        <v>331</v>
      </c>
      <c r="D5601" s="7" t="s">
        <v>46276</v>
      </c>
      <c r="E5601" s="10">
        <v>8.4490977159611305</v>
      </c>
      <c r="F5601" s="10">
        <v>4.5609303779747402E-2</v>
      </c>
      <c r="G5601" s="10">
        <v>1.34094655715879</v>
      </c>
      <c r="H5601" s="10">
        <v>16.3480304924386</v>
      </c>
      <c r="I5601" s="10">
        <v>16.086236090923698</v>
      </c>
      <c r="J5601" s="10">
        <v>23.967330503908801</v>
      </c>
      <c r="K5601" s="10">
        <v>25.365131511375701</v>
      </c>
      <c r="L5601" s="7" t="b">
        <v>1</v>
      </c>
      <c r="M5601" s="7" t="b">
        <v>1</v>
      </c>
      <c r="N5601" s="7" t="b">
        <v>1</v>
      </c>
      <c r="O5601" s="7" t="b">
        <v>0</v>
      </c>
    </row>
    <row r="5602" spans="1:15" x14ac:dyDescent="0.25">
      <c r="A5602" s="7" t="s">
        <v>11793</v>
      </c>
      <c r="B5602" s="7" t="s">
        <v>11795</v>
      </c>
      <c r="C5602" s="7">
        <v>104</v>
      </c>
      <c r="D5602" s="7" t="s">
        <v>160</v>
      </c>
      <c r="E5602" s="10">
        <v>8.6381799011941904</v>
      </c>
      <c r="F5602" s="10">
        <v>3.97069867614218E-2</v>
      </c>
      <c r="G5602" s="10">
        <v>1.4011330689305801</v>
      </c>
      <c r="H5602" s="10">
        <v>18.889040736450202</v>
      </c>
      <c r="I5602" s="10">
        <v>17.647810788237699</v>
      </c>
      <c r="J5602" s="10">
        <v>26.794979835941199</v>
      </c>
      <c r="K5602" s="10">
        <v>27.018231491135101</v>
      </c>
      <c r="L5602" s="7" t="b">
        <v>0</v>
      </c>
      <c r="M5602" s="7" t="b">
        <v>0</v>
      </c>
      <c r="N5602" s="7" t="b">
        <v>0</v>
      </c>
      <c r="O5602" s="7" t="b">
        <v>0</v>
      </c>
    </row>
    <row r="5603" spans="1:15" x14ac:dyDescent="0.25">
      <c r="A5603" s="7" t="s">
        <v>7176</v>
      </c>
      <c r="B5603" s="7" t="s">
        <v>7178</v>
      </c>
      <c r="C5603" s="7">
        <v>105</v>
      </c>
      <c r="D5603" s="7" t="s">
        <v>160</v>
      </c>
      <c r="E5603" s="10">
        <v>8.7890663631263592</v>
      </c>
      <c r="F5603" s="10">
        <v>8.1604886749597708E-3</v>
      </c>
      <c r="G5603" s="10">
        <v>2.0882838335887999</v>
      </c>
      <c r="H5603" s="10">
        <v>16.716474864853701</v>
      </c>
      <c r="I5603" s="10">
        <v>15.7445845385504</v>
      </c>
      <c r="J5603" s="10">
        <v>24.710420070762201</v>
      </c>
      <c r="K5603" s="10">
        <v>25.3287720588946</v>
      </c>
      <c r="L5603" s="7" t="b">
        <v>1</v>
      </c>
      <c r="M5603" s="7" t="b">
        <v>0</v>
      </c>
      <c r="N5603" s="7" t="b">
        <v>1</v>
      </c>
      <c r="O5603" s="7" t="b">
        <v>0</v>
      </c>
    </row>
    <row r="5604" spans="1:15" x14ac:dyDescent="0.25">
      <c r="A5604" s="7" t="s">
        <v>43224</v>
      </c>
      <c r="B5604" s="7" t="s">
        <v>43226</v>
      </c>
      <c r="C5604" s="7">
        <v>1762</v>
      </c>
      <c r="D5604" s="7" t="s">
        <v>160</v>
      </c>
      <c r="E5604" s="10">
        <v>8.8586924194146697</v>
      </c>
      <c r="F5604" s="10">
        <v>1.5440748042045699E-2</v>
      </c>
      <c r="G5604" s="10">
        <v>1.81133166367235</v>
      </c>
      <c r="H5604" s="10">
        <v>15.2273600697688</v>
      </c>
      <c r="I5604" s="10">
        <v>15.8617227625748</v>
      </c>
      <c r="J5604" s="10">
        <v>24.486788681177799</v>
      </c>
      <c r="K5604" s="10">
        <v>24.3196789899952</v>
      </c>
      <c r="L5604" s="7" t="b">
        <v>1</v>
      </c>
      <c r="M5604" s="7" t="b">
        <v>1</v>
      </c>
      <c r="N5604" s="7" t="b">
        <v>1</v>
      </c>
      <c r="O5604" s="7" t="b">
        <v>0</v>
      </c>
    </row>
    <row r="5605" spans="1:15" x14ac:dyDescent="0.25">
      <c r="A5605" s="7" t="s">
        <v>6726</v>
      </c>
      <c r="B5605" s="7" t="s">
        <v>6728</v>
      </c>
      <c r="C5605" s="7">
        <v>10</v>
      </c>
      <c r="D5605" s="7" t="s">
        <v>160</v>
      </c>
      <c r="E5605" s="10">
        <v>8.95797669927593</v>
      </c>
      <c r="F5605" s="10">
        <v>8.8896738560298103E-2</v>
      </c>
      <c r="G5605" s="10">
        <v>1.0511141721146899</v>
      </c>
      <c r="H5605" s="10">
        <v>15.556697990137399</v>
      </c>
      <c r="I5605" s="10">
        <v>15.624705516302701</v>
      </c>
      <c r="J5605" s="10">
        <v>23.286760500242501</v>
      </c>
      <c r="K5605" s="10">
        <v>25.8105964047495</v>
      </c>
      <c r="L5605" s="7" t="b">
        <v>1</v>
      </c>
      <c r="M5605" s="7" t="b">
        <v>1</v>
      </c>
      <c r="N5605" s="7" t="b">
        <v>1</v>
      </c>
      <c r="O5605" s="7" t="b">
        <v>0</v>
      </c>
    </row>
    <row r="5606" spans="1:15" x14ac:dyDescent="0.25">
      <c r="A5606" s="7" t="s">
        <v>4644</v>
      </c>
      <c r="B5606" s="7" t="s">
        <v>4646</v>
      </c>
      <c r="C5606" s="7">
        <v>361</v>
      </c>
      <c r="D5606" s="7" t="s">
        <v>160</v>
      </c>
      <c r="E5606" s="10">
        <v>9.1307515307221898</v>
      </c>
      <c r="F5606" s="10">
        <v>5.2417293971289197E-3</v>
      </c>
      <c r="G5606" s="10">
        <v>2.2805254031466</v>
      </c>
      <c r="H5606" s="10">
        <v>16.843698328132799</v>
      </c>
      <c r="I5606" s="10">
        <v>17.187709642339499</v>
      </c>
      <c r="J5606" s="10">
        <v>25.829883928783701</v>
      </c>
      <c r="K5606" s="10">
        <v>26.463027103133001</v>
      </c>
      <c r="L5606" s="7" t="b">
        <v>0</v>
      </c>
      <c r="M5606" s="7" t="b">
        <v>1</v>
      </c>
      <c r="N5606" s="7" t="b">
        <v>0</v>
      </c>
      <c r="O5606" s="7" t="b">
        <v>0</v>
      </c>
    </row>
    <row r="5607" spans="1:15" x14ac:dyDescent="0.25">
      <c r="A5607" s="7" t="s">
        <v>3716</v>
      </c>
      <c r="B5607" s="7" t="s">
        <v>3718</v>
      </c>
      <c r="C5607" s="7">
        <v>942</v>
      </c>
      <c r="D5607" s="7" t="s">
        <v>160</v>
      </c>
      <c r="E5607" s="10">
        <v>9.1610155322310405</v>
      </c>
      <c r="F5607" s="10">
        <v>2.2302975468389701E-2</v>
      </c>
      <c r="G5607" s="10">
        <v>1.6516371933061</v>
      </c>
      <c r="H5607" s="10">
        <v>15.858229545958499</v>
      </c>
      <c r="I5607" s="10">
        <v>16.803753696794299</v>
      </c>
      <c r="J5607" s="10">
        <v>25.625400337473799</v>
      </c>
      <c r="K5607" s="10">
        <v>25.3586139697411</v>
      </c>
      <c r="L5607" s="7" t="b">
        <v>1</v>
      </c>
      <c r="M5607" s="7" t="b">
        <v>1</v>
      </c>
      <c r="N5607" s="7" t="b">
        <v>1</v>
      </c>
      <c r="O5607" s="7" t="b">
        <v>0</v>
      </c>
    </row>
    <row r="5608" spans="1:15" x14ac:dyDescent="0.25">
      <c r="A5608" s="7" t="s">
        <v>33101</v>
      </c>
      <c r="B5608" s="7" t="s">
        <v>33103</v>
      </c>
      <c r="C5608" s="7">
        <v>214</v>
      </c>
      <c r="D5608" s="7" t="s">
        <v>160</v>
      </c>
      <c r="E5608" s="10">
        <v>9.3303784170015707</v>
      </c>
      <c r="F5608" s="10">
        <v>1.47276404744347E-3</v>
      </c>
      <c r="G5608" s="10">
        <v>2.8318668262065798</v>
      </c>
      <c r="H5608" s="10">
        <v>15.8772370051273</v>
      </c>
      <c r="I5608" s="10">
        <v>16.2649968801706</v>
      </c>
      <c r="J5608" s="10">
        <v>25.6462927965731</v>
      </c>
      <c r="K5608" s="10">
        <v>25.156697922727901</v>
      </c>
      <c r="L5608" s="7" t="b">
        <v>1</v>
      </c>
      <c r="M5608" s="7" t="b">
        <v>1</v>
      </c>
      <c r="N5608" s="7" t="b">
        <v>1</v>
      </c>
      <c r="O5608" s="7" t="b">
        <v>0</v>
      </c>
    </row>
    <row r="5609" spans="1:15" x14ac:dyDescent="0.25">
      <c r="A5609" s="7" t="s">
        <v>7040</v>
      </c>
      <c r="B5609" s="7" t="s">
        <v>7042</v>
      </c>
      <c r="C5609" s="7">
        <v>56</v>
      </c>
      <c r="D5609" s="7" t="s">
        <v>160</v>
      </c>
      <c r="E5609" s="10">
        <v>10.7045799924498</v>
      </c>
      <c r="F5609" s="10">
        <v>4.3397951041440001E-2</v>
      </c>
      <c r="G5609" s="10">
        <v>1.36253077445989</v>
      </c>
      <c r="H5609" s="10">
        <v>15.396518113031901</v>
      </c>
      <c r="I5609" s="10">
        <v>16.254442303451899</v>
      </c>
      <c r="J5609" s="10">
        <v>25.378543971412</v>
      </c>
      <c r="K5609" s="10">
        <v>27.681576429971301</v>
      </c>
      <c r="L5609" s="7" t="b">
        <v>1</v>
      </c>
      <c r="M5609" s="7" t="b">
        <v>1</v>
      </c>
      <c r="N5609" s="7" t="b">
        <v>0</v>
      </c>
      <c r="O5609" s="7" t="b">
        <v>0</v>
      </c>
    </row>
  </sheetData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09"/>
  <sheetViews>
    <sheetView tabSelected="1" workbookViewId="0">
      <pane xSplit="4" ySplit="1" topLeftCell="E2" activePane="bottomRight" state="frozen"/>
      <selection pane="topRight" activeCell="E1" sqref="E1"/>
      <selection pane="bottomLeft" activeCell="A2" sqref="A2"/>
      <selection pane="bottomRight"/>
    </sheetView>
  </sheetViews>
  <sheetFormatPr defaultRowHeight="15" x14ac:dyDescent="0.25"/>
  <cols>
    <col min="1" max="1" width="11.85546875" customWidth="1"/>
    <col min="2" max="2" width="13.85546875" customWidth="1"/>
    <col min="3" max="3" width="10.42578125" customWidth="1"/>
    <col min="4" max="4" width="13.140625" customWidth="1"/>
    <col min="5" max="5" width="9.28515625" customWidth="1"/>
    <col min="6" max="6" width="13.42578125" customWidth="1"/>
    <col min="7" max="7" width="13.5703125" bestFit="1" customWidth="1"/>
    <col min="8" max="9" width="26.42578125" customWidth="1"/>
    <col min="10" max="11" width="24.85546875" customWidth="1"/>
    <col min="12" max="13" width="25.28515625" customWidth="1"/>
    <col min="14" max="15" width="23.7109375" customWidth="1"/>
  </cols>
  <sheetData>
    <row r="1" spans="1:15" x14ac:dyDescent="0.25">
      <c r="A1" s="2" t="s">
        <v>51933</v>
      </c>
      <c r="B1" s="2" t="s">
        <v>51934</v>
      </c>
      <c r="C1" s="2" t="s">
        <v>138</v>
      </c>
      <c r="D1" s="2" t="s">
        <v>51935</v>
      </c>
      <c r="E1" s="2" t="s">
        <v>51979</v>
      </c>
      <c r="F1" s="2" t="s">
        <v>51952</v>
      </c>
      <c r="G1" s="2" t="s">
        <v>51953</v>
      </c>
      <c r="H1" s="2" t="s">
        <v>51944</v>
      </c>
      <c r="I1" s="2" t="s">
        <v>51945</v>
      </c>
      <c r="J1" s="2" t="s">
        <v>51950</v>
      </c>
      <c r="K1" s="2" t="s">
        <v>51951</v>
      </c>
      <c r="L1" s="2" t="s">
        <v>51936</v>
      </c>
      <c r="M1" s="2" t="s">
        <v>51937</v>
      </c>
      <c r="N1" s="2" t="s">
        <v>51942</v>
      </c>
      <c r="O1" s="2" t="s">
        <v>51943</v>
      </c>
    </row>
    <row r="2" spans="1:15" x14ac:dyDescent="0.25">
      <c r="A2" s="5" t="s">
        <v>39363</v>
      </c>
      <c r="B2" s="5" t="s">
        <v>39365</v>
      </c>
      <c r="C2" s="5">
        <v>482</v>
      </c>
      <c r="D2" s="5" t="s">
        <v>46276</v>
      </c>
      <c r="E2" s="13">
        <v>-10.7000715936218</v>
      </c>
      <c r="F2" s="13">
        <v>3.3950472282334599E-3</v>
      </c>
      <c r="G2" s="13">
        <v>2.4691541799052699</v>
      </c>
      <c r="H2" s="13">
        <v>26.115648295675602</v>
      </c>
      <c r="I2" s="13">
        <v>26.937936052418401</v>
      </c>
      <c r="J2" s="13">
        <v>15.373304008149701</v>
      </c>
      <c r="K2" s="13">
        <v>16.2801371527007</v>
      </c>
      <c r="L2" s="5" t="b">
        <v>0</v>
      </c>
      <c r="M2" s="5" t="b">
        <v>0</v>
      </c>
      <c r="N2" s="5" t="b">
        <v>1</v>
      </c>
      <c r="O2" s="5" t="b">
        <v>1</v>
      </c>
    </row>
    <row r="3" spans="1:15" x14ac:dyDescent="0.25">
      <c r="A3" s="5" t="s">
        <v>27479</v>
      </c>
      <c r="B3" s="5" t="s">
        <v>27481</v>
      </c>
      <c r="C3" s="5">
        <v>231</v>
      </c>
      <c r="D3" s="5" t="s">
        <v>46276</v>
      </c>
      <c r="E3" s="13">
        <v>-8.8385282123409805</v>
      </c>
      <c r="F3" s="13">
        <v>2.80724426839817E-3</v>
      </c>
      <c r="G3" s="13">
        <v>2.55171979619994</v>
      </c>
      <c r="H3" s="13">
        <v>23.627898228832098</v>
      </c>
      <c r="I3" s="13">
        <v>23.775565647868198</v>
      </c>
      <c r="J3" s="13">
        <v>14.7049582321778</v>
      </c>
      <c r="K3" s="13">
        <v>15.0214492198405</v>
      </c>
      <c r="L3" s="5" t="b">
        <v>0</v>
      </c>
      <c r="M3" s="5" t="b">
        <v>0</v>
      </c>
      <c r="N3" s="5" t="b">
        <v>1</v>
      </c>
      <c r="O3" s="5" t="b">
        <v>1</v>
      </c>
    </row>
    <row r="4" spans="1:15" x14ac:dyDescent="0.25">
      <c r="A4" s="5" t="s">
        <v>6515</v>
      </c>
      <c r="B4" s="5" t="s">
        <v>51961</v>
      </c>
      <c r="C4" s="5">
        <v>105</v>
      </c>
      <c r="D4" s="5" t="s">
        <v>160</v>
      </c>
      <c r="E4" s="13">
        <v>-8.6885757054720791</v>
      </c>
      <c r="F4" s="13">
        <v>0.106372466138264</v>
      </c>
      <c r="G4" s="13">
        <v>0.97317077196283197</v>
      </c>
      <c r="H4" s="13">
        <v>25.750246372704002</v>
      </c>
      <c r="I4" s="13">
        <v>21.653051228597</v>
      </c>
      <c r="J4" s="13">
        <v>15.9116047722503</v>
      </c>
      <c r="K4" s="13">
        <v>14.1145414181065</v>
      </c>
      <c r="L4" s="5" t="b">
        <v>0</v>
      </c>
      <c r="M4" s="5" t="b">
        <v>1</v>
      </c>
      <c r="N4" s="5" t="b">
        <v>1</v>
      </c>
      <c r="O4" s="5" t="b">
        <v>1</v>
      </c>
    </row>
    <row r="5" spans="1:15" x14ac:dyDescent="0.25">
      <c r="A5" s="5" t="s">
        <v>24096</v>
      </c>
      <c r="B5" s="5" t="s">
        <v>24098</v>
      </c>
      <c r="C5" s="5">
        <v>970</v>
      </c>
      <c r="D5" s="5" t="s">
        <v>160</v>
      </c>
      <c r="E5" s="13">
        <v>-8.6368675300478408</v>
      </c>
      <c r="F5" s="13">
        <v>2.11140331442621E-2</v>
      </c>
      <c r="G5" s="13">
        <v>1.67542880103641</v>
      </c>
      <c r="H5" s="13">
        <v>22.3158803167894</v>
      </c>
      <c r="I5" s="13">
        <v>24.153407500507299</v>
      </c>
      <c r="J5" s="13">
        <v>15.2893522946252</v>
      </c>
      <c r="K5" s="13">
        <v>13.9062004625758</v>
      </c>
      <c r="L5" s="5" t="b">
        <v>1</v>
      </c>
      <c r="M5" s="5" t="b">
        <v>0</v>
      </c>
      <c r="N5" s="5" t="b">
        <v>1</v>
      </c>
      <c r="O5" s="5" t="b">
        <v>1</v>
      </c>
    </row>
    <row r="6" spans="1:15" x14ac:dyDescent="0.25">
      <c r="A6" s="5" t="s">
        <v>43224</v>
      </c>
      <c r="B6" s="5" t="s">
        <v>43226</v>
      </c>
      <c r="C6" s="5">
        <v>1112</v>
      </c>
      <c r="D6" s="5" t="s">
        <v>160</v>
      </c>
      <c r="E6" s="13">
        <v>-8.5869153098525892</v>
      </c>
      <c r="F6" s="13">
        <v>3.7624420964844502E-2</v>
      </c>
      <c r="G6" s="13">
        <v>1.4245301750846899</v>
      </c>
      <c r="H6" s="13">
        <v>28.156036683401101</v>
      </c>
      <c r="I6" s="13">
        <v>27.9473240549294</v>
      </c>
      <c r="J6" s="13">
        <v>20.049854024695399</v>
      </c>
      <c r="K6" s="13">
        <v>18.879676093930001</v>
      </c>
      <c r="L6" s="5" t="b">
        <v>0</v>
      </c>
      <c r="M6" s="5" t="b">
        <v>1</v>
      </c>
      <c r="N6" s="5" t="b">
        <v>1</v>
      </c>
      <c r="O6" s="5" t="b">
        <v>0</v>
      </c>
    </row>
    <row r="7" spans="1:15" x14ac:dyDescent="0.25">
      <c r="A7" s="5" t="s">
        <v>10916</v>
      </c>
      <c r="B7" s="5" t="s">
        <v>10918</v>
      </c>
      <c r="C7" s="5">
        <v>184</v>
      </c>
      <c r="D7" s="5" t="s">
        <v>160</v>
      </c>
      <c r="E7" s="13">
        <v>-8.5643966581418791</v>
      </c>
      <c r="F7" s="13">
        <v>0.125295539038693</v>
      </c>
      <c r="G7" s="13">
        <v>0.90206439113966996</v>
      </c>
      <c r="H7" s="13">
        <v>20.822951373134</v>
      </c>
      <c r="I7" s="13">
        <v>25.564483591752701</v>
      </c>
      <c r="J7" s="13">
        <v>15.778766348243799</v>
      </c>
      <c r="K7" s="13">
        <v>13.4798753003592</v>
      </c>
      <c r="L7" s="5" t="b">
        <v>1</v>
      </c>
      <c r="M7" s="5" t="b">
        <v>0</v>
      </c>
      <c r="N7" s="5" t="b">
        <v>1</v>
      </c>
      <c r="O7" s="5" t="b">
        <v>1</v>
      </c>
    </row>
    <row r="8" spans="1:15" x14ac:dyDescent="0.25">
      <c r="A8" s="5" t="s">
        <v>27479</v>
      </c>
      <c r="B8" s="5" t="s">
        <v>27481</v>
      </c>
      <c r="C8" s="5">
        <v>240</v>
      </c>
      <c r="D8" s="5" t="s">
        <v>160</v>
      </c>
      <c r="E8" s="13">
        <v>-8.2704019254980796</v>
      </c>
      <c r="F8" s="13">
        <v>4.8768874028057699E-2</v>
      </c>
      <c r="G8" s="13">
        <v>1.3118572712496499</v>
      </c>
      <c r="H8" s="13">
        <v>23.627898228832098</v>
      </c>
      <c r="I8" s="13">
        <v>24.0784107960414</v>
      </c>
      <c r="J8" s="13">
        <v>14.7549694229939</v>
      </c>
      <c r="K8" s="13">
        <v>16.410535750883501</v>
      </c>
      <c r="L8" s="5" t="b">
        <v>0</v>
      </c>
      <c r="M8" s="5" t="b">
        <v>0</v>
      </c>
      <c r="N8" s="5" t="b">
        <v>1</v>
      </c>
      <c r="O8" s="5" t="b">
        <v>1</v>
      </c>
    </row>
    <row r="9" spans="1:15" x14ac:dyDescent="0.25">
      <c r="A9" s="5" t="s">
        <v>45452</v>
      </c>
      <c r="B9" s="5" t="s">
        <v>45454</v>
      </c>
      <c r="C9" s="5">
        <v>121</v>
      </c>
      <c r="D9" s="5" t="s">
        <v>160</v>
      </c>
      <c r="E9" s="13">
        <v>-8.2305974878087493</v>
      </c>
      <c r="F9" s="13">
        <v>1.1621247354400999E-2</v>
      </c>
      <c r="G9" s="13">
        <v>1.9347472549009499</v>
      </c>
      <c r="H9" s="13">
        <v>22.533280402717399</v>
      </c>
      <c r="I9" s="13">
        <v>22.877955686843599</v>
      </c>
      <c r="J9" s="13">
        <v>14.4505594920925</v>
      </c>
      <c r="K9" s="13">
        <v>14.499481621850901</v>
      </c>
      <c r="L9" s="5" t="b">
        <v>0</v>
      </c>
      <c r="M9" s="5" t="b">
        <v>0</v>
      </c>
      <c r="N9" s="5" t="b">
        <v>1</v>
      </c>
      <c r="O9" s="5" t="b">
        <v>1</v>
      </c>
    </row>
    <row r="10" spans="1:15" x14ac:dyDescent="0.25">
      <c r="A10" s="5" t="s">
        <v>8448</v>
      </c>
      <c r="B10" s="5" t="s">
        <v>8450</v>
      </c>
      <c r="C10" s="5">
        <v>453</v>
      </c>
      <c r="D10" s="5" t="s">
        <v>46276</v>
      </c>
      <c r="E10" s="13">
        <v>-8.0768735530095608</v>
      </c>
      <c r="F10" s="13">
        <v>1.9833167743157399E-2</v>
      </c>
      <c r="G10" s="13">
        <v>1.7026079149675799</v>
      </c>
      <c r="H10" s="13">
        <v>24.470567278097299</v>
      </c>
      <c r="I10" s="13">
        <v>22.917585491597901</v>
      </c>
      <c r="J10" s="13">
        <v>16.129440101849799</v>
      </c>
      <c r="K10" s="13">
        <v>15.104965561826299</v>
      </c>
      <c r="L10" s="5" t="b">
        <v>1</v>
      </c>
      <c r="M10" s="5" t="b">
        <v>0</v>
      </c>
      <c r="N10" s="5" t="b">
        <v>1</v>
      </c>
      <c r="O10" s="5" t="b">
        <v>1</v>
      </c>
    </row>
    <row r="11" spans="1:15" x14ac:dyDescent="0.25">
      <c r="A11" s="5" t="s">
        <v>43224</v>
      </c>
      <c r="B11" s="5" t="s">
        <v>43226</v>
      </c>
      <c r="C11" s="5">
        <v>857</v>
      </c>
      <c r="D11" s="5" t="s">
        <v>160</v>
      </c>
      <c r="E11" s="13">
        <v>-7.8365221385461199</v>
      </c>
      <c r="F11" s="13">
        <v>5.4584526895646697E-2</v>
      </c>
      <c r="G11" s="13">
        <v>1.2629304495332301</v>
      </c>
      <c r="H11" s="13">
        <v>23.174229112439001</v>
      </c>
      <c r="I11" s="13">
        <v>23.590128267482001</v>
      </c>
      <c r="J11" s="13">
        <v>14.709623066688099</v>
      </c>
      <c r="K11" s="13">
        <v>16.3816900361407</v>
      </c>
      <c r="L11" s="5" t="b">
        <v>1</v>
      </c>
      <c r="M11" s="5" t="b">
        <v>0</v>
      </c>
      <c r="N11" s="5" t="b">
        <v>1</v>
      </c>
      <c r="O11" s="5" t="b">
        <v>1</v>
      </c>
    </row>
    <row r="12" spans="1:15" x14ac:dyDescent="0.25">
      <c r="A12" s="5" t="s">
        <v>21761</v>
      </c>
      <c r="B12" s="5" t="s">
        <v>21763</v>
      </c>
      <c r="C12" s="5">
        <v>108</v>
      </c>
      <c r="D12" s="5" t="s">
        <v>160</v>
      </c>
      <c r="E12" s="13">
        <v>-7.8305337040089098</v>
      </c>
      <c r="F12" s="13">
        <v>6.4306070445940597E-2</v>
      </c>
      <c r="G12" s="13">
        <v>1.19174802805967</v>
      </c>
      <c r="H12" s="13">
        <v>21.1693844611816</v>
      </c>
      <c r="I12" s="13">
        <v>23.900817182935899</v>
      </c>
      <c r="J12" s="13">
        <v>14.006869524539599</v>
      </c>
      <c r="K12" s="13">
        <v>15.402264711560001</v>
      </c>
      <c r="L12" s="5" t="b">
        <v>1</v>
      </c>
      <c r="M12" s="5" t="b">
        <v>0</v>
      </c>
      <c r="N12" s="5" t="b">
        <v>1</v>
      </c>
      <c r="O12" s="5" t="b">
        <v>1</v>
      </c>
    </row>
    <row r="13" spans="1:15" x14ac:dyDescent="0.25">
      <c r="A13" s="5" t="s">
        <v>34666</v>
      </c>
      <c r="B13" s="5" t="s">
        <v>34668</v>
      </c>
      <c r="C13" s="5">
        <v>308</v>
      </c>
      <c r="D13" s="5" t="s">
        <v>160</v>
      </c>
      <c r="E13" s="13">
        <v>-7.7841435284211702</v>
      </c>
      <c r="F13" s="13">
        <v>7.1761894404157894E-2</v>
      </c>
      <c r="G13" s="13">
        <v>1.14410610510314</v>
      </c>
      <c r="H13" s="13">
        <v>24.272417599585399</v>
      </c>
      <c r="I13" s="13">
        <v>22.4574997617677</v>
      </c>
      <c r="J13" s="13">
        <v>15.497059149825301</v>
      </c>
      <c r="K13" s="13">
        <v>15.664571154685399</v>
      </c>
      <c r="L13" s="5" t="b">
        <v>0</v>
      </c>
      <c r="M13" s="5" t="b">
        <v>0</v>
      </c>
      <c r="N13" s="5" t="b">
        <v>1</v>
      </c>
      <c r="O13" s="5" t="b">
        <v>0</v>
      </c>
    </row>
    <row r="14" spans="1:15" x14ac:dyDescent="0.25">
      <c r="A14" s="5" t="s">
        <v>37068</v>
      </c>
      <c r="B14" s="5" t="s">
        <v>37070</v>
      </c>
      <c r="C14" s="5">
        <v>100</v>
      </c>
      <c r="D14" s="5" t="s">
        <v>160</v>
      </c>
      <c r="E14" s="13">
        <v>-7.57298446136297</v>
      </c>
      <c r="F14" s="13">
        <v>3.2866493424987299E-2</v>
      </c>
      <c r="G14" s="13">
        <v>1.4832466289702499</v>
      </c>
      <c r="H14" s="13">
        <v>22.355823082316501</v>
      </c>
      <c r="I14" s="13">
        <v>24.278885772515999</v>
      </c>
      <c r="J14" s="13">
        <v>15.1342016051148</v>
      </c>
      <c r="K14" s="13">
        <v>16.354538326991701</v>
      </c>
      <c r="L14" s="5" t="b">
        <v>1</v>
      </c>
      <c r="M14" s="5" t="b">
        <v>0</v>
      </c>
      <c r="N14" s="5" t="b">
        <v>1</v>
      </c>
      <c r="O14" s="5" t="b">
        <v>1</v>
      </c>
    </row>
    <row r="15" spans="1:15" x14ac:dyDescent="0.25">
      <c r="A15" s="5" t="s">
        <v>32209</v>
      </c>
      <c r="B15" s="5" t="s">
        <v>32211</v>
      </c>
      <c r="C15" s="5">
        <v>50</v>
      </c>
      <c r="D15" s="5" t="s">
        <v>160</v>
      </c>
      <c r="E15" s="13">
        <v>-7.56790405116163</v>
      </c>
      <c r="F15" s="13">
        <v>5.4782992567684397E-3</v>
      </c>
      <c r="G15" s="13">
        <v>2.26135424772766</v>
      </c>
      <c r="H15" s="13">
        <v>22.9679094976672</v>
      </c>
      <c r="I15" s="13">
        <v>22.1530633432698</v>
      </c>
      <c r="J15" s="13">
        <v>15.340246335243799</v>
      </c>
      <c r="K15" s="13">
        <v>14.6449184033699</v>
      </c>
      <c r="L15" s="5" t="b">
        <v>1</v>
      </c>
      <c r="M15" s="5" t="b">
        <v>0</v>
      </c>
      <c r="N15" s="5" t="b">
        <v>1</v>
      </c>
      <c r="O15" s="5" t="b">
        <v>1</v>
      </c>
    </row>
    <row r="16" spans="1:15" x14ac:dyDescent="0.25">
      <c r="A16" s="5" t="s">
        <v>15858</v>
      </c>
      <c r="B16" s="5" t="s">
        <v>15860</v>
      </c>
      <c r="C16" s="5">
        <v>177</v>
      </c>
      <c r="D16" s="5" t="s">
        <v>160</v>
      </c>
      <c r="E16" s="13">
        <v>-7.3937607883446503</v>
      </c>
      <c r="F16" s="13">
        <v>1.6109283083496701E-2</v>
      </c>
      <c r="G16" s="13">
        <v>1.7929237866949601</v>
      </c>
      <c r="H16" s="13">
        <v>23.742677663982001</v>
      </c>
      <c r="I16" s="13">
        <v>23.0268608767107</v>
      </c>
      <c r="J16" s="13">
        <v>15.4014860689341</v>
      </c>
      <c r="K16" s="13">
        <v>16.580530895069298</v>
      </c>
      <c r="L16" s="5" t="b">
        <v>0</v>
      </c>
      <c r="M16" s="5" t="b">
        <v>0</v>
      </c>
      <c r="N16" s="5" t="b">
        <v>1</v>
      </c>
      <c r="O16" s="5" t="b">
        <v>1</v>
      </c>
    </row>
    <row r="17" spans="1:15" x14ac:dyDescent="0.25">
      <c r="A17" s="5" t="s">
        <v>22879</v>
      </c>
      <c r="B17" s="5" t="s">
        <v>22881</v>
      </c>
      <c r="C17" s="5">
        <v>1278</v>
      </c>
      <c r="D17" s="5" t="s">
        <v>160</v>
      </c>
      <c r="E17" s="13">
        <v>-7.3507883884342604</v>
      </c>
      <c r="F17" s="13">
        <v>3.6490985024252201E-2</v>
      </c>
      <c r="G17" s="13">
        <v>1.43781441329133</v>
      </c>
      <c r="H17" s="13">
        <v>22.7738672383711</v>
      </c>
      <c r="I17" s="13">
        <v>22.217326336420101</v>
      </c>
      <c r="J17" s="13">
        <v>15.8571896860505</v>
      </c>
      <c r="K17" s="13">
        <v>14.4324271118721</v>
      </c>
      <c r="L17" s="5" t="b">
        <v>1</v>
      </c>
      <c r="M17" s="5" t="b">
        <v>0</v>
      </c>
      <c r="N17" s="5" t="b">
        <v>1</v>
      </c>
      <c r="O17" s="5" t="b">
        <v>1</v>
      </c>
    </row>
    <row r="18" spans="1:15" x14ac:dyDescent="0.25">
      <c r="A18" s="5" t="s">
        <v>44253</v>
      </c>
      <c r="B18" s="5" t="s">
        <v>44255</v>
      </c>
      <c r="C18" s="5">
        <v>448</v>
      </c>
      <c r="D18" s="5" t="s">
        <v>160</v>
      </c>
      <c r="E18" s="13">
        <v>-7.2434019816669002</v>
      </c>
      <c r="F18" s="13">
        <v>6.0118821015806498E-2</v>
      </c>
      <c r="G18" s="13">
        <v>1.22098954490732</v>
      </c>
      <c r="H18" s="13">
        <v>23.470522725426601</v>
      </c>
      <c r="I18" s="13">
        <v>20.837858534820199</v>
      </c>
      <c r="J18" s="13">
        <v>13.5952639028639</v>
      </c>
      <c r="K18" s="13">
        <v>16.2263133940491</v>
      </c>
      <c r="L18" s="5" t="b">
        <v>1</v>
      </c>
      <c r="M18" s="5" t="b">
        <v>0</v>
      </c>
      <c r="N18" s="5" t="b">
        <v>1</v>
      </c>
      <c r="O18" s="5" t="b">
        <v>1</v>
      </c>
    </row>
    <row r="19" spans="1:15" x14ac:dyDescent="0.25">
      <c r="A19" s="5" t="s">
        <v>26643</v>
      </c>
      <c r="B19" s="5" t="s">
        <v>26645</v>
      </c>
      <c r="C19" s="5">
        <v>466</v>
      </c>
      <c r="D19" s="5" t="s">
        <v>160</v>
      </c>
      <c r="E19" s="13">
        <v>-7.2428425513230703</v>
      </c>
      <c r="F19" s="13">
        <v>6.10557289913349E-2</v>
      </c>
      <c r="G19" s="13">
        <v>1.2142735790149299</v>
      </c>
      <c r="H19" s="13">
        <v>22.341796583226099</v>
      </c>
      <c r="I19" s="13">
        <v>22.2209142974774</v>
      </c>
      <c r="J19" s="13">
        <v>15.7542617878299</v>
      </c>
      <c r="K19" s="13">
        <v>14.3227639902275</v>
      </c>
      <c r="L19" s="5" t="b">
        <v>0</v>
      </c>
      <c r="M19" s="5" t="b">
        <v>0</v>
      </c>
      <c r="N19" s="5" t="b">
        <v>1</v>
      </c>
      <c r="O19" s="5" t="b">
        <v>0</v>
      </c>
    </row>
    <row r="20" spans="1:15" x14ac:dyDescent="0.25">
      <c r="A20" s="5" t="s">
        <v>16805</v>
      </c>
      <c r="B20" s="5" t="s">
        <v>16807</v>
      </c>
      <c r="C20" s="5">
        <v>410</v>
      </c>
      <c r="D20" s="5" t="s">
        <v>160</v>
      </c>
      <c r="E20" s="13">
        <v>-7.18510147355315</v>
      </c>
      <c r="F20" s="13">
        <v>1.7081672819951099E-2</v>
      </c>
      <c r="G20" s="13">
        <v>1.76746960080746</v>
      </c>
      <c r="H20" s="13">
        <v>23.818883638461401</v>
      </c>
      <c r="I20" s="13">
        <v>23.012618515669899</v>
      </c>
      <c r="J20" s="13">
        <v>16.066311386812899</v>
      </c>
      <c r="K20" s="13">
        <v>16.394987820212101</v>
      </c>
      <c r="L20" s="5" t="b">
        <v>1</v>
      </c>
      <c r="M20" s="5" t="b">
        <v>0</v>
      </c>
      <c r="N20" s="5" t="b">
        <v>1</v>
      </c>
      <c r="O20" s="5" t="b">
        <v>1</v>
      </c>
    </row>
    <row r="21" spans="1:15" x14ac:dyDescent="0.25">
      <c r="A21" s="5" t="s">
        <v>43224</v>
      </c>
      <c r="B21" s="5" t="s">
        <v>43226</v>
      </c>
      <c r="C21" s="5">
        <v>2583</v>
      </c>
      <c r="D21" s="5" t="s">
        <v>46276</v>
      </c>
      <c r="E21" s="13">
        <v>-7.1398810089304199</v>
      </c>
      <c r="F21" s="13">
        <v>2.0098047312115799E-2</v>
      </c>
      <c r="G21" s="13">
        <v>1.6968461357520801</v>
      </c>
      <c r="H21" s="13">
        <v>23.046173519272301</v>
      </c>
      <c r="I21" s="13">
        <v>22.602310384212299</v>
      </c>
      <c r="J21" s="13">
        <v>16.1797360582148</v>
      </c>
      <c r="K21" s="13">
        <v>15.188985827409001</v>
      </c>
      <c r="L21" s="5" t="b">
        <v>0</v>
      </c>
      <c r="M21" s="5" t="b">
        <v>1</v>
      </c>
      <c r="N21" s="5" t="b">
        <v>1</v>
      </c>
      <c r="O21" s="5" t="b">
        <v>1</v>
      </c>
    </row>
    <row r="22" spans="1:15" x14ac:dyDescent="0.25">
      <c r="A22" s="5" t="s">
        <v>23463</v>
      </c>
      <c r="B22" s="5" t="s">
        <v>23465</v>
      </c>
      <c r="C22" s="5">
        <v>676</v>
      </c>
      <c r="D22" s="5" t="s">
        <v>160</v>
      </c>
      <c r="E22" s="13">
        <v>-7.1121709260832402</v>
      </c>
      <c r="F22" s="13">
        <v>9.4026849524335099E-2</v>
      </c>
      <c r="G22" s="13">
        <v>1.0267481151742399</v>
      </c>
      <c r="H22" s="13">
        <v>23.890934915570501</v>
      </c>
      <c r="I22" s="13">
        <v>24.0498070851609</v>
      </c>
      <c r="J22" s="13">
        <v>15.782793998239001</v>
      </c>
      <c r="K22" s="13">
        <v>17.9336061503259</v>
      </c>
      <c r="L22" s="5" t="b">
        <v>1</v>
      </c>
      <c r="M22" s="5" t="b">
        <v>0</v>
      </c>
      <c r="N22" s="5" t="b">
        <v>1</v>
      </c>
      <c r="O22" s="5" t="b">
        <v>1</v>
      </c>
    </row>
    <row r="23" spans="1:15" x14ac:dyDescent="0.25">
      <c r="A23" s="5" t="s">
        <v>39461</v>
      </c>
      <c r="B23" s="5" t="s">
        <v>39463</v>
      </c>
      <c r="C23" s="5">
        <v>8</v>
      </c>
      <c r="D23" s="5" t="s">
        <v>160</v>
      </c>
      <c r="E23" s="13">
        <v>-7.0965319604302497</v>
      </c>
      <c r="F23" s="13">
        <v>1.7479196990924501E-2</v>
      </c>
      <c r="G23" s="13">
        <v>1.7574785230987</v>
      </c>
      <c r="H23" s="13">
        <v>22.113803804390201</v>
      </c>
      <c r="I23" s="13">
        <v>22.694405025021599</v>
      </c>
      <c r="J23" s="13">
        <v>15.228208884500299</v>
      </c>
      <c r="K23" s="13">
        <v>15.386936024051099</v>
      </c>
      <c r="L23" s="5" t="b">
        <v>0</v>
      </c>
      <c r="M23" s="5" t="b">
        <v>0</v>
      </c>
      <c r="N23" s="5" t="b">
        <v>1</v>
      </c>
      <c r="O23" s="5" t="b">
        <v>1</v>
      </c>
    </row>
    <row r="24" spans="1:15" x14ac:dyDescent="0.25">
      <c r="A24" s="5" t="s">
        <v>2897</v>
      </c>
      <c r="B24" s="5" t="s">
        <v>2899</v>
      </c>
      <c r="C24" s="5">
        <v>1156</v>
      </c>
      <c r="D24" s="5" t="s">
        <v>160</v>
      </c>
      <c r="E24" s="13">
        <v>-7.0292196118075703</v>
      </c>
      <c r="F24" s="13">
        <v>0.109747748992973</v>
      </c>
      <c r="G24" s="13">
        <v>0.95960437869364001</v>
      </c>
      <c r="H24" s="13">
        <v>20.772563568774999</v>
      </c>
      <c r="I24" s="13">
        <v>21.373203366845502</v>
      </c>
      <c r="J24" s="13">
        <v>12.670764838953501</v>
      </c>
      <c r="K24" s="13">
        <v>15.4165628730519</v>
      </c>
      <c r="L24" s="5" t="b">
        <v>0</v>
      </c>
      <c r="M24" s="5" t="b">
        <v>0</v>
      </c>
      <c r="N24" s="5" t="b">
        <v>1</v>
      </c>
      <c r="O24" s="5" t="b">
        <v>1</v>
      </c>
    </row>
    <row r="25" spans="1:15" x14ac:dyDescent="0.25">
      <c r="A25" s="5" t="s">
        <v>34700</v>
      </c>
      <c r="B25" s="5" t="s">
        <v>34702</v>
      </c>
      <c r="C25" s="5">
        <v>329</v>
      </c>
      <c r="D25" s="5" t="s">
        <v>160</v>
      </c>
      <c r="E25" s="13">
        <v>-7.0186176513252301</v>
      </c>
      <c r="F25" s="13">
        <v>6.7546038820083098E-3</v>
      </c>
      <c r="G25" s="13">
        <v>2.1704001147251799</v>
      </c>
      <c r="H25" s="13">
        <v>21.725100162084399</v>
      </c>
      <c r="I25" s="13">
        <v>22.4330149290838</v>
      </c>
      <c r="J25" s="13">
        <v>14.6403794397987</v>
      </c>
      <c r="K25" s="13">
        <v>15.480500348719</v>
      </c>
      <c r="L25" s="5" t="b">
        <v>0</v>
      </c>
      <c r="M25" s="5" t="b">
        <v>0</v>
      </c>
      <c r="N25" s="5" t="b">
        <v>1</v>
      </c>
      <c r="O25" s="5" t="b">
        <v>1</v>
      </c>
    </row>
    <row r="26" spans="1:15" x14ac:dyDescent="0.25">
      <c r="A26" s="5" t="s">
        <v>13565</v>
      </c>
      <c r="B26" s="5" t="s">
        <v>13567</v>
      </c>
      <c r="C26" s="5">
        <v>2718</v>
      </c>
      <c r="D26" s="5" t="s">
        <v>160</v>
      </c>
      <c r="E26" s="13">
        <v>-7.0103607792442002</v>
      </c>
      <c r="F26" s="13">
        <v>1.9858363136482201E-2</v>
      </c>
      <c r="G26" s="13">
        <v>1.7020565519177</v>
      </c>
      <c r="H26" s="13">
        <v>22.9419485265046</v>
      </c>
      <c r="I26" s="13">
        <v>21.7681330023632</v>
      </c>
      <c r="J26" s="13">
        <v>16.0777518020058</v>
      </c>
      <c r="K26" s="13">
        <v>14.6116081683736</v>
      </c>
      <c r="L26" s="5" t="b">
        <v>0</v>
      </c>
      <c r="M26" s="5" t="b">
        <v>0</v>
      </c>
      <c r="N26" s="5" t="b">
        <v>1</v>
      </c>
      <c r="O26" s="5" t="b">
        <v>1</v>
      </c>
    </row>
    <row r="27" spans="1:15" x14ac:dyDescent="0.25">
      <c r="A27" s="5" t="s">
        <v>32063</v>
      </c>
      <c r="B27" s="5" t="s">
        <v>32065</v>
      </c>
      <c r="C27" s="5">
        <v>18</v>
      </c>
      <c r="D27" s="5" t="s">
        <v>160</v>
      </c>
      <c r="E27" s="13">
        <v>-6.9685373843217002</v>
      </c>
      <c r="F27" s="13">
        <v>1.34739832601719E-2</v>
      </c>
      <c r="G27" s="13">
        <v>1.8705039965424499</v>
      </c>
      <c r="H27" s="13">
        <v>23.042758291507699</v>
      </c>
      <c r="I27" s="13">
        <v>22.5999208905918</v>
      </c>
      <c r="J27" s="13">
        <v>16.278739901912399</v>
      </c>
      <c r="K27" s="13">
        <v>15.4268645115437</v>
      </c>
      <c r="L27" s="5" t="b">
        <v>1</v>
      </c>
      <c r="M27" s="5" t="b">
        <v>0</v>
      </c>
      <c r="N27" s="5" t="b">
        <v>1</v>
      </c>
      <c r="O27" s="5" t="b">
        <v>1</v>
      </c>
    </row>
    <row r="28" spans="1:15" x14ac:dyDescent="0.25">
      <c r="A28" s="5" t="s">
        <v>30531</v>
      </c>
      <c r="B28" s="5" t="s">
        <v>30533</v>
      </c>
      <c r="C28" s="5">
        <v>630</v>
      </c>
      <c r="D28" s="5" t="s">
        <v>160</v>
      </c>
      <c r="E28" s="13">
        <v>-6.94713707539574</v>
      </c>
      <c r="F28" s="13">
        <v>9.6567283345866006E-2</v>
      </c>
      <c r="G28" s="13">
        <v>1.01516998610011</v>
      </c>
      <c r="H28" s="13">
        <v>21.817805735732101</v>
      </c>
      <c r="I28" s="13">
        <v>22.074522015920799</v>
      </c>
      <c r="J28" s="13">
        <v>13.8952773510073</v>
      </c>
      <c r="K28" s="13">
        <v>16.102776249854099</v>
      </c>
      <c r="L28" s="5" t="b">
        <v>0</v>
      </c>
      <c r="M28" s="5" t="b">
        <v>0</v>
      </c>
      <c r="N28" s="5" t="b">
        <v>1</v>
      </c>
      <c r="O28" s="5" t="b">
        <v>1</v>
      </c>
    </row>
    <row r="29" spans="1:15" x14ac:dyDescent="0.25">
      <c r="A29" s="5" t="s">
        <v>29293</v>
      </c>
      <c r="B29" s="5" t="s">
        <v>29295</v>
      </c>
      <c r="C29" s="5">
        <v>203</v>
      </c>
      <c r="D29" s="5" t="s">
        <v>160</v>
      </c>
      <c r="E29" s="13">
        <v>-6.9401049565796598</v>
      </c>
      <c r="F29" s="13">
        <v>3.8405896668966398E-2</v>
      </c>
      <c r="G29" s="13">
        <v>1.4156020908879401</v>
      </c>
      <c r="H29" s="13">
        <v>21.101976800200301</v>
      </c>
      <c r="I29" s="13">
        <v>22.117328253121102</v>
      </c>
      <c r="J29" s="13">
        <v>14.561973798013801</v>
      </c>
      <c r="K29" s="13">
        <v>14.7771213421483</v>
      </c>
      <c r="L29" s="5" t="b">
        <v>0</v>
      </c>
      <c r="M29" s="5" t="b">
        <v>0</v>
      </c>
      <c r="N29" s="5" t="b">
        <v>1</v>
      </c>
      <c r="O29" s="5" t="b">
        <v>1</v>
      </c>
    </row>
    <row r="30" spans="1:15" x14ac:dyDescent="0.25">
      <c r="A30" s="5" t="s">
        <v>33047</v>
      </c>
      <c r="B30" s="5" t="s">
        <v>33049</v>
      </c>
      <c r="C30" s="5">
        <v>165</v>
      </c>
      <c r="D30" s="5" t="s">
        <v>160</v>
      </c>
      <c r="E30" s="13">
        <v>-6.9369500132045401</v>
      </c>
      <c r="F30" s="13">
        <v>3.6319888843440999E-2</v>
      </c>
      <c r="G30" s="13">
        <v>1.43985548930167</v>
      </c>
      <c r="H30" s="13">
        <v>20.432536458609</v>
      </c>
      <c r="I30" s="13">
        <v>21.641412016376002</v>
      </c>
      <c r="J30" s="13">
        <v>14.3029112357749</v>
      </c>
      <c r="K30" s="13">
        <v>13.8971372128011</v>
      </c>
      <c r="L30" s="5" t="b">
        <v>0</v>
      </c>
      <c r="M30" s="5" t="b">
        <v>0</v>
      </c>
      <c r="N30" s="5" t="b">
        <v>1</v>
      </c>
      <c r="O30" s="5" t="b">
        <v>1</v>
      </c>
    </row>
    <row r="31" spans="1:15" x14ac:dyDescent="0.25">
      <c r="A31" s="5" t="s">
        <v>22622</v>
      </c>
      <c r="B31" s="5" t="s">
        <v>22624</v>
      </c>
      <c r="C31" s="5">
        <v>723</v>
      </c>
      <c r="D31" s="5" t="s">
        <v>46276</v>
      </c>
      <c r="E31" s="13">
        <v>-6.9330925743446699</v>
      </c>
      <c r="F31" s="13">
        <v>1.6616466815091799E-3</v>
      </c>
      <c r="G31" s="13">
        <v>2.7794613154395802</v>
      </c>
      <c r="H31" s="13">
        <v>23.6108284084962</v>
      </c>
      <c r="I31" s="13">
        <v>23.5327875908871</v>
      </c>
      <c r="J31" s="13">
        <v>16.627463274481901</v>
      </c>
      <c r="K31" s="13">
        <v>16.649967576212099</v>
      </c>
      <c r="L31" s="5" t="b">
        <v>1</v>
      </c>
      <c r="M31" s="5" t="b">
        <v>0</v>
      </c>
      <c r="N31" s="5" t="b">
        <v>1</v>
      </c>
      <c r="O31" s="5" t="b">
        <v>1</v>
      </c>
    </row>
    <row r="32" spans="1:15" x14ac:dyDescent="0.25">
      <c r="A32" s="5" t="s">
        <v>21646</v>
      </c>
      <c r="B32" s="5" t="s">
        <v>21648</v>
      </c>
      <c r="C32" s="5">
        <v>403</v>
      </c>
      <c r="D32" s="5" t="s">
        <v>160</v>
      </c>
      <c r="E32" s="13">
        <v>-6.9239370910053699</v>
      </c>
      <c r="F32" s="13">
        <v>3.6373125409091003E-2</v>
      </c>
      <c r="G32" s="13">
        <v>1.4392193800119799</v>
      </c>
      <c r="H32" s="13">
        <v>21.113300686115998</v>
      </c>
      <c r="I32" s="13">
        <v>22.5073926981018</v>
      </c>
      <c r="J32" s="13">
        <v>15.1744409418044</v>
      </c>
      <c r="K32" s="13">
        <v>14.598378260402701</v>
      </c>
      <c r="L32" s="5" t="b">
        <v>0</v>
      </c>
      <c r="M32" s="5" t="b">
        <v>0</v>
      </c>
      <c r="N32" s="5" t="b">
        <v>1</v>
      </c>
      <c r="O32" s="5" t="b">
        <v>1</v>
      </c>
    </row>
    <row r="33" spans="1:15" x14ac:dyDescent="0.25">
      <c r="A33" s="5" t="s">
        <v>37135</v>
      </c>
      <c r="B33" s="5" t="s">
        <v>37137</v>
      </c>
      <c r="C33" s="5">
        <v>363</v>
      </c>
      <c r="D33" s="5" t="s">
        <v>160</v>
      </c>
      <c r="E33" s="13">
        <v>-6.8940876472538104</v>
      </c>
      <c r="F33" s="13">
        <v>5.1006747184954501E-2</v>
      </c>
      <c r="G33" s="13">
        <v>1.29237237152211</v>
      </c>
      <c r="H33" s="13">
        <v>23.710407804864701</v>
      </c>
      <c r="I33" s="13">
        <v>22.150849060147799</v>
      </c>
      <c r="J33" s="13">
        <v>15.7842039963022</v>
      </c>
      <c r="K33" s="13">
        <v>16.2888775742028</v>
      </c>
      <c r="L33" s="5" t="b">
        <v>1</v>
      </c>
      <c r="M33" s="5" t="b">
        <v>0</v>
      </c>
      <c r="N33" s="5" t="b">
        <v>1</v>
      </c>
      <c r="O33" s="5" t="b">
        <v>1</v>
      </c>
    </row>
    <row r="34" spans="1:15" x14ac:dyDescent="0.25">
      <c r="A34" s="5" t="s">
        <v>20370</v>
      </c>
      <c r="B34" s="6">
        <v>43350</v>
      </c>
      <c r="C34" s="5">
        <v>426</v>
      </c>
      <c r="D34" s="5" t="s">
        <v>46276</v>
      </c>
      <c r="E34" s="13">
        <v>-6.83835498202086</v>
      </c>
      <c r="F34" s="13">
        <v>6.7889543000482402E-2</v>
      </c>
      <c r="G34" s="13">
        <v>1.1681971147758501</v>
      </c>
      <c r="H34" s="13">
        <v>21.620694607589598</v>
      </c>
      <c r="I34" s="13">
        <v>23.100152713025999</v>
      </c>
      <c r="J34" s="13">
        <v>15.561942280765599</v>
      </c>
      <c r="K34" s="13">
        <v>15.4821950758082</v>
      </c>
      <c r="L34" s="5" t="b">
        <v>0</v>
      </c>
      <c r="M34" s="5" t="b">
        <v>0</v>
      </c>
      <c r="N34" s="5" t="b">
        <v>1</v>
      </c>
      <c r="O34" s="5" t="b">
        <v>1</v>
      </c>
    </row>
    <row r="35" spans="1:15" x14ac:dyDescent="0.25">
      <c r="A35" s="5" t="s">
        <v>16988</v>
      </c>
      <c r="B35" s="5" t="s">
        <v>16990</v>
      </c>
      <c r="C35" s="5">
        <v>316</v>
      </c>
      <c r="D35" s="5" t="s">
        <v>160</v>
      </c>
      <c r="E35" s="13">
        <v>-6.78948573811802</v>
      </c>
      <c r="F35" s="13">
        <v>1.89921843268098E-2</v>
      </c>
      <c r="G35" s="13">
        <v>1.7214250833658999</v>
      </c>
      <c r="H35" s="13">
        <v>22.741482407587601</v>
      </c>
      <c r="I35" s="13">
        <v>22.5051520282185</v>
      </c>
      <c r="J35" s="13">
        <v>15.4844049847025</v>
      </c>
      <c r="K35" s="13">
        <v>16.183257974867701</v>
      </c>
      <c r="L35" s="5" t="b">
        <v>1</v>
      </c>
      <c r="M35" s="5" t="b">
        <v>0</v>
      </c>
      <c r="N35" s="5" t="b">
        <v>1</v>
      </c>
      <c r="O35" s="5" t="b">
        <v>1</v>
      </c>
    </row>
    <row r="36" spans="1:15" x14ac:dyDescent="0.25">
      <c r="A36" s="5" t="s">
        <v>29847</v>
      </c>
      <c r="B36" s="5" t="s">
        <v>29849</v>
      </c>
      <c r="C36" s="5">
        <v>582</v>
      </c>
      <c r="D36" s="5" t="s">
        <v>160</v>
      </c>
      <c r="E36" s="13">
        <v>-6.7822867641356002</v>
      </c>
      <c r="F36" s="13">
        <v>3.6561095318649497E-2</v>
      </c>
      <c r="G36" s="13">
        <v>1.4369808018955399</v>
      </c>
      <c r="H36" s="13">
        <v>22.161605262850401</v>
      </c>
      <c r="I36" s="13">
        <v>21.733705720456999</v>
      </c>
      <c r="J36" s="13">
        <v>15.7761795280061</v>
      </c>
      <c r="K36" s="13">
        <v>14.55455792703</v>
      </c>
      <c r="L36" s="5" t="b">
        <v>0</v>
      </c>
      <c r="M36" s="5" t="b">
        <v>0</v>
      </c>
      <c r="N36" s="5" t="b">
        <v>1</v>
      </c>
      <c r="O36" s="5" t="b">
        <v>1</v>
      </c>
    </row>
    <row r="37" spans="1:15" x14ac:dyDescent="0.25">
      <c r="A37" s="5" t="s">
        <v>43224</v>
      </c>
      <c r="B37" s="5" t="s">
        <v>43226</v>
      </c>
      <c r="C37" s="5">
        <v>1492</v>
      </c>
      <c r="D37" s="5" t="s">
        <v>46276</v>
      </c>
      <c r="E37" s="13">
        <v>-6.7683075398323096</v>
      </c>
      <c r="F37" s="13">
        <v>5.1051462649391303E-2</v>
      </c>
      <c r="G37" s="13">
        <v>1.29199181064936</v>
      </c>
      <c r="H37" s="13">
        <v>22.6304897470072</v>
      </c>
      <c r="I37" s="13">
        <v>20.331777120234701</v>
      </c>
      <c r="J37" s="13">
        <v>15.4847243627189</v>
      </c>
      <c r="K37" s="13">
        <v>13.940927424858501</v>
      </c>
      <c r="L37" s="5" t="b">
        <v>0</v>
      </c>
      <c r="M37" s="5" t="b">
        <v>1</v>
      </c>
      <c r="N37" s="5" t="b">
        <v>1</v>
      </c>
      <c r="O37" s="5" t="b">
        <v>1</v>
      </c>
    </row>
    <row r="38" spans="1:15" x14ac:dyDescent="0.25">
      <c r="A38" s="5" t="s">
        <v>484</v>
      </c>
      <c r="B38" s="5" t="s">
        <v>486</v>
      </c>
      <c r="C38" s="5">
        <v>402</v>
      </c>
      <c r="D38" s="5" t="s">
        <v>160</v>
      </c>
      <c r="E38" s="13">
        <v>-6.71529231026435</v>
      </c>
      <c r="F38" s="13">
        <v>2.68974258752063E-3</v>
      </c>
      <c r="G38" s="13">
        <v>2.5702892806550501</v>
      </c>
      <c r="H38" s="13">
        <v>21.2750814737364</v>
      </c>
      <c r="I38" s="13">
        <v>20.7734408905275</v>
      </c>
      <c r="J38" s="13">
        <v>14.0943623999217</v>
      </c>
      <c r="K38" s="13">
        <v>14.5235753438135</v>
      </c>
      <c r="L38" s="5" t="b">
        <v>0</v>
      </c>
      <c r="M38" s="5" t="b">
        <v>0</v>
      </c>
      <c r="N38" s="5" t="b">
        <v>1</v>
      </c>
      <c r="O38" s="5" t="b">
        <v>1</v>
      </c>
    </row>
    <row r="39" spans="1:15" x14ac:dyDescent="0.25">
      <c r="A39" s="5" t="s">
        <v>7040</v>
      </c>
      <c r="B39" s="5" t="s">
        <v>7042</v>
      </c>
      <c r="C39" s="5">
        <v>55</v>
      </c>
      <c r="D39" s="5" t="s">
        <v>160</v>
      </c>
      <c r="E39" s="13">
        <v>-6.6949617358670004</v>
      </c>
      <c r="F39" s="13">
        <v>5.1314027746849199E-2</v>
      </c>
      <c r="G39" s="13">
        <v>1.28976389531189</v>
      </c>
      <c r="H39" s="13">
        <v>22.252833680357899</v>
      </c>
      <c r="I39" s="13">
        <v>24.501642332257202</v>
      </c>
      <c r="J39" s="13">
        <v>17.4082525086705</v>
      </c>
      <c r="K39" s="13">
        <v>15.956300032210599</v>
      </c>
      <c r="L39" s="5" t="b">
        <v>0</v>
      </c>
      <c r="M39" s="5" t="b">
        <v>0</v>
      </c>
      <c r="N39" s="5" t="b">
        <v>1</v>
      </c>
      <c r="O39" s="5" t="b">
        <v>1</v>
      </c>
    </row>
    <row r="40" spans="1:15" x14ac:dyDescent="0.25">
      <c r="A40" s="5" t="s">
        <v>24774</v>
      </c>
      <c r="B40" s="5" t="s">
        <v>24776</v>
      </c>
      <c r="C40" s="5">
        <v>382</v>
      </c>
      <c r="D40" s="5" t="s">
        <v>46276</v>
      </c>
      <c r="E40" s="13">
        <v>-6.6946574337497102</v>
      </c>
      <c r="F40" s="13">
        <v>4.9903918738175797E-2</v>
      </c>
      <c r="G40" s="13">
        <v>1.30186534977655</v>
      </c>
      <c r="H40" s="13">
        <v>23.023700304103698</v>
      </c>
      <c r="I40" s="13">
        <v>22.138509333790701</v>
      </c>
      <c r="J40" s="13">
        <v>16.8208780600512</v>
      </c>
      <c r="K40" s="13">
        <v>14.9520167103438</v>
      </c>
      <c r="L40" s="5" t="b">
        <v>0</v>
      </c>
      <c r="M40" s="5" t="b">
        <v>0</v>
      </c>
      <c r="N40" s="5" t="b">
        <v>1</v>
      </c>
      <c r="O40" s="5" t="b">
        <v>1</v>
      </c>
    </row>
    <row r="41" spans="1:15" x14ac:dyDescent="0.25">
      <c r="A41" s="5" t="s">
        <v>17048</v>
      </c>
      <c r="B41" s="5" t="s">
        <v>17050</v>
      </c>
      <c r="C41" s="5">
        <v>189</v>
      </c>
      <c r="D41" s="5" t="s">
        <v>160</v>
      </c>
      <c r="E41" s="13">
        <v>-6.6798021828249503</v>
      </c>
      <c r="F41" s="13">
        <v>2.50997517729851E-2</v>
      </c>
      <c r="G41" s="13">
        <v>1.60033057350525</v>
      </c>
      <c r="H41" s="13">
        <v>23.456336553369098</v>
      </c>
      <c r="I41" s="13">
        <v>22.2334335129765</v>
      </c>
      <c r="J41" s="13">
        <v>15.852118402366299</v>
      </c>
      <c r="K41" s="13">
        <v>16.4780472983294</v>
      </c>
      <c r="L41" s="5" t="b">
        <v>0</v>
      </c>
      <c r="M41" s="5" t="b">
        <v>1</v>
      </c>
      <c r="N41" s="5" t="b">
        <v>1</v>
      </c>
      <c r="O41" s="5" t="b">
        <v>1</v>
      </c>
    </row>
    <row r="42" spans="1:15" x14ac:dyDescent="0.25">
      <c r="A42" s="5" t="s">
        <v>7961</v>
      </c>
      <c r="B42" s="5" t="s">
        <v>7963</v>
      </c>
      <c r="C42" s="5">
        <v>18</v>
      </c>
      <c r="D42" s="5" t="s">
        <v>46276</v>
      </c>
      <c r="E42" s="13">
        <v>-6.6763492498574903</v>
      </c>
      <c r="F42" s="13">
        <v>3.7466462986309301E-3</v>
      </c>
      <c r="G42" s="13">
        <v>2.4263573044518099</v>
      </c>
      <c r="H42" s="13">
        <v>22.792624567804999</v>
      </c>
      <c r="I42" s="13">
        <v>22.324434341737501</v>
      </c>
      <c r="J42" s="13">
        <v>15.7326218950053</v>
      </c>
      <c r="K42" s="13">
        <v>16.031738514822202</v>
      </c>
      <c r="L42" s="5" t="b">
        <v>1</v>
      </c>
      <c r="M42" s="5" t="b">
        <v>0</v>
      </c>
      <c r="N42" s="5" t="b">
        <v>1</v>
      </c>
      <c r="O42" s="5" t="b">
        <v>1</v>
      </c>
    </row>
    <row r="43" spans="1:15" x14ac:dyDescent="0.25">
      <c r="A43" s="5" t="s">
        <v>16953</v>
      </c>
      <c r="B43" s="5" t="s">
        <v>16955</v>
      </c>
      <c r="C43" s="5">
        <v>169</v>
      </c>
      <c r="D43" s="5" t="s">
        <v>46276</v>
      </c>
      <c r="E43" s="13">
        <v>-6.6628431780563604</v>
      </c>
      <c r="F43" s="13">
        <v>5.89933258444231E-2</v>
      </c>
      <c r="G43" s="13">
        <v>1.2291971190848801</v>
      </c>
      <c r="H43" s="13">
        <v>22.816465765211898</v>
      </c>
      <c r="I43" s="13">
        <v>21.430688956966701</v>
      </c>
      <c r="J43" s="13">
        <v>15.338542049150901</v>
      </c>
      <c r="K43" s="13">
        <v>15.582926316915</v>
      </c>
      <c r="L43" s="5" t="b">
        <v>1</v>
      </c>
      <c r="M43" s="5" t="b">
        <v>0</v>
      </c>
      <c r="N43" s="5" t="b">
        <v>1</v>
      </c>
      <c r="O43" s="5" t="b">
        <v>1</v>
      </c>
    </row>
    <row r="44" spans="1:15" x14ac:dyDescent="0.25">
      <c r="A44" s="5" t="s">
        <v>24947</v>
      </c>
      <c r="B44" s="5" t="s">
        <v>24949</v>
      </c>
      <c r="C44" s="5">
        <v>870</v>
      </c>
      <c r="D44" s="5" t="s">
        <v>160</v>
      </c>
      <c r="E44" s="13">
        <v>-6.6290852764871602</v>
      </c>
      <c r="F44" s="13">
        <v>8.02585052031788E-5</v>
      </c>
      <c r="G44" s="13">
        <v>4.0955089331650596</v>
      </c>
      <c r="H44" s="13">
        <v>21.8097663768947</v>
      </c>
      <c r="I44" s="13">
        <v>21.894774144935798</v>
      </c>
      <c r="J44" s="13">
        <v>15.2623237520567</v>
      </c>
      <c r="K44" s="13">
        <v>15.184046216799601</v>
      </c>
      <c r="L44" s="5" t="b">
        <v>1</v>
      </c>
      <c r="M44" s="5" t="b">
        <v>0</v>
      </c>
      <c r="N44" s="5" t="b">
        <v>1</v>
      </c>
      <c r="O44" s="5" t="b">
        <v>1</v>
      </c>
    </row>
    <row r="45" spans="1:15" x14ac:dyDescent="0.25">
      <c r="A45" s="5" t="s">
        <v>4515</v>
      </c>
      <c r="B45" s="5" t="s">
        <v>4517</v>
      </c>
      <c r="C45" s="5">
        <v>868</v>
      </c>
      <c r="D45" s="5" t="s">
        <v>160</v>
      </c>
      <c r="E45" s="13">
        <v>-6.6092707343881303</v>
      </c>
      <c r="F45" s="13">
        <v>0.150208249738011</v>
      </c>
      <c r="G45" s="13">
        <v>0.82330621435378104</v>
      </c>
      <c r="H45" s="13">
        <v>22.807437939444899</v>
      </c>
      <c r="I45" s="13">
        <v>22.860680899498899</v>
      </c>
      <c r="J45" s="13">
        <v>14.634802691817701</v>
      </c>
      <c r="K45" s="13">
        <v>17.814774678349899</v>
      </c>
      <c r="L45" s="5" t="b">
        <v>1</v>
      </c>
      <c r="M45" s="5" t="b">
        <v>0</v>
      </c>
      <c r="N45" s="5" t="b">
        <v>1</v>
      </c>
      <c r="O45" s="5" t="b">
        <v>1</v>
      </c>
    </row>
    <row r="46" spans="1:15" x14ac:dyDescent="0.25">
      <c r="A46" s="5" t="s">
        <v>15416</v>
      </c>
      <c r="B46" s="5" t="s">
        <v>15418</v>
      </c>
      <c r="C46" s="5">
        <v>1111</v>
      </c>
      <c r="D46" s="5" t="s">
        <v>160</v>
      </c>
      <c r="E46" s="13">
        <v>-6.6035249083482404</v>
      </c>
      <c r="F46" s="13">
        <v>6.7666777327700604E-3</v>
      </c>
      <c r="G46" s="13">
        <v>2.1696245065684598</v>
      </c>
      <c r="H46" s="13">
        <v>21.8607830517949</v>
      </c>
      <c r="I46" s="13">
        <v>21.066869634266599</v>
      </c>
      <c r="J46" s="13">
        <v>14.4972693404743</v>
      </c>
      <c r="K46" s="13">
        <v>15.2233335288907</v>
      </c>
      <c r="L46" s="5" t="b">
        <v>1</v>
      </c>
      <c r="M46" s="5" t="b">
        <v>0</v>
      </c>
      <c r="N46" s="5" t="b">
        <v>1</v>
      </c>
      <c r="O46" s="5" t="b">
        <v>1</v>
      </c>
    </row>
    <row r="47" spans="1:15" x14ac:dyDescent="0.25">
      <c r="A47" s="5" t="s">
        <v>20292</v>
      </c>
      <c r="B47" s="5" t="s">
        <v>20294</v>
      </c>
      <c r="C47" s="5">
        <v>31</v>
      </c>
      <c r="D47" s="5" t="s">
        <v>160</v>
      </c>
      <c r="E47" s="13">
        <v>-6.5738837779369002</v>
      </c>
      <c r="F47" s="13">
        <v>8.3974807737440094E-2</v>
      </c>
      <c r="G47" s="13">
        <v>1.0758509818139499</v>
      </c>
      <c r="H47" s="13">
        <v>22.141658441112199</v>
      </c>
      <c r="I47" s="13">
        <v>20.158933728457001</v>
      </c>
      <c r="J47" s="13">
        <v>14.7854355337416</v>
      </c>
      <c r="K47" s="13">
        <v>14.367389079953799</v>
      </c>
      <c r="L47" s="5" t="b">
        <v>1</v>
      </c>
      <c r="M47" s="5" t="b">
        <v>0</v>
      </c>
      <c r="N47" s="5" t="b">
        <v>1</v>
      </c>
      <c r="O47" s="5" t="b">
        <v>1</v>
      </c>
    </row>
    <row r="48" spans="1:15" x14ac:dyDescent="0.25">
      <c r="A48" s="5" t="s">
        <v>18406</v>
      </c>
      <c r="B48" s="5" t="s">
        <v>18408</v>
      </c>
      <c r="C48" s="5">
        <v>608</v>
      </c>
      <c r="D48" s="5" t="s">
        <v>160</v>
      </c>
      <c r="E48" s="13">
        <v>-6.5613828582137401</v>
      </c>
      <c r="F48" s="13">
        <v>5.6896533451955E-2</v>
      </c>
      <c r="G48" s="13">
        <v>1.24491419315764</v>
      </c>
      <c r="H48" s="13">
        <v>21.351787051689701</v>
      </c>
      <c r="I48" s="13">
        <v>22.672531007730701</v>
      </c>
      <c r="J48" s="13">
        <v>15.3334332250811</v>
      </c>
      <c r="K48" s="13">
        <v>15.568119117911801</v>
      </c>
      <c r="L48" s="5" t="b">
        <v>0</v>
      </c>
      <c r="M48" s="5" t="b">
        <v>1</v>
      </c>
      <c r="N48" s="5" t="b">
        <v>1</v>
      </c>
      <c r="O48" s="5" t="b">
        <v>1</v>
      </c>
    </row>
    <row r="49" spans="1:15" x14ac:dyDescent="0.25">
      <c r="A49" s="5" t="s">
        <v>6477</v>
      </c>
      <c r="B49" s="5" t="s">
        <v>6479</v>
      </c>
      <c r="C49" s="5">
        <v>7</v>
      </c>
      <c r="D49" s="5" t="s">
        <v>160</v>
      </c>
      <c r="E49" s="13">
        <v>-6.5245803103237003</v>
      </c>
      <c r="F49" s="13">
        <v>0.102483049055505</v>
      </c>
      <c r="G49" s="13">
        <v>0.98934796202720399</v>
      </c>
      <c r="H49" s="13">
        <v>23.396859792524101</v>
      </c>
      <c r="I49" s="13">
        <v>21.053838473742299</v>
      </c>
      <c r="J49" s="13">
        <v>15.469198532870999</v>
      </c>
      <c r="K49" s="13">
        <v>15.932339112748</v>
      </c>
      <c r="L49" s="5" t="b">
        <v>0</v>
      </c>
      <c r="M49" s="5" t="b">
        <v>1</v>
      </c>
      <c r="N49" s="5" t="b">
        <v>1</v>
      </c>
      <c r="O49" s="5" t="b">
        <v>1</v>
      </c>
    </row>
    <row r="50" spans="1:15" x14ac:dyDescent="0.25">
      <c r="A50" s="5" t="s">
        <v>27187</v>
      </c>
      <c r="B50" s="5" t="s">
        <v>27189</v>
      </c>
      <c r="C50" s="5">
        <v>294</v>
      </c>
      <c r="D50" s="5" t="s">
        <v>160</v>
      </c>
      <c r="E50" s="13">
        <v>-6.5209342313621299</v>
      </c>
      <c r="F50" s="13">
        <v>3.2047304537023202E-2</v>
      </c>
      <c r="G50" s="13">
        <v>1.4942084926326999</v>
      </c>
      <c r="H50" s="13">
        <v>23.640970402487198</v>
      </c>
      <c r="I50" s="13">
        <v>24.2027443848663</v>
      </c>
      <c r="J50" s="13">
        <v>16.769329716361</v>
      </c>
      <c r="K50" s="13">
        <v>18.0325166082682</v>
      </c>
      <c r="L50" s="5" t="b">
        <v>1</v>
      </c>
      <c r="M50" s="5" t="b">
        <v>0</v>
      </c>
      <c r="N50" s="5" t="b">
        <v>1</v>
      </c>
      <c r="O50" s="5" t="b">
        <v>1</v>
      </c>
    </row>
    <row r="51" spans="1:15" x14ac:dyDescent="0.25">
      <c r="A51" s="5" t="s">
        <v>3121</v>
      </c>
      <c r="B51" s="5" t="s">
        <v>3123</v>
      </c>
      <c r="C51" s="5">
        <v>67</v>
      </c>
      <c r="D51" s="5" t="s">
        <v>160</v>
      </c>
      <c r="E51" s="13">
        <v>-6.5050088852875696</v>
      </c>
      <c r="F51" s="13">
        <v>6.5961448324205303E-4</v>
      </c>
      <c r="G51" s="13">
        <v>3.1807098170617101</v>
      </c>
      <c r="H51" s="13">
        <v>21.803787094374801</v>
      </c>
      <c r="I51" s="13">
        <v>22.044002731499798</v>
      </c>
      <c r="J51" s="13">
        <v>15.304156916867001</v>
      </c>
      <c r="K51" s="13">
        <v>15.5336151384325</v>
      </c>
      <c r="L51" s="5" t="b">
        <v>0</v>
      </c>
      <c r="M51" s="5" t="b">
        <v>0</v>
      </c>
      <c r="N51" s="5" t="b">
        <v>1</v>
      </c>
      <c r="O51" s="5" t="b">
        <v>1</v>
      </c>
    </row>
    <row r="52" spans="1:15" x14ac:dyDescent="0.25">
      <c r="A52" s="5" t="s">
        <v>44253</v>
      </c>
      <c r="B52" s="5" t="s">
        <v>44255</v>
      </c>
      <c r="C52" s="5">
        <v>251</v>
      </c>
      <c r="D52" s="5" t="s">
        <v>160</v>
      </c>
      <c r="E52" s="13">
        <v>-6.5032400524400797</v>
      </c>
      <c r="F52" s="13">
        <v>0.19495703660404701</v>
      </c>
      <c r="G52" s="13">
        <v>0.71006108515843402</v>
      </c>
      <c r="H52" s="13">
        <v>20.241657094510799</v>
      </c>
      <c r="I52" s="13">
        <v>24.7102849213856</v>
      </c>
      <c r="J52" s="13">
        <v>15.435236807717899</v>
      </c>
      <c r="K52" s="13">
        <v>16.5102251032983</v>
      </c>
      <c r="L52" s="5" t="b">
        <v>0</v>
      </c>
      <c r="M52" s="5" t="b">
        <v>1</v>
      </c>
      <c r="N52" s="5" t="b">
        <v>1</v>
      </c>
      <c r="O52" s="5" t="b">
        <v>1</v>
      </c>
    </row>
    <row r="53" spans="1:15" x14ac:dyDescent="0.25">
      <c r="A53" s="5" t="s">
        <v>17633</v>
      </c>
      <c r="B53" s="5" t="s">
        <v>17635</v>
      </c>
      <c r="C53" s="5">
        <v>328</v>
      </c>
      <c r="D53" s="5" t="s">
        <v>160</v>
      </c>
      <c r="E53" s="13">
        <v>-6.4904941524341497</v>
      </c>
      <c r="F53" s="13">
        <v>5.2127486187747499E-2</v>
      </c>
      <c r="G53" s="13">
        <v>1.2829332181213899</v>
      </c>
      <c r="H53" s="13">
        <v>23.749040112987199</v>
      </c>
      <c r="I53" s="13">
        <v>22.447733575820202</v>
      </c>
      <c r="J53" s="13">
        <v>16.455091937442699</v>
      </c>
      <c r="K53" s="13">
        <v>16.760693446496401</v>
      </c>
      <c r="L53" s="5" t="b">
        <v>1</v>
      </c>
      <c r="M53" s="5" t="b">
        <v>0</v>
      </c>
      <c r="N53" s="5" t="b">
        <v>1</v>
      </c>
      <c r="O53" s="5" t="b">
        <v>1</v>
      </c>
    </row>
    <row r="54" spans="1:15" x14ac:dyDescent="0.25">
      <c r="A54" s="5" t="s">
        <v>16922</v>
      </c>
      <c r="B54" s="5" t="s">
        <v>16924</v>
      </c>
      <c r="C54" s="5">
        <v>174</v>
      </c>
      <c r="D54" s="5" t="s">
        <v>160</v>
      </c>
      <c r="E54" s="13">
        <v>-6.4743816853149498</v>
      </c>
      <c r="F54" s="13">
        <v>0.16174342277494599</v>
      </c>
      <c r="G54" s="13">
        <v>0.79117337069403504</v>
      </c>
      <c r="H54" s="13">
        <v>20.373238019890302</v>
      </c>
      <c r="I54" s="13">
        <v>23.882774023186599</v>
      </c>
      <c r="J54" s="13">
        <v>15.3895161637216</v>
      </c>
      <c r="K54" s="13">
        <v>15.9177325087255</v>
      </c>
      <c r="L54" s="5" t="b">
        <v>0</v>
      </c>
      <c r="M54" s="5" t="b">
        <v>0</v>
      </c>
      <c r="N54" s="5" t="b">
        <v>1</v>
      </c>
      <c r="O54" s="5" t="b">
        <v>1</v>
      </c>
    </row>
    <row r="55" spans="1:15" x14ac:dyDescent="0.25">
      <c r="A55" s="5" t="s">
        <v>15269</v>
      </c>
      <c r="B55" s="5" t="s">
        <v>15271</v>
      </c>
      <c r="C55" s="5">
        <v>325</v>
      </c>
      <c r="D55" s="5" t="s">
        <v>46276</v>
      </c>
      <c r="E55" s="13">
        <v>-6.46613693653594</v>
      </c>
      <c r="F55" s="13">
        <v>5.3178064628063799E-2</v>
      </c>
      <c r="G55" s="13">
        <v>1.2742674725074099</v>
      </c>
      <c r="H55" s="13">
        <v>20.589839156567098</v>
      </c>
      <c r="I55" s="13">
        <v>21.960115304550001</v>
      </c>
      <c r="J55" s="13">
        <v>14.630920255670301</v>
      </c>
      <c r="K55" s="13">
        <v>14.986760332375001</v>
      </c>
      <c r="L55" s="5" t="b">
        <v>1</v>
      </c>
      <c r="M55" s="5" t="b">
        <v>0</v>
      </c>
      <c r="N55" s="5" t="b">
        <v>1</v>
      </c>
      <c r="O55" s="5" t="b">
        <v>1</v>
      </c>
    </row>
    <row r="56" spans="1:15" x14ac:dyDescent="0.25">
      <c r="A56" s="5" t="s">
        <v>11956</v>
      </c>
      <c r="B56" s="5" t="s">
        <v>11958</v>
      </c>
      <c r="C56" s="5">
        <v>410</v>
      </c>
      <c r="D56" s="5" t="s">
        <v>46276</v>
      </c>
      <c r="E56" s="13">
        <v>-6.4456778038440001</v>
      </c>
      <c r="F56" s="13">
        <v>0.30266699209349102</v>
      </c>
      <c r="G56" s="13">
        <v>0.51903493924594102</v>
      </c>
      <c r="H56" s="13">
        <v>19.0978321816443</v>
      </c>
      <c r="I56" s="13">
        <v>25.750669543588799</v>
      </c>
      <c r="J56" s="13">
        <v>15.812362563558899</v>
      </c>
      <c r="K56" s="13">
        <v>16.144783553986301</v>
      </c>
      <c r="L56" s="5" t="b">
        <v>0</v>
      </c>
      <c r="M56" s="5" t="b">
        <v>0</v>
      </c>
      <c r="N56" s="5" t="b">
        <v>1</v>
      </c>
      <c r="O56" s="5" t="b">
        <v>1</v>
      </c>
    </row>
    <row r="57" spans="1:15" x14ac:dyDescent="0.25">
      <c r="A57" s="5" t="s">
        <v>19223</v>
      </c>
      <c r="B57" s="5" t="s">
        <v>19225</v>
      </c>
      <c r="C57" s="5">
        <v>1991</v>
      </c>
      <c r="D57" s="5" t="s">
        <v>160</v>
      </c>
      <c r="E57" s="13">
        <v>-6.4390777052955697</v>
      </c>
      <c r="F57" s="13">
        <v>4.4595180992380501E-3</v>
      </c>
      <c r="G57" s="13">
        <v>2.3507120691240102</v>
      </c>
      <c r="H57" s="13">
        <v>20.811226558681</v>
      </c>
      <c r="I57" s="13">
        <v>20.2004391076781</v>
      </c>
      <c r="J57" s="13">
        <v>14.312208970143701</v>
      </c>
      <c r="K57" s="13">
        <v>13.8213012856242</v>
      </c>
      <c r="L57" s="5" t="b">
        <v>1</v>
      </c>
      <c r="M57" s="5" t="b">
        <v>0</v>
      </c>
      <c r="N57" s="5" t="b">
        <v>1</v>
      </c>
      <c r="O57" s="5" t="b">
        <v>1</v>
      </c>
    </row>
    <row r="58" spans="1:15" x14ac:dyDescent="0.25">
      <c r="A58" s="5" t="s">
        <v>15835</v>
      </c>
      <c r="B58" s="5" t="s">
        <v>15837</v>
      </c>
      <c r="C58" s="5">
        <v>21</v>
      </c>
      <c r="D58" s="5" t="s">
        <v>46276</v>
      </c>
      <c r="E58" s="13">
        <v>-6.4090319478526698</v>
      </c>
      <c r="F58" s="13">
        <v>0.10571662720964201</v>
      </c>
      <c r="G58" s="13">
        <v>0.97585670107955502</v>
      </c>
      <c r="H58" s="13">
        <v>23.6036540451504</v>
      </c>
      <c r="I58" s="13">
        <v>20.9202404298284</v>
      </c>
      <c r="J58" s="13">
        <v>16.2845739288522</v>
      </c>
      <c r="K58" s="13">
        <v>15.421256650421199</v>
      </c>
      <c r="L58" s="5" t="b">
        <v>1</v>
      </c>
      <c r="M58" s="5" t="b">
        <v>0</v>
      </c>
      <c r="N58" s="5" t="b">
        <v>1</v>
      </c>
      <c r="O58" s="5" t="b">
        <v>1</v>
      </c>
    </row>
    <row r="59" spans="1:15" x14ac:dyDescent="0.25">
      <c r="A59" s="5" t="s">
        <v>20912</v>
      </c>
      <c r="B59" s="5" t="s">
        <v>20914</v>
      </c>
      <c r="C59" s="5">
        <v>733</v>
      </c>
      <c r="D59" s="5" t="s">
        <v>160</v>
      </c>
      <c r="E59" s="13">
        <v>-6.3773625677450303</v>
      </c>
      <c r="F59" s="13">
        <v>0.178410439957008</v>
      </c>
      <c r="G59" s="13">
        <v>0.74857973581718296</v>
      </c>
      <c r="H59" s="13">
        <v>20.137800526405901</v>
      </c>
      <c r="I59" s="13">
        <v>24.086780545833001</v>
      </c>
      <c r="J59" s="13">
        <v>15.316451453549201</v>
      </c>
      <c r="K59" s="13">
        <v>16.153404483199498</v>
      </c>
      <c r="L59" s="5" t="b">
        <v>1</v>
      </c>
      <c r="M59" s="5" t="b">
        <v>0</v>
      </c>
      <c r="N59" s="5" t="b">
        <v>1</v>
      </c>
      <c r="O59" s="5" t="b">
        <v>1</v>
      </c>
    </row>
    <row r="60" spans="1:15" x14ac:dyDescent="0.25">
      <c r="A60" s="5" t="s">
        <v>14500</v>
      </c>
      <c r="B60" s="5" t="s">
        <v>14502</v>
      </c>
      <c r="C60" s="5">
        <v>363</v>
      </c>
      <c r="D60" s="5" t="s">
        <v>160</v>
      </c>
      <c r="E60" s="13">
        <v>-6.37600183958605</v>
      </c>
      <c r="F60" s="13">
        <v>5.6804424685971897E-2</v>
      </c>
      <c r="G60" s="13">
        <v>1.2456178343266699</v>
      </c>
      <c r="H60" s="13">
        <v>20.914736503126601</v>
      </c>
      <c r="I60" s="13">
        <v>22.798834356235101</v>
      </c>
      <c r="J60" s="13">
        <v>15.900192672490199</v>
      </c>
      <c r="K60" s="13">
        <v>15.0613745076994</v>
      </c>
      <c r="L60" s="5" t="b">
        <v>0</v>
      </c>
      <c r="M60" s="5" t="b">
        <v>0</v>
      </c>
      <c r="N60" s="5" t="b">
        <v>1</v>
      </c>
      <c r="O60" s="5" t="b">
        <v>1</v>
      </c>
    </row>
    <row r="61" spans="1:15" x14ac:dyDescent="0.25">
      <c r="A61" s="5" t="s">
        <v>42415</v>
      </c>
      <c r="B61" s="5" t="s">
        <v>42417</v>
      </c>
      <c r="C61" s="5">
        <v>725</v>
      </c>
      <c r="D61" s="5" t="s">
        <v>160</v>
      </c>
      <c r="E61" s="13">
        <v>-6.3714932105460704</v>
      </c>
      <c r="F61" s="13">
        <v>1.6867893573110498E-2</v>
      </c>
      <c r="G61" s="13">
        <v>1.7729391478016301</v>
      </c>
      <c r="H61" s="13">
        <v>22.657187510331902</v>
      </c>
      <c r="I61" s="13">
        <v>22.6714055938622</v>
      </c>
      <c r="J61" s="13">
        <v>16.463532472373</v>
      </c>
      <c r="K61" s="13">
        <v>16.122074210728901</v>
      </c>
      <c r="L61" s="5" t="b">
        <v>0</v>
      </c>
      <c r="M61" s="5" t="b">
        <v>1</v>
      </c>
      <c r="N61" s="5" t="b">
        <v>1</v>
      </c>
      <c r="O61" s="5" t="b">
        <v>1</v>
      </c>
    </row>
    <row r="62" spans="1:15" x14ac:dyDescent="0.25">
      <c r="A62" s="5" t="s">
        <v>28460</v>
      </c>
      <c r="B62" s="5" t="s">
        <v>28462</v>
      </c>
      <c r="C62" s="5">
        <v>763</v>
      </c>
      <c r="D62" s="5" t="s">
        <v>160</v>
      </c>
      <c r="E62" s="13">
        <v>-6.3573809796392897</v>
      </c>
      <c r="F62" s="13">
        <v>3.5601044193677399E-2</v>
      </c>
      <c r="G62" s="13">
        <v>1.4485372637995499</v>
      </c>
      <c r="H62" s="13">
        <v>21.629093535006</v>
      </c>
      <c r="I62" s="13">
        <v>22.222367449546901</v>
      </c>
      <c r="J62" s="13">
        <v>16.234255328450601</v>
      </c>
      <c r="K62" s="13">
        <v>14.902443696823701</v>
      </c>
      <c r="L62" s="5" t="b">
        <v>1</v>
      </c>
      <c r="M62" s="5" t="b">
        <v>0</v>
      </c>
      <c r="N62" s="5" t="b">
        <v>1</v>
      </c>
      <c r="O62" s="5" t="b">
        <v>1</v>
      </c>
    </row>
    <row r="63" spans="1:15" x14ac:dyDescent="0.25">
      <c r="A63" s="5" t="s">
        <v>6668</v>
      </c>
      <c r="B63" s="5" t="s">
        <v>6670</v>
      </c>
      <c r="C63" s="5">
        <v>356</v>
      </c>
      <c r="D63" s="5" t="s">
        <v>46276</v>
      </c>
      <c r="E63" s="13">
        <v>-6.32935271288782</v>
      </c>
      <c r="F63" s="13">
        <v>3.2627414755274399E-2</v>
      </c>
      <c r="G63" s="13">
        <v>1.48641733632547</v>
      </c>
      <c r="H63" s="13">
        <v>21.7739998840492</v>
      </c>
      <c r="I63" s="13">
        <v>23.4106197566323</v>
      </c>
      <c r="J63" s="13">
        <v>15.7206076333268</v>
      </c>
      <c r="K63" s="13">
        <v>16.805306581579099</v>
      </c>
      <c r="L63" s="5" t="b">
        <v>1</v>
      </c>
      <c r="M63" s="5" t="b">
        <v>0</v>
      </c>
      <c r="N63" s="5" t="b">
        <v>1</v>
      </c>
      <c r="O63" s="5" t="b">
        <v>1</v>
      </c>
    </row>
    <row r="64" spans="1:15" x14ac:dyDescent="0.25">
      <c r="A64" s="5" t="s">
        <v>8073</v>
      </c>
      <c r="B64" s="5" t="s">
        <v>8075</v>
      </c>
      <c r="C64" s="5">
        <v>44</v>
      </c>
      <c r="D64" s="5" t="s">
        <v>160</v>
      </c>
      <c r="E64" s="13">
        <v>-6.3285873732842504</v>
      </c>
      <c r="F64" s="13">
        <v>0.101882142971913</v>
      </c>
      <c r="G64" s="13">
        <v>0.99190192873503602</v>
      </c>
      <c r="H64" s="13">
        <v>21.415199394463201</v>
      </c>
      <c r="I64" s="13">
        <v>23.856830798449401</v>
      </c>
      <c r="J64" s="13">
        <v>15.9718357092824</v>
      </c>
      <c r="K64" s="13">
        <v>16.643019737061699</v>
      </c>
      <c r="L64" s="5" t="b">
        <v>0</v>
      </c>
      <c r="M64" s="5" t="b">
        <v>0</v>
      </c>
      <c r="N64" s="5" t="b">
        <v>1</v>
      </c>
      <c r="O64" s="5" t="b">
        <v>1</v>
      </c>
    </row>
    <row r="65" spans="1:15" x14ac:dyDescent="0.25">
      <c r="A65" s="5" t="s">
        <v>35178</v>
      </c>
      <c r="B65" s="5" t="s">
        <v>35180</v>
      </c>
      <c r="C65" s="5">
        <v>1714</v>
      </c>
      <c r="D65" s="5" t="s">
        <v>160</v>
      </c>
      <c r="E65" s="13">
        <v>-6.32700228108415</v>
      </c>
      <c r="F65" s="13">
        <v>3.2189322262444697E-2</v>
      </c>
      <c r="G65" s="13">
        <v>1.49228816717208</v>
      </c>
      <c r="H65" s="13">
        <v>23.4971338303212</v>
      </c>
      <c r="I65" s="13">
        <v>22.0420954086789</v>
      </c>
      <c r="J65" s="13">
        <v>16.039270965846899</v>
      </c>
      <c r="K65" s="13">
        <v>16.845953710984901</v>
      </c>
      <c r="L65" s="5" t="b">
        <v>1</v>
      </c>
      <c r="M65" s="5" t="b">
        <v>0</v>
      </c>
      <c r="N65" s="5" t="b">
        <v>1</v>
      </c>
      <c r="O65" s="5" t="b">
        <v>1</v>
      </c>
    </row>
    <row r="66" spans="1:15" x14ac:dyDescent="0.25">
      <c r="A66" s="5" t="s">
        <v>19656</v>
      </c>
      <c r="B66" s="5" t="s">
        <v>19658</v>
      </c>
      <c r="C66" s="5">
        <v>1730</v>
      </c>
      <c r="D66" s="5" t="s">
        <v>160</v>
      </c>
      <c r="E66" s="13">
        <v>-6.3137092421637702</v>
      </c>
      <c r="F66" s="13">
        <v>7.0370509671645196E-2</v>
      </c>
      <c r="G66" s="13">
        <v>1.1526093035017899</v>
      </c>
      <c r="H66" s="13">
        <v>21.5151555136604</v>
      </c>
      <c r="I66" s="13">
        <v>23.121600189257599</v>
      </c>
      <c r="J66" s="13">
        <v>16.170439404256602</v>
      </c>
      <c r="K66" s="13">
        <v>15.8388978143338</v>
      </c>
      <c r="L66" s="5" t="b">
        <v>0</v>
      </c>
      <c r="M66" s="5" t="b">
        <v>0</v>
      </c>
      <c r="N66" s="5" t="b">
        <v>1</v>
      </c>
      <c r="O66" s="5" t="b">
        <v>1</v>
      </c>
    </row>
    <row r="67" spans="1:15" x14ac:dyDescent="0.25">
      <c r="A67" s="5" t="s">
        <v>43224</v>
      </c>
      <c r="B67" s="5" t="s">
        <v>43226</v>
      </c>
      <c r="C67" s="5">
        <v>2132</v>
      </c>
      <c r="D67" s="5" t="s">
        <v>160</v>
      </c>
      <c r="E67" s="13">
        <v>-6.3015751951683798</v>
      </c>
      <c r="F67" s="13">
        <v>9.1495176441759596E-4</v>
      </c>
      <c r="G67" s="13">
        <v>3.0386018010149201</v>
      </c>
      <c r="H67" s="13">
        <v>20.091703126687701</v>
      </c>
      <c r="I67" s="13">
        <v>19.8363742940994</v>
      </c>
      <c r="J67" s="13">
        <v>13.762695975550001</v>
      </c>
      <c r="K67" s="13">
        <v>13.562231054900399</v>
      </c>
      <c r="L67" s="5" t="b">
        <v>0</v>
      </c>
      <c r="M67" s="5" t="b">
        <v>1</v>
      </c>
      <c r="N67" s="5" t="b">
        <v>1</v>
      </c>
      <c r="O67" s="5" t="b">
        <v>1</v>
      </c>
    </row>
    <row r="68" spans="1:15" x14ac:dyDescent="0.25">
      <c r="A68" s="5" t="s">
        <v>9477</v>
      </c>
      <c r="B68" s="5" t="s">
        <v>9479</v>
      </c>
      <c r="C68" s="5">
        <v>352</v>
      </c>
      <c r="D68" s="5" t="s">
        <v>160</v>
      </c>
      <c r="E68" s="13">
        <v>-6.2843827595252799</v>
      </c>
      <c r="F68" s="13">
        <v>2.72353075666362E-2</v>
      </c>
      <c r="G68" s="13">
        <v>1.5648677159025499</v>
      </c>
      <c r="H68" s="13">
        <v>20.446415014303401</v>
      </c>
      <c r="I68" s="13">
        <v>21.318978925270901</v>
      </c>
      <c r="J68" s="13">
        <v>14.7467103099436</v>
      </c>
      <c r="K68" s="13">
        <v>14.4499181105801</v>
      </c>
      <c r="L68" s="5" t="b">
        <v>0</v>
      </c>
      <c r="M68" s="5" t="b">
        <v>0</v>
      </c>
      <c r="N68" s="5" t="b">
        <v>1</v>
      </c>
      <c r="O68" s="5" t="b">
        <v>1</v>
      </c>
    </row>
    <row r="69" spans="1:15" x14ac:dyDescent="0.25">
      <c r="A69" s="5" t="s">
        <v>26353</v>
      </c>
      <c r="B69" s="5" t="s">
        <v>26355</v>
      </c>
      <c r="C69" s="5">
        <v>77</v>
      </c>
      <c r="D69" s="5" t="s">
        <v>160</v>
      </c>
      <c r="E69" s="13">
        <v>-6.27846178593538</v>
      </c>
      <c r="F69" s="13">
        <v>0.13631321767830701</v>
      </c>
      <c r="G69" s="13">
        <v>0.86546203054511595</v>
      </c>
      <c r="H69" s="13">
        <v>24.5711780830989</v>
      </c>
      <c r="I69" s="13">
        <v>21.253552891121</v>
      </c>
      <c r="J69" s="13">
        <v>17.189719611674601</v>
      </c>
      <c r="K69" s="13">
        <v>16.078087790674601</v>
      </c>
      <c r="L69" s="5" t="b">
        <v>0</v>
      </c>
      <c r="M69" s="5" t="b">
        <v>1</v>
      </c>
      <c r="N69" s="5" t="b">
        <v>1</v>
      </c>
      <c r="O69" s="5" t="b">
        <v>1</v>
      </c>
    </row>
    <row r="70" spans="1:15" x14ac:dyDescent="0.25">
      <c r="A70" s="5" t="s">
        <v>13932</v>
      </c>
      <c r="B70" s="5" t="s">
        <v>13934</v>
      </c>
      <c r="C70" s="5">
        <v>23</v>
      </c>
      <c r="D70" s="5" t="s">
        <v>46276</v>
      </c>
      <c r="E70" s="13">
        <v>-6.2722373980188904</v>
      </c>
      <c r="F70" s="13">
        <v>4.8758037700745903E-2</v>
      </c>
      <c r="G70" s="13">
        <v>1.3119537811686399</v>
      </c>
      <c r="H70" s="13">
        <v>21.095383362785299</v>
      </c>
      <c r="I70" s="13">
        <v>23.1651409766895</v>
      </c>
      <c r="J70" s="13">
        <v>14.8624193697592</v>
      </c>
      <c r="K70" s="13">
        <v>16.8536301736778</v>
      </c>
      <c r="L70" s="5" t="b">
        <v>0</v>
      </c>
      <c r="M70" s="5" t="b">
        <v>0</v>
      </c>
      <c r="N70" s="5" t="b">
        <v>1</v>
      </c>
      <c r="O70" s="5" t="b">
        <v>0</v>
      </c>
    </row>
    <row r="71" spans="1:15" x14ac:dyDescent="0.25">
      <c r="A71" s="5" t="s">
        <v>31617</v>
      </c>
      <c r="B71" s="5" t="s">
        <v>31619</v>
      </c>
      <c r="C71" s="5">
        <v>267</v>
      </c>
      <c r="D71" s="5" t="s">
        <v>160</v>
      </c>
      <c r="E71" s="13">
        <v>-6.2669406389643196</v>
      </c>
      <c r="F71" s="13">
        <v>0.16586213816558401</v>
      </c>
      <c r="G71" s="13">
        <v>0.78025274033118996</v>
      </c>
      <c r="H71" s="13">
        <v>19.616627887928502</v>
      </c>
      <c r="I71" s="13">
        <v>23.042922504823999</v>
      </c>
      <c r="J71" s="13">
        <v>14.8658226192659</v>
      </c>
      <c r="K71" s="13">
        <v>15.259846495558</v>
      </c>
      <c r="L71" s="5" t="b">
        <v>1</v>
      </c>
      <c r="M71" s="5" t="b">
        <v>0</v>
      </c>
      <c r="N71" s="5" t="b">
        <v>1</v>
      </c>
      <c r="O71" s="5" t="b">
        <v>1</v>
      </c>
    </row>
    <row r="72" spans="1:15" x14ac:dyDescent="0.25">
      <c r="A72" s="5" t="s">
        <v>35591</v>
      </c>
      <c r="B72" s="5" t="s">
        <v>35593</v>
      </c>
      <c r="C72" s="5">
        <v>370</v>
      </c>
      <c r="D72" s="5" t="s">
        <v>160</v>
      </c>
      <c r="E72" s="13">
        <v>-6.2550971009009402</v>
      </c>
      <c r="F72" s="13">
        <v>0.26973964492185998</v>
      </c>
      <c r="G72" s="13">
        <v>0.56905521852499896</v>
      </c>
      <c r="H72" s="13">
        <v>23.205925956228299</v>
      </c>
      <c r="I72" s="13">
        <v>17.523760088012299</v>
      </c>
      <c r="J72" s="13">
        <v>13.8864317827747</v>
      </c>
      <c r="K72" s="13">
        <v>14.333060059664099</v>
      </c>
      <c r="L72" s="5" t="b">
        <v>0</v>
      </c>
      <c r="M72" s="5" t="b">
        <v>0</v>
      </c>
      <c r="N72" s="5" t="b">
        <v>1</v>
      </c>
      <c r="O72" s="5" t="b">
        <v>1</v>
      </c>
    </row>
    <row r="73" spans="1:15" x14ac:dyDescent="0.25">
      <c r="A73" s="5" t="s">
        <v>28687</v>
      </c>
      <c r="B73" s="5" t="s">
        <v>28689</v>
      </c>
      <c r="C73" s="5">
        <v>158</v>
      </c>
      <c r="D73" s="5" t="s">
        <v>160</v>
      </c>
      <c r="E73" s="13">
        <v>-6.2441460164386502</v>
      </c>
      <c r="F73" s="13">
        <v>1.4956191001099199E-2</v>
      </c>
      <c r="G73" s="13">
        <v>1.8251789972358099</v>
      </c>
      <c r="H73" s="13">
        <v>20.9966563401196</v>
      </c>
      <c r="I73" s="13">
        <v>22.085444538294201</v>
      </c>
      <c r="J73" s="13">
        <v>14.749138579316201</v>
      </c>
      <c r="K73" s="13">
        <v>15.844670266220399</v>
      </c>
      <c r="L73" s="5" t="b">
        <v>0</v>
      </c>
      <c r="M73" s="5" t="b">
        <v>0</v>
      </c>
      <c r="N73" s="5" t="b">
        <v>1</v>
      </c>
      <c r="O73" s="5" t="b">
        <v>1</v>
      </c>
    </row>
    <row r="74" spans="1:15" x14ac:dyDescent="0.25">
      <c r="A74" s="5" t="s">
        <v>34085</v>
      </c>
      <c r="B74" s="5" t="s">
        <v>34087</v>
      </c>
      <c r="C74" s="5">
        <v>471</v>
      </c>
      <c r="D74" s="5" t="s">
        <v>160</v>
      </c>
      <c r="E74" s="13">
        <v>-6.2434667386692304</v>
      </c>
      <c r="F74" s="13">
        <v>1.5714201655350798E-2</v>
      </c>
      <c r="G74" s="13">
        <v>1.8037076779924399</v>
      </c>
      <c r="H74" s="13">
        <v>21.6619387354704</v>
      </c>
      <c r="I74" s="13">
        <v>21.1773578446223</v>
      </c>
      <c r="J74" s="13">
        <v>15.106131877546201</v>
      </c>
      <c r="K74" s="13">
        <v>15.246231225208</v>
      </c>
      <c r="L74" s="5" t="b">
        <v>1</v>
      </c>
      <c r="M74" s="5" t="b">
        <v>0</v>
      </c>
      <c r="N74" s="5" t="b">
        <v>1</v>
      </c>
      <c r="O74" s="5" t="b">
        <v>1</v>
      </c>
    </row>
    <row r="75" spans="1:15" x14ac:dyDescent="0.25">
      <c r="A75" s="5" t="s">
        <v>35025</v>
      </c>
      <c r="B75" s="5" t="s">
        <v>35027</v>
      </c>
      <c r="C75" s="5">
        <v>8</v>
      </c>
      <c r="D75" s="5" t="s">
        <v>160</v>
      </c>
      <c r="E75" s="13">
        <v>-6.23618989274427</v>
      </c>
      <c r="F75" s="13">
        <v>3.0599506708773701E-2</v>
      </c>
      <c r="G75" s="13">
        <v>1.5142855746747701</v>
      </c>
      <c r="H75" s="13">
        <v>22.308896126912199</v>
      </c>
      <c r="I75" s="13">
        <v>20.679167978892501</v>
      </c>
      <c r="J75" s="13">
        <v>14.5071434985511</v>
      </c>
      <c r="K75" s="13">
        <v>16.008540821764999</v>
      </c>
      <c r="L75" s="5" t="b">
        <v>1</v>
      </c>
      <c r="M75" s="5" t="b">
        <v>0</v>
      </c>
      <c r="N75" s="5" t="b">
        <v>1</v>
      </c>
      <c r="O75" s="5" t="b">
        <v>1</v>
      </c>
    </row>
    <row r="76" spans="1:15" x14ac:dyDescent="0.25">
      <c r="A76" s="5" t="s">
        <v>34154</v>
      </c>
      <c r="B76" s="5" t="s">
        <v>34156</v>
      </c>
      <c r="C76" s="5">
        <v>656</v>
      </c>
      <c r="D76" s="5" t="s">
        <v>160</v>
      </c>
      <c r="E76" s="13">
        <v>-6.227016319104</v>
      </c>
      <c r="F76" s="13">
        <v>8.0040022458227902E-2</v>
      </c>
      <c r="G76" s="13">
        <v>1.09669279817822</v>
      </c>
      <c r="H76" s="13">
        <v>21.4090710497765</v>
      </c>
      <c r="I76" s="13">
        <v>23.354672712518799</v>
      </c>
      <c r="J76" s="13">
        <v>14.753926814334701</v>
      </c>
      <c r="K76" s="13">
        <v>17.555784309752699</v>
      </c>
      <c r="L76" s="5" t="b">
        <v>1</v>
      </c>
      <c r="M76" s="5" t="b">
        <v>0</v>
      </c>
      <c r="N76" s="5" t="b">
        <v>1</v>
      </c>
      <c r="O76" s="5" t="b">
        <v>1</v>
      </c>
    </row>
    <row r="77" spans="1:15" x14ac:dyDescent="0.25">
      <c r="A77" s="5" t="s">
        <v>26807</v>
      </c>
      <c r="B77" s="5" t="s">
        <v>26809</v>
      </c>
      <c r="C77" s="5">
        <v>343</v>
      </c>
      <c r="D77" s="5" t="s">
        <v>160</v>
      </c>
      <c r="E77" s="13">
        <v>-6.2255502981642099</v>
      </c>
      <c r="F77" s="13">
        <v>4.3682308038517297E-2</v>
      </c>
      <c r="G77" s="13">
        <v>1.3596944229152601</v>
      </c>
      <c r="H77" s="13">
        <v>21.917059643501901</v>
      </c>
      <c r="I77" s="13">
        <v>20.696595681086599</v>
      </c>
      <c r="J77" s="13">
        <v>14.8884969149866</v>
      </c>
      <c r="K77" s="13">
        <v>15.2740578132734</v>
      </c>
      <c r="L77" s="5" t="b">
        <v>1</v>
      </c>
      <c r="M77" s="5" t="b">
        <v>0</v>
      </c>
      <c r="N77" s="5" t="b">
        <v>1</v>
      </c>
      <c r="O77" s="5" t="b">
        <v>1</v>
      </c>
    </row>
    <row r="78" spans="1:15" x14ac:dyDescent="0.25">
      <c r="A78" s="5" t="s">
        <v>29015</v>
      </c>
      <c r="B78" s="5" t="s">
        <v>29017</v>
      </c>
      <c r="C78" s="5">
        <v>176</v>
      </c>
      <c r="D78" s="5" t="s">
        <v>160</v>
      </c>
      <c r="E78" s="13">
        <v>-6.2135499497902096</v>
      </c>
      <c r="F78" s="13">
        <v>0.24888568520520801</v>
      </c>
      <c r="G78" s="13">
        <v>0.60400008135511396</v>
      </c>
      <c r="H78" s="13">
        <v>23.9939245812918</v>
      </c>
      <c r="I78" s="13">
        <v>18.580652950344</v>
      </c>
      <c r="J78" s="13">
        <v>14.469215034649199</v>
      </c>
      <c r="K78" s="13">
        <v>15.678262597406199</v>
      </c>
      <c r="L78" s="5" t="b">
        <v>1</v>
      </c>
      <c r="M78" s="5" t="b">
        <v>0</v>
      </c>
      <c r="N78" s="5" t="b">
        <v>1</v>
      </c>
      <c r="O78" s="5" t="b">
        <v>1</v>
      </c>
    </row>
    <row r="79" spans="1:15" x14ac:dyDescent="0.25">
      <c r="A79" s="5" t="s">
        <v>5656</v>
      </c>
      <c r="B79" s="5" t="s">
        <v>5658</v>
      </c>
      <c r="C79" s="5">
        <v>33</v>
      </c>
      <c r="D79" s="5" t="s">
        <v>160</v>
      </c>
      <c r="E79" s="13">
        <v>-6.2017785439245401</v>
      </c>
      <c r="F79" s="13">
        <v>4.7353634135179103E-2</v>
      </c>
      <c r="G79" s="13">
        <v>1.3246466856302801</v>
      </c>
      <c r="H79" s="13">
        <v>22.009774128729401</v>
      </c>
      <c r="I79" s="13">
        <v>20.7893808469215</v>
      </c>
      <c r="J79" s="13">
        <v>14.220503546682901</v>
      </c>
      <c r="K79" s="13">
        <v>16.1750943411189</v>
      </c>
      <c r="L79" s="5" t="b">
        <v>0</v>
      </c>
      <c r="M79" s="5" t="b">
        <v>1</v>
      </c>
      <c r="N79" s="5" t="b">
        <v>1</v>
      </c>
      <c r="O79" s="5" t="b">
        <v>1</v>
      </c>
    </row>
    <row r="80" spans="1:15" x14ac:dyDescent="0.25">
      <c r="A80" s="5" t="s">
        <v>37293</v>
      </c>
      <c r="B80" s="5" t="s">
        <v>37295</v>
      </c>
      <c r="C80" s="5">
        <v>510</v>
      </c>
      <c r="D80" s="5" t="s">
        <v>160</v>
      </c>
      <c r="E80" s="13">
        <v>-6.2014257469900196</v>
      </c>
      <c r="F80" s="13">
        <v>6.5821035543885006E-2</v>
      </c>
      <c r="G80" s="13">
        <v>1.18163528935466</v>
      </c>
      <c r="H80" s="13">
        <v>21.1053445583652</v>
      </c>
      <c r="I80" s="13">
        <v>22.5618875009975</v>
      </c>
      <c r="J80" s="13">
        <v>14.4402684880442</v>
      </c>
      <c r="K80" s="13">
        <v>16.824112077338501</v>
      </c>
      <c r="L80" s="5" t="b">
        <v>1</v>
      </c>
      <c r="M80" s="5" t="b">
        <v>0</v>
      </c>
      <c r="N80" s="5" t="b">
        <v>1</v>
      </c>
      <c r="O80" s="5" t="b">
        <v>1</v>
      </c>
    </row>
    <row r="81" spans="1:15" x14ac:dyDescent="0.25">
      <c r="A81" s="5" t="s">
        <v>33101</v>
      </c>
      <c r="B81" s="5" t="s">
        <v>33103</v>
      </c>
      <c r="C81" s="5">
        <v>542</v>
      </c>
      <c r="D81" s="5" t="s">
        <v>160</v>
      </c>
      <c r="E81" s="13">
        <v>-6.1843785677067</v>
      </c>
      <c r="F81" s="13">
        <v>2.45645717519619E-3</v>
      </c>
      <c r="G81" s="13">
        <v>2.6096908027638799</v>
      </c>
      <c r="H81" s="13">
        <v>20.850245670056399</v>
      </c>
      <c r="I81" s="13">
        <v>20.405918855826499</v>
      </c>
      <c r="J81" s="13">
        <v>14.246285973548799</v>
      </c>
      <c r="K81" s="13">
        <v>14.641121416920701</v>
      </c>
      <c r="L81" s="5" t="b">
        <v>1</v>
      </c>
      <c r="M81" s="5" t="b">
        <v>0</v>
      </c>
      <c r="N81" s="5" t="b">
        <v>1</v>
      </c>
      <c r="O81" s="5" t="b">
        <v>1</v>
      </c>
    </row>
    <row r="82" spans="1:15" x14ac:dyDescent="0.25">
      <c r="A82" s="5" t="s">
        <v>2012</v>
      </c>
      <c r="B82" s="5" t="s">
        <v>2014</v>
      </c>
      <c r="C82" s="5">
        <v>379</v>
      </c>
      <c r="D82" s="5" t="s">
        <v>160</v>
      </c>
      <c r="E82" s="13">
        <v>-6.1836891508354297</v>
      </c>
      <c r="F82" s="13">
        <v>3.2870395566539999E-2</v>
      </c>
      <c r="G82" s="13">
        <v>1.48319506953164</v>
      </c>
      <c r="H82" s="13">
        <v>20.0843143870222</v>
      </c>
      <c r="I82" s="13">
        <v>21.779875398664199</v>
      </c>
      <c r="J82" s="13">
        <v>15.4914569060457</v>
      </c>
      <c r="K82" s="13">
        <v>14.0053545779699</v>
      </c>
      <c r="L82" s="5" t="b">
        <v>0</v>
      </c>
      <c r="M82" s="5" t="b">
        <v>1</v>
      </c>
      <c r="N82" s="5" t="b">
        <v>1</v>
      </c>
      <c r="O82" s="5" t="b">
        <v>1</v>
      </c>
    </row>
    <row r="83" spans="1:15" x14ac:dyDescent="0.25">
      <c r="A83" s="5" t="s">
        <v>28429</v>
      </c>
      <c r="B83" s="5" t="s">
        <v>28431</v>
      </c>
      <c r="C83" s="5">
        <v>432</v>
      </c>
      <c r="D83" s="5" t="s">
        <v>160</v>
      </c>
      <c r="E83" s="13">
        <v>-6.1815686277976303</v>
      </c>
      <c r="F83" s="13">
        <v>4.5263074869962599E-4</v>
      </c>
      <c r="G83" s="13">
        <v>3.3442559463225798</v>
      </c>
      <c r="H83" s="13">
        <v>21.272480406198898</v>
      </c>
      <c r="I83" s="13">
        <v>21.448978478972801</v>
      </c>
      <c r="J83" s="13">
        <v>15.1083434012694</v>
      </c>
      <c r="K83" s="13">
        <v>15.249978228307</v>
      </c>
      <c r="L83" s="5" t="b">
        <v>0</v>
      </c>
      <c r="M83" s="5" t="b">
        <v>0</v>
      </c>
      <c r="N83" s="5" t="b">
        <v>1</v>
      </c>
      <c r="O83" s="5" t="b">
        <v>1</v>
      </c>
    </row>
    <row r="84" spans="1:15" x14ac:dyDescent="0.25">
      <c r="A84" s="5" t="s">
        <v>23806</v>
      </c>
      <c r="B84" s="5" t="s">
        <v>23808</v>
      </c>
      <c r="C84" s="5">
        <v>195</v>
      </c>
      <c r="D84" s="5" t="s">
        <v>160</v>
      </c>
      <c r="E84" s="13">
        <v>-6.1726900544678696</v>
      </c>
      <c r="F84" s="13">
        <v>7.7696792314897706E-2</v>
      </c>
      <c r="G84" s="13">
        <v>1.10959691052593</v>
      </c>
      <c r="H84" s="13">
        <v>20.309612421211501</v>
      </c>
      <c r="I84" s="13">
        <v>21.607182917390599</v>
      </c>
      <c r="J84" s="13">
        <v>13.5437678093255</v>
      </c>
      <c r="K84" s="13">
        <v>16.027647420340902</v>
      </c>
      <c r="L84" s="5" t="b">
        <v>0</v>
      </c>
      <c r="M84" s="5" t="b">
        <v>1</v>
      </c>
      <c r="N84" s="5" t="b">
        <v>1</v>
      </c>
      <c r="O84" s="5" t="b">
        <v>1</v>
      </c>
    </row>
    <row r="85" spans="1:15" x14ac:dyDescent="0.25">
      <c r="A85" s="5" t="s">
        <v>16272</v>
      </c>
      <c r="B85" s="5" t="s">
        <v>16274</v>
      </c>
      <c r="C85" s="5">
        <v>1559</v>
      </c>
      <c r="D85" s="5" t="s">
        <v>160</v>
      </c>
      <c r="E85" s="13">
        <v>-6.1710076354339396</v>
      </c>
      <c r="F85" s="13">
        <v>1.8100919953224201E-2</v>
      </c>
      <c r="G85" s="13">
        <v>1.7422993521774499</v>
      </c>
      <c r="H85" s="13">
        <v>22.033601434764201</v>
      </c>
      <c r="I85" s="13">
        <v>22.393318861351698</v>
      </c>
      <c r="J85" s="13">
        <v>15.643309371791</v>
      </c>
      <c r="K85" s="13">
        <v>16.441595653457</v>
      </c>
      <c r="L85" s="5" t="b">
        <v>1</v>
      </c>
      <c r="M85" s="5" t="b">
        <v>0</v>
      </c>
      <c r="N85" s="5" t="b">
        <v>1</v>
      </c>
      <c r="O85" s="5" t="b">
        <v>1</v>
      </c>
    </row>
    <row r="86" spans="1:15" x14ac:dyDescent="0.25">
      <c r="A86" s="5" t="s">
        <v>36852</v>
      </c>
      <c r="B86" s="5" t="s">
        <v>36854</v>
      </c>
      <c r="C86" s="5">
        <v>204</v>
      </c>
      <c r="D86" s="5" t="s">
        <v>160</v>
      </c>
      <c r="E86" s="13">
        <v>-6.1632957896418796</v>
      </c>
      <c r="F86" s="13">
        <v>6.3337325723829899E-3</v>
      </c>
      <c r="G86" s="13">
        <v>2.1983402776850198</v>
      </c>
      <c r="H86" s="13">
        <v>20.956489198884999</v>
      </c>
      <c r="I86" s="13">
        <v>21.539562465039399</v>
      </c>
      <c r="J86" s="13">
        <v>14.7302426444015</v>
      </c>
      <c r="K86" s="13">
        <v>15.439217440239201</v>
      </c>
      <c r="L86" s="5" t="b">
        <v>0</v>
      </c>
      <c r="M86" s="5" t="b">
        <v>0</v>
      </c>
      <c r="N86" s="5" t="b">
        <v>1</v>
      </c>
      <c r="O86" s="5" t="b">
        <v>1</v>
      </c>
    </row>
    <row r="87" spans="1:15" x14ac:dyDescent="0.25">
      <c r="A87" s="5" t="s">
        <v>13846</v>
      </c>
      <c r="B87" s="5" t="s">
        <v>17935</v>
      </c>
      <c r="C87" s="5">
        <v>100</v>
      </c>
      <c r="D87" s="5" t="s">
        <v>160</v>
      </c>
      <c r="E87" s="13">
        <v>-6.1528896174729297</v>
      </c>
      <c r="F87" s="13">
        <v>6.1122090660277198E-2</v>
      </c>
      <c r="G87" s="13">
        <v>1.2138017992835901</v>
      </c>
      <c r="H87" s="13">
        <v>21.293694061037801</v>
      </c>
      <c r="I87" s="13">
        <v>21.413456041580499</v>
      </c>
      <c r="J87" s="13">
        <v>15.814728838276899</v>
      </c>
      <c r="K87" s="13">
        <v>14.5866420293956</v>
      </c>
      <c r="L87" s="5" t="b">
        <v>0</v>
      </c>
      <c r="M87" s="5" t="b">
        <v>0</v>
      </c>
      <c r="N87" s="5" t="b">
        <v>1</v>
      </c>
      <c r="O87" s="5" t="b">
        <v>0</v>
      </c>
    </row>
    <row r="88" spans="1:15" x14ac:dyDescent="0.25">
      <c r="A88" s="5" t="s">
        <v>37293</v>
      </c>
      <c r="B88" s="5" t="s">
        <v>37295</v>
      </c>
      <c r="C88" s="5">
        <v>437</v>
      </c>
      <c r="D88" s="5" t="s">
        <v>160</v>
      </c>
      <c r="E88" s="13">
        <v>-6.1388497610962203</v>
      </c>
      <c r="F88" s="13">
        <v>8.1976078838347805E-3</v>
      </c>
      <c r="G88" s="13">
        <v>2.08631285912998</v>
      </c>
      <c r="H88" s="13">
        <v>22.8540011346204</v>
      </c>
      <c r="I88" s="13">
        <v>22.491272106241698</v>
      </c>
      <c r="J88" s="13">
        <v>16.844173145071998</v>
      </c>
      <c r="K88" s="13">
        <v>16.223400573597601</v>
      </c>
      <c r="L88" s="5" t="b">
        <v>1</v>
      </c>
      <c r="M88" s="5" t="b">
        <v>0</v>
      </c>
      <c r="N88" s="5" t="b">
        <v>1</v>
      </c>
      <c r="O88" s="5" t="b">
        <v>1</v>
      </c>
    </row>
    <row r="89" spans="1:15" x14ac:dyDescent="0.25">
      <c r="A89" s="5" t="s">
        <v>4346</v>
      </c>
      <c r="B89" s="5" t="s">
        <v>4348</v>
      </c>
      <c r="C89" s="5">
        <v>244</v>
      </c>
      <c r="D89" s="5" t="s">
        <v>46276</v>
      </c>
      <c r="E89" s="13">
        <v>-6.13824400673521</v>
      </c>
      <c r="F89" s="13">
        <v>0.24892864184646399</v>
      </c>
      <c r="G89" s="13">
        <v>0.60392513038929696</v>
      </c>
      <c r="H89" s="13">
        <v>23.977209309257599</v>
      </c>
      <c r="I89" s="13">
        <v>18.913754481372202</v>
      </c>
      <c r="J89" s="13">
        <v>15.2570150374109</v>
      </c>
      <c r="K89" s="13">
        <v>15.3574607397485</v>
      </c>
      <c r="L89" s="5" t="b">
        <v>1</v>
      </c>
      <c r="M89" s="5" t="b">
        <v>0</v>
      </c>
      <c r="N89" s="5" t="b">
        <v>1</v>
      </c>
      <c r="O89" s="5" t="b">
        <v>1</v>
      </c>
    </row>
    <row r="90" spans="1:15" x14ac:dyDescent="0.25">
      <c r="A90" s="5" t="s">
        <v>11239</v>
      </c>
      <c r="B90" s="5" t="s">
        <v>11241</v>
      </c>
      <c r="C90" s="5">
        <v>2344</v>
      </c>
      <c r="D90" s="5" t="s">
        <v>160</v>
      </c>
      <c r="E90" s="13">
        <v>-6.1321849283318102</v>
      </c>
      <c r="F90" s="13">
        <v>1.5018679436304199E-2</v>
      </c>
      <c r="G90" s="13">
        <v>1.8233682523344701</v>
      </c>
      <c r="H90" s="13">
        <v>22.054148078505701</v>
      </c>
      <c r="I90" s="13">
        <v>21.005967727109098</v>
      </c>
      <c r="J90" s="13">
        <v>15.0276183101924</v>
      </c>
      <c r="K90" s="13">
        <v>15.7681276387588</v>
      </c>
      <c r="L90" s="5" t="b">
        <v>1</v>
      </c>
      <c r="M90" s="5" t="b">
        <v>0</v>
      </c>
      <c r="N90" s="5" t="b">
        <v>1</v>
      </c>
      <c r="O90" s="5" t="b">
        <v>1</v>
      </c>
    </row>
    <row r="91" spans="1:15" x14ac:dyDescent="0.25">
      <c r="A91" s="5" t="s">
        <v>7907</v>
      </c>
      <c r="B91" s="5" t="s">
        <v>7909</v>
      </c>
      <c r="C91" s="5">
        <v>1686</v>
      </c>
      <c r="D91" s="5" t="s">
        <v>160</v>
      </c>
      <c r="E91" s="13">
        <v>-6.1225462057603304</v>
      </c>
      <c r="F91" s="13">
        <v>1.7126702165649399E-3</v>
      </c>
      <c r="G91" s="13">
        <v>2.7663262546143801</v>
      </c>
      <c r="H91" s="13">
        <v>21.471699312391099</v>
      </c>
      <c r="I91" s="13">
        <v>21.154833793902501</v>
      </c>
      <c r="J91" s="13">
        <v>15.077014419778999</v>
      </c>
      <c r="K91" s="13">
        <v>15.304426274993901</v>
      </c>
      <c r="L91" s="5" t="b">
        <v>0</v>
      </c>
      <c r="M91" s="5" t="b">
        <v>1</v>
      </c>
      <c r="N91" s="5" t="b">
        <v>1</v>
      </c>
      <c r="O91" s="5" t="b">
        <v>1</v>
      </c>
    </row>
    <row r="92" spans="1:15" x14ac:dyDescent="0.25">
      <c r="A92" s="5" t="s">
        <v>11388</v>
      </c>
      <c r="B92" s="5" t="s">
        <v>11390</v>
      </c>
      <c r="C92" s="5">
        <v>677</v>
      </c>
      <c r="D92" s="5" t="s">
        <v>160</v>
      </c>
      <c r="E92" s="13">
        <v>-6.0830120431849197</v>
      </c>
      <c r="F92" s="13">
        <v>7.0309813462337695E-2</v>
      </c>
      <c r="G92" s="13">
        <v>1.15298405428175</v>
      </c>
      <c r="H92" s="13">
        <v>20.949010851845198</v>
      </c>
      <c r="I92" s="13">
        <v>20.963269987617</v>
      </c>
      <c r="J92" s="13">
        <v>14.1982928097257</v>
      </c>
      <c r="K92" s="13">
        <v>15.5479639433667</v>
      </c>
      <c r="L92" s="5" t="b">
        <v>0</v>
      </c>
      <c r="M92" s="5" t="b">
        <v>0</v>
      </c>
      <c r="N92" s="5" t="b">
        <v>1</v>
      </c>
      <c r="O92" s="5" t="b">
        <v>1</v>
      </c>
    </row>
    <row r="93" spans="1:15" x14ac:dyDescent="0.25">
      <c r="A93" s="5" t="s">
        <v>33827</v>
      </c>
      <c r="B93" s="5" t="s">
        <v>33829</v>
      </c>
      <c r="C93" s="5">
        <v>100</v>
      </c>
      <c r="D93" s="5" t="s">
        <v>160</v>
      </c>
      <c r="E93" s="13">
        <v>-6.0765801505815</v>
      </c>
      <c r="F93" s="13">
        <v>1.4484733304526201E-2</v>
      </c>
      <c r="G93" s="13">
        <v>1.8390894966934901</v>
      </c>
      <c r="H93" s="13">
        <v>20.799079082563601</v>
      </c>
      <c r="I93" s="13">
        <v>21.471762147966899</v>
      </c>
      <c r="J93" s="13">
        <v>15.554650271253999</v>
      </c>
      <c r="K93" s="13">
        <v>14.563030658113499</v>
      </c>
      <c r="L93" s="5" t="b">
        <v>1</v>
      </c>
      <c r="M93" s="5" t="b">
        <v>0</v>
      </c>
      <c r="N93" s="5" t="b">
        <v>1</v>
      </c>
      <c r="O93" s="5" t="b">
        <v>1</v>
      </c>
    </row>
    <row r="94" spans="1:15" x14ac:dyDescent="0.25">
      <c r="A94" s="5" t="s">
        <v>13846</v>
      </c>
      <c r="B94" s="5" t="s">
        <v>17935</v>
      </c>
      <c r="C94" s="5">
        <v>98</v>
      </c>
      <c r="D94" s="5" t="s">
        <v>160</v>
      </c>
      <c r="E94" s="13">
        <v>-6.0257315544010304</v>
      </c>
      <c r="F94" s="13">
        <v>7.6247535215155607E-2</v>
      </c>
      <c r="G94" s="13">
        <v>1.1177741907976799</v>
      </c>
      <c r="H94" s="13">
        <v>21.293694061037801</v>
      </c>
      <c r="I94" s="13">
        <v>21.413456041580499</v>
      </c>
      <c r="J94" s="13">
        <v>16.069044964420701</v>
      </c>
      <c r="K94" s="13">
        <v>14.5866420293956</v>
      </c>
      <c r="L94" s="5" t="b">
        <v>0</v>
      </c>
      <c r="M94" s="5" t="b">
        <v>0</v>
      </c>
      <c r="N94" s="5" t="b">
        <v>1</v>
      </c>
      <c r="O94" s="5" t="b">
        <v>0</v>
      </c>
    </row>
    <row r="95" spans="1:15" x14ac:dyDescent="0.25">
      <c r="A95" s="5" t="s">
        <v>34700</v>
      </c>
      <c r="B95" s="5" t="s">
        <v>34702</v>
      </c>
      <c r="C95" s="5">
        <v>135</v>
      </c>
      <c r="D95" s="5" t="s">
        <v>160</v>
      </c>
      <c r="E95" s="13">
        <v>-6.0241406101350199</v>
      </c>
      <c r="F95" s="13">
        <v>9.7608942911343102E-2</v>
      </c>
      <c r="G95" s="13">
        <v>1.01051039053901</v>
      </c>
      <c r="H95" s="13">
        <v>22.081330662953199</v>
      </c>
      <c r="I95" s="13">
        <v>19.9901138181081</v>
      </c>
      <c r="J95" s="13">
        <v>15.2316579200735</v>
      </c>
      <c r="K95" s="13">
        <v>14.791505340717899</v>
      </c>
      <c r="L95" s="5" t="b">
        <v>1</v>
      </c>
      <c r="M95" s="5" t="b">
        <v>0</v>
      </c>
      <c r="N95" s="5" t="b">
        <v>1</v>
      </c>
      <c r="O95" s="5" t="b">
        <v>1</v>
      </c>
    </row>
    <row r="96" spans="1:15" x14ac:dyDescent="0.25">
      <c r="A96" s="5" t="s">
        <v>12801</v>
      </c>
      <c r="B96" s="5" t="s">
        <v>12803</v>
      </c>
      <c r="C96" s="5">
        <v>202</v>
      </c>
      <c r="D96" s="5" t="s">
        <v>160</v>
      </c>
      <c r="E96" s="13">
        <v>-6.0167317077810196</v>
      </c>
      <c r="F96" s="13">
        <v>1.0676112806521899E-2</v>
      </c>
      <c r="G96" s="13">
        <v>1.9715868459943899</v>
      </c>
      <c r="H96" s="13">
        <v>21.4551599513368</v>
      </c>
      <c r="I96" s="13">
        <v>21.821775423928901</v>
      </c>
      <c r="J96" s="13">
        <v>15.9561975578395</v>
      </c>
      <c r="K96" s="13">
        <v>15.287274401864099</v>
      </c>
      <c r="L96" s="5" t="b">
        <v>1</v>
      </c>
      <c r="M96" s="5" t="b">
        <v>0</v>
      </c>
      <c r="N96" s="5" t="b">
        <v>1</v>
      </c>
      <c r="O96" s="5" t="b">
        <v>1</v>
      </c>
    </row>
    <row r="97" spans="1:15" x14ac:dyDescent="0.25">
      <c r="A97" s="5" t="s">
        <v>31980</v>
      </c>
      <c r="B97" s="5" t="s">
        <v>31982</v>
      </c>
      <c r="C97" s="5">
        <v>122</v>
      </c>
      <c r="D97" s="5" t="s">
        <v>160</v>
      </c>
      <c r="E97" s="13">
        <v>-6.0162020302911197</v>
      </c>
      <c r="F97" s="13">
        <v>1.9255289966888502E-2</v>
      </c>
      <c r="G97" s="13">
        <v>1.71544993691809</v>
      </c>
      <c r="H97" s="13">
        <v>21.655047134829399</v>
      </c>
      <c r="I97" s="13">
        <v>20.591134335787299</v>
      </c>
      <c r="J97" s="13">
        <v>15.4274221720821</v>
      </c>
      <c r="K97" s="13">
        <v>14.7863552379523</v>
      </c>
      <c r="L97" s="5" t="b">
        <v>1</v>
      </c>
      <c r="M97" s="5" t="b">
        <v>0</v>
      </c>
      <c r="N97" s="5" t="b">
        <v>1</v>
      </c>
      <c r="O97" s="5" t="b">
        <v>1</v>
      </c>
    </row>
    <row r="98" spans="1:15" x14ac:dyDescent="0.25">
      <c r="A98" s="5" t="s">
        <v>17188</v>
      </c>
      <c r="B98" s="5" t="s">
        <v>17190</v>
      </c>
      <c r="C98" s="5">
        <v>14</v>
      </c>
      <c r="D98" s="5" t="s">
        <v>160</v>
      </c>
      <c r="E98" s="13">
        <v>-5.9959569548262701</v>
      </c>
      <c r="F98" s="13">
        <v>4.8065089410300098E-2</v>
      </c>
      <c r="G98" s="13">
        <v>1.31817024547999</v>
      </c>
      <c r="H98" s="13">
        <v>20.6085881151538</v>
      </c>
      <c r="I98" s="13">
        <v>20.456862740342999</v>
      </c>
      <c r="J98" s="13">
        <v>14.038381224015099</v>
      </c>
      <c r="K98" s="13">
        <v>15.0351557218292</v>
      </c>
      <c r="L98" s="5" t="b">
        <v>0</v>
      </c>
      <c r="M98" s="5" t="b">
        <v>0</v>
      </c>
      <c r="N98" s="5" t="b">
        <v>1</v>
      </c>
      <c r="O98" s="5" t="b">
        <v>1</v>
      </c>
    </row>
    <row r="99" spans="1:15" x14ac:dyDescent="0.25">
      <c r="A99" s="5" t="s">
        <v>14227</v>
      </c>
      <c r="B99" s="5" t="s">
        <v>14229</v>
      </c>
      <c r="C99" s="5">
        <v>140</v>
      </c>
      <c r="D99" s="5" t="s">
        <v>160</v>
      </c>
      <c r="E99" s="13">
        <v>-5.9878471559165503</v>
      </c>
      <c r="F99" s="13">
        <v>1.3717105277503299E-3</v>
      </c>
      <c r="G99" s="13">
        <v>2.8627375281808098</v>
      </c>
      <c r="H99" s="13">
        <v>25.488970950588801</v>
      </c>
      <c r="I99" s="13">
        <v>25.809562183132201</v>
      </c>
      <c r="J99" s="13">
        <v>19.806045721431499</v>
      </c>
      <c r="K99" s="13">
        <v>19.516793100456301</v>
      </c>
      <c r="L99" s="5" t="b">
        <v>0</v>
      </c>
      <c r="M99" s="5" t="b">
        <v>0</v>
      </c>
      <c r="N99" s="5" t="b">
        <v>1</v>
      </c>
      <c r="O99" s="5" t="b">
        <v>0</v>
      </c>
    </row>
    <row r="100" spans="1:15" x14ac:dyDescent="0.25">
      <c r="A100" s="5" t="s">
        <v>30901</v>
      </c>
      <c r="B100" s="5" t="s">
        <v>30903</v>
      </c>
      <c r="C100" s="5">
        <v>557</v>
      </c>
      <c r="D100" s="5" t="s">
        <v>160</v>
      </c>
      <c r="E100" s="13">
        <v>-5.9784599797278304</v>
      </c>
      <c r="F100" s="13">
        <v>2.7049346514372099E-2</v>
      </c>
      <c r="G100" s="13">
        <v>1.5678432225585399</v>
      </c>
      <c r="H100" s="13">
        <v>21.216720211223201</v>
      </c>
      <c r="I100" s="13">
        <v>22.496641278924201</v>
      </c>
      <c r="J100" s="13">
        <v>15.5029996153915</v>
      </c>
      <c r="K100" s="13">
        <v>16.253441915300201</v>
      </c>
      <c r="L100" s="5" t="b">
        <v>1</v>
      </c>
      <c r="M100" s="5" t="b">
        <v>0</v>
      </c>
      <c r="N100" s="5" t="b">
        <v>1</v>
      </c>
      <c r="O100" s="5" t="b">
        <v>1</v>
      </c>
    </row>
    <row r="101" spans="1:15" x14ac:dyDescent="0.25">
      <c r="A101" s="5" t="s">
        <v>32528</v>
      </c>
      <c r="B101" s="5" t="s">
        <v>32530</v>
      </c>
      <c r="C101" s="5">
        <v>62</v>
      </c>
      <c r="D101" s="5" t="s">
        <v>160</v>
      </c>
      <c r="E101" s="13">
        <v>-5.9591241164433697</v>
      </c>
      <c r="F101" s="13">
        <v>9.3954582309454301E-3</v>
      </c>
      <c r="G101" s="13">
        <v>2.0270820338372202</v>
      </c>
      <c r="H101" s="13">
        <v>20.699903837158701</v>
      </c>
      <c r="I101" s="13">
        <v>19.898849169563</v>
      </c>
      <c r="J101" s="13">
        <v>14.759322732970499</v>
      </c>
      <c r="K101" s="13">
        <v>13.9211820408644</v>
      </c>
      <c r="L101" s="5" t="b">
        <v>0</v>
      </c>
      <c r="M101" s="5" t="b">
        <v>0</v>
      </c>
      <c r="N101" s="5" t="b">
        <v>1</v>
      </c>
      <c r="O101" s="5" t="b">
        <v>0</v>
      </c>
    </row>
    <row r="102" spans="1:15" x14ac:dyDescent="0.25">
      <c r="A102" s="5" t="s">
        <v>4485</v>
      </c>
      <c r="B102" s="5" t="s">
        <v>4487</v>
      </c>
      <c r="C102" s="5">
        <v>2601</v>
      </c>
      <c r="D102" s="5" t="s">
        <v>160</v>
      </c>
      <c r="E102" s="13">
        <v>-5.9432779308910701</v>
      </c>
      <c r="F102" s="13">
        <v>2.7607106026382999E-2</v>
      </c>
      <c r="G102" s="13">
        <v>1.5589791168176601</v>
      </c>
      <c r="H102" s="13">
        <v>21.176858309989299</v>
      </c>
      <c r="I102" s="13">
        <v>22.665943706843301</v>
      </c>
      <c r="J102" s="13">
        <v>16.608722108264601</v>
      </c>
      <c r="K102" s="13">
        <v>15.3475240467858</v>
      </c>
      <c r="L102" s="5" t="b">
        <v>0</v>
      </c>
      <c r="M102" s="5" t="b">
        <v>1</v>
      </c>
      <c r="N102" s="5" t="b">
        <v>1</v>
      </c>
      <c r="O102" s="5" t="b">
        <v>1</v>
      </c>
    </row>
    <row r="103" spans="1:15" x14ac:dyDescent="0.25">
      <c r="A103" s="5" t="s">
        <v>23016</v>
      </c>
      <c r="B103" s="5" t="s">
        <v>23018</v>
      </c>
      <c r="C103" s="5">
        <v>122</v>
      </c>
      <c r="D103" s="5" t="s">
        <v>160</v>
      </c>
      <c r="E103" s="13">
        <v>-5.9241701593044702</v>
      </c>
      <c r="F103" s="13">
        <v>8.6839175839062005E-2</v>
      </c>
      <c r="G103" s="13">
        <v>1.06128430693855</v>
      </c>
      <c r="H103" s="13">
        <v>22.3012053960455</v>
      </c>
      <c r="I103" s="13">
        <v>21.9903353665018</v>
      </c>
      <c r="J103" s="13">
        <v>17.110696243263799</v>
      </c>
      <c r="K103" s="13">
        <v>15.332504200674601</v>
      </c>
      <c r="L103" s="5" t="b">
        <v>1</v>
      </c>
      <c r="M103" s="5" t="b">
        <v>0</v>
      </c>
      <c r="N103" s="5" t="b">
        <v>1</v>
      </c>
      <c r="O103" s="5" t="b">
        <v>1</v>
      </c>
    </row>
    <row r="104" spans="1:15" x14ac:dyDescent="0.25">
      <c r="A104" s="5" t="s">
        <v>44898</v>
      </c>
      <c r="B104" s="5" t="s">
        <v>44900</v>
      </c>
      <c r="C104" s="5">
        <v>182</v>
      </c>
      <c r="D104" s="5" t="s">
        <v>160</v>
      </c>
      <c r="E104" s="13">
        <v>-5.9192798989139401</v>
      </c>
      <c r="F104" s="13">
        <v>7.46542148563515E-2</v>
      </c>
      <c r="G104" s="13">
        <v>1.12694566768201</v>
      </c>
      <c r="H104" s="13">
        <v>20.804677087643601</v>
      </c>
      <c r="I104" s="13">
        <v>22.214080621868799</v>
      </c>
      <c r="J104" s="13">
        <v>15.5510320702478</v>
      </c>
      <c r="K104" s="13">
        <v>15.6291658414368</v>
      </c>
      <c r="L104" s="5" t="b">
        <v>1</v>
      </c>
      <c r="M104" s="5" t="b">
        <v>0</v>
      </c>
      <c r="N104" s="5" t="b">
        <v>1</v>
      </c>
      <c r="O104" s="5" t="b">
        <v>1</v>
      </c>
    </row>
    <row r="105" spans="1:15" x14ac:dyDescent="0.25">
      <c r="A105" s="5" t="s">
        <v>42281</v>
      </c>
      <c r="B105" s="5" t="s">
        <v>42283</v>
      </c>
      <c r="C105" s="5">
        <v>216</v>
      </c>
      <c r="D105" s="5" t="s">
        <v>160</v>
      </c>
      <c r="E105" s="13">
        <v>-5.9066409475029102</v>
      </c>
      <c r="F105" s="13">
        <v>0.38903355504196502</v>
      </c>
      <c r="G105" s="13">
        <v>0.41001293815737699</v>
      </c>
      <c r="H105" s="13">
        <v>25.042286536245602</v>
      </c>
      <c r="I105" s="13">
        <v>25.6454787901801</v>
      </c>
      <c r="J105" s="13">
        <v>23.588713388930699</v>
      </c>
      <c r="K105" s="13">
        <v>15.285770042489199</v>
      </c>
      <c r="L105" s="5" t="b">
        <v>0</v>
      </c>
      <c r="M105" s="5" t="b">
        <v>0</v>
      </c>
      <c r="N105" s="5" t="b">
        <v>0</v>
      </c>
      <c r="O105" s="5" t="b">
        <v>0</v>
      </c>
    </row>
    <row r="106" spans="1:15" x14ac:dyDescent="0.25">
      <c r="A106" s="5" t="s">
        <v>4691</v>
      </c>
      <c r="B106" s="5" t="s">
        <v>4693</v>
      </c>
      <c r="C106" s="5">
        <v>621</v>
      </c>
      <c r="D106" s="5" t="s">
        <v>160</v>
      </c>
      <c r="E106" s="13">
        <v>-5.8994247825091897</v>
      </c>
      <c r="F106" s="13">
        <v>2.686207621111E-2</v>
      </c>
      <c r="G106" s="13">
        <v>1.5708604230827501</v>
      </c>
      <c r="H106" s="13">
        <v>21.792688118742401</v>
      </c>
      <c r="I106" s="13">
        <v>22.902295137318401</v>
      </c>
      <c r="J106" s="13">
        <v>17.1690697089279</v>
      </c>
      <c r="K106" s="13">
        <v>15.727063982114499</v>
      </c>
      <c r="L106" s="5" t="b">
        <v>1</v>
      </c>
      <c r="M106" s="5" t="b">
        <v>0</v>
      </c>
      <c r="N106" s="5" t="b">
        <v>1</v>
      </c>
      <c r="O106" s="5" t="b">
        <v>1</v>
      </c>
    </row>
    <row r="107" spans="1:15" x14ac:dyDescent="0.25">
      <c r="A107" s="5" t="s">
        <v>10013</v>
      </c>
      <c r="B107" s="5" t="s">
        <v>10015</v>
      </c>
      <c r="C107" s="5">
        <v>83</v>
      </c>
      <c r="D107" s="5" t="s">
        <v>160</v>
      </c>
      <c r="E107" s="13">
        <v>-5.8961661296479004</v>
      </c>
      <c r="F107" s="13">
        <v>0.111323551482535</v>
      </c>
      <c r="G107" s="13">
        <v>0.95341294710385704</v>
      </c>
      <c r="H107" s="13">
        <v>19.2963770308967</v>
      </c>
      <c r="I107" s="13">
        <v>21.680436848423199</v>
      </c>
      <c r="J107" s="13">
        <v>14.3045786892575</v>
      </c>
      <c r="K107" s="13">
        <v>14.8799029307665</v>
      </c>
      <c r="L107" s="5" t="b">
        <v>0</v>
      </c>
      <c r="M107" s="5" t="b">
        <v>0</v>
      </c>
      <c r="N107" s="5" t="b">
        <v>1</v>
      </c>
      <c r="O107" s="5" t="b">
        <v>1</v>
      </c>
    </row>
    <row r="108" spans="1:15" x14ac:dyDescent="0.25">
      <c r="A108" s="5" t="s">
        <v>41462</v>
      </c>
      <c r="B108" s="5" t="s">
        <v>41464</v>
      </c>
      <c r="C108" s="5">
        <v>38</v>
      </c>
      <c r="D108" s="5" t="s">
        <v>160</v>
      </c>
      <c r="E108" s="13">
        <v>-5.8796696820015404</v>
      </c>
      <c r="F108" s="13">
        <v>9.6076636053534104E-3</v>
      </c>
      <c r="G108" s="13">
        <v>2.0173822113603901</v>
      </c>
      <c r="H108" s="13">
        <v>21.177612079617901</v>
      </c>
      <c r="I108" s="13">
        <v>21.656815938456301</v>
      </c>
      <c r="J108" s="13">
        <v>15.904437192456101</v>
      </c>
      <c r="K108" s="13">
        <v>15.170651461615</v>
      </c>
      <c r="L108" s="5" t="b">
        <v>1</v>
      </c>
      <c r="M108" s="5" t="b">
        <v>0</v>
      </c>
      <c r="N108" s="5" t="b">
        <v>1</v>
      </c>
      <c r="O108" s="5" t="b">
        <v>1</v>
      </c>
    </row>
    <row r="109" spans="1:15" x14ac:dyDescent="0.25">
      <c r="A109" s="5" t="s">
        <v>44496</v>
      </c>
      <c r="B109" s="5" t="s">
        <v>44498</v>
      </c>
      <c r="C109" s="5">
        <v>264</v>
      </c>
      <c r="D109" s="5" t="s">
        <v>160</v>
      </c>
      <c r="E109" s="13">
        <v>-5.8785615748492903</v>
      </c>
      <c r="F109" s="13">
        <v>4.1873995176263099E-2</v>
      </c>
      <c r="G109" s="13">
        <v>1.3780556013196399</v>
      </c>
      <c r="H109" s="13">
        <v>22.0796692346165</v>
      </c>
      <c r="I109" s="13">
        <v>23.557393375094001</v>
      </c>
      <c r="J109" s="13">
        <v>17.8626164083859</v>
      </c>
      <c r="K109" s="13">
        <v>16.0173230516261</v>
      </c>
      <c r="L109" s="5" t="b">
        <v>1</v>
      </c>
      <c r="M109" s="5" t="b">
        <v>0</v>
      </c>
      <c r="N109" s="5" t="b">
        <v>0</v>
      </c>
      <c r="O109" s="5" t="b">
        <v>0</v>
      </c>
    </row>
    <row r="110" spans="1:15" x14ac:dyDescent="0.25">
      <c r="A110" s="5" t="s">
        <v>10494</v>
      </c>
      <c r="B110" s="5" t="s">
        <v>10496</v>
      </c>
      <c r="C110" s="5">
        <v>51</v>
      </c>
      <c r="D110" s="5" t="s">
        <v>160</v>
      </c>
      <c r="E110" s="13">
        <v>-5.8645638362610901</v>
      </c>
      <c r="F110" s="13">
        <v>2.6511560965133699E-2</v>
      </c>
      <c r="G110" s="13">
        <v>1.5765647008377801</v>
      </c>
      <c r="H110" s="13">
        <v>21.319671233597301</v>
      </c>
      <c r="I110" s="13">
        <v>22.656801281257501</v>
      </c>
      <c r="J110" s="13">
        <v>16.564311702743598</v>
      </c>
      <c r="K110" s="13">
        <v>15.683033139589</v>
      </c>
      <c r="L110" s="5" t="b">
        <v>1</v>
      </c>
      <c r="M110" s="5" t="b">
        <v>0</v>
      </c>
      <c r="N110" s="5" t="b">
        <v>1</v>
      </c>
      <c r="O110" s="5" t="b">
        <v>1</v>
      </c>
    </row>
    <row r="111" spans="1:15" x14ac:dyDescent="0.25">
      <c r="A111" s="5" t="s">
        <v>29914</v>
      </c>
      <c r="B111" s="5" t="s">
        <v>29916</v>
      </c>
      <c r="C111" s="5">
        <v>1021</v>
      </c>
      <c r="D111" s="5" t="s">
        <v>160</v>
      </c>
      <c r="E111" s="13">
        <v>-5.8634577408919899</v>
      </c>
      <c r="F111" s="13">
        <v>7.2083790669893094E-2</v>
      </c>
      <c r="G111" s="13">
        <v>1.14216238318701</v>
      </c>
      <c r="H111" s="13">
        <v>19.338053466455499</v>
      </c>
      <c r="I111" s="13">
        <v>21.8336878914631</v>
      </c>
      <c r="J111" s="13">
        <v>13.6940651665755</v>
      </c>
      <c r="K111" s="13">
        <v>15.750760709559099</v>
      </c>
      <c r="L111" s="5" t="b">
        <v>1</v>
      </c>
      <c r="M111" s="5" t="b">
        <v>0</v>
      </c>
      <c r="N111" s="5" t="b">
        <v>1</v>
      </c>
      <c r="O111" s="5" t="b">
        <v>1</v>
      </c>
    </row>
    <row r="112" spans="1:15" x14ac:dyDescent="0.25">
      <c r="A112" s="5" t="s">
        <v>9477</v>
      </c>
      <c r="B112" s="5" t="s">
        <v>9479</v>
      </c>
      <c r="C112" s="5">
        <v>466</v>
      </c>
      <c r="D112" s="5" t="s">
        <v>160</v>
      </c>
      <c r="E112" s="13">
        <v>-5.8584564507316399</v>
      </c>
      <c r="F112" s="13">
        <v>9.3266322426293503E-3</v>
      </c>
      <c r="G112" s="13">
        <v>2.03027514751565</v>
      </c>
      <c r="H112" s="13">
        <v>21.198743521494698</v>
      </c>
      <c r="I112" s="13">
        <v>20.813123574715199</v>
      </c>
      <c r="J112" s="13">
        <v>15.073768407282801</v>
      </c>
      <c r="K112" s="13">
        <v>15.221185787463799</v>
      </c>
      <c r="L112" s="5" t="b">
        <v>1</v>
      </c>
      <c r="M112" s="5" t="b">
        <v>0</v>
      </c>
      <c r="N112" s="5" t="b">
        <v>1</v>
      </c>
      <c r="O112" s="5" t="b">
        <v>1</v>
      </c>
    </row>
    <row r="113" spans="1:15" x14ac:dyDescent="0.25">
      <c r="A113" s="5" t="s">
        <v>7490</v>
      </c>
      <c r="B113" s="5" t="s">
        <v>7492</v>
      </c>
      <c r="C113" s="5">
        <v>17</v>
      </c>
      <c r="D113" s="5" t="s">
        <v>160</v>
      </c>
      <c r="E113" s="13">
        <v>-5.8515019955470304</v>
      </c>
      <c r="F113" s="13">
        <v>7.3859484268818096E-2</v>
      </c>
      <c r="G113" s="13">
        <v>1.1315937291787901</v>
      </c>
      <c r="H113" s="13">
        <v>20.8654737828424</v>
      </c>
      <c r="I113" s="13">
        <v>21.618252313762898</v>
      </c>
      <c r="J113" s="13">
        <v>16.368728162098201</v>
      </c>
      <c r="K113" s="13">
        <v>14.411993943413</v>
      </c>
      <c r="L113" s="5" t="b">
        <v>1</v>
      </c>
      <c r="M113" s="5" t="b">
        <v>0</v>
      </c>
      <c r="N113" s="5" t="b">
        <v>1</v>
      </c>
      <c r="O113" s="5" t="b">
        <v>1</v>
      </c>
    </row>
    <row r="114" spans="1:15" x14ac:dyDescent="0.25">
      <c r="A114" s="5" t="s">
        <v>5774</v>
      </c>
      <c r="B114" s="5" t="s">
        <v>5776</v>
      </c>
      <c r="C114" s="5">
        <v>1017</v>
      </c>
      <c r="D114" s="5" t="s">
        <v>160</v>
      </c>
      <c r="E114" s="13">
        <v>-5.8483792985722101</v>
      </c>
      <c r="F114" s="13">
        <v>2.8499101579442399E-2</v>
      </c>
      <c r="G114" s="13">
        <v>1.54516883070169</v>
      </c>
      <c r="H114" s="13">
        <v>20.230018418587701</v>
      </c>
      <c r="I114" s="13">
        <v>19.771601555683301</v>
      </c>
      <c r="J114" s="13">
        <v>13.6346010497184</v>
      </c>
      <c r="K114" s="13">
        <v>14.670260327408201</v>
      </c>
      <c r="L114" s="5" t="b">
        <v>1</v>
      </c>
      <c r="M114" s="5" t="b">
        <v>0</v>
      </c>
      <c r="N114" s="5" t="b">
        <v>1</v>
      </c>
      <c r="O114" s="5" t="b">
        <v>1</v>
      </c>
    </row>
    <row r="115" spans="1:15" x14ac:dyDescent="0.25">
      <c r="A115" s="5" t="s">
        <v>14500</v>
      </c>
      <c r="B115" s="5" t="s">
        <v>14502</v>
      </c>
      <c r="C115" s="5">
        <v>307</v>
      </c>
      <c r="D115" s="5" t="s">
        <v>160</v>
      </c>
      <c r="E115" s="13">
        <v>-5.8291621619604301</v>
      </c>
      <c r="F115" s="13">
        <v>7.1104701084802796E-2</v>
      </c>
      <c r="G115" s="13">
        <v>1.1481016849566601</v>
      </c>
      <c r="H115" s="13">
        <v>23.0782635232991</v>
      </c>
      <c r="I115" s="13">
        <v>21.292607500690799</v>
      </c>
      <c r="J115" s="13">
        <v>16.0516523610566</v>
      </c>
      <c r="K115" s="13">
        <v>16.660894339012501</v>
      </c>
      <c r="L115" s="5" t="b">
        <v>0</v>
      </c>
      <c r="M115" s="5" t="b">
        <v>0</v>
      </c>
      <c r="N115" s="5" t="b">
        <v>1</v>
      </c>
      <c r="O115" s="5" t="b">
        <v>1</v>
      </c>
    </row>
    <row r="116" spans="1:15" x14ac:dyDescent="0.25">
      <c r="A116" s="5" t="s">
        <v>28354</v>
      </c>
      <c r="B116" s="5" t="s">
        <v>28356</v>
      </c>
      <c r="C116" s="5">
        <v>310</v>
      </c>
      <c r="D116" s="5" t="s">
        <v>160</v>
      </c>
      <c r="E116" s="13">
        <v>-5.8209162359283102</v>
      </c>
      <c r="F116" s="13">
        <v>2.2117512002028099E-2</v>
      </c>
      <c r="G116" s="13">
        <v>1.6552637283873199</v>
      </c>
      <c r="H116" s="13">
        <v>22.786910800734798</v>
      </c>
      <c r="I116" s="13">
        <v>21.613405894393999</v>
      </c>
      <c r="J116" s="13">
        <v>16.002231666560299</v>
      </c>
      <c r="K116" s="13">
        <v>16.7562525567119</v>
      </c>
      <c r="L116" s="5" t="b">
        <v>1</v>
      </c>
      <c r="M116" s="5" t="b">
        <v>0</v>
      </c>
      <c r="N116" s="5" t="b">
        <v>1</v>
      </c>
      <c r="O116" s="5" t="b">
        <v>1</v>
      </c>
    </row>
    <row r="117" spans="1:15" x14ac:dyDescent="0.25">
      <c r="A117" s="5" t="s">
        <v>34243</v>
      </c>
      <c r="B117" s="5" t="s">
        <v>34245</v>
      </c>
      <c r="C117" s="5">
        <v>681</v>
      </c>
      <c r="D117" s="5" t="s">
        <v>160</v>
      </c>
      <c r="E117" s="13">
        <v>-5.8119563406693899</v>
      </c>
      <c r="F117" s="13">
        <v>3.1339260814599201E-2</v>
      </c>
      <c r="G117" s="13">
        <v>1.50391125126011</v>
      </c>
      <c r="H117" s="13">
        <v>22.7947432239772</v>
      </c>
      <c r="I117" s="13">
        <v>21.314409818802101</v>
      </c>
      <c r="J117" s="13">
        <v>15.4927859029372</v>
      </c>
      <c r="K117" s="13">
        <v>16.992454458503399</v>
      </c>
      <c r="L117" s="5" t="b">
        <v>1</v>
      </c>
      <c r="M117" s="5" t="b">
        <v>0</v>
      </c>
      <c r="N117" s="5" t="b">
        <v>1</v>
      </c>
      <c r="O117" s="5" t="b">
        <v>1</v>
      </c>
    </row>
    <row r="118" spans="1:15" x14ac:dyDescent="0.25">
      <c r="A118" s="5" t="s">
        <v>1297</v>
      </c>
      <c r="B118" s="5" t="s">
        <v>1299</v>
      </c>
      <c r="C118" s="5">
        <v>121</v>
      </c>
      <c r="D118" s="5" t="s">
        <v>160</v>
      </c>
      <c r="E118" s="13">
        <v>-5.8112324256860903</v>
      </c>
      <c r="F118" s="13">
        <v>3.8750303518803098E-2</v>
      </c>
      <c r="G118" s="13">
        <v>1.4117248914538001</v>
      </c>
      <c r="H118" s="13">
        <v>20.626203290806401</v>
      </c>
      <c r="I118" s="13">
        <v>20.955059747271299</v>
      </c>
      <c r="J118" s="13">
        <v>15.4964117260248</v>
      </c>
      <c r="K118" s="13">
        <v>14.462386460680699</v>
      </c>
      <c r="L118" s="5" t="b">
        <v>0</v>
      </c>
      <c r="M118" s="5" t="b">
        <v>0</v>
      </c>
      <c r="N118" s="5" t="b">
        <v>1</v>
      </c>
      <c r="O118" s="5" t="b">
        <v>1</v>
      </c>
    </row>
    <row r="119" spans="1:15" x14ac:dyDescent="0.25">
      <c r="A119" s="5" t="s">
        <v>44002</v>
      </c>
      <c r="B119" s="5" t="s">
        <v>44004</v>
      </c>
      <c r="C119" s="5">
        <v>366</v>
      </c>
      <c r="D119" s="5" t="s">
        <v>160</v>
      </c>
      <c r="E119" s="13">
        <v>-5.8095779517274897</v>
      </c>
      <c r="F119" s="13">
        <v>3.0798095753576098E-3</v>
      </c>
      <c r="G119" s="13">
        <v>2.5114761350995698</v>
      </c>
      <c r="H119" s="13">
        <v>20.973681606493201</v>
      </c>
      <c r="I119" s="13">
        <v>20.770638359081001</v>
      </c>
      <c r="J119" s="13">
        <v>15.1074374227432</v>
      </c>
      <c r="K119" s="13">
        <v>15.0177266393761</v>
      </c>
      <c r="L119" s="5" t="b">
        <v>0</v>
      </c>
      <c r="M119" s="5" t="b">
        <v>0</v>
      </c>
      <c r="N119" s="5" t="b">
        <v>1</v>
      </c>
      <c r="O119" s="5" t="b">
        <v>1</v>
      </c>
    </row>
    <row r="120" spans="1:15" x14ac:dyDescent="0.25">
      <c r="A120" s="5" t="s">
        <v>18849</v>
      </c>
      <c r="B120" s="5" t="s">
        <v>18851</v>
      </c>
      <c r="C120" s="5">
        <v>1016</v>
      </c>
      <c r="D120" s="5" t="s">
        <v>160</v>
      </c>
      <c r="E120" s="13">
        <v>-5.8057135369886401</v>
      </c>
      <c r="F120" s="13">
        <v>0.154671146415155</v>
      </c>
      <c r="G120" s="13">
        <v>0.81059069548887097</v>
      </c>
      <c r="H120" s="13">
        <v>20.0876408041449</v>
      </c>
      <c r="I120" s="13">
        <v>23.1381096253096</v>
      </c>
      <c r="J120" s="13">
        <v>15.541890792586001</v>
      </c>
      <c r="K120" s="13">
        <v>16.072432562891201</v>
      </c>
      <c r="L120" s="5" t="b">
        <v>1</v>
      </c>
      <c r="M120" s="5" t="b">
        <v>0</v>
      </c>
      <c r="N120" s="5" t="b">
        <v>1</v>
      </c>
      <c r="O120" s="5" t="b">
        <v>1</v>
      </c>
    </row>
    <row r="121" spans="1:15" x14ac:dyDescent="0.25">
      <c r="A121" s="5" t="s">
        <v>10351</v>
      </c>
      <c r="B121" s="5" t="s">
        <v>10353</v>
      </c>
      <c r="C121" s="5">
        <v>859</v>
      </c>
      <c r="D121" s="5" t="s">
        <v>160</v>
      </c>
      <c r="E121" s="13">
        <v>-5.7930562009813897</v>
      </c>
      <c r="F121" s="13">
        <v>5.9452973638633499E-2</v>
      </c>
      <c r="G121" s="13">
        <v>1.22582641854651</v>
      </c>
      <c r="H121" s="13">
        <v>21.330114413350799</v>
      </c>
      <c r="I121" s="13">
        <v>22.0816731442292</v>
      </c>
      <c r="J121" s="13">
        <v>16.782960533353801</v>
      </c>
      <c r="K121" s="13">
        <v>15.0427146222634</v>
      </c>
      <c r="L121" s="5" t="b">
        <v>0</v>
      </c>
      <c r="M121" s="5" t="b">
        <v>0</v>
      </c>
      <c r="N121" s="5" t="b">
        <v>1</v>
      </c>
      <c r="O121" s="5" t="b">
        <v>1</v>
      </c>
    </row>
    <row r="122" spans="1:15" x14ac:dyDescent="0.25">
      <c r="A122" s="5" t="s">
        <v>36840</v>
      </c>
      <c r="B122" s="5" t="s">
        <v>36842</v>
      </c>
      <c r="C122" s="5">
        <v>547</v>
      </c>
      <c r="D122" s="5" t="s">
        <v>160</v>
      </c>
      <c r="E122" s="13">
        <v>-5.7689432338193596</v>
      </c>
      <c r="F122" s="13">
        <v>4.4778639971593303E-3</v>
      </c>
      <c r="G122" s="13">
        <v>2.3489291010607398</v>
      </c>
      <c r="H122" s="13">
        <v>22.3516516627177</v>
      </c>
      <c r="I122" s="13">
        <v>22.527905360086301</v>
      </c>
      <c r="J122" s="13">
        <v>16.6418634936791</v>
      </c>
      <c r="K122" s="13">
        <v>16.699807061486201</v>
      </c>
      <c r="L122" s="5" t="b">
        <v>1</v>
      </c>
      <c r="M122" s="5" t="b">
        <v>0</v>
      </c>
      <c r="N122" s="5" t="b">
        <v>1</v>
      </c>
      <c r="O122" s="5" t="b">
        <v>1</v>
      </c>
    </row>
    <row r="123" spans="1:15" x14ac:dyDescent="0.25">
      <c r="A123" s="5" t="s">
        <v>2563</v>
      </c>
      <c r="B123" s="5" t="s">
        <v>2565</v>
      </c>
      <c r="C123" s="5">
        <v>2444</v>
      </c>
      <c r="D123" s="5" t="s">
        <v>160</v>
      </c>
      <c r="E123" s="13">
        <v>-5.7506776570152498</v>
      </c>
      <c r="F123" s="13">
        <v>2.9601483156122599E-2</v>
      </c>
      <c r="G123" s="13">
        <v>1.5286865284551501</v>
      </c>
      <c r="H123" s="13">
        <v>20.8394526280611</v>
      </c>
      <c r="I123" s="13">
        <v>21.153638594319801</v>
      </c>
      <c r="J123" s="13">
        <v>14.804407189788</v>
      </c>
      <c r="K123" s="13">
        <v>15.6873287185624</v>
      </c>
      <c r="L123" s="5" t="b">
        <v>1</v>
      </c>
      <c r="M123" s="5" t="b">
        <v>0</v>
      </c>
      <c r="N123" s="5" t="b">
        <v>1</v>
      </c>
      <c r="O123" s="5" t="b">
        <v>1</v>
      </c>
    </row>
    <row r="124" spans="1:15" x14ac:dyDescent="0.25">
      <c r="A124" s="5" t="s">
        <v>3653</v>
      </c>
      <c r="B124" s="5" t="s">
        <v>3655</v>
      </c>
      <c r="C124" s="5">
        <v>230</v>
      </c>
      <c r="D124" s="5" t="s">
        <v>160</v>
      </c>
      <c r="E124" s="13">
        <v>-5.73788222315605</v>
      </c>
      <c r="F124" s="13">
        <v>9.6984813355007804E-2</v>
      </c>
      <c r="G124" s="13">
        <v>1.0132962656561999</v>
      </c>
      <c r="H124" s="13">
        <v>21.289714678152301</v>
      </c>
      <c r="I124" s="13">
        <v>21.479871453084499</v>
      </c>
      <c r="J124" s="13">
        <v>14.737900699823101</v>
      </c>
      <c r="K124" s="13">
        <v>16.555920985101601</v>
      </c>
      <c r="L124" s="5" t="b">
        <v>1</v>
      </c>
      <c r="M124" s="5" t="b">
        <v>0</v>
      </c>
      <c r="N124" s="5" t="b">
        <v>1</v>
      </c>
      <c r="O124" s="5" t="b">
        <v>1</v>
      </c>
    </row>
    <row r="125" spans="1:15" x14ac:dyDescent="0.25">
      <c r="A125" s="5" t="s">
        <v>44496</v>
      </c>
      <c r="B125" s="5" t="s">
        <v>44498</v>
      </c>
      <c r="C125" s="5">
        <v>320</v>
      </c>
      <c r="D125" s="5" t="s">
        <v>160</v>
      </c>
      <c r="E125" s="13">
        <v>-5.7350159328179897</v>
      </c>
      <c r="F125" s="13">
        <v>5.0353350163046297E-2</v>
      </c>
      <c r="G125" s="13">
        <v>1.2979716292032699</v>
      </c>
      <c r="H125" s="13">
        <v>21.314749876909499</v>
      </c>
      <c r="I125" s="13">
        <v>20.108300806288799</v>
      </c>
      <c r="J125" s="13">
        <v>15.148756881801299</v>
      </c>
      <c r="K125" s="13">
        <v>14.804261935761099</v>
      </c>
      <c r="L125" s="5" t="b">
        <v>0</v>
      </c>
      <c r="M125" s="5" t="b">
        <v>1</v>
      </c>
      <c r="N125" s="5" t="b">
        <v>1</v>
      </c>
      <c r="O125" s="5" t="b">
        <v>1</v>
      </c>
    </row>
    <row r="126" spans="1:15" x14ac:dyDescent="0.25">
      <c r="A126" s="5" t="s">
        <v>38773</v>
      </c>
      <c r="B126" s="5" t="s">
        <v>38775</v>
      </c>
      <c r="C126" s="5">
        <v>465</v>
      </c>
      <c r="D126" s="5" t="s">
        <v>160</v>
      </c>
      <c r="E126" s="13">
        <v>-5.7338502896869397</v>
      </c>
      <c r="F126" s="13">
        <v>0.241329099296857</v>
      </c>
      <c r="G126" s="13">
        <v>0.61739030800376504</v>
      </c>
      <c r="H126" s="13">
        <v>23.0112389359509</v>
      </c>
      <c r="I126" s="13">
        <v>18.348452887927198</v>
      </c>
      <c r="J126" s="13">
        <v>14.649835462413201</v>
      </c>
      <c r="K126" s="13">
        <v>15.242155782091</v>
      </c>
      <c r="L126" s="5" t="b">
        <v>1</v>
      </c>
      <c r="M126" s="5" t="b">
        <v>0</v>
      </c>
      <c r="N126" s="5" t="b">
        <v>1</v>
      </c>
      <c r="O126" s="5" t="b">
        <v>1</v>
      </c>
    </row>
    <row r="127" spans="1:15" x14ac:dyDescent="0.25">
      <c r="A127" s="5" t="s">
        <v>28913</v>
      </c>
      <c r="B127" s="5" t="s">
        <v>28915</v>
      </c>
      <c r="C127" s="5">
        <v>330</v>
      </c>
      <c r="D127" s="5" t="s">
        <v>160</v>
      </c>
      <c r="E127" s="13">
        <v>-5.7244058560154301</v>
      </c>
      <c r="F127" s="13">
        <v>0.15831788032397001</v>
      </c>
      <c r="G127" s="13">
        <v>0.80047003341614698</v>
      </c>
      <c r="H127" s="13">
        <v>20.725075466721599</v>
      </c>
      <c r="I127" s="13">
        <v>24.121327367777798</v>
      </c>
      <c r="J127" s="13">
        <v>17.231761309346499</v>
      </c>
      <c r="K127" s="13">
        <v>16.165829813121999</v>
      </c>
      <c r="L127" s="5" t="b">
        <v>0</v>
      </c>
      <c r="M127" s="5" t="b">
        <v>0</v>
      </c>
      <c r="N127" s="5" t="b">
        <v>1</v>
      </c>
      <c r="O127" s="5" t="b">
        <v>1</v>
      </c>
    </row>
    <row r="128" spans="1:15" x14ac:dyDescent="0.25">
      <c r="A128" s="5" t="s">
        <v>14500</v>
      </c>
      <c r="B128" s="5" t="s">
        <v>14502</v>
      </c>
      <c r="C128" s="5">
        <v>303</v>
      </c>
      <c r="D128" s="5" t="s">
        <v>160</v>
      </c>
      <c r="E128" s="13">
        <v>-5.7227671493820003</v>
      </c>
      <c r="F128" s="13">
        <v>4.4974868105969297E-2</v>
      </c>
      <c r="G128" s="13">
        <v>1.34703010159961</v>
      </c>
      <c r="H128" s="13">
        <v>23.0782635232991</v>
      </c>
      <c r="I128" s="13">
        <v>21.292607500690799</v>
      </c>
      <c r="J128" s="13">
        <v>17.048801115696101</v>
      </c>
      <c r="K128" s="13">
        <v>15.876535609529901</v>
      </c>
      <c r="L128" s="5" t="b">
        <v>0</v>
      </c>
      <c r="M128" s="5" t="b">
        <v>0</v>
      </c>
      <c r="N128" s="5" t="b">
        <v>1</v>
      </c>
      <c r="O128" s="5" t="b">
        <v>1</v>
      </c>
    </row>
    <row r="129" spans="1:15" x14ac:dyDescent="0.25">
      <c r="A129" s="5" t="s">
        <v>23498</v>
      </c>
      <c r="B129" s="5" t="s">
        <v>23500</v>
      </c>
      <c r="C129" s="5">
        <v>173</v>
      </c>
      <c r="D129" s="5" t="s">
        <v>160</v>
      </c>
      <c r="E129" s="13">
        <v>-5.7225282079511501</v>
      </c>
      <c r="F129" s="13">
        <v>8.5168654509063205E-2</v>
      </c>
      <c r="G129" s="13">
        <v>1.06972021366683</v>
      </c>
      <c r="H129" s="13">
        <v>21.207826398220799</v>
      </c>
      <c r="I129" s="13">
        <v>20.9807466713888</v>
      </c>
      <c r="J129" s="13">
        <v>16.188546823297798</v>
      </c>
      <c r="K129" s="13">
        <v>14.5549698304094</v>
      </c>
      <c r="L129" s="5" t="b">
        <v>1</v>
      </c>
      <c r="M129" s="5" t="b">
        <v>0</v>
      </c>
      <c r="N129" s="5" t="b">
        <v>1</v>
      </c>
      <c r="O129" s="5" t="b">
        <v>1</v>
      </c>
    </row>
    <row r="130" spans="1:15" x14ac:dyDescent="0.25">
      <c r="A130" s="5" t="s">
        <v>33993</v>
      </c>
      <c r="B130" s="5" t="s">
        <v>33995</v>
      </c>
      <c r="C130" s="5">
        <v>248</v>
      </c>
      <c r="D130" s="5" t="s">
        <v>160</v>
      </c>
      <c r="E130" s="13">
        <v>-5.7069327418223397</v>
      </c>
      <c r="F130" s="13">
        <v>2.6908227733291799E-2</v>
      </c>
      <c r="G130" s="13">
        <v>1.57011490539486</v>
      </c>
      <c r="H130" s="13">
        <v>22.055137434827301</v>
      </c>
      <c r="I130" s="13">
        <v>21.1694789150114</v>
      </c>
      <c r="J130" s="13">
        <v>15.729359492545999</v>
      </c>
      <c r="K130" s="13">
        <v>16.081391373648</v>
      </c>
      <c r="L130" s="5" t="b">
        <v>1</v>
      </c>
      <c r="M130" s="5" t="b">
        <v>0</v>
      </c>
      <c r="N130" s="5" t="b">
        <v>1</v>
      </c>
      <c r="O130" s="5" t="b">
        <v>0</v>
      </c>
    </row>
    <row r="131" spans="1:15" x14ac:dyDescent="0.25">
      <c r="A131" s="5" t="s">
        <v>8417</v>
      </c>
      <c r="B131" s="5" t="s">
        <v>8419</v>
      </c>
      <c r="C131" s="5">
        <v>195</v>
      </c>
      <c r="D131" s="5" t="s">
        <v>46276</v>
      </c>
      <c r="E131" s="13">
        <v>-5.7037208891229199</v>
      </c>
      <c r="F131" s="13">
        <v>2.7898664977462E-2</v>
      </c>
      <c r="G131" s="13">
        <v>1.5544165783319099</v>
      </c>
      <c r="H131" s="13">
        <v>21.863830861311602</v>
      </c>
      <c r="I131" s="13">
        <v>20.854557524567099</v>
      </c>
      <c r="J131" s="13">
        <v>14.956784987068399</v>
      </c>
      <c r="K131" s="13">
        <v>16.354161620564401</v>
      </c>
      <c r="L131" s="5" t="b">
        <v>1</v>
      </c>
      <c r="M131" s="5" t="b">
        <v>0</v>
      </c>
      <c r="N131" s="5" t="b">
        <v>1</v>
      </c>
      <c r="O131" s="5" t="b">
        <v>1</v>
      </c>
    </row>
    <row r="132" spans="1:15" x14ac:dyDescent="0.25">
      <c r="A132" s="5" t="s">
        <v>30468</v>
      </c>
      <c r="B132" s="5" t="s">
        <v>30470</v>
      </c>
      <c r="C132" s="5">
        <v>265</v>
      </c>
      <c r="D132" s="5" t="s">
        <v>160</v>
      </c>
      <c r="E132" s="13">
        <v>-5.6952145454543697</v>
      </c>
      <c r="F132" s="13">
        <v>7.12143113445034E-2</v>
      </c>
      <c r="G132" s="13">
        <v>1.1474327210628299</v>
      </c>
      <c r="H132" s="13">
        <v>21.940952845272601</v>
      </c>
      <c r="I132" s="13">
        <v>20.035608094885902</v>
      </c>
      <c r="J132" s="13">
        <v>14.9043176232598</v>
      </c>
      <c r="K132" s="13">
        <v>15.681814225989999</v>
      </c>
      <c r="L132" s="5" t="b">
        <v>1</v>
      </c>
      <c r="M132" s="5" t="b">
        <v>0</v>
      </c>
      <c r="N132" s="5" t="b">
        <v>1</v>
      </c>
      <c r="O132" s="5" t="b">
        <v>1</v>
      </c>
    </row>
    <row r="133" spans="1:15" x14ac:dyDescent="0.25">
      <c r="A133" s="5" t="s">
        <v>18729</v>
      </c>
      <c r="B133" s="5" t="s">
        <v>18731</v>
      </c>
      <c r="C133" s="5">
        <v>778</v>
      </c>
      <c r="D133" s="5" t="s">
        <v>160</v>
      </c>
      <c r="E133" s="13">
        <v>-5.6949046638773497</v>
      </c>
      <c r="F133" s="13">
        <v>6.7023289397554697E-2</v>
      </c>
      <c r="G133" s="13">
        <v>1.17377426148806</v>
      </c>
      <c r="H133" s="13">
        <v>22.44503706139</v>
      </c>
      <c r="I133" s="13">
        <v>20.309053902026299</v>
      </c>
      <c r="J133" s="13">
        <v>14.558514738331001</v>
      </c>
      <c r="K133" s="13">
        <v>16.805766897330599</v>
      </c>
      <c r="L133" s="5" t="b">
        <v>1</v>
      </c>
      <c r="M133" s="5" t="b">
        <v>0</v>
      </c>
      <c r="N133" s="5" t="b">
        <v>1</v>
      </c>
      <c r="O133" s="5" t="b">
        <v>1</v>
      </c>
    </row>
    <row r="134" spans="1:15" x14ac:dyDescent="0.25">
      <c r="A134" s="5" t="s">
        <v>20716</v>
      </c>
      <c r="B134" s="5" t="s">
        <v>20718</v>
      </c>
      <c r="C134" s="5">
        <v>459</v>
      </c>
      <c r="D134" s="5" t="s">
        <v>160</v>
      </c>
      <c r="E134" s="13">
        <v>-5.6724152817154998</v>
      </c>
      <c r="F134" s="13">
        <v>1.93432060807084E-2</v>
      </c>
      <c r="G134" s="13">
        <v>1.71347154122706</v>
      </c>
      <c r="H134" s="13">
        <v>20.022879953547299</v>
      </c>
      <c r="I134" s="13">
        <v>21.1378638773772</v>
      </c>
      <c r="J134" s="13">
        <v>15.4813185689941</v>
      </c>
      <c r="K134" s="13">
        <v>14.3345946984994</v>
      </c>
      <c r="L134" s="5" t="b">
        <v>0</v>
      </c>
      <c r="M134" s="5" t="b">
        <v>0</v>
      </c>
      <c r="N134" s="5" t="b">
        <v>1</v>
      </c>
      <c r="O134" s="5" t="b">
        <v>1</v>
      </c>
    </row>
    <row r="135" spans="1:15" x14ac:dyDescent="0.25">
      <c r="A135" s="5" t="s">
        <v>4262</v>
      </c>
      <c r="B135" s="5" t="s">
        <v>4264</v>
      </c>
      <c r="C135" s="5">
        <v>106</v>
      </c>
      <c r="D135" s="5" t="s">
        <v>160</v>
      </c>
      <c r="E135" s="13">
        <v>-5.6572407350054101</v>
      </c>
      <c r="F135" s="13">
        <v>8.7980798703385196E-2</v>
      </c>
      <c r="G135" s="13">
        <v>1.05561209974835</v>
      </c>
      <c r="H135" s="13">
        <v>22.406159654762099</v>
      </c>
      <c r="I135" s="13">
        <v>20.799750457605001</v>
      </c>
      <c r="J135" s="13">
        <v>16.011372581723698</v>
      </c>
      <c r="K135" s="13">
        <v>15.8800560606327</v>
      </c>
      <c r="L135" s="5" t="b">
        <v>1</v>
      </c>
      <c r="M135" s="5" t="b">
        <v>0</v>
      </c>
      <c r="N135" s="5" t="b">
        <v>1</v>
      </c>
      <c r="O135" s="5" t="b">
        <v>1</v>
      </c>
    </row>
    <row r="136" spans="1:15" x14ac:dyDescent="0.25">
      <c r="A136" s="5" t="s">
        <v>48999</v>
      </c>
      <c r="B136" s="5" t="s">
        <v>49001</v>
      </c>
      <c r="C136" s="5">
        <v>221</v>
      </c>
      <c r="D136" s="5" t="s">
        <v>46276</v>
      </c>
      <c r="E136" s="13">
        <v>-5.6544922122291599</v>
      </c>
      <c r="F136" s="13">
        <v>2.08598003410033E-2</v>
      </c>
      <c r="G136" s="13">
        <v>1.6806898527271099</v>
      </c>
      <c r="H136" s="13">
        <v>21.6194875104317</v>
      </c>
      <c r="I136" s="13">
        <v>22.516951845800101</v>
      </c>
      <c r="J136" s="13">
        <v>16.6391240220943</v>
      </c>
      <c r="K136" s="13">
        <v>16.188330909679198</v>
      </c>
      <c r="L136" s="5" t="b">
        <v>0</v>
      </c>
      <c r="M136" s="5" t="b">
        <v>0</v>
      </c>
      <c r="N136" s="5" t="b">
        <v>1</v>
      </c>
      <c r="O136" s="5" t="b">
        <v>1</v>
      </c>
    </row>
    <row r="137" spans="1:15" x14ac:dyDescent="0.25">
      <c r="A137" s="5" t="s">
        <v>41302</v>
      </c>
      <c r="B137" s="5" t="s">
        <v>41304</v>
      </c>
      <c r="C137" s="5">
        <v>4</v>
      </c>
      <c r="D137" s="5" t="s">
        <v>160</v>
      </c>
      <c r="E137" s="13">
        <v>-5.6463392379855604</v>
      </c>
      <c r="F137" s="13">
        <v>2.8638021472166701E-2</v>
      </c>
      <c r="G137" s="13">
        <v>1.54305698962542</v>
      </c>
      <c r="H137" s="13">
        <v>20.235539577534102</v>
      </c>
      <c r="I137" s="13">
        <v>20.990008127020999</v>
      </c>
      <c r="J137" s="13">
        <v>15.080457909925499</v>
      </c>
      <c r="K137" s="13">
        <v>14.852411318658501</v>
      </c>
      <c r="L137" s="5" t="b">
        <v>0</v>
      </c>
      <c r="M137" s="5" t="b">
        <v>1</v>
      </c>
      <c r="N137" s="5" t="b">
        <v>1</v>
      </c>
      <c r="O137" s="5" t="b">
        <v>1</v>
      </c>
    </row>
    <row r="138" spans="1:15" x14ac:dyDescent="0.25">
      <c r="A138" s="5" t="s">
        <v>9388</v>
      </c>
      <c r="B138" s="5" t="s">
        <v>9390</v>
      </c>
      <c r="C138" s="5">
        <v>636</v>
      </c>
      <c r="D138" s="5" t="s">
        <v>160</v>
      </c>
      <c r="E138" s="13">
        <v>-5.6338044434664996</v>
      </c>
      <c r="F138" s="13">
        <v>1.78692427039032E-2</v>
      </c>
      <c r="G138" s="13">
        <v>1.74789385244595</v>
      </c>
      <c r="H138" s="13">
        <v>21.427463312404001</v>
      </c>
      <c r="I138" s="13">
        <v>20.382166863128099</v>
      </c>
      <c r="J138" s="13">
        <v>15.6298565986894</v>
      </c>
      <c r="K138" s="13">
        <v>14.9121646899097</v>
      </c>
      <c r="L138" s="5" t="b">
        <v>0</v>
      </c>
      <c r="M138" s="5" t="b">
        <v>0</v>
      </c>
      <c r="N138" s="5" t="b">
        <v>1</v>
      </c>
      <c r="O138" s="5" t="b">
        <v>1</v>
      </c>
    </row>
    <row r="139" spans="1:15" x14ac:dyDescent="0.25">
      <c r="A139" s="5" t="s">
        <v>29032</v>
      </c>
      <c r="B139" s="5" t="s">
        <v>29034</v>
      </c>
      <c r="C139" s="5">
        <v>363</v>
      </c>
      <c r="D139" s="5" t="s">
        <v>160</v>
      </c>
      <c r="E139" s="13">
        <v>-5.6164104022620798</v>
      </c>
      <c r="F139" s="13">
        <v>1.7954556442321301E-2</v>
      </c>
      <c r="G139" s="13">
        <v>1.74582531941742</v>
      </c>
      <c r="H139" s="13">
        <v>21.332813749142002</v>
      </c>
      <c r="I139" s="13">
        <v>20.899140529620698</v>
      </c>
      <c r="J139" s="13">
        <v>15.0830147663837</v>
      </c>
      <c r="K139" s="13">
        <v>15.9161187078548</v>
      </c>
      <c r="L139" s="5" t="b">
        <v>1</v>
      </c>
      <c r="M139" s="5" t="b">
        <v>0</v>
      </c>
      <c r="N139" s="5" t="b">
        <v>1</v>
      </c>
      <c r="O139" s="5" t="b">
        <v>1</v>
      </c>
    </row>
    <row r="140" spans="1:15" x14ac:dyDescent="0.25">
      <c r="A140" s="5" t="s">
        <v>25689</v>
      </c>
      <c r="B140" s="5" t="s">
        <v>25691</v>
      </c>
      <c r="C140" s="5">
        <v>1364</v>
      </c>
      <c r="D140" s="5" t="s">
        <v>160</v>
      </c>
      <c r="E140" s="13">
        <v>-5.6130751100382703</v>
      </c>
      <c r="F140" s="13">
        <v>5.09909009308238E-3</v>
      </c>
      <c r="G140" s="13">
        <v>2.2925073146489501</v>
      </c>
      <c r="H140" s="13">
        <v>21.209704359699401</v>
      </c>
      <c r="I140" s="13">
        <v>21.5229635909926</v>
      </c>
      <c r="J140" s="13">
        <v>15.6790799218288</v>
      </c>
      <c r="K140" s="13">
        <v>15.8274378087866</v>
      </c>
      <c r="L140" s="5" t="b">
        <v>0</v>
      </c>
      <c r="M140" s="5" t="b">
        <v>0</v>
      </c>
      <c r="N140" s="5" t="b">
        <v>1</v>
      </c>
      <c r="O140" s="5" t="b">
        <v>1</v>
      </c>
    </row>
    <row r="141" spans="1:15" x14ac:dyDescent="0.25">
      <c r="A141" s="5" t="s">
        <v>25893</v>
      </c>
      <c r="B141" s="5" t="s">
        <v>25895</v>
      </c>
      <c r="C141" s="5">
        <v>625</v>
      </c>
      <c r="D141" s="5" t="s">
        <v>160</v>
      </c>
      <c r="E141" s="13">
        <v>-5.6007125858029196</v>
      </c>
      <c r="F141" s="13">
        <v>5.6069049198988002E-2</v>
      </c>
      <c r="G141" s="13">
        <v>1.2512768084660499</v>
      </c>
      <c r="H141" s="13">
        <v>19.751045773399301</v>
      </c>
      <c r="I141" s="13">
        <v>20.822301064944298</v>
      </c>
      <c r="J141" s="13">
        <v>15.6266695307599</v>
      </c>
      <c r="K141" s="13">
        <v>13.7452521359778</v>
      </c>
      <c r="L141" s="5" t="b">
        <v>0</v>
      </c>
      <c r="M141" s="5" t="b">
        <v>0</v>
      </c>
      <c r="N141" s="5" t="b">
        <v>1</v>
      </c>
      <c r="O141" s="5" t="b">
        <v>1</v>
      </c>
    </row>
    <row r="142" spans="1:15" x14ac:dyDescent="0.25">
      <c r="A142" s="5" t="s">
        <v>22622</v>
      </c>
      <c r="B142" s="5" t="s">
        <v>22624</v>
      </c>
      <c r="C142" s="5">
        <v>665</v>
      </c>
      <c r="D142" s="5" t="s">
        <v>160</v>
      </c>
      <c r="E142" s="13">
        <v>-5.5907139999426301</v>
      </c>
      <c r="F142" s="13">
        <v>3.5219240987782403E-2</v>
      </c>
      <c r="G142" s="13">
        <v>1.4532200077773101</v>
      </c>
      <c r="H142" s="13">
        <v>21.8917191564713</v>
      </c>
      <c r="I142" s="13">
        <v>20.388694490950201</v>
      </c>
      <c r="J142" s="13">
        <v>16.0407740145891</v>
      </c>
      <c r="K142" s="13">
        <v>15.0582116329472</v>
      </c>
      <c r="L142" s="5" t="b">
        <v>1</v>
      </c>
      <c r="M142" s="5" t="b">
        <v>0</v>
      </c>
      <c r="N142" s="5" t="b">
        <v>1</v>
      </c>
      <c r="O142" s="5" t="b">
        <v>1</v>
      </c>
    </row>
    <row r="143" spans="1:15" x14ac:dyDescent="0.25">
      <c r="A143" s="5" t="s">
        <v>42281</v>
      </c>
      <c r="B143" s="5" t="s">
        <v>42283</v>
      </c>
      <c r="C143" s="5">
        <v>898</v>
      </c>
      <c r="D143" s="5" t="s">
        <v>160</v>
      </c>
      <c r="E143" s="13">
        <v>-5.5877056385456099</v>
      </c>
      <c r="F143" s="13">
        <v>4.67682081444971E-2</v>
      </c>
      <c r="G143" s="13">
        <v>1.33004926913073</v>
      </c>
      <c r="H143" s="13">
        <v>22.099093023806802</v>
      </c>
      <c r="I143" s="13">
        <v>21.123583114674201</v>
      </c>
      <c r="J143" s="13">
        <v>16.125342703064099</v>
      </c>
      <c r="K143" s="13">
        <v>15.9219221583256</v>
      </c>
      <c r="L143" s="5" t="b">
        <v>0</v>
      </c>
      <c r="M143" s="5" t="b">
        <v>1</v>
      </c>
      <c r="N143" s="5" t="b">
        <v>1</v>
      </c>
      <c r="O143" s="5" t="b">
        <v>1</v>
      </c>
    </row>
    <row r="144" spans="1:15" x14ac:dyDescent="0.25">
      <c r="A144" s="5" t="s">
        <v>34197</v>
      </c>
      <c r="B144" s="5" t="s">
        <v>34199</v>
      </c>
      <c r="C144" s="5">
        <v>1194</v>
      </c>
      <c r="D144" s="5" t="s">
        <v>160</v>
      </c>
      <c r="E144" s="13">
        <v>-5.5863954852548803</v>
      </c>
      <c r="F144" s="13">
        <v>1.0018025416356701E-2</v>
      </c>
      <c r="G144" s="13">
        <v>1.9992178708128601</v>
      </c>
      <c r="H144" s="13">
        <v>20.081309511227801</v>
      </c>
      <c r="I144" s="13">
        <v>20.809657650334699</v>
      </c>
      <c r="J144" s="13">
        <v>14.4475754147703</v>
      </c>
      <c r="K144" s="13">
        <v>15.2706007762824</v>
      </c>
      <c r="L144" s="5" t="b">
        <v>0</v>
      </c>
      <c r="M144" s="5" t="b">
        <v>0</v>
      </c>
      <c r="N144" s="5" t="b">
        <v>1</v>
      </c>
      <c r="O144" s="5" t="b">
        <v>1</v>
      </c>
    </row>
    <row r="145" spans="1:15" x14ac:dyDescent="0.25">
      <c r="A145" s="5" t="s">
        <v>30250</v>
      </c>
      <c r="B145" s="5" t="s">
        <v>30252</v>
      </c>
      <c r="C145" s="5">
        <v>211</v>
      </c>
      <c r="D145" s="5" t="s">
        <v>160</v>
      </c>
      <c r="E145" s="13">
        <v>-5.5837586430989603</v>
      </c>
      <c r="F145" s="13">
        <v>0.121111415515266</v>
      </c>
      <c r="G145" s="13">
        <v>0.91681491993181397</v>
      </c>
      <c r="H145" s="13">
        <v>21.5129846077728</v>
      </c>
      <c r="I145" s="13">
        <v>21.466201278698598</v>
      </c>
      <c r="J145" s="13">
        <v>14.829283922778099</v>
      </c>
      <c r="K145" s="13">
        <v>16.982384677495499</v>
      </c>
      <c r="L145" s="5" t="b">
        <v>1</v>
      </c>
      <c r="M145" s="5" t="b">
        <v>0</v>
      </c>
      <c r="N145" s="5" t="b">
        <v>1</v>
      </c>
      <c r="O145" s="5" t="b">
        <v>1</v>
      </c>
    </row>
    <row r="146" spans="1:15" x14ac:dyDescent="0.25">
      <c r="A146" s="5" t="s">
        <v>5070</v>
      </c>
      <c r="B146" s="5" t="s">
        <v>5072</v>
      </c>
      <c r="C146" s="5">
        <v>203</v>
      </c>
      <c r="D146" s="5" t="s">
        <v>160</v>
      </c>
      <c r="E146" s="13">
        <v>-5.57935569856439</v>
      </c>
      <c r="F146" s="13">
        <v>5.1842138573711498E-2</v>
      </c>
      <c r="G146" s="13">
        <v>1.2853170914043399</v>
      </c>
      <c r="H146" s="13">
        <v>21.3960448836173</v>
      </c>
      <c r="I146" s="13">
        <v>21.3857196266807</v>
      </c>
      <c r="J146" s="13">
        <v>16.267122627151501</v>
      </c>
      <c r="K146" s="13">
        <v>15.355930486017799</v>
      </c>
      <c r="L146" s="5" t="b">
        <v>0</v>
      </c>
      <c r="M146" s="5" t="b">
        <v>0</v>
      </c>
      <c r="N146" s="5" t="b">
        <v>1</v>
      </c>
      <c r="O146" s="5" t="b">
        <v>1</v>
      </c>
    </row>
    <row r="147" spans="1:15" x14ac:dyDescent="0.25">
      <c r="A147" s="5" t="s">
        <v>31388</v>
      </c>
      <c r="B147" s="5" t="s">
        <v>31390</v>
      </c>
      <c r="C147" s="5">
        <v>554</v>
      </c>
      <c r="D147" s="5" t="s">
        <v>160</v>
      </c>
      <c r="E147" s="13">
        <v>-5.5768027730950598</v>
      </c>
      <c r="F147" s="13">
        <v>3.9117553713611801E-2</v>
      </c>
      <c r="G147" s="13">
        <v>1.40762831241968</v>
      </c>
      <c r="H147" s="13">
        <v>20.9448862456969</v>
      </c>
      <c r="I147" s="13">
        <v>20.2467837900112</v>
      </c>
      <c r="J147" s="13">
        <v>15.7061316170709</v>
      </c>
      <c r="K147" s="13">
        <v>14.331932872447</v>
      </c>
      <c r="L147" s="5" t="b">
        <v>1</v>
      </c>
      <c r="M147" s="5" t="b">
        <v>0</v>
      </c>
      <c r="N147" s="5" t="b">
        <v>1</v>
      </c>
      <c r="O147" s="5" t="b">
        <v>1</v>
      </c>
    </row>
    <row r="148" spans="1:15" x14ac:dyDescent="0.25">
      <c r="A148" s="5" t="s">
        <v>22879</v>
      </c>
      <c r="B148" s="5" t="s">
        <v>22881</v>
      </c>
      <c r="C148" s="5">
        <v>968</v>
      </c>
      <c r="D148" s="5" t="s">
        <v>160</v>
      </c>
      <c r="E148" s="13">
        <v>-5.5723878326685901</v>
      </c>
      <c r="F148" s="13">
        <v>2.5084378290797401E-2</v>
      </c>
      <c r="G148" s="13">
        <v>1.6005966583684199</v>
      </c>
      <c r="H148" s="13">
        <v>22.5244833193787</v>
      </c>
      <c r="I148" s="13">
        <v>21.285874166183699</v>
      </c>
      <c r="J148" s="13">
        <v>16.981815417700101</v>
      </c>
      <c r="K148" s="13">
        <v>15.6837664025251</v>
      </c>
      <c r="L148" s="5" t="b">
        <v>1</v>
      </c>
      <c r="M148" s="5" t="b">
        <v>0</v>
      </c>
      <c r="N148" s="5" t="b">
        <v>1</v>
      </c>
      <c r="O148" s="5" t="b">
        <v>1</v>
      </c>
    </row>
    <row r="149" spans="1:15" x14ac:dyDescent="0.25">
      <c r="A149" s="5" t="s">
        <v>12647</v>
      </c>
      <c r="B149" s="5" t="s">
        <v>12649</v>
      </c>
      <c r="C149" s="5">
        <v>406</v>
      </c>
      <c r="D149" s="5" t="s">
        <v>160</v>
      </c>
      <c r="E149" s="13">
        <v>-5.56767100310734</v>
      </c>
      <c r="F149" s="13">
        <v>8.3344973615046294E-2</v>
      </c>
      <c r="G149" s="13">
        <v>1.0791205865627</v>
      </c>
      <c r="H149" s="13">
        <v>22.144326719278201</v>
      </c>
      <c r="I149" s="13">
        <v>22.0289256920783</v>
      </c>
      <c r="J149" s="13">
        <v>15.7717873148462</v>
      </c>
      <c r="K149" s="13">
        <v>17.266123090295601</v>
      </c>
      <c r="L149" s="5" t="b">
        <v>1</v>
      </c>
      <c r="M149" s="5" t="b">
        <v>0</v>
      </c>
      <c r="N149" s="5" t="b">
        <v>1</v>
      </c>
      <c r="O149" s="5" t="b">
        <v>1</v>
      </c>
    </row>
    <row r="150" spans="1:15" x14ac:dyDescent="0.25">
      <c r="A150" s="5" t="s">
        <v>44094</v>
      </c>
      <c r="B150" s="5" t="s">
        <v>44096</v>
      </c>
      <c r="C150" s="5">
        <v>139</v>
      </c>
      <c r="D150" s="5" t="s">
        <v>160</v>
      </c>
      <c r="E150" s="13">
        <v>-5.5503040863055402</v>
      </c>
      <c r="F150" s="13">
        <v>6.79821265487148E-2</v>
      </c>
      <c r="G150" s="13">
        <v>1.1676052543759701</v>
      </c>
      <c r="H150" s="13">
        <v>20.087569455475201</v>
      </c>
      <c r="I150" s="13">
        <v>21.5186069460247</v>
      </c>
      <c r="J150" s="13">
        <v>14.1435992232259</v>
      </c>
      <c r="K150" s="13">
        <v>16.3619690056629</v>
      </c>
      <c r="L150" s="5" t="b">
        <v>1</v>
      </c>
      <c r="M150" s="5" t="b">
        <v>0</v>
      </c>
      <c r="N150" s="5" t="b">
        <v>1</v>
      </c>
      <c r="O150" s="5" t="b">
        <v>1</v>
      </c>
    </row>
    <row r="151" spans="1:15" x14ac:dyDescent="0.25">
      <c r="A151" s="5" t="s">
        <v>7842</v>
      </c>
      <c r="B151" s="5" t="s">
        <v>7844</v>
      </c>
      <c r="C151" s="5">
        <v>1501</v>
      </c>
      <c r="D151" s="5" t="s">
        <v>160</v>
      </c>
      <c r="E151" s="13">
        <v>-5.5498204980673496</v>
      </c>
      <c r="F151" s="13">
        <v>6.6140863595277002E-2</v>
      </c>
      <c r="G151" s="13">
        <v>1.1795301388415</v>
      </c>
      <c r="H151" s="13">
        <v>21.994435352387701</v>
      </c>
      <c r="I151" s="13">
        <v>20.503291641745999</v>
      </c>
      <c r="J151" s="13">
        <v>15.9157442416069</v>
      </c>
      <c r="K151" s="13">
        <v>15.482341756392101</v>
      </c>
      <c r="L151" s="5" t="b">
        <v>1</v>
      </c>
      <c r="M151" s="5" t="b">
        <v>0</v>
      </c>
      <c r="N151" s="5" t="b">
        <v>1</v>
      </c>
      <c r="O151" s="5" t="b">
        <v>1</v>
      </c>
    </row>
    <row r="152" spans="1:15" x14ac:dyDescent="0.25">
      <c r="A152" s="5" t="s">
        <v>42506</v>
      </c>
      <c r="B152" s="5" t="s">
        <v>42508</v>
      </c>
      <c r="C152" s="5">
        <v>717</v>
      </c>
      <c r="D152" s="5" t="s">
        <v>160</v>
      </c>
      <c r="E152" s="13">
        <v>-5.53977034697773</v>
      </c>
      <c r="F152" s="13">
        <v>4.8545290178463603E-2</v>
      </c>
      <c r="G152" s="13">
        <v>1.31385289858244</v>
      </c>
      <c r="H152" s="13">
        <v>22.195024403447398</v>
      </c>
      <c r="I152" s="13">
        <v>22.163139461252801</v>
      </c>
      <c r="J152" s="13">
        <v>17.065106982317602</v>
      </c>
      <c r="K152" s="13">
        <v>16.213516188427199</v>
      </c>
      <c r="L152" s="5" t="b">
        <v>1</v>
      </c>
      <c r="M152" s="5" t="b">
        <v>0</v>
      </c>
      <c r="N152" s="5" t="b">
        <v>1</v>
      </c>
      <c r="O152" s="5" t="b">
        <v>1</v>
      </c>
    </row>
    <row r="153" spans="1:15" x14ac:dyDescent="0.25">
      <c r="A153" s="5" t="s">
        <v>44660</v>
      </c>
      <c r="B153" s="5" t="s">
        <v>44662</v>
      </c>
      <c r="C153" s="5">
        <v>9</v>
      </c>
      <c r="D153" s="5" t="s">
        <v>160</v>
      </c>
      <c r="E153" s="13">
        <v>-5.5395412129364603</v>
      </c>
      <c r="F153" s="13">
        <v>0.10975533603199999</v>
      </c>
      <c r="G153" s="13">
        <v>0.95957435625286902</v>
      </c>
      <c r="H153" s="13">
        <v>21.991371437393202</v>
      </c>
      <c r="I153" s="13">
        <v>20.008803864867101</v>
      </c>
      <c r="J153" s="13">
        <v>15.5612427934942</v>
      </c>
      <c r="K153" s="13">
        <v>15.3598500828931</v>
      </c>
      <c r="L153" s="5" t="b">
        <v>1</v>
      </c>
      <c r="M153" s="5" t="b">
        <v>0</v>
      </c>
      <c r="N153" s="5" t="b">
        <v>1</v>
      </c>
      <c r="O153" s="5" t="b">
        <v>1</v>
      </c>
    </row>
    <row r="154" spans="1:15" x14ac:dyDescent="0.25">
      <c r="A154" s="5" t="s">
        <v>41738</v>
      </c>
      <c r="B154" s="5" t="s">
        <v>41740</v>
      </c>
      <c r="C154" s="5">
        <v>18</v>
      </c>
      <c r="D154" s="5" t="s">
        <v>160</v>
      </c>
      <c r="E154" s="13">
        <v>-5.5385587601250403</v>
      </c>
      <c r="F154" s="13">
        <v>0.121259159792739</v>
      </c>
      <c r="G154" s="13">
        <v>0.91628544532619904</v>
      </c>
      <c r="H154" s="13">
        <v>22.8708435695291</v>
      </c>
      <c r="I154" s="13">
        <v>22.5305597307994</v>
      </c>
      <c r="J154" s="13">
        <v>16.034685936569598</v>
      </c>
      <c r="K154" s="13">
        <v>18.289599843508899</v>
      </c>
      <c r="L154" s="5" t="b">
        <v>1</v>
      </c>
      <c r="M154" s="5" t="b">
        <v>0</v>
      </c>
      <c r="N154" s="5" t="b">
        <v>1</v>
      </c>
      <c r="O154" s="5" t="b">
        <v>1</v>
      </c>
    </row>
    <row r="155" spans="1:15" x14ac:dyDescent="0.25">
      <c r="A155" s="5" t="s">
        <v>41476</v>
      </c>
      <c r="B155" s="5" t="s">
        <v>41478</v>
      </c>
      <c r="C155" s="5">
        <v>362</v>
      </c>
      <c r="D155" s="5" t="s">
        <v>160</v>
      </c>
      <c r="E155" s="13">
        <v>-5.5124679520601001</v>
      </c>
      <c r="F155" s="13">
        <v>7.6413206420590102E-2</v>
      </c>
      <c r="G155" s="13">
        <v>1.11683157624197</v>
      </c>
      <c r="H155" s="13">
        <v>23.0782635232991</v>
      </c>
      <c r="I155" s="13">
        <v>23.266156783045901</v>
      </c>
      <c r="J155" s="13">
        <v>16.955289628626002</v>
      </c>
      <c r="K155" s="13">
        <v>18.3641947735989</v>
      </c>
      <c r="L155" s="5" t="b">
        <v>0</v>
      </c>
      <c r="M155" s="5" t="b">
        <v>1</v>
      </c>
      <c r="N155" s="5" t="b">
        <v>1</v>
      </c>
      <c r="O155" s="5" t="b">
        <v>0</v>
      </c>
    </row>
    <row r="156" spans="1:15" x14ac:dyDescent="0.25">
      <c r="A156" s="5" t="s">
        <v>23878</v>
      </c>
      <c r="B156" s="5" t="s">
        <v>23880</v>
      </c>
      <c r="C156" s="5">
        <v>876</v>
      </c>
      <c r="D156" s="5" t="s">
        <v>160</v>
      </c>
      <c r="E156" s="13">
        <v>-5.5009961287306499</v>
      </c>
      <c r="F156" s="13">
        <v>8.6543203585468298E-2</v>
      </c>
      <c r="G156" s="13">
        <v>1.0627670324821099</v>
      </c>
      <c r="H156" s="13">
        <v>20.0424909034138</v>
      </c>
      <c r="I156" s="13">
        <v>21.634121292606199</v>
      </c>
      <c r="J156" s="13">
        <v>15.4457464098637</v>
      </c>
      <c r="K156" s="13">
        <v>15.228873528695001</v>
      </c>
      <c r="L156" s="5" t="b">
        <v>1</v>
      </c>
      <c r="M156" s="5" t="b">
        <v>0</v>
      </c>
      <c r="N156" s="5" t="b">
        <v>1</v>
      </c>
      <c r="O156" s="5" t="b">
        <v>1</v>
      </c>
    </row>
    <row r="157" spans="1:15" x14ac:dyDescent="0.25">
      <c r="A157" s="5" t="s">
        <v>26008</v>
      </c>
      <c r="B157" s="5" t="s">
        <v>26010</v>
      </c>
      <c r="C157" s="5">
        <v>457</v>
      </c>
      <c r="D157" s="5" t="s">
        <v>160</v>
      </c>
      <c r="E157" s="13">
        <v>-5.5000248475292004</v>
      </c>
      <c r="F157" s="13">
        <v>5.5253674750606399E-3</v>
      </c>
      <c r="G157" s="13">
        <v>2.2576388331027699</v>
      </c>
      <c r="H157" s="13">
        <v>20.906589571555301</v>
      </c>
      <c r="I157" s="13">
        <v>20.492516695554698</v>
      </c>
      <c r="J157" s="13">
        <v>15.316053633508099</v>
      </c>
      <c r="K157" s="13">
        <v>15.083002938543601</v>
      </c>
      <c r="L157" s="5" t="b">
        <v>1</v>
      </c>
      <c r="M157" s="5" t="b">
        <v>0</v>
      </c>
      <c r="N157" s="5" t="b">
        <v>1</v>
      </c>
      <c r="O157" s="5" t="b">
        <v>1</v>
      </c>
    </row>
    <row r="158" spans="1:15" x14ac:dyDescent="0.25">
      <c r="A158" s="5" t="s">
        <v>37821</v>
      </c>
      <c r="B158" s="5" t="s">
        <v>37823</v>
      </c>
      <c r="C158" s="5">
        <v>108</v>
      </c>
      <c r="D158" s="5" t="s">
        <v>160</v>
      </c>
      <c r="E158" s="13">
        <v>-5.48838295444087</v>
      </c>
      <c r="F158" s="13">
        <v>0.14939398819584901</v>
      </c>
      <c r="G158" s="13">
        <v>0.82566687873147104</v>
      </c>
      <c r="H158" s="13">
        <v>18.7805568030827</v>
      </c>
      <c r="I158" s="13">
        <v>21.408968568266399</v>
      </c>
      <c r="J158" s="13">
        <v>14.570633505163499</v>
      </c>
      <c r="K158" s="13">
        <v>14.6421259573039</v>
      </c>
      <c r="L158" s="5" t="b">
        <v>1</v>
      </c>
      <c r="M158" s="5" t="b">
        <v>0</v>
      </c>
      <c r="N158" s="5" t="b">
        <v>1</v>
      </c>
      <c r="O158" s="5" t="b">
        <v>1</v>
      </c>
    </row>
    <row r="159" spans="1:15" x14ac:dyDescent="0.25">
      <c r="A159" s="5" t="s">
        <v>45060</v>
      </c>
      <c r="B159" s="5" t="s">
        <v>45062</v>
      </c>
      <c r="C159" s="5">
        <v>360</v>
      </c>
      <c r="D159" s="5" t="s">
        <v>160</v>
      </c>
      <c r="E159" s="13">
        <v>-5.4812776971579797</v>
      </c>
      <c r="F159" s="13">
        <v>3.5730990874404199E-2</v>
      </c>
      <c r="G159" s="13">
        <v>1.4469549399879</v>
      </c>
      <c r="H159" s="13">
        <v>20.506298060869302</v>
      </c>
      <c r="I159" s="13">
        <v>19.747189724136</v>
      </c>
      <c r="J159" s="13">
        <v>14.562416995658401</v>
      </c>
      <c r="K159" s="13">
        <v>14.7285153950309</v>
      </c>
      <c r="L159" s="5" t="b">
        <v>1</v>
      </c>
      <c r="M159" s="5" t="b">
        <v>0</v>
      </c>
      <c r="N159" s="5" t="b">
        <v>1</v>
      </c>
      <c r="O159" s="5" t="b">
        <v>1</v>
      </c>
    </row>
    <row r="160" spans="1:15" x14ac:dyDescent="0.25">
      <c r="A160" s="5" t="s">
        <v>28756</v>
      </c>
      <c r="B160" s="5" t="s">
        <v>28758</v>
      </c>
      <c r="C160" s="5">
        <v>125</v>
      </c>
      <c r="D160" s="5" t="s">
        <v>160</v>
      </c>
      <c r="E160" s="13">
        <v>-5.4767961445802298</v>
      </c>
      <c r="F160" s="13">
        <v>6.2497111473526499E-3</v>
      </c>
      <c r="G160" s="13">
        <v>2.2041400546574899</v>
      </c>
      <c r="H160" s="13">
        <v>20.881776698094999</v>
      </c>
      <c r="I160" s="13">
        <v>21.255260912737398</v>
      </c>
      <c r="J160" s="13">
        <v>15.867416706843899</v>
      </c>
      <c r="K160" s="13">
        <v>15.316028614827999</v>
      </c>
      <c r="L160" s="5" t="b">
        <v>1</v>
      </c>
      <c r="M160" s="5" t="b">
        <v>0</v>
      </c>
      <c r="N160" s="5" t="b">
        <v>1</v>
      </c>
      <c r="O160" s="5" t="b">
        <v>1</v>
      </c>
    </row>
    <row r="161" spans="1:15" x14ac:dyDescent="0.25">
      <c r="A161" s="5" t="s">
        <v>43224</v>
      </c>
      <c r="B161" s="5" t="s">
        <v>43226</v>
      </c>
      <c r="C161" s="5">
        <v>1434</v>
      </c>
      <c r="D161" s="5" t="s">
        <v>46276</v>
      </c>
      <c r="E161" s="13">
        <v>-5.4749475466365896</v>
      </c>
      <c r="F161" s="13">
        <v>1.2623270699895E-2</v>
      </c>
      <c r="G161" s="13">
        <v>1.89882810445155</v>
      </c>
      <c r="H161" s="13">
        <v>22.187803332924801</v>
      </c>
      <c r="I161" s="13">
        <v>21.298928617089199</v>
      </c>
      <c r="J161" s="13">
        <v>16.7011860777857</v>
      </c>
      <c r="K161" s="13">
        <v>15.8356507789552</v>
      </c>
      <c r="L161" s="5" t="b">
        <v>0</v>
      </c>
      <c r="M161" s="5" t="b">
        <v>0</v>
      </c>
      <c r="N161" s="5" t="b">
        <v>1</v>
      </c>
      <c r="O161" s="5" t="b">
        <v>0</v>
      </c>
    </row>
    <row r="162" spans="1:15" x14ac:dyDescent="0.25">
      <c r="A162" s="5" t="s">
        <v>9156</v>
      </c>
      <c r="B162" s="5" t="s">
        <v>9158</v>
      </c>
      <c r="C162" s="5">
        <v>1042</v>
      </c>
      <c r="D162" s="5" t="s">
        <v>160</v>
      </c>
      <c r="E162" s="13">
        <v>-5.4701405992125398</v>
      </c>
      <c r="F162" s="13">
        <v>7.0093552412564099E-3</v>
      </c>
      <c r="G162" s="13">
        <v>2.1543219289723998</v>
      </c>
      <c r="H162" s="13">
        <v>20.8986603071037</v>
      </c>
      <c r="I162" s="13">
        <v>20.608048456539098</v>
      </c>
      <c r="J162" s="13">
        <v>15.033544487843301</v>
      </c>
      <c r="K162" s="13">
        <v>15.5328830773744</v>
      </c>
      <c r="L162" s="5" t="b">
        <v>0</v>
      </c>
      <c r="M162" s="5" t="b">
        <v>0</v>
      </c>
      <c r="N162" s="5" t="b">
        <v>1</v>
      </c>
      <c r="O162" s="5" t="b">
        <v>1</v>
      </c>
    </row>
    <row r="163" spans="1:15" x14ac:dyDescent="0.25">
      <c r="A163" s="5" t="s">
        <v>300</v>
      </c>
      <c r="B163" s="5" t="s">
        <v>302</v>
      </c>
      <c r="C163" s="5">
        <v>741</v>
      </c>
      <c r="D163" s="5" t="s">
        <v>160</v>
      </c>
      <c r="E163" s="13">
        <v>-5.46756468737847</v>
      </c>
      <c r="F163" s="13">
        <v>6.4580836690437904E-2</v>
      </c>
      <c r="G163" s="13">
        <v>1.18989633269008</v>
      </c>
      <c r="H163" s="13">
        <v>20.884170861874299</v>
      </c>
      <c r="I163" s="13">
        <v>22.143635106459499</v>
      </c>
      <c r="J163" s="13">
        <v>15.0102759410728</v>
      </c>
      <c r="K163" s="13">
        <v>17.082400652504099</v>
      </c>
      <c r="L163" s="5" t="b">
        <v>0</v>
      </c>
      <c r="M163" s="5" t="b">
        <v>1</v>
      </c>
      <c r="N163" s="5" t="b">
        <v>1</v>
      </c>
      <c r="O163" s="5" t="b">
        <v>1</v>
      </c>
    </row>
    <row r="164" spans="1:15" x14ac:dyDescent="0.25">
      <c r="A164" s="5" t="s">
        <v>42281</v>
      </c>
      <c r="B164" s="5" t="s">
        <v>42283</v>
      </c>
      <c r="C164" s="5">
        <v>561</v>
      </c>
      <c r="D164" s="5" t="s">
        <v>160</v>
      </c>
      <c r="E164" s="13">
        <v>-5.4385648962150199</v>
      </c>
      <c r="F164" s="13">
        <v>3.4229377611460297E-2</v>
      </c>
      <c r="G164" s="13">
        <v>1.4656009975131801</v>
      </c>
      <c r="H164" s="13">
        <v>21.7350381805574</v>
      </c>
      <c r="I164" s="13">
        <v>20.260959684082099</v>
      </c>
      <c r="J164" s="13">
        <v>14.836390530657701</v>
      </c>
      <c r="K164" s="13">
        <v>16.2824775415517</v>
      </c>
      <c r="L164" s="5" t="b">
        <v>1</v>
      </c>
      <c r="M164" s="5" t="b">
        <v>0</v>
      </c>
      <c r="N164" s="5" t="b">
        <v>1</v>
      </c>
      <c r="O164" s="5" t="b">
        <v>1</v>
      </c>
    </row>
    <row r="165" spans="1:15" x14ac:dyDescent="0.25">
      <c r="A165" s="5" t="s">
        <v>44496</v>
      </c>
      <c r="B165" s="5" t="s">
        <v>44498</v>
      </c>
      <c r="C165" s="5">
        <v>315</v>
      </c>
      <c r="D165" s="5" t="s">
        <v>160</v>
      </c>
      <c r="E165" s="13">
        <v>-5.4299655508254503</v>
      </c>
      <c r="F165" s="13">
        <v>8.35773616981762E-2</v>
      </c>
      <c r="G165" s="13">
        <v>1.07791134242915</v>
      </c>
      <c r="H165" s="13">
        <v>19.7014929815027</v>
      </c>
      <c r="I165" s="13">
        <v>21.755257657570901</v>
      </c>
      <c r="J165" s="13">
        <v>15.715321333800301</v>
      </c>
      <c r="K165" s="13">
        <v>14.8814982036224</v>
      </c>
      <c r="L165" s="5" t="b">
        <v>0</v>
      </c>
      <c r="M165" s="5" t="b">
        <v>1</v>
      </c>
      <c r="N165" s="5" t="b">
        <v>1</v>
      </c>
      <c r="O165" s="5" t="b">
        <v>1</v>
      </c>
    </row>
    <row r="166" spans="1:15" x14ac:dyDescent="0.25">
      <c r="A166" s="5" t="s">
        <v>5577</v>
      </c>
      <c r="B166" s="5" t="s">
        <v>5579</v>
      </c>
      <c r="C166" s="5">
        <v>206</v>
      </c>
      <c r="D166" s="5" t="s">
        <v>160</v>
      </c>
      <c r="E166" s="13">
        <v>-5.42819800943332</v>
      </c>
      <c r="F166" s="13">
        <v>2.0513445122899199E-2</v>
      </c>
      <c r="G166" s="13">
        <v>1.6879613960812501</v>
      </c>
      <c r="H166" s="13">
        <v>20.477093569358001</v>
      </c>
      <c r="I166" s="13">
        <v>21.4978056750349</v>
      </c>
      <c r="J166" s="13">
        <v>15.8759474503884</v>
      </c>
      <c r="K166" s="13">
        <v>15.2425557751378</v>
      </c>
      <c r="L166" s="5" t="b">
        <v>1</v>
      </c>
      <c r="M166" s="5" t="b">
        <v>0</v>
      </c>
      <c r="N166" s="5" t="b">
        <v>1</v>
      </c>
      <c r="O166" s="5" t="b">
        <v>1</v>
      </c>
    </row>
    <row r="167" spans="1:15" x14ac:dyDescent="0.25">
      <c r="A167" s="5" t="s">
        <v>3439</v>
      </c>
      <c r="B167" s="5" t="s">
        <v>3441</v>
      </c>
      <c r="C167" s="5">
        <v>1223</v>
      </c>
      <c r="D167" s="5" t="s">
        <v>160</v>
      </c>
      <c r="E167" s="13">
        <v>-5.42242487899279</v>
      </c>
      <c r="F167" s="13">
        <v>5.0342009371574903E-2</v>
      </c>
      <c r="G167" s="13">
        <v>1.2980694538339199</v>
      </c>
      <c r="H167" s="13">
        <v>20.901950555309799</v>
      </c>
      <c r="I167" s="13">
        <v>19.016681921971301</v>
      </c>
      <c r="J167" s="13">
        <v>13.791820293292499</v>
      </c>
      <c r="K167" s="13">
        <v>15.281962426003</v>
      </c>
      <c r="L167" s="5" t="b">
        <v>1</v>
      </c>
      <c r="M167" s="5" t="b">
        <v>0</v>
      </c>
      <c r="N167" s="5" t="b">
        <v>1</v>
      </c>
      <c r="O167" s="5" t="b">
        <v>1</v>
      </c>
    </row>
    <row r="168" spans="1:15" x14ac:dyDescent="0.25">
      <c r="A168" s="5" t="s">
        <v>31683</v>
      </c>
      <c r="B168" s="5" t="s">
        <v>31685</v>
      </c>
      <c r="C168" s="5">
        <v>424</v>
      </c>
      <c r="D168" s="5" t="s">
        <v>160</v>
      </c>
      <c r="E168" s="13">
        <v>-5.4191837784752996</v>
      </c>
      <c r="F168" s="13">
        <v>4.4287119764898396E-3</v>
      </c>
      <c r="G168" s="13">
        <v>2.3537225633568299</v>
      </c>
      <c r="H168" s="13">
        <v>22.033989439288</v>
      </c>
      <c r="I168" s="13">
        <v>21.5518456362575</v>
      </c>
      <c r="J168" s="13">
        <v>16.197250925367399</v>
      </c>
      <c r="K168" s="13">
        <v>16.5502165932274</v>
      </c>
      <c r="L168" s="5" t="b">
        <v>0</v>
      </c>
      <c r="M168" s="5" t="b">
        <v>0</v>
      </c>
      <c r="N168" s="5" t="b">
        <v>1</v>
      </c>
      <c r="O168" s="5" t="b">
        <v>1</v>
      </c>
    </row>
    <row r="169" spans="1:15" x14ac:dyDescent="0.25">
      <c r="A169" s="5" t="s">
        <v>41067</v>
      </c>
      <c r="B169" s="5" t="s">
        <v>41069</v>
      </c>
      <c r="C169" s="5">
        <v>623</v>
      </c>
      <c r="D169" s="5" t="s">
        <v>160</v>
      </c>
      <c r="E169" s="13">
        <v>-5.4134364032511799</v>
      </c>
      <c r="F169" s="13">
        <v>9.8641093858002599E-2</v>
      </c>
      <c r="G169" s="13">
        <v>1.00594212037562</v>
      </c>
      <c r="H169" s="13">
        <v>21.505700909161</v>
      </c>
      <c r="I169" s="13">
        <v>20.729242000791</v>
      </c>
      <c r="J169" s="13">
        <v>14.6008353969883</v>
      </c>
      <c r="K169" s="13">
        <v>16.807234706461401</v>
      </c>
      <c r="L169" s="5" t="b">
        <v>1</v>
      </c>
      <c r="M169" s="5" t="b">
        <v>0</v>
      </c>
      <c r="N169" s="5" t="b">
        <v>1</v>
      </c>
      <c r="O169" s="5" t="b">
        <v>1</v>
      </c>
    </row>
    <row r="170" spans="1:15" x14ac:dyDescent="0.25">
      <c r="A170" s="5" t="s">
        <v>2366</v>
      </c>
      <c r="B170" s="5" t="s">
        <v>2368</v>
      </c>
      <c r="C170" s="5">
        <v>95</v>
      </c>
      <c r="D170" s="5" t="s">
        <v>160</v>
      </c>
      <c r="E170" s="13">
        <v>-5.4062704602649498</v>
      </c>
      <c r="F170" s="13">
        <v>2.9242122281227301E-2</v>
      </c>
      <c r="G170" s="13">
        <v>1.5339911111403499</v>
      </c>
      <c r="H170" s="13">
        <v>21.1125308383887</v>
      </c>
      <c r="I170" s="13">
        <v>19.974256700972202</v>
      </c>
      <c r="J170" s="13">
        <v>15.8350898427312</v>
      </c>
      <c r="K170" s="13">
        <v>14.4391567760998</v>
      </c>
      <c r="L170" s="5" t="b">
        <v>1</v>
      </c>
      <c r="M170" s="5" t="b">
        <v>0</v>
      </c>
      <c r="N170" s="5" t="b">
        <v>1</v>
      </c>
      <c r="O170" s="5" t="b">
        <v>1</v>
      </c>
    </row>
    <row r="171" spans="1:15" x14ac:dyDescent="0.25">
      <c r="A171" s="5" t="s">
        <v>40640</v>
      </c>
      <c r="B171" s="5" t="s">
        <v>40642</v>
      </c>
      <c r="C171" s="5">
        <v>237</v>
      </c>
      <c r="D171" s="5" t="s">
        <v>160</v>
      </c>
      <c r="E171" s="13">
        <v>-5.4055991732428401</v>
      </c>
      <c r="F171" s="13">
        <v>0.12876236310896799</v>
      </c>
      <c r="G171" s="13">
        <v>0.89021106153156604</v>
      </c>
      <c r="H171" s="13">
        <v>21.399741982023599</v>
      </c>
      <c r="I171" s="13">
        <v>20.163504455453801</v>
      </c>
      <c r="J171" s="13">
        <v>13.9136013110961</v>
      </c>
      <c r="K171" s="13">
        <v>16.838446779895602</v>
      </c>
      <c r="L171" s="5" t="b">
        <v>1</v>
      </c>
      <c r="M171" s="5" t="b">
        <v>0</v>
      </c>
      <c r="N171" s="5" t="b">
        <v>1</v>
      </c>
      <c r="O171" s="5" t="b">
        <v>1</v>
      </c>
    </row>
    <row r="172" spans="1:15" x14ac:dyDescent="0.25">
      <c r="A172" s="5" t="s">
        <v>17727</v>
      </c>
      <c r="B172" s="5" t="s">
        <v>17729</v>
      </c>
      <c r="C172" s="5">
        <v>427</v>
      </c>
      <c r="D172" s="5" t="s">
        <v>160</v>
      </c>
      <c r="E172" s="13">
        <v>-5.3989271622172801</v>
      </c>
      <c r="F172" s="13">
        <v>9.46787326875244E-2</v>
      </c>
      <c r="G172" s="13">
        <v>1.02374756390834</v>
      </c>
      <c r="H172" s="13">
        <v>21.482400392461301</v>
      </c>
      <c r="I172" s="13">
        <v>21.166763134640401</v>
      </c>
      <c r="J172" s="13">
        <v>15.0422948138705</v>
      </c>
      <c r="K172" s="13">
        <v>16.809014388796601</v>
      </c>
      <c r="L172" s="5" t="b">
        <v>0</v>
      </c>
      <c r="M172" s="5" t="b">
        <v>0</v>
      </c>
      <c r="N172" s="5" t="b">
        <v>1</v>
      </c>
      <c r="O172" s="5" t="b">
        <v>0</v>
      </c>
    </row>
    <row r="173" spans="1:15" x14ac:dyDescent="0.25">
      <c r="A173" s="5" t="s">
        <v>17506</v>
      </c>
      <c r="B173" s="5" t="s">
        <v>17508</v>
      </c>
      <c r="C173" s="5">
        <v>63</v>
      </c>
      <c r="D173" s="5" t="s">
        <v>160</v>
      </c>
      <c r="E173" s="13">
        <v>-5.3982058537517803</v>
      </c>
      <c r="F173" s="13">
        <v>4.5068429297024599E-2</v>
      </c>
      <c r="G173" s="13">
        <v>1.3461275774853101</v>
      </c>
      <c r="H173" s="13">
        <v>21.664340044843598</v>
      </c>
      <c r="I173" s="13">
        <v>21.954584574562901</v>
      </c>
      <c r="J173" s="13">
        <v>15.898002927679499</v>
      </c>
      <c r="K173" s="13">
        <v>16.924509984223501</v>
      </c>
      <c r="L173" s="5" t="b">
        <v>1</v>
      </c>
      <c r="M173" s="5" t="b">
        <v>0</v>
      </c>
      <c r="N173" s="5" t="b">
        <v>1</v>
      </c>
      <c r="O173" s="5" t="b">
        <v>0</v>
      </c>
    </row>
    <row r="174" spans="1:15" x14ac:dyDescent="0.25">
      <c r="A174" s="5" t="s">
        <v>35653</v>
      </c>
      <c r="B174" s="5" t="s">
        <v>35655</v>
      </c>
      <c r="C174" s="5">
        <v>213</v>
      </c>
      <c r="D174" s="5" t="s">
        <v>160</v>
      </c>
      <c r="E174" s="13">
        <v>-5.3924012474058403</v>
      </c>
      <c r="F174" s="13">
        <v>9.6722920580501595E-2</v>
      </c>
      <c r="G174" s="13">
        <v>1.01447059828411</v>
      </c>
      <c r="H174" s="13">
        <v>19.534160464665199</v>
      </c>
      <c r="I174" s="13">
        <v>22.093593037344299</v>
      </c>
      <c r="J174" s="13">
        <v>16.109770801960099</v>
      </c>
      <c r="K174" s="13">
        <v>14.7331802052377</v>
      </c>
      <c r="L174" s="5" t="b">
        <v>0</v>
      </c>
      <c r="M174" s="5" t="b">
        <v>1</v>
      </c>
      <c r="N174" s="5" t="b">
        <v>1</v>
      </c>
      <c r="O174" s="5" t="b">
        <v>1</v>
      </c>
    </row>
    <row r="175" spans="1:15" x14ac:dyDescent="0.25">
      <c r="A175" s="5" t="s">
        <v>13816</v>
      </c>
      <c r="B175" s="5" t="s">
        <v>13818</v>
      </c>
      <c r="C175" s="5">
        <v>102</v>
      </c>
      <c r="D175" s="5" t="s">
        <v>160</v>
      </c>
      <c r="E175" s="13">
        <v>-5.3786365594333496</v>
      </c>
      <c r="F175" s="13">
        <v>2.1684451890444899E-2</v>
      </c>
      <c r="G175" s="13">
        <v>1.66385155087117</v>
      </c>
      <c r="H175" s="13">
        <v>20.6487283323147</v>
      </c>
      <c r="I175" s="13">
        <v>21.705386489062199</v>
      </c>
      <c r="J175" s="13">
        <v>16.130951442991702</v>
      </c>
      <c r="K175" s="13">
        <v>15.465890259518501</v>
      </c>
      <c r="L175" s="5" t="b">
        <v>1</v>
      </c>
      <c r="M175" s="5" t="b">
        <v>0</v>
      </c>
      <c r="N175" s="5" t="b">
        <v>1</v>
      </c>
      <c r="O175" s="5" t="b">
        <v>1</v>
      </c>
    </row>
    <row r="176" spans="1:15" x14ac:dyDescent="0.25">
      <c r="A176" s="5" t="s">
        <v>2080</v>
      </c>
      <c r="B176" s="5" t="s">
        <v>2082</v>
      </c>
      <c r="C176" s="5">
        <v>891</v>
      </c>
      <c r="D176" s="5" t="s">
        <v>160</v>
      </c>
      <c r="E176" s="13">
        <v>-5.3660737306575799</v>
      </c>
      <c r="F176" s="13">
        <v>9.2398751183480302E-2</v>
      </c>
      <c r="G176" s="13">
        <v>1.03433389845293</v>
      </c>
      <c r="H176" s="13">
        <v>19.737093675476402</v>
      </c>
      <c r="I176" s="13">
        <v>21.8653208879762</v>
      </c>
      <c r="J176" s="13">
        <v>16.758533591348801</v>
      </c>
      <c r="K176" s="13">
        <v>14.111733510788699</v>
      </c>
      <c r="L176" s="5" t="b">
        <v>1</v>
      </c>
      <c r="M176" s="5" t="b">
        <v>0</v>
      </c>
      <c r="N176" s="5" t="b">
        <v>1</v>
      </c>
      <c r="O176" s="5" t="b">
        <v>1</v>
      </c>
    </row>
    <row r="177" spans="1:15" x14ac:dyDescent="0.25">
      <c r="A177" s="5" t="s">
        <v>7490</v>
      </c>
      <c r="B177" s="5" t="s">
        <v>47014</v>
      </c>
      <c r="C177" s="5">
        <v>419</v>
      </c>
      <c r="D177" s="5" t="s">
        <v>51630</v>
      </c>
      <c r="E177" s="13">
        <v>-5.3521841286576599</v>
      </c>
      <c r="F177" s="13">
        <v>3.8715063448216597E-2</v>
      </c>
      <c r="G177" s="13">
        <v>1.41212002465596</v>
      </c>
      <c r="H177" s="13">
        <v>21.774791180905801</v>
      </c>
      <c r="I177" s="13">
        <v>20.2986104804021</v>
      </c>
      <c r="J177" s="13">
        <v>16.137745020987602</v>
      </c>
      <c r="K177" s="13">
        <v>15.2312883830049</v>
      </c>
      <c r="L177" s="5" t="b">
        <v>1</v>
      </c>
      <c r="M177" s="5" t="b">
        <v>0</v>
      </c>
      <c r="N177" s="5" t="b">
        <v>1</v>
      </c>
      <c r="O177" s="5" t="b">
        <v>1</v>
      </c>
    </row>
    <row r="178" spans="1:15" x14ac:dyDescent="0.25">
      <c r="A178" s="5" t="s">
        <v>18285</v>
      </c>
      <c r="B178" s="5" t="s">
        <v>18287</v>
      </c>
      <c r="C178" s="5">
        <v>513</v>
      </c>
      <c r="D178" s="5" t="s">
        <v>160</v>
      </c>
      <c r="E178" s="13">
        <v>-5.3476144850531897</v>
      </c>
      <c r="F178" s="13">
        <v>0.21296494896440199</v>
      </c>
      <c r="G178" s="13">
        <v>0.671691869443792</v>
      </c>
      <c r="H178" s="13">
        <v>22.599861175635301</v>
      </c>
      <c r="I178" s="13">
        <v>18.851740538978898</v>
      </c>
      <c r="J178" s="13">
        <v>15.2403183450171</v>
      </c>
      <c r="K178" s="13">
        <v>15.516054399490701</v>
      </c>
      <c r="L178" s="5" t="b">
        <v>0</v>
      </c>
      <c r="M178" s="5" t="b">
        <v>0</v>
      </c>
      <c r="N178" s="5" t="b">
        <v>1</v>
      </c>
      <c r="O178" s="5" t="b">
        <v>1</v>
      </c>
    </row>
    <row r="179" spans="1:15" x14ac:dyDescent="0.25">
      <c r="A179" s="5" t="s">
        <v>14227</v>
      </c>
      <c r="B179" s="5" t="s">
        <v>14229</v>
      </c>
      <c r="C179" s="5">
        <v>138</v>
      </c>
      <c r="D179" s="5" t="s">
        <v>160</v>
      </c>
      <c r="E179" s="13">
        <v>-5.3437918675080196</v>
      </c>
      <c r="F179" s="13">
        <v>8.2784192990595598E-2</v>
      </c>
      <c r="G179" s="13">
        <v>1.0820525805136401</v>
      </c>
      <c r="H179" s="13">
        <v>25.488970950588801</v>
      </c>
      <c r="I179" s="13">
        <v>25.809562183132201</v>
      </c>
      <c r="J179" s="13">
        <v>21.094156298248599</v>
      </c>
      <c r="K179" s="13">
        <v>19.516793100456301</v>
      </c>
      <c r="L179" s="5" t="b">
        <v>0</v>
      </c>
      <c r="M179" s="5" t="b">
        <v>0</v>
      </c>
      <c r="N179" s="5" t="b">
        <v>1</v>
      </c>
      <c r="O179" s="5" t="b">
        <v>0</v>
      </c>
    </row>
    <row r="180" spans="1:15" x14ac:dyDescent="0.25">
      <c r="A180" s="5" t="s">
        <v>34857</v>
      </c>
      <c r="B180" s="5" t="s">
        <v>34859</v>
      </c>
      <c r="C180" s="5">
        <v>1163</v>
      </c>
      <c r="D180" s="5" t="s">
        <v>160</v>
      </c>
      <c r="E180" s="13">
        <v>-5.3381919040782</v>
      </c>
      <c r="F180" s="13">
        <v>1.69786045308714E-2</v>
      </c>
      <c r="G180" s="13">
        <v>1.77009800722793</v>
      </c>
      <c r="H180" s="13">
        <v>21.670068409415101</v>
      </c>
      <c r="I180" s="13">
        <v>20.666445612364502</v>
      </c>
      <c r="J180" s="13">
        <v>15.335806036978299</v>
      </c>
      <c r="K180" s="13">
        <v>16.324324176644801</v>
      </c>
      <c r="L180" s="5" t="b">
        <v>0</v>
      </c>
      <c r="M180" s="5" t="b">
        <v>0</v>
      </c>
      <c r="N180" s="5" t="b">
        <v>1</v>
      </c>
      <c r="O180" s="5" t="b">
        <v>1</v>
      </c>
    </row>
    <row r="181" spans="1:15" x14ac:dyDescent="0.25">
      <c r="A181" s="5" t="s">
        <v>43149</v>
      </c>
      <c r="B181" s="5" t="s">
        <v>43151</v>
      </c>
      <c r="C181" s="5">
        <v>2077</v>
      </c>
      <c r="D181" s="5" t="s">
        <v>160</v>
      </c>
      <c r="E181" s="13">
        <v>-5.3277108594425897</v>
      </c>
      <c r="F181" s="13">
        <v>0.13926794629202199</v>
      </c>
      <c r="G181" s="13">
        <v>0.856148828661219</v>
      </c>
      <c r="H181" s="13">
        <v>22.2349456926679</v>
      </c>
      <c r="I181" s="13">
        <v>19.633161949683899</v>
      </c>
      <c r="J181" s="13">
        <v>15.8871321766602</v>
      </c>
      <c r="K181" s="13">
        <v>15.325553746806399</v>
      </c>
      <c r="L181" s="5" t="b">
        <v>1</v>
      </c>
      <c r="M181" s="5" t="b">
        <v>0</v>
      </c>
      <c r="N181" s="5" t="b">
        <v>1</v>
      </c>
      <c r="O181" s="5" t="b">
        <v>1</v>
      </c>
    </row>
    <row r="182" spans="1:15" x14ac:dyDescent="0.25">
      <c r="A182" s="5" t="s">
        <v>32821</v>
      </c>
      <c r="B182" s="5" t="s">
        <v>32823</v>
      </c>
      <c r="C182" s="5">
        <v>5</v>
      </c>
      <c r="D182" s="5" t="s">
        <v>160</v>
      </c>
      <c r="E182" s="13">
        <v>-5.3239394488855103</v>
      </c>
      <c r="F182" s="13">
        <v>3.9553314779699504E-3</v>
      </c>
      <c r="G182" s="13">
        <v>2.4028171144366501</v>
      </c>
      <c r="H182" s="13">
        <v>20.076309120709698</v>
      </c>
      <c r="I182" s="13">
        <v>20.561856938754602</v>
      </c>
      <c r="J182" s="13">
        <v>15.2230593382239</v>
      </c>
      <c r="K182" s="13">
        <v>14.767227823469399</v>
      </c>
      <c r="L182" s="5" t="b">
        <v>0</v>
      </c>
      <c r="M182" s="5" t="b">
        <v>1</v>
      </c>
      <c r="N182" s="5" t="b">
        <v>1</v>
      </c>
      <c r="O182" s="5" t="b">
        <v>1</v>
      </c>
    </row>
    <row r="183" spans="1:15" x14ac:dyDescent="0.25">
      <c r="A183" s="5" t="s">
        <v>16272</v>
      </c>
      <c r="B183" s="5" t="s">
        <v>16274</v>
      </c>
      <c r="C183" s="5">
        <v>1929</v>
      </c>
      <c r="D183" s="5" t="s">
        <v>160</v>
      </c>
      <c r="E183" s="13">
        <v>-5.3175726442261197</v>
      </c>
      <c r="F183" s="13">
        <v>3.65349326074495E-2</v>
      </c>
      <c r="G183" s="13">
        <v>1.4372916894201699</v>
      </c>
      <c r="H183" s="13">
        <v>20.810962458995</v>
      </c>
      <c r="I183" s="13">
        <v>21.345345485220999</v>
      </c>
      <c r="J183" s="13">
        <v>15.179458106521301</v>
      </c>
      <c r="K183" s="13">
        <v>16.341704549242401</v>
      </c>
      <c r="L183" s="5" t="b">
        <v>1</v>
      </c>
      <c r="M183" s="5" t="b">
        <v>0</v>
      </c>
      <c r="N183" s="5" t="b">
        <v>1</v>
      </c>
      <c r="O183" s="5" t="b">
        <v>1</v>
      </c>
    </row>
    <row r="184" spans="1:15" x14ac:dyDescent="0.25">
      <c r="A184" s="5" t="s">
        <v>30589</v>
      </c>
      <c r="B184" s="5" t="s">
        <v>30591</v>
      </c>
      <c r="C184" s="5">
        <v>98</v>
      </c>
      <c r="D184" s="5" t="s">
        <v>160</v>
      </c>
      <c r="E184" s="13">
        <v>-5.3127811585132001</v>
      </c>
      <c r="F184" s="13">
        <v>0.18057592957244301</v>
      </c>
      <c r="G184" s="13">
        <v>0.74334014079194899</v>
      </c>
      <c r="H184" s="13">
        <v>18.672057588179602</v>
      </c>
      <c r="I184" s="13">
        <v>22.077074650757599</v>
      </c>
      <c r="J184" s="13">
        <v>14.6389281405778</v>
      </c>
      <c r="K184" s="13">
        <v>15.484641781333</v>
      </c>
      <c r="L184" s="5" t="b">
        <v>1</v>
      </c>
      <c r="M184" s="5" t="b">
        <v>0</v>
      </c>
      <c r="N184" s="5" t="b">
        <v>1</v>
      </c>
      <c r="O184" s="5" t="b">
        <v>1</v>
      </c>
    </row>
    <row r="185" spans="1:15" x14ac:dyDescent="0.25">
      <c r="A185" s="5" t="s">
        <v>39887</v>
      </c>
      <c r="B185" s="5" t="s">
        <v>39889</v>
      </c>
      <c r="C185" s="5">
        <v>512</v>
      </c>
      <c r="D185" s="5" t="s">
        <v>160</v>
      </c>
      <c r="E185" s="13">
        <v>-5.2955037388936503</v>
      </c>
      <c r="F185" s="13">
        <v>0.130138093155618</v>
      </c>
      <c r="G185" s="13">
        <v>0.88559556104199799</v>
      </c>
      <c r="H185" s="13">
        <v>22.4354748409759</v>
      </c>
      <c r="I185" s="13">
        <v>22.202083702176001</v>
      </c>
      <c r="J185" s="13">
        <v>18.148993574167601</v>
      </c>
      <c r="K185" s="13">
        <v>15.897557491197</v>
      </c>
      <c r="L185" s="5" t="b">
        <v>0</v>
      </c>
      <c r="M185" s="5" t="b">
        <v>0</v>
      </c>
      <c r="N185" s="5" t="b">
        <v>0</v>
      </c>
      <c r="O185" s="5" t="b">
        <v>1</v>
      </c>
    </row>
    <row r="186" spans="1:15" x14ac:dyDescent="0.25">
      <c r="A186" s="5" t="s">
        <v>2275</v>
      </c>
      <c r="B186" s="5" t="s">
        <v>2277</v>
      </c>
      <c r="C186" s="5">
        <v>3</v>
      </c>
      <c r="D186" s="5" t="s">
        <v>160</v>
      </c>
      <c r="E186" s="13">
        <v>-5.2777629844800904</v>
      </c>
      <c r="F186" s="13">
        <v>6.3937287354621106E-2</v>
      </c>
      <c r="G186" s="13">
        <v>1.19424579333662</v>
      </c>
      <c r="H186" s="13">
        <v>21.213241492843501</v>
      </c>
      <c r="I186" s="13">
        <v>20.876707287417901</v>
      </c>
      <c r="J186" s="13">
        <v>15.111115857872401</v>
      </c>
      <c r="K186" s="13">
        <v>16.423306953428899</v>
      </c>
      <c r="L186" s="5" t="b">
        <v>0</v>
      </c>
      <c r="M186" s="5" t="b">
        <v>0</v>
      </c>
      <c r="N186" s="5" t="b">
        <v>1</v>
      </c>
      <c r="O186" s="5" t="b">
        <v>1</v>
      </c>
    </row>
    <row r="187" spans="1:15" x14ac:dyDescent="0.25">
      <c r="A187" s="5" t="s">
        <v>19129</v>
      </c>
      <c r="B187" s="5" t="s">
        <v>19131</v>
      </c>
      <c r="C187" s="5">
        <v>104</v>
      </c>
      <c r="D187" s="5" t="s">
        <v>46276</v>
      </c>
      <c r="E187" s="13">
        <v>-5.2663171643306503</v>
      </c>
      <c r="F187" s="13">
        <v>6.0515087594802799E-2</v>
      </c>
      <c r="G187" s="13">
        <v>1.21813633373973</v>
      </c>
      <c r="H187" s="13">
        <v>20.4507271631248</v>
      </c>
      <c r="I187" s="13">
        <v>21.090043416404001</v>
      </c>
      <c r="J187" s="13">
        <v>14.7251343585407</v>
      </c>
      <c r="K187" s="13">
        <v>16.283001892326801</v>
      </c>
      <c r="L187" s="5" t="b">
        <v>1</v>
      </c>
      <c r="M187" s="5" t="b">
        <v>0</v>
      </c>
      <c r="N187" s="5" t="b">
        <v>1</v>
      </c>
      <c r="O187" s="5" t="b">
        <v>1</v>
      </c>
    </row>
    <row r="188" spans="1:15" x14ac:dyDescent="0.25">
      <c r="A188" s="5" t="s">
        <v>41763</v>
      </c>
      <c r="B188" s="5" t="s">
        <v>41765</v>
      </c>
      <c r="C188" s="5">
        <v>1770</v>
      </c>
      <c r="D188" s="5" t="s">
        <v>160</v>
      </c>
      <c r="E188" s="13">
        <v>-5.2624685901413502</v>
      </c>
      <c r="F188" s="13">
        <v>0.21334260807403899</v>
      </c>
      <c r="G188" s="13">
        <v>0.67092240004286796</v>
      </c>
      <c r="H188" s="13">
        <v>23.4768528758846</v>
      </c>
      <c r="I188" s="13">
        <v>19.490141477336401</v>
      </c>
      <c r="J188" s="13">
        <v>16.7330676174345</v>
      </c>
      <c r="K188" s="13">
        <v>15.7089895555039</v>
      </c>
      <c r="L188" s="5" t="b">
        <v>0</v>
      </c>
      <c r="M188" s="5" t="b">
        <v>0</v>
      </c>
      <c r="N188" s="5" t="b">
        <v>0</v>
      </c>
      <c r="O188" s="5" t="b">
        <v>1</v>
      </c>
    </row>
    <row r="189" spans="1:15" x14ac:dyDescent="0.25">
      <c r="A189" s="5" t="s">
        <v>18625</v>
      </c>
      <c r="B189" s="5" t="s">
        <v>18627</v>
      </c>
      <c r="C189" s="5">
        <v>522</v>
      </c>
      <c r="D189" s="5" t="s">
        <v>160</v>
      </c>
      <c r="E189" s="13">
        <v>-5.2507896689007802</v>
      </c>
      <c r="F189" s="13">
        <v>0.111076777698093</v>
      </c>
      <c r="G189" s="13">
        <v>0.954376727483496</v>
      </c>
      <c r="H189" s="13">
        <v>21.9103152046555</v>
      </c>
      <c r="I189" s="13">
        <v>20.0151277169625</v>
      </c>
      <c r="J189" s="13">
        <v>15.6223319941268</v>
      </c>
      <c r="K189" s="13">
        <v>15.801531589689599</v>
      </c>
      <c r="L189" s="5" t="b">
        <v>1</v>
      </c>
      <c r="M189" s="5" t="b">
        <v>0</v>
      </c>
      <c r="N189" s="5" t="b">
        <v>1</v>
      </c>
      <c r="O189" s="5" t="b">
        <v>1</v>
      </c>
    </row>
    <row r="190" spans="1:15" x14ac:dyDescent="0.25">
      <c r="A190" s="5" t="s">
        <v>28173</v>
      </c>
      <c r="B190" s="5" t="s">
        <v>28175</v>
      </c>
      <c r="C190" s="5">
        <v>877</v>
      </c>
      <c r="D190" s="5" t="s">
        <v>160</v>
      </c>
      <c r="E190" s="13">
        <v>-5.2444768523659002</v>
      </c>
      <c r="F190" s="13">
        <v>1.2724111336193099E-2</v>
      </c>
      <c r="G190" s="13">
        <v>1.8953725394638601</v>
      </c>
      <c r="H190" s="13">
        <v>19.583072281819</v>
      </c>
      <c r="I190" s="13">
        <v>20.301823507480101</v>
      </c>
      <c r="J190" s="13">
        <v>14.262695071665901</v>
      </c>
      <c r="K190" s="13">
        <v>15.1332470129014</v>
      </c>
      <c r="L190" s="5" t="b">
        <v>1</v>
      </c>
      <c r="M190" s="5" t="b">
        <v>0</v>
      </c>
      <c r="N190" s="5" t="b">
        <v>1</v>
      </c>
      <c r="O190" s="5" t="b">
        <v>1</v>
      </c>
    </row>
    <row r="191" spans="1:15" x14ac:dyDescent="0.25">
      <c r="A191" s="5" t="s">
        <v>11192</v>
      </c>
      <c r="B191" s="5" t="s">
        <v>11194</v>
      </c>
      <c r="C191" s="5">
        <v>297</v>
      </c>
      <c r="D191" s="5" t="s">
        <v>160</v>
      </c>
      <c r="E191" s="13">
        <v>-5.2400460871724404</v>
      </c>
      <c r="F191" s="13">
        <v>0.11000234688491201</v>
      </c>
      <c r="G191" s="13">
        <v>0.95859804913000901</v>
      </c>
      <c r="H191" s="13">
        <v>21.526601782847202</v>
      </c>
      <c r="I191" s="13">
        <v>19.4126446018469</v>
      </c>
      <c r="J191" s="13">
        <v>15.494214137200901</v>
      </c>
      <c r="K191" s="13">
        <v>14.964940073148201</v>
      </c>
      <c r="L191" s="5" t="b">
        <v>1</v>
      </c>
      <c r="M191" s="5" t="b">
        <v>0</v>
      </c>
      <c r="N191" s="5" t="b">
        <v>1</v>
      </c>
      <c r="O191" s="5" t="b">
        <v>1</v>
      </c>
    </row>
    <row r="192" spans="1:15" x14ac:dyDescent="0.25">
      <c r="A192" s="5" t="s">
        <v>23785</v>
      </c>
      <c r="B192" s="5" t="s">
        <v>23787</v>
      </c>
      <c r="C192" s="5">
        <v>764</v>
      </c>
      <c r="D192" s="5" t="s">
        <v>160</v>
      </c>
      <c r="E192" s="13">
        <v>-5.2288672617845302</v>
      </c>
      <c r="F192" s="13">
        <v>3.02631819458552E-2</v>
      </c>
      <c r="G192" s="13">
        <v>1.51908541111535</v>
      </c>
      <c r="H192" s="13">
        <v>21.896102046550901</v>
      </c>
      <c r="I192" s="13">
        <v>20.533439455854801</v>
      </c>
      <c r="J192" s="13">
        <v>16.506013228954501</v>
      </c>
      <c r="K192" s="13">
        <v>15.4657937498822</v>
      </c>
      <c r="L192" s="5" t="b">
        <v>1</v>
      </c>
      <c r="M192" s="5" t="b">
        <v>0</v>
      </c>
      <c r="N192" s="5" t="b">
        <v>1</v>
      </c>
      <c r="O192" s="5" t="b">
        <v>1</v>
      </c>
    </row>
    <row r="193" spans="1:15" x14ac:dyDescent="0.25">
      <c r="A193" s="5" t="s">
        <v>20329</v>
      </c>
      <c r="B193" s="5" t="s">
        <v>20331</v>
      </c>
      <c r="C193" s="5">
        <v>259</v>
      </c>
      <c r="D193" s="5" t="s">
        <v>160</v>
      </c>
      <c r="E193" s="13">
        <v>-5.2264316723134296</v>
      </c>
      <c r="F193" s="13">
        <v>4.8753499452697101E-2</v>
      </c>
      <c r="G193" s="13">
        <v>1.31199420584338</v>
      </c>
      <c r="H193" s="13">
        <v>20.972275551639498</v>
      </c>
      <c r="I193" s="13">
        <v>21.4247549625453</v>
      </c>
      <c r="J193" s="13">
        <v>16.585304697229098</v>
      </c>
      <c r="K193" s="13">
        <v>15.3588624723289</v>
      </c>
      <c r="L193" s="5" t="b">
        <v>0</v>
      </c>
      <c r="M193" s="5" t="b">
        <v>0</v>
      </c>
      <c r="N193" s="5" t="b">
        <v>1</v>
      </c>
      <c r="O193" s="5" t="b">
        <v>1</v>
      </c>
    </row>
    <row r="194" spans="1:15" x14ac:dyDescent="0.25">
      <c r="A194" s="5" t="s">
        <v>5010</v>
      </c>
      <c r="B194" s="5" t="s">
        <v>5012</v>
      </c>
      <c r="C194" s="5">
        <v>560</v>
      </c>
      <c r="D194" s="5" t="s">
        <v>160</v>
      </c>
      <c r="E194" s="13">
        <v>-5.2237604908700002</v>
      </c>
      <c r="F194" s="13">
        <v>0.109302778495731</v>
      </c>
      <c r="G194" s="13">
        <v>0.96136879806834996</v>
      </c>
      <c r="H194" s="13">
        <v>21.025815072733501</v>
      </c>
      <c r="I194" s="13">
        <v>20.4497448660989</v>
      </c>
      <c r="J194" s="13">
        <v>14.446179659021</v>
      </c>
      <c r="K194" s="13">
        <v>16.5818592980714</v>
      </c>
      <c r="L194" s="5" t="b">
        <v>1</v>
      </c>
      <c r="M194" s="5" t="b">
        <v>0</v>
      </c>
      <c r="N194" s="5" t="b">
        <v>1</v>
      </c>
      <c r="O194" s="5" t="b">
        <v>1</v>
      </c>
    </row>
    <row r="195" spans="1:15" x14ac:dyDescent="0.25">
      <c r="A195" s="5" t="s">
        <v>41665</v>
      </c>
      <c r="B195" s="5" t="s">
        <v>41667</v>
      </c>
      <c r="C195" s="5">
        <v>251</v>
      </c>
      <c r="D195" s="5" t="s">
        <v>160</v>
      </c>
      <c r="E195" s="13">
        <v>-5.2215290467505504</v>
      </c>
      <c r="F195" s="13">
        <v>5.87137686907016E-2</v>
      </c>
      <c r="G195" s="13">
        <v>1.2312600424455999</v>
      </c>
      <c r="H195" s="13">
        <v>21.416953283662199</v>
      </c>
      <c r="I195" s="13">
        <v>19.625343745012302</v>
      </c>
      <c r="J195" s="13">
        <v>14.7990163808427</v>
      </c>
      <c r="K195" s="13">
        <v>15.8002225543308</v>
      </c>
      <c r="L195" s="5" t="b">
        <v>1</v>
      </c>
      <c r="M195" s="5" t="b">
        <v>0</v>
      </c>
      <c r="N195" s="5" t="b">
        <v>1</v>
      </c>
      <c r="O195" s="5" t="b">
        <v>1</v>
      </c>
    </row>
    <row r="196" spans="1:15" x14ac:dyDescent="0.25">
      <c r="A196" s="5" t="s">
        <v>21387</v>
      </c>
      <c r="B196" s="5" t="s">
        <v>21389</v>
      </c>
      <c r="C196" s="5">
        <v>25</v>
      </c>
      <c r="D196" s="5" t="s">
        <v>160</v>
      </c>
      <c r="E196" s="13">
        <v>-5.2168661596594701</v>
      </c>
      <c r="F196" s="13">
        <v>3.22461200375211E-2</v>
      </c>
      <c r="G196" s="13">
        <v>1.4915225336695099</v>
      </c>
      <c r="H196" s="13">
        <v>21.4559210802583</v>
      </c>
      <c r="I196" s="13">
        <v>20.514691662690101</v>
      </c>
      <c r="J196" s="13">
        <v>16.450526663990701</v>
      </c>
      <c r="K196" s="13">
        <v>15.086353759638801</v>
      </c>
      <c r="L196" s="5" t="b">
        <v>1</v>
      </c>
      <c r="M196" s="5" t="b">
        <v>0</v>
      </c>
      <c r="N196" s="5" t="b">
        <v>1</v>
      </c>
      <c r="O196" s="5" t="b">
        <v>1</v>
      </c>
    </row>
    <row r="197" spans="1:15" x14ac:dyDescent="0.25">
      <c r="A197" s="5" t="s">
        <v>19959</v>
      </c>
      <c r="B197" s="5" t="s">
        <v>19961</v>
      </c>
      <c r="C197" s="5">
        <v>329</v>
      </c>
      <c r="D197" s="5" t="s">
        <v>160</v>
      </c>
      <c r="E197" s="13">
        <v>-5.2092301710066096</v>
      </c>
      <c r="F197" s="13">
        <v>5.6316932412550799E-2</v>
      </c>
      <c r="G197" s="13">
        <v>1.2493610092740499</v>
      </c>
      <c r="H197" s="13">
        <v>21.783469678598099</v>
      </c>
      <c r="I197" s="13">
        <v>21.865988325888601</v>
      </c>
      <c r="J197" s="13">
        <v>16.139653184349999</v>
      </c>
      <c r="K197" s="13">
        <v>17.091344478123499</v>
      </c>
      <c r="L197" s="5" t="b">
        <v>0</v>
      </c>
      <c r="M197" s="5" t="b">
        <v>0</v>
      </c>
      <c r="N197" s="5" t="b">
        <v>1</v>
      </c>
      <c r="O197" s="5" t="b">
        <v>1</v>
      </c>
    </row>
    <row r="198" spans="1:15" x14ac:dyDescent="0.25">
      <c r="A198" s="5" t="s">
        <v>11350</v>
      </c>
      <c r="B198" s="5" t="s">
        <v>11352</v>
      </c>
      <c r="C198" s="5">
        <v>442</v>
      </c>
      <c r="D198" s="5" t="s">
        <v>160</v>
      </c>
      <c r="E198" s="13">
        <v>-5.2076225945555201</v>
      </c>
      <c r="F198" s="13">
        <v>6.5665562993267798E-2</v>
      </c>
      <c r="G198" s="13">
        <v>1.1826623278975901</v>
      </c>
      <c r="H198" s="13">
        <v>19.989414088984699</v>
      </c>
      <c r="I198" s="13">
        <v>20.187041110167399</v>
      </c>
      <c r="J198" s="13">
        <v>15.473806053116901</v>
      </c>
      <c r="K198" s="13">
        <v>14.2874039569241</v>
      </c>
      <c r="L198" s="5" t="b">
        <v>1</v>
      </c>
      <c r="M198" s="5" t="b">
        <v>0</v>
      </c>
      <c r="N198" s="5" t="b">
        <v>1</v>
      </c>
      <c r="O198" s="5" t="b">
        <v>1</v>
      </c>
    </row>
    <row r="199" spans="1:15" x14ac:dyDescent="0.25">
      <c r="A199" s="5" t="s">
        <v>8448</v>
      </c>
      <c r="B199" s="5" t="s">
        <v>8450</v>
      </c>
      <c r="C199" s="5">
        <v>241</v>
      </c>
      <c r="D199" s="5" t="s">
        <v>160</v>
      </c>
      <c r="E199" s="13">
        <v>-5.1980552194036997</v>
      </c>
      <c r="F199" s="13">
        <v>8.9373673980650395E-2</v>
      </c>
      <c r="G199" s="13">
        <v>1.0487903886835499</v>
      </c>
      <c r="H199" s="13">
        <v>21.145241656226499</v>
      </c>
      <c r="I199" s="13">
        <v>19.094006708174</v>
      </c>
      <c r="J199" s="13">
        <v>15.328096245846901</v>
      </c>
      <c r="K199" s="13">
        <v>14.515041679746201</v>
      </c>
      <c r="L199" s="5" t="b">
        <v>1</v>
      </c>
      <c r="M199" s="5" t="b">
        <v>0</v>
      </c>
      <c r="N199" s="5" t="b">
        <v>1</v>
      </c>
      <c r="O199" s="5" t="b">
        <v>1</v>
      </c>
    </row>
    <row r="200" spans="1:15" x14ac:dyDescent="0.25">
      <c r="A200" s="5" t="s">
        <v>5624</v>
      </c>
      <c r="B200" s="5" t="s">
        <v>5626</v>
      </c>
      <c r="C200" s="5">
        <v>432</v>
      </c>
      <c r="D200" s="5" t="s">
        <v>160</v>
      </c>
      <c r="E200" s="13">
        <v>-5.1938944869184303</v>
      </c>
      <c r="F200" s="13">
        <v>5.5017335095432801E-2</v>
      </c>
      <c r="G200" s="13">
        <v>1.2595004495947799</v>
      </c>
      <c r="H200" s="13">
        <v>21.203999778053699</v>
      </c>
      <c r="I200" s="13">
        <v>22.2243867498531</v>
      </c>
      <c r="J200" s="13">
        <v>16.6140481333439</v>
      </c>
      <c r="K200" s="13">
        <v>16.426549420725902</v>
      </c>
      <c r="L200" s="5" t="b">
        <v>1</v>
      </c>
      <c r="M200" s="5" t="b">
        <v>0</v>
      </c>
      <c r="N200" s="5" t="b">
        <v>1</v>
      </c>
      <c r="O200" s="5" t="b">
        <v>1</v>
      </c>
    </row>
    <row r="201" spans="1:15" x14ac:dyDescent="0.25">
      <c r="A201" s="5" t="s">
        <v>25646</v>
      </c>
      <c r="B201" s="5" t="s">
        <v>25648</v>
      </c>
      <c r="C201" s="5">
        <v>1366</v>
      </c>
      <c r="D201" s="5" t="s">
        <v>160</v>
      </c>
      <c r="E201" s="13">
        <v>-5.1869524236702604</v>
      </c>
      <c r="F201" s="13">
        <v>3.4142782498309703E-2</v>
      </c>
      <c r="G201" s="13">
        <v>1.46670108853998</v>
      </c>
      <c r="H201" s="13">
        <v>20.7013564962209</v>
      </c>
      <c r="I201" s="13">
        <v>19.961877869113501</v>
      </c>
      <c r="J201" s="13">
        <v>15.2400386251746</v>
      </c>
      <c r="K201" s="13">
        <v>15.0492908928193</v>
      </c>
      <c r="L201" s="5" t="b">
        <v>0</v>
      </c>
      <c r="M201" s="5" t="b">
        <v>1</v>
      </c>
      <c r="N201" s="5" t="b">
        <v>1</v>
      </c>
      <c r="O201" s="5" t="b">
        <v>0</v>
      </c>
    </row>
    <row r="202" spans="1:15" x14ac:dyDescent="0.25">
      <c r="A202" s="5" t="s">
        <v>44956</v>
      </c>
      <c r="B202" s="5" t="s">
        <v>44958</v>
      </c>
      <c r="C202" s="5">
        <v>549</v>
      </c>
      <c r="D202" s="5" t="s">
        <v>160</v>
      </c>
      <c r="E202" s="13">
        <v>-5.1823491007699101</v>
      </c>
      <c r="F202" s="13">
        <v>9.5391500630922596E-2</v>
      </c>
      <c r="G202" s="13">
        <v>1.02049031914841</v>
      </c>
      <c r="H202" s="13">
        <v>20.062618399074999</v>
      </c>
      <c r="I202" s="13">
        <v>19.870956003793701</v>
      </c>
      <c r="J202" s="13">
        <v>15.5986156397441</v>
      </c>
      <c r="K202" s="13">
        <v>13.970260561584899</v>
      </c>
      <c r="L202" s="5" t="b">
        <v>1</v>
      </c>
      <c r="M202" s="5" t="b">
        <v>0</v>
      </c>
      <c r="N202" s="5" t="b">
        <v>1</v>
      </c>
      <c r="O202" s="5" t="b">
        <v>1</v>
      </c>
    </row>
    <row r="203" spans="1:15" x14ac:dyDescent="0.25">
      <c r="A203" s="5" t="s">
        <v>33101</v>
      </c>
      <c r="B203" s="5" t="s">
        <v>33103</v>
      </c>
      <c r="C203" s="5">
        <v>459</v>
      </c>
      <c r="D203" s="5" t="s">
        <v>160</v>
      </c>
      <c r="E203" s="13">
        <v>-5.1805259776153996</v>
      </c>
      <c r="F203" s="13">
        <v>1.2649968500164499E-2</v>
      </c>
      <c r="G203" s="13">
        <v>1.89791055592862</v>
      </c>
      <c r="H203" s="13">
        <v>20.2534959831011</v>
      </c>
      <c r="I203" s="13">
        <v>20.6553727286522</v>
      </c>
      <c r="J203" s="13">
        <v>14.930301013460801</v>
      </c>
      <c r="K203" s="13">
        <v>15.6175157430617</v>
      </c>
      <c r="L203" s="5" t="b">
        <v>1</v>
      </c>
      <c r="M203" s="5" t="b">
        <v>0</v>
      </c>
      <c r="N203" s="5" t="b">
        <v>1</v>
      </c>
      <c r="O203" s="5" t="b">
        <v>1</v>
      </c>
    </row>
    <row r="204" spans="1:15" x14ac:dyDescent="0.25">
      <c r="A204" s="5" t="s">
        <v>28208</v>
      </c>
      <c r="B204" s="5" t="s">
        <v>28210</v>
      </c>
      <c r="C204" s="5">
        <v>681</v>
      </c>
      <c r="D204" s="5" t="s">
        <v>160</v>
      </c>
      <c r="E204" s="13">
        <v>-5.1792977078725597</v>
      </c>
      <c r="F204" s="13">
        <v>0.17982308780210901</v>
      </c>
      <c r="G204" s="13">
        <v>0.745154549191546</v>
      </c>
      <c r="H204" s="13">
        <v>19.274956380702701</v>
      </c>
      <c r="I204" s="13">
        <v>22.344126266765301</v>
      </c>
      <c r="J204" s="13">
        <v>15.796327204332201</v>
      </c>
      <c r="K204" s="13">
        <v>15.464160027390699</v>
      </c>
      <c r="L204" s="5" t="b">
        <v>0</v>
      </c>
      <c r="M204" s="5" t="b">
        <v>1</v>
      </c>
      <c r="N204" s="5" t="b">
        <v>1</v>
      </c>
      <c r="O204" s="5" t="b">
        <v>1</v>
      </c>
    </row>
    <row r="205" spans="1:15" x14ac:dyDescent="0.25">
      <c r="A205" s="5" t="s">
        <v>19049</v>
      </c>
      <c r="B205" s="5" t="s">
        <v>19051</v>
      </c>
      <c r="C205" s="5">
        <v>99</v>
      </c>
      <c r="D205" s="5" t="s">
        <v>160</v>
      </c>
      <c r="E205" s="13">
        <v>-5.1741702464780399</v>
      </c>
      <c r="F205" s="13">
        <v>2.1986250822892201E-2</v>
      </c>
      <c r="G205" s="13">
        <v>1.65784882183289</v>
      </c>
      <c r="H205" s="13">
        <v>20.616580844594299</v>
      </c>
      <c r="I205" s="13">
        <v>21.5609120291487</v>
      </c>
      <c r="J205" s="13">
        <v>15.647547850688101</v>
      </c>
      <c r="K205" s="13">
        <v>16.181604530098799</v>
      </c>
      <c r="L205" s="5" t="b">
        <v>1</v>
      </c>
      <c r="M205" s="5" t="b">
        <v>0</v>
      </c>
      <c r="N205" s="5" t="b">
        <v>1</v>
      </c>
      <c r="O205" s="5" t="b">
        <v>1</v>
      </c>
    </row>
    <row r="206" spans="1:15" x14ac:dyDescent="0.25">
      <c r="A206" s="5" t="s">
        <v>11831</v>
      </c>
      <c r="B206" s="5" t="s">
        <v>11833</v>
      </c>
      <c r="C206" s="5">
        <v>118</v>
      </c>
      <c r="D206" s="5" t="s">
        <v>51630</v>
      </c>
      <c r="E206" s="13">
        <v>-5.1735599647349897</v>
      </c>
      <c r="F206" s="13">
        <v>4.4389714410807503E-2</v>
      </c>
      <c r="G206" s="13">
        <v>1.35271764907712</v>
      </c>
      <c r="H206" s="13">
        <v>19.720473956091901</v>
      </c>
      <c r="I206" s="13">
        <v>21.3708243718877</v>
      </c>
      <c r="J206" s="13">
        <v>14.779486615783</v>
      </c>
      <c r="K206" s="13">
        <v>15.964691782726501</v>
      </c>
      <c r="L206" s="5" t="b">
        <v>0</v>
      </c>
      <c r="M206" s="5" t="b">
        <v>1</v>
      </c>
      <c r="N206" s="5" t="b">
        <v>1</v>
      </c>
      <c r="O206" s="5" t="b">
        <v>1</v>
      </c>
    </row>
    <row r="207" spans="1:15" x14ac:dyDescent="0.25">
      <c r="A207" s="5" t="s">
        <v>17694</v>
      </c>
      <c r="B207" s="5" t="s">
        <v>17696</v>
      </c>
      <c r="C207" s="5">
        <v>328</v>
      </c>
      <c r="D207" s="5" t="s">
        <v>160</v>
      </c>
      <c r="E207" s="13">
        <v>-5.1709749048743898</v>
      </c>
      <c r="F207" s="13">
        <v>4.4381627436328702E-2</v>
      </c>
      <c r="G207" s="13">
        <v>1.35279677660472</v>
      </c>
      <c r="H207" s="13">
        <v>21.766033211432301</v>
      </c>
      <c r="I207" s="13">
        <v>20.142021426868698</v>
      </c>
      <c r="J207" s="13">
        <v>16.3370764636093</v>
      </c>
      <c r="K207" s="13">
        <v>15.229028364943</v>
      </c>
      <c r="L207" s="5" t="b">
        <v>1</v>
      </c>
      <c r="M207" s="5" t="b">
        <v>0</v>
      </c>
      <c r="N207" s="5" t="b">
        <v>1</v>
      </c>
      <c r="O207" s="5" t="b">
        <v>1</v>
      </c>
    </row>
    <row r="208" spans="1:15" x14ac:dyDescent="0.25">
      <c r="A208" s="5" t="s">
        <v>40833</v>
      </c>
      <c r="B208" s="5" t="s">
        <v>40835</v>
      </c>
      <c r="C208" s="5">
        <v>1045</v>
      </c>
      <c r="D208" s="5" t="s">
        <v>160</v>
      </c>
      <c r="E208" s="13">
        <v>-5.1708434131860397</v>
      </c>
      <c r="F208" s="13">
        <v>1.26130669058582E-2</v>
      </c>
      <c r="G208" s="13">
        <v>1.8991793005526201</v>
      </c>
      <c r="H208" s="13">
        <v>20.782976216880702</v>
      </c>
      <c r="I208" s="13">
        <v>21.6197409156105</v>
      </c>
      <c r="J208" s="13">
        <v>15.709058505648899</v>
      </c>
      <c r="K208" s="13">
        <v>16.351971800470299</v>
      </c>
      <c r="L208" s="5" t="b">
        <v>1</v>
      </c>
      <c r="M208" s="5" t="b">
        <v>0</v>
      </c>
      <c r="N208" s="5" t="b">
        <v>1</v>
      </c>
      <c r="O208" s="5" t="b">
        <v>1</v>
      </c>
    </row>
    <row r="209" spans="1:15" x14ac:dyDescent="0.25">
      <c r="A209" s="5" t="s">
        <v>29422</v>
      </c>
      <c r="B209" s="5" t="s">
        <v>29424</v>
      </c>
      <c r="C209" s="5">
        <v>62</v>
      </c>
      <c r="D209" s="5" t="s">
        <v>160</v>
      </c>
      <c r="E209" s="13">
        <v>-5.1606108008042897</v>
      </c>
      <c r="F209" s="13">
        <v>0.110653062479473</v>
      </c>
      <c r="G209" s="13">
        <v>0.95603656185845198</v>
      </c>
      <c r="H209" s="13">
        <v>20.769327771463999</v>
      </c>
      <c r="I209" s="13">
        <v>20.1851295897415</v>
      </c>
      <c r="J209" s="13">
        <v>14.2464923582819</v>
      </c>
      <c r="K209" s="13">
        <v>16.386743401315002</v>
      </c>
      <c r="L209" s="5" t="b">
        <v>0</v>
      </c>
      <c r="M209" s="5" t="b">
        <v>0</v>
      </c>
      <c r="N209" s="5" t="b">
        <v>1</v>
      </c>
      <c r="O209" s="5" t="b">
        <v>1</v>
      </c>
    </row>
    <row r="210" spans="1:15" x14ac:dyDescent="0.25">
      <c r="A210" s="5" t="s">
        <v>40139</v>
      </c>
      <c r="B210" s="5" t="s">
        <v>40141</v>
      </c>
      <c r="C210" s="5">
        <v>575</v>
      </c>
      <c r="D210" s="5" t="s">
        <v>160</v>
      </c>
      <c r="E210" s="13">
        <v>-5.1545172868872298</v>
      </c>
      <c r="F210" s="13">
        <v>2.02178396046746E-2</v>
      </c>
      <c r="G210" s="13">
        <v>1.6942652531908899</v>
      </c>
      <c r="H210" s="13">
        <v>20.909089449820701</v>
      </c>
      <c r="I210" s="13">
        <v>19.8307635188471</v>
      </c>
      <c r="J210" s="13">
        <v>14.707617408153601</v>
      </c>
      <c r="K210" s="13">
        <v>15.7232009867397</v>
      </c>
      <c r="L210" s="5" t="b">
        <v>0</v>
      </c>
      <c r="M210" s="5" t="b">
        <v>0</v>
      </c>
      <c r="N210" s="5" t="b">
        <v>1</v>
      </c>
      <c r="O210" s="5" t="b">
        <v>1</v>
      </c>
    </row>
    <row r="211" spans="1:15" x14ac:dyDescent="0.25">
      <c r="A211" s="5" t="s">
        <v>40955</v>
      </c>
      <c r="B211" s="5" t="s">
        <v>40957</v>
      </c>
      <c r="C211" s="5">
        <v>679</v>
      </c>
      <c r="D211" s="5" t="s">
        <v>160</v>
      </c>
      <c r="E211" s="13">
        <v>-5.1506308946174801</v>
      </c>
      <c r="F211" s="13">
        <v>4.5995698997713101E-2</v>
      </c>
      <c r="G211" s="13">
        <v>1.3372827767725499</v>
      </c>
      <c r="H211" s="13">
        <v>20.929676117242799</v>
      </c>
      <c r="I211" s="13">
        <v>20.455261542551899</v>
      </c>
      <c r="J211" s="13">
        <v>16.143329568442098</v>
      </c>
      <c r="K211" s="13">
        <v>14.9403463021177</v>
      </c>
      <c r="L211" s="5" t="b">
        <v>0</v>
      </c>
      <c r="M211" s="5" t="b">
        <v>0</v>
      </c>
      <c r="N211" s="5" t="b">
        <v>1</v>
      </c>
      <c r="O211" s="5" t="b">
        <v>1</v>
      </c>
    </row>
    <row r="212" spans="1:15" x14ac:dyDescent="0.25">
      <c r="A212" s="5" t="s">
        <v>40446</v>
      </c>
      <c r="B212" s="5" t="s">
        <v>40448</v>
      </c>
      <c r="C212" s="5">
        <v>1020</v>
      </c>
      <c r="D212" s="5" t="s">
        <v>160</v>
      </c>
      <c r="E212" s="13">
        <v>-5.1333510803775901</v>
      </c>
      <c r="F212" s="13">
        <v>0.13225670141613899</v>
      </c>
      <c r="G212" s="13">
        <v>0.87858231313539004</v>
      </c>
      <c r="H212" s="13">
        <v>19.829873589196499</v>
      </c>
      <c r="I212" s="13">
        <v>19.354145938340999</v>
      </c>
      <c r="J212" s="13">
        <v>13.2787619838978</v>
      </c>
      <c r="K212" s="13">
        <v>15.638555382884601</v>
      </c>
      <c r="L212" s="5" t="b">
        <v>1</v>
      </c>
      <c r="M212" s="5" t="b">
        <v>0</v>
      </c>
      <c r="N212" s="5" t="b">
        <v>1</v>
      </c>
      <c r="O212" s="5" t="b">
        <v>1</v>
      </c>
    </row>
    <row r="213" spans="1:15" x14ac:dyDescent="0.25">
      <c r="A213" s="5" t="s">
        <v>18253</v>
      </c>
      <c r="B213" s="5" t="s">
        <v>18255</v>
      </c>
      <c r="C213" s="5">
        <v>782</v>
      </c>
      <c r="D213" s="5" t="s">
        <v>160</v>
      </c>
      <c r="E213" s="13">
        <v>-5.1275569964841097</v>
      </c>
      <c r="F213" s="13">
        <v>4.2778612161473804E-3</v>
      </c>
      <c r="G213" s="13">
        <v>2.3687733090676799</v>
      </c>
      <c r="H213" s="13">
        <v>20.321645006020098</v>
      </c>
      <c r="I213" s="13">
        <v>20.6812860104009</v>
      </c>
      <c r="J213" s="13">
        <v>15.606677063693899</v>
      </c>
      <c r="K213" s="13">
        <v>15.141139959758901</v>
      </c>
      <c r="L213" s="5" t="b">
        <v>0</v>
      </c>
      <c r="M213" s="5" t="b">
        <v>0</v>
      </c>
      <c r="N213" s="5" t="b">
        <v>1</v>
      </c>
      <c r="O213" s="5" t="b">
        <v>1</v>
      </c>
    </row>
    <row r="214" spans="1:15" x14ac:dyDescent="0.25">
      <c r="A214" s="5" t="s">
        <v>35814</v>
      </c>
      <c r="B214" s="5" t="s">
        <v>35816</v>
      </c>
      <c r="C214" s="5">
        <v>407</v>
      </c>
      <c r="D214" s="5" t="s">
        <v>160</v>
      </c>
      <c r="E214" s="13">
        <v>-5.0986267378488099</v>
      </c>
      <c r="F214" s="13">
        <v>0.1235515305232</v>
      </c>
      <c r="G214" s="13">
        <v>0.90815187030509603</v>
      </c>
      <c r="H214" s="13">
        <v>19.553537142456101</v>
      </c>
      <c r="I214" s="13">
        <v>22.469284075658901</v>
      </c>
      <c r="J214" s="13">
        <v>14.5882653449101</v>
      </c>
      <c r="K214" s="13">
        <v>17.2373023975073</v>
      </c>
      <c r="L214" s="5" t="b">
        <v>0</v>
      </c>
      <c r="M214" s="5" t="b">
        <v>1</v>
      </c>
      <c r="N214" s="5" t="b">
        <v>1</v>
      </c>
      <c r="O214" s="5" t="b">
        <v>1</v>
      </c>
    </row>
    <row r="215" spans="1:15" x14ac:dyDescent="0.25">
      <c r="A215" s="5" t="s">
        <v>6575</v>
      </c>
      <c r="B215" s="5" t="s">
        <v>6577</v>
      </c>
      <c r="C215" s="5">
        <v>7</v>
      </c>
      <c r="D215" s="5" t="s">
        <v>160</v>
      </c>
      <c r="E215" s="13">
        <v>-5.0824307785081198</v>
      </c>
      <c r="F215" s="13">
        <v>0.24888606932809801</v>
      </c>
      <c r="G215" s="13">
        <v>0.60399941107822397</v>
      </c>
      <c r="H215" s="13">
        <v>19.8925526835488</v>
      </c>
      <c r="I215" s="13">
        <v>24.0881726845586</v>
      </c>
      <c r="J215" s="13">
        <v>16.837674174121599</v>
      </c>
      <c r="K215" s="13">
        <v>16.978189636969599</v>
      </c>
      <c r="L215" s="5" t="b">
        <v>1</v>
      </c>
      <c r="M215" s="5" t="b">
        <v>0</v>
      </c>
      <c r="N215" s="5" t="b">
        <v>1</v>
      </c>
      <c r="O215" s="5" t="b">
        <v>1</v>
      </c>
    </row>
    <row r="216" spans="1:15" x14ac:dyDescent="0.25">
      <c r="A216" s="5" t="s">
        <v>22275</v>
      </c>
      <c r="B216" s="5" t="s">
        <v>22277</v>
      </c>
      <c r="C216" s="5">
        <v>1044</v>
      </c>
      <c r="D216" s="5" t="s">
        <v>160</v>
      </c>
      <c r="E216" s="13">
        <v>-5.07430747107193</v>
      </c>
      <c r="F216" s="13">
        <v>1.7235780027495502E-2</v>
      </c>
      <c r="G216" s="13">
        <v>1.76356905725334</v>
      </c>
      <c r="H216" s="13">
        <v>19.8586017907909</v>
      </c>
      <c r="I216" s="13">
        <v>20.840556477359701</v>
      </c>
      <c r="J216" s="13">
        <v>15.6653979157047</v>
      </c>
      <c r="K216" s="13">
        <v>14.885145410302</v>
      </c>
      <c r="L216" s="5" t="b">
        <v>0</v>
      </c>
      <c r="M216" s="5" t="b">
        <v>1</v>
      </c>
      <c r="N216" s="5" t="b">
        <v>1</v>
      </c>
      <c r="O216" s="5" t="b">
        <v>1</v>
      </c>
    </row>
    <row r="217" spans="1:15" x14ac:dyDescent="0.25">
      <c r="A217" s="5" t="s">
        <v>10418</v>
      </c>
      <c r="B217" s="5" t="s">
        <v>10420</v>
      </c>
      <c r="C217" s="5">
        <v>433</v>
      </c>
      <c r="D217" s="5" t="s">
        <v>160</v>
      </c>
      <c r="E217" s="13">
        <v>-5.05627606156217</v>
      </c>
      <c r="F217" s="13">
        <v>8.9361762845321102E-3</v>
      </c>
      <c r="G217" s="13">
        <v>2.04884827245239</v>
      </c>
      <c r="H217" s="13">
        <v>19.900550733994798</v>
      </c>
      <c r="I217" s="13">
        <v>20.4937196154515</v>
      </c>
      <c r="J217" s="13">
        <v>15.3305829896464</v>
      </c>
      <c r="K217" s="13">
        <v>14.951135236675499</v>
      </c>
      <c r="L217" s="5" t="b">
        <v>0</v>
      </c>
      <c r="M217" s="5" t="b">
        <v>0</v>
      </c>
      <c r="N217" s="5" t="b">
        <v>1</v>
      </c>
      <c r="O217" s="5" t="b">
        <v>1</v>
      </c>
    </row>
    <row r="218" spans="1:15" x14ac:dyDescent="0.25">
      <c r="A218" s="5" t="s">
        <v>24947</v>
      </c>
      <c r="B218" s="5" t="s">
        <v>24949</v>
      </c>
      <c r="C218" s="5">
        <v>998</v>
      </c>
      <c r="D218" s="5" t="s">
        <v>160</v>
      </c>
      <c r="E218" s="13">
        <v>-5.0544492957913896</v>
      </c>
      <c r="F218" s="13">
        <v>8.0323238718367995E-2</v>
      </c>
      <c r="G218" s="13">
        <v>1.09515878863085</v>
      </c>
      <c r="H218" s="13">
        <v>19.521001167531001</v>
      </c>
      <c r="I218" s="13">
        <v>21.0693053015708</v>
      </c>
      <c r="J218" s="13">
        <v>15.039726254059399</v>
      </c>
      <c r="K218" s="13">
        <v>15.441681623459701</v>
      </c>
      <c r="L218" s="5" t="b">
        <v>0</v>
      </c>
      <c r="M218" s="5" t="b">
        <v>0</v>
      </c>
      <c r="N218" s="5" t="b">
        <v>1</v>
      </c>
      <c r="O218" s="5" t="b">
        <v>1</v>
      </c>
    </row>
    <row r="219" spans="1:15" x14ac:dyDescent="0.25">
      <c r="A219" s="5" t="s">
        <v>22879</v>
      </c>
      <c r="B219" s="5" t="s">
        <v>22881</v>
      </c>
      <c r="C219" s="5">
        <v>973</v>
      </c>
      <c r="D219" s="5" t="s">
        <v>160</v>
      </c>
      <c r="E219" s="13">
        <v>-5.0520525220245496</v>
      </c>
      <c r="F219" s="13">
        <v>3.7326715228544201E-2</v>
      </c>
      <c r="G219" s="13">
        <v>1.4279802265452901</v>
      </c>
      <c r="H219" s="13">
        <v>20.512024095709702</v>
      </c>
      <c r="I219" s="13">
        <v>21.285874166183699</v>
      </c>
      <c r="J219" s="13">
        <v>16.508769131699498</v>
      </c>
      <c r="K219" s="13">
        <v>15.1850240861448</v>
      </c>
      <c r="L219" s="5" t="b">
        <v>1</v>
      </c>
      <c r="M219" s="5" t="b">
        <v>0</v>
      </c>
      <c r="N219" s="5" t="b">
        <v>1</v>
      </c>
      <c r="O219" s="5" t="b">
        <v>1</v>
      </c>
    </row>
    <row r="220" spans="1:15" x14ac:dyDescent="0.25">
      <c r="A220" s="5" t="s">
        <v>40058</v>
      </c>
      <c r="B220" s="5" t="s">
        <v>40060</v>
      </c>
      <c r="C220" s="5">
        <v>1083</v>
      </c>
      <c r="D220" s="5" t="s">
        <v>160</v>
      </c>
      <c r="E220" s="13">
        <v>-5.0491618373640703</v>
      </c>
      <c r="F220" s="13">
        <v>0.111798165839437</v>
      </c>
      <c r="G220" s="13">
        <v>0.95156532142585504</v>
      </c>
      <c r="H220" s="13">
        <v>19.951000693114398</v>
      </c>
      <c r="I220" s="13">
        <v>20.793307268713399</v>
      </c>
      <c r="J220" s="13">
        <v>14.166366858720901</v>
      </c>
      <c r="K220" s="13">
        <v>16.479617428378798</v>
      </c>
      <c r="L220" s="5" t="b">
        <v>0</v>
      </c>
      <c r="M220" s="5" t="b">
        <v>0</v>
      </c>
      <c r="N220" s="5" t="b">
        <v>1</v>
      </c>
      <c r="O220" s="5" t="b">
        <v>1</v>
      </c>
    </row>
    <row r="221" spans="1:15" x14ac:dyDescent="0.25">
      <c r="A221" s="5" t="s">
        <v>43224</v>
      </c>
      <c r="B221" s="5" t="s">
        <v>43226</v>
      </c>
      <c r="C221" s="5">
        <v>1079</v>
      </c>
      <c r="D221" s="5" t="s">
        <v>160</v>
      </c>
      <c r="E221" s="13">
        <v>-5.03810681387528</v>
      </c>
      <c r="F221" s="13">
        <v>0.15194058362620499</v>
      </c>
      <c r="G221" s="13">
        <v>0.81832620973933101</v>
      </c>
      <c r="H221" s="13">
        <v>19.9068066668965</v>
      </c>
      <c r="I221" s="13">
        <v>23.113519868428401</v>
      </c>
      <c r="J221" s="13">
        <v>15.7199304854472</v>
      </c>
      <c r="K221" s="13">
        <v>17.2241824221272</v>
      </c>
      <c r="L221" s="5" t="b">
        <v>1</v>
      </c>
      <c r="M221" s="5" t="b">
        <v>0</v>
      </c>
      <c r="N221" s="5" t="b">
        <v>1</v>
      </c>
      <c r="O221" s="5" t="b">
        <v>1</v>
      </c>
    </row>
    <row r="222" spans="1:15" x14ac:dyDescent="0.25">
      <c r="A222" s="5" t="s">
        <v>31300</v>
      </c>
      <c r="B222" s="5" t="s">
        <v>31302</v>
      </c>
      <c r="C222" s="5">
        <v>1614</v>
      </c>
      <c r="D222" s="5" t="s">
        <v>160</v>
      </c>
      <c r="E222" s="13">
        <v>-5.0328372583522603</v>
      </c>
      <c r="F222" s="13">
        <v>3.3853483010219498E-3</v>
      </c>
      <c r="G222" s="13">
        <v>2.4703966423613601</v>
      </c>
      <c r="H222" s="13">
        <v>20.874982566123101</v>
      </c>
      <c r="I222" s="13">
        <v>20.534217562976998</v>
      </c>
      <c r="J222" s="13">
        <v>15.463475172595601</v>
      </c>
      <c r="K222" s="13">
        <v>15.880050439800099</v>
      </c>
      <c r="L222" s="5" t="b">
        <v>1</v>
      </c>
      <c r="M222" s="5" t="b">
        <v>0</v>
      </c>
      <c r="N222" s="5" t="b">
        <v>1</v>
      </c>
      <c r="O222" s="5" t="b">
        <v>1</v>
      </c>
    </row>
    <row r="223" spans="1:15" x14ac:dyDescent="0.25">
      <c r="A223" s="5" t="s">
        <v>47801</v>
      </c>
      <c r="B223" s="5" t="s">
        <v>47803</v>
      </c>
      <c r="C223" s="5">
        <v>315</v>
      </c>
      <c r="D223" s="5" t="s">
        <v>46276</v>
      </c>
      <c r="E223" s="13">
        <v>-5.0308385888894298</v>
      </c>
      <c r="F223" s="13">
        <v>1.7913602368320001E-3</v>
      </c>
      <c r="G223" s="13">
        <v>2.7468170701327801</v>
      </c>
      <c r="H223" s="13">
        <v>21.2017391244542</v>
      </c>
      <c r="I223" s="13">
        <v>20.916479739909999</v>
      </c>
      <c r="J223" s="13">
        <v>16.137632941610899</v>
      </c>
      <c r="K223" s="13">
        <v>15.9189087449744</v>
      </c>
      <c r="L223" s="5" t="b">
        <v>1</v>
      </c>
      <c r="M223" s="5" t="b">
        <v>0</v>
      </c>
      <c r="N223" s="5" t="b">
        <v>0</v>
      </c>
      <c r="O223" s="5" t="b">
        <v>1</v>
      </c>
    </row>
    <row r="224" spans="1:15" x14ac:dyDescent="0.25">
      <c r="A224" s="5" t="s">
        <v>33813</v>
      </c>
      <c r="B224" s="5" t="s">
        <v>33815</v>
      </c>
      <c r="C224" s="5">
        <v>653</v>
      </c>
      <c r="D224" s="5" t="s">
        <v>160</v>
      </c>
      <c r="E224" s="13">
        <v>-5.0094977532165998</v>
      </c>
      <c r="F224" s="13">
        <v>7.2804031935988001E-2</v>
      </c>
      <c r="G224" s="13">
        <v>1.13784456850203</v>
      </c>
      <c r="H224" s="13">
        <v>19.5473514452637</v>
      </c>
      <c r="I224" s="13">
        <v>19.559561763445402</v>
      </c>
      <c r="J224" s="13">
        <v>15.119583369173</v>
      </c>
      <c r="K224" s="13">
        <v>13.9683343331029</v>
      </c>
      <c r="L224" s="5" t="b">
        <v>1</v>
      </c>
      <c r="M224" s="5" t="b">
        <v>0</v>
      </c>
      <c r="N224" s="5" t="b">
        <v>1</v>
      </c>
      <c r="O224" s="5" t="b">
        <v>1</v>
      </c>
    </row>
    <row r="225" spans="1:15" x14ac:dyDescent="0.25">
      <c r="A225" s="5" t="s">
        <v>43224</v>
      </c>
      <c r="B225" s="5" t="s">
        <v>43226</v>
      </c>
      <c r="C225" s="5">
        <v>1083</v>
      </c>
      <c r="D225" s="5" t="s">
        <v>160</v>
      </c>
      <c r="E225" s="13">
        <v>-5.00809675600334</v>
      </c>
      <c r="F225" s="13">
        <v>3.1721829786638102E-2</v>
      </c>
      <c r="G225" s="13">
        <v>1.4986417695473599</v>
      </c>
      <c r="H225" s="13">
        <v>20.781315305133301</v>
      </c>
      <c r="I225" s="13">
        <v>20.765264908442401</v>
      </c>
      <c r="J225" s="13">
        <v>16.016253834519901</v>
      </c>
      <c r="K225" s="13">
        <v>15.514132867049099</v>
      </c>
      <c r="L225" s="5" t="b">
        <v>1</v>
      </c>
      <c r="M225" s="5" t="b">
        <v>0</v>
      </c>
      <c r="N225" s="5" t="b">
        <v>1</v>
      </c>
      <c r="O225" s="5" t="b">
        <v>1</v>
      </c>
    </row>
    <row r="226" spans="1:15" x14ac:dyDescent="0.25">
      <c r="A226" s="5" t="s">
        <v>29459</v>
      </c>
      <c r="B226" s="5" t="s">
        <v>29461</v>
      </c>
      <c r="C226" s="5">
        <v>345</v>
      </c>
      <c r="D226" s="5" t="s">
        <v>160</v>
      </c>
      <c r="E226" s="13">
        <v>-5.0028811404924296</v>
      </c>
      <c r="F226" s="13">
        <v>0.10306093636329</v>
      </c>
      <c r="G226" s="13">
        <v>0.98690591606121703</v>
      </c>
      <c r="H226" s="13">
        <v>20.191912844601301</v>
      </c>
      <c r="I226" s="13">
        <v>21.856672445599301</v>
      </c>
      <c r="J226" s="13">
        <v>15.9534159441063</v>
      </c>
      <c r="K226" s="13">
        <v>16.089407065109501</v>
      </c>
      <c r="L226" s="5" t="b">
        <v>1</v>
      </c>
      <c r="M226" s="5" t="b">
        <v>0</v>
      </c>
      <c r="N226" s="5" t="b">
        <v>1</v>
      </c>
      <c r="O226" s="5" t="b">
        <v>1</v>
      </c>
    </row>
    <row r="227" spans="1:15" x14ac:dyDescent="0.25">
      <c r="A227" s="5" t="s">
        <v>32087</v>
      </c>
      <c r="B227" s="5" t="s">
        <v>32089</v>
      </c>
      <c r="C227" s="5">
        <v>65</v>
      </c>
      <c r="D227" s="5" t="s">
        <v>160</v>
      </c>
      <c r="E227" s="13">
        <v>-5.0017616852027302</v>
      </c>
      <c r="F227" s="13">
        <v>3.1136823314131298E-2</v>
      </c>
      <c r="G227" s="13">
        <v>1.50672569772544</v>
      </c>
      <c r="H227" s="13">
        <v>19.5378626562124</v>
      </c>
      <c r="I227" s="13">
        <v>20.074850574212299</v>
      </c>
      <c r="J227" s="13">
        <v>14.767887205576301</v>
      </c>
      <c r="K227" s="13">
        <v>14.841302654443</v>
      </c>
      <c r="L227" s="5" t="b">
        <v>1</v>
      </c>
      <c r="M227" s="5" t="b">
        <v>0</v>
      </c>
      <c r="N227" s="5" t="b">
        <v>1</v>
      </c>
      <c r="O227" s="5" t="b">
        <v>1</v>
      </c>
    </row>
    <row r="228" spans="1:15" x14ac:dyDescent="0.25">
      <c r="A228" s="5" t="s">
        <v>11980</v>
      </c>
      <c r="B228" s="5" t="s">
        <v>11982</v>
      </c>
      <c r="C228" s="5">
        <v>3175</v>
      </c>
      <c r="D228" s="5" t="s">
        <v>160</v>
      </c>
      <c r="E228" s="13">
        <v>-5.0015912911569798</v>
      </c>
      <c r="F228" s="13">
        <v>9.9027273485986805E-2</v>
      </c>
      <c r="G228" s="13">
        <v>1.00424517819825</v>
      </c>
      <c r="H228" s="13">
        <v>20.958835314014301</v>
      </c>
      <c r="I228" s="13">
        <v>21.2270660084843</v>
      </c>
      <c r="J228" s="13">
        <v>15.250710100261401</v>
      </c>
      <c r="K228" s="13">
        <v>16.9320086399232</v>
      </c>
      <c r="L228" s="5" t="b">
        <v>0</v>
      </c>
      <c r="M228" s="5" t="b">
        <v>1</v>
      </c>
      <c r="N228" s="5" t="b">
        <v>1</v>
      </c>
      <c r="O228" s="5" t="b">
        <v>1</v>
      </c>
    </row>
    <row r="229" spans="1:15" x14ac:dyDescent="0.25">
      <c r="A229" s="5" t="s">
        <v>27101</v>
      </c>
      <c r="B229" s="5" t="s">
        <v>27103</v>
      </c>
      <c r="C229" s="5">
        <v>436</v>
      </c>
      <c r="D229" s="5" t="s">
        <v>160</v>
      </c>
      <c r="E229" s="13">
        <v>-4.9813640077633403</v>
      </c>
      <c r="F229" s="13">
        <v>0.14306505246878901</v>
      </c>
      <c r="G229" s="13">
        <v>0.84446644152723305</v>
      </c>
      <c r="H229" s="13">
        <v>19.438989743085699</v>
      </c>
      <c r="I229" s="13">
        <v>21.797346568356499</v>
      </c>
      <c r="J229" s="13">
        <v>15.7877569173565</v>
      </c>
      <c r="K229" s="13">
        <v>15.485851378559101</v>
      </c>
      <c r="L229" s="5" t="b">
        <v>0</v>
      </c>
      <c r="M229" s="5" t="b">
        <v>0</v>
      </c>
      <c r="N229" s="5" t="b">
        <v>1</v>
      </c>
      <c r="O229" s="5" t="b">
        <v>1</v>
      </c>
    </row>
    <row r="230" spans="1:15" x14ac:dyDescent="0.25">
      <c r="A230" s="5" t="s">
        <v>4485</v>
      </c>
      <c r="B230" s="5" t="s">
        <v>4487</v>
      </c>
      <c r="C230" s="5">
        <v>1741</v>
      </c>
      <c r="D230" s="5" t="s">
        <v>46276</v>
      </c>
      <c r="E230" s="13">
        <v>-4.9733026009910901</v>
      </c>
      <c r="F230" s="13">
        <v>0.20548272352652799</v>
      </c>
      <c r="G230" s="13">
        <v>0.68722468664682501</v>
      </c>
      <c r="H230" s="13">
        <v>18.011963317377599</v>
      </c>
      <c r="I230" s="13">
        <v>21.677068737364401</v>
      </c>
      <c r="J230" s="13">
        <v>14.370367806189501</v>
      </c>
      <c r="K230" s="13">
        <v>15.3720590465703</v>
      </c>
      <c r="L230" s="5" t="b">
        <v>1</v>
      </c>
      <c r="M230" s="5" t="b">
        <v>0</v>
      </c>
      <c r="N230" s="5" t="b">
        <v>1</v>
      </c>
      <c r="O230" s="5" t="b">
        <v>1</v>
      </c>
    </row>
    <row r="231" spans="1:15" x14ac:dyDescent="0.25">
      <c r="A231" s="5" t="s">
        <v>42154</v>
      </c>
      <c r="B231" s="5" t="s">
        <v>42156</v>
      </c>
      <c r="C231" s="5">
        <v>1081</v>
      </c>
      <c r="D231" s="5" t="s">
        <v>160</v>
      </c>
      <c r="E231" s="13">
        <v>-4.9727843709863899</v>
      </c>
      <c r="F231" s="13">
        <v>1.22012803944092E-2</v>
      </c>
      <c r="G231" s="13">
        <v>1.9135945923540401</v>
      </c>
      <c r="H231" s="13">
        <v>19.314443859171</v>
      </c>
      <c r="I231" s="13">
        <v>20.125311530192501</v>
      </c>
      <c r="J231" s="13">
        <v>15.1067145921558</v>
      </c>
      <c r="K231" s="13">
        <v>14.3874720552349</v>
      </c>
      <c r="L231" s="5" t="b">
        <v>0</v>
      </c>
      <c r="M231" s="5" t="b">
        <v>0</v>
      </c>
      <c r="N231" s="5" t="b">
        <v>1</v>
      </c>
      <c r="O231" s="5" t="b">
        <v>1</v>
      </c>
    </row>
    <row r="232" spans="1:15" x14ac:dyDescent="0.25">
      <c r="A232" s="5" t="s">
        <v>37293</v>
      </c>
      <c r="B232" s="5" t="s">
        <v>37295</v>
      </c>
      <c r="C232" s="5">
        <v>378</v>
      </c>
      <c r="D232" s="5" t="s">
        <v>160</v>
      </c>
      <c r="E232" s="13">
        <v>-4.9674660837003701</v>
      </c>
      <c r="F232" s="13">
        <v>0.17040858266016501</v>
      </c>
      <c r="G232" s="13">
        <v>0.76850853569559496</v>
      </c>
      <c r="H232" s="13">
        <v>19.952784865178</v>
      </c>
      <c r="I232" s="13">
        <v>20.0261149677604</v>
      </c>
      <c r="J232" s="13">
        <v>13.657726107915799</v>
      </c>
      <c r="K232" s="13">
        <v>16.386241557622</v>
      </c>
      <c r="L232" s="5" t="b">
        <v>0</v>
      </c>
      <c r="M232" s="5" t="b">
        <v>0</v>
      </c>
      <c r="N232" s="5" t="b">
        <v>1</v>
      </c>
      <c r="O232" s="5" t="b">
        <v>1</v>
      </c>
    </row>
    <row r="233" spans="1:15" x14ac:dyDescent="0.25">
      <c r="A233" s="5" t="s">
        <v>423</v>
      </c>
      <c r="B233" s="5" t="s">
        <v>425</v>
      </c>
      <c r="C233" s="5">
        <v>650</v>
      </c>
      <c r="D233" s="5" t="s">
        <v>160</v>
      </c>
      <c r="E233" s="13">
        <v>-4.9513830439531104</v>
      </c>
      <c r="F233" s="13">
        <v>3.1528593518372297E-2</v>
      </c>
      <c r="G233" s="13">
        <v>1.5012954025738201</v>
      </c>
      <c r="H233" s="13">
        <v>18.703700608316399</v>
      </c>
      <c r="I233" s="13">
        <v>19.375102974777999</v>
      </c>
      <c r="J233" s="13">
        <v>13.5087176112331</v>
      </c>
      <c r="K233" s="13">
        <v>14.6673198839551</v>
      </c>
      <c r="L233" s="5" t="b">
        <v>1</v>
      </c>
      <c r="M233" s="5" t="b">
        <v>0</v>
      </c>
      <c r="N233" s="5" t="b">
        <v>1</v>
      </c>
      <c r="O233" s="5" t="b">
        <v>1</v>
      </c>
    </row>
    <row r="234" spans="1:15" x14ac:dyDescent="0.25">
      <c r="A234" s="5" t="s">
        <v>37684</v>
      </c>
      <c r="B234" s="5" t="s">
        <v>37686</v>
      </c>
      <c r="C234" s="5">
        <v>69</v>
      </c>
      <c r="D234" s="5" t="s">
        <v>160</v>
      </c>
      <c r="E234" s="13">
        <v>-4.9429923437510199</v>
      </c>
      <c r="F234" s="13">
        <v>4.0986708571201298E-2</v>
      </c>
      <c r="G234" s="13">
        <v>1.3873569562079999</v>
      </c>
      <c r="H234" s="13">
        <v>20.158763794000901</v>
      </c>
      <c r="I234" s="13">
        <v>21.400132863619099</v>
      </c>
      <c r="J234" s="13">
        <v>15.069481686801799</v>
      </c>
      <c r="K234" s="13">
        <v>16.603430283316101</v>
      </c>
      <c r="L234" s="5" t="b">
        <v>0</v>
      </c>
      <c r="M234" s="5" t="b">
        <v>0</v>
      </c>
      <c r="N234" s="5" t="b">
        <v>1</v>
      </c>
      <c r="O234" s="5" t="b">
        <v>1</v>
      </c>
    </row>
    <row r="235" spans="1:15" x14ac:dyDescent="0.25">
      <c r="A235" s="5" t="s">
        <v>24947</v>
      </c>
      <c r="B235" s="5" t="s">
        <v>24949</v>
      </c>
      <c r="C235" s="5">
        <v>523</v>
      </c>
      <c r="D235" s="5" t="s">
        <v>160</v>
      </c>
      <c r="E235" s="13">
        <v>-4.9370756497640604</v>
      </c>
      <c r="F235" s="13">
        <v>9.5295619570074694E-2</v>
      </c>
      <c r="G235" s="13">
        <v>1.02092706200876</v>
      </c>
      <c r="H235" s="13">
        <v>19.4447016272577</v>
      </c>
      <c r="I235" s="13">
        <v>21.1296692048581</v>
      </c>
      <c r="J235" s="13">
        <v>14.115143331642599</v>
      </c>
      <c r="K235" s="13">
        <v>16.5850762009451</v>
      </c>
      <c r="L235" s="5" t="b">
        <v>1</v>
      </c>
      <c r="M235" s="5" t="b">
        <v>0</v>
      </c>
      <c r="N235" s="5" t="b">
        <v>1</v>
      </c>
      <c r="O235" s="5" t="b">
        <v>1</v>
      </c>
    </row>
    <row r="236" spans="1:15" x14ac:dyDescent="0.25">
      <c r="A236" s="5" t="s">
        <v>26683</v>
      </c>
      <c r="B236" s="5" t="s">
        <v>26685</v>
      </c>
      <c r="C236" s="5">
        <v>359</v>
      </c>
      <c r="D236" s="5" t="s">
        <v>160</v>
      </c>
      <c r="E236" s="13">
        <v>-4.9349156839938999</v>
      </c>
      <c r="F236" s="13">
        <v>0.25567794379715503</v>
      </c>
      <c r="G236" s="13">
        <v>0.59230673501762099</v>
      </c>
      <c r="H236" s="13">
        <v>18.4253197767719</v>
      </c>
      <c r="I236" s="13">
        <v>22.815468252352002</v>
      </c>
      <c r="J236" s="13">
        <v>16.1365885715269</v>
      </c>
      <c r="K236" s="13">
        <v>15.2343680896092</v>
      </c>
      <c r="L236" s="5" t="b">
        <v>0</v>
      </c>
      <c r="M236" s="5" t="b">
        <v>0</v>
      </c>
      <c r="N236" s="5" t="b">
        <v>1</v>
      </c>
      <c r="O236" s="5" t="b">
        <v>1</v>
      </c>
    </row>
    <row r="237" spans="1:15" x14ac:dyDescent="0.25">
      <c r="A237" s="5" t="s">
        <v>35047</v>
      </c>
      <c r="B237" s="5" t="s">
        <v>35049</v>
      </c>
      <c r="C237" s="5">
        <v>442</v>
      </c>
      <c r="D237" s="5" t="s">
        <v>46276</v>
      </c>
      <c r="E237" s="13">
        <v>-4.9327343816912901</v>
      </c>
      <c r="F237" s="13">
        <v>0.13795546818144</v>
      </c>
      <c r="G237" s="13">
        <v>0.86026108058559803</v>
      </c>
      <c r="H237" s="13">
        <v>19.9831538870922</v>
      </c>
      <c r="I237" s="13">
        <v>22.1574689900986</v>
      </c>
      <c r="J237" s="13">
        <v>16.161261947993601</v>
      </c>
      <c r="K237" s="13">
        <v>16.113892165814601</v>
      </c>
      <c r="L237" s="5" t="b">
        <v>0</v>
      </c>
      <c r="M237" s="5" t="b">
        <v>0</v>
      </c>
      <c r="N237" s="5" t="b">
        <v>1</v>
      </c>
      <c r="O237" s="5" t="b">
        <v>1</v>
      </c>
    </row>
    <row r="238" spans="1:15" x14ac:dyDescent="0.25">
      <c r="A238" s="5" t="s">
        <v>17727</v>
      </c>
      <c r="B238" s="5" t="s">
        <v>17729</v>
      </c>
      <c r="C238" s="5">
        <v>431</v>
      </c>
      <c r="D238" s="5" t="s">
        <v>160</v>
      </c>
      <c r="E238" s="13">
        <v>-4.9288791540779302</v>
      </c>
      <c r="F238" s="13">
        <v>3.0970106872359699E-2</v>
      </c>
      <c r="G238" s="13">
        <v>1.5090572959672</v>
      </c>
      <c r="H238" s="13">
        <v>21.482400392461301</v>
      </c>
      <c r="I238" s="13">
        <v>21.166763134640401</v>
      </c>
      <c r="J238" s="13">
        <v>15.9823908301492</v>
      </c>
      <c r="K238" s="13">
        <v>16.809014388796601</v>
      </c>
      <c r="L238" s="5" t="b">
        <v>0</v>
      </c>
      <c r="M238" s="5" t="b">
        <v>0</v>
      </c>
      <c r="N238" s="5" t="b">
        <v>1</v>
      </c>
      <c r="O238" s="5" t="b">
        <v>0</v>
      </c>
    </row>
    <row r="239" spans="1:15" x14ac:dyDescent="0.25">
      <c r="A239" s="5" t="s">
        <v>42390</v>
      </c>
      <c r="B239" s="5" t="s">
        <v>42392</v>
      </c>
      <c r="C239" s="5">
        <v>221</v>
      </c>
      <c r="D239" s="5" t="s">
        <v>160</v>
      </c>
      <c r="E239" s="13">
        <v>-4.9116630913869299</v>
      </c>
      <c r="F239" s="13">
        <v>4.4178909017650703E-2</v>
      </c>
      <c r="G239" s="13">
        <v>1.35478501307899</v>
      </c>
      <c r="H239" s="13">
        <v>19.850355290604099</v>
      </c>
      <c r="I239" s="13">
        <v>19.970341684473201</v>
      </c>
      <c r="J239" s="13">
        <v>15.377976480823</v>
      </c>
      <c r="K239" s="13">
        <v>14.6193943114805</v>
      </c>
      <c r="L239" s="5" t="b">
        <v>1</v>
      </c>
      <c r="M239" s="5" t="b">
        <v>0</v>
      </c>
      <c r="N239" s="5" t="b">
        <v>1</v>
      </c>
      <c r="O239" s="5" t="b">
        <v>1</v>
      </c>
    </row>
    <row r="240" spans="1:15" x14ac:dyDescent="0.25">
      <c r="A240" s="5" t="s">
        <v>14901</v>
      </c>
      <c r="B240" s="5" t="s">
        <v>14903</v>
      </c>
      <c r="C240" s="5">
        <v>612</v>
      </c>
      <c r="D240" s="5" t="s">
        <v>160</v>
      </c>
      <c r="E240" s="13">
        <v>-4.90975573038099</v>
      </c>
      <c r="F240" s="13">
        <v>0.24001151693969799</v>
      </c>
      <c r="G240" s="13">
        <v>0.61976791819108901</v>
      </c>
      <c r="H240" s="13">
        <v>17.7639119722004</v>
      </c>
      <c r="I240" s="13">
        <v>21.7509255241565</v>
      </c>
      <c r="J240" s="13">
        <v>15.1286019755824</v>
      </c>
      <c r="K240" s="13">
        <v>14.566724060012501</v>
      </c>
      <c r="L240" s="5" t="b">
        <v>0</v>
      </c>
      <c r="M240" s="5" t="b">
        <v>0</v>
      </c>
      <c r="N240" s="5" t="b">
        <v>1</v>
      </c>
      <c r="O240" s="5" t="b">
        <v>1</v>
      </c>
    </row>
    <row r="241" spans="1:15" x14ac:dyDescent="0.25">
      <c r="A241" s="5" t="s">
        <v>4960</v>
      </c>
      <c r="B241" s="5" t="s">
        <v>4962</v>
      </c>
      <c r="C241" s="5">
        <v>439</v>
      </c>
      <c r="D241" s="5" t="s">
        <v>160</v>
      </c>
      <c r="E241" s="13">
        <v>-4.9070067514087796</v>
      </c>
      <c r="F241" s="13">
        <v>0.24079438802172501</v>
      </c>
      <c r="G241" s="13">
        <v>0.61835363900723095</v>
      </c>
      <c r="H241" s="13">
        <v>17.835039558739499</v>
      </c>
      <c r="I241" s="13">
        <v>21.739354528785899</v>
      </c>
      <c r="J241" s="13">
        <v>14.822788744415501</v>
      </c>
      <c r="K241" s="13">
        <v>14.9375918402924</v>
      </c>
      <c r="L241" s="5" t="b">
        <v>1</v>
      </c>
      <c r="M241" s="5" t="b">
        <v>0</v>
      </c>
      <c r="N241" s="5" t="b">
        <v>1</v>
      </c>
      <c r="O241" s="5" t="b">
        <v>1</v>
      </c>
    </row>
    <row r="242" spans="1:15" x14ac:dyDescent="0.25">
      <c r="A242" s="5" t="s">
        <v>42187</v>
      </c>
      <c r="B242" s="5" t="s">
        <v>42189</v>
      </c>
      <c r="C242" s="5">
        <v>101</v>
      </c>
      <c r="D242" s="5" t="s">
        <v>46276</v>
      </c>
      <c r="E242" s="13">
        <v>-4.9039856637187604</v>
      </c>
      <c r="F242" s="13">
        <v>0.21022132299032201</v>
      </c>
      <c r="G242" s="13">
        <v>0.67732323508527803</v>
      </c>
      <c r="H242" s="13">
        <v>18.092874694531201</v>
      </c>
      <c r="I242" s="13">
        <v>21.951701693096702</v>
      </c>
      <c r="J242" s="13">
        <v>14.4367743916489</v>
      </c>
      <c r="K242" s="13">
        <v>15.7998306685414</v>
      </c>
      <c r="L242" s="5" t="b">
        <v>0</v>
      </c>
      <c r="M242" s="5" t="b">
        <v>1</v>
      </c>
      <c r="N242" s="5" t="b">
        <v>1</v>
      </c>
      <c r="O242" s="5" t="b">
        <v>1</v>
      </c>
    </row>
    <row r="243" spans="1:15" x14ac:dyDescent="0.25">
      <c r="A243" s="5" t="s">
        <v>16641</v>
      </c>
      <c r="B243" s="5" t="s">
        <v>16643</v>
      </c>
      <c r="C243" s="5">
        <v>114</v>
      </c>
      <c r="D243" s="5" t="s">
        <v>160</v>
      </c>
      <c r="E243" s="13">
        <v>-4.8952423015022601</v>
      </c>
      <c r="F243" s="13">
        <v>0.119981346637315</v>
      </c>
      <c r="G243" s="13">
        <v>0.92088626797055095</v>
      </c>
      <c r="H243" s="13">
        <v>21.132868654240099</v>
      </c>
      <c r="I243" s="13">
        <v>21.390620689248799</v>
      </c>
      <c r="J243" s="13">
        <v>15.3921911106924</v>
      </c>
      <c r="K243" s="13">
        <v>17.340813629791999</v>
      </c>
      <c r="L243" s="5" t="b">
        <v>0</v>
      </c>
      <c r="M243" s="5" t="b">
        <v>0</v>
      </c>
      <c r="N243" s="5" t="b">
        <v>1</v>
      </c>
      <c r="O243" s="5" t="b">
        <v>1</v>
      </c>
    </row>
    <row r="244" spans="1:15" x14ac:dyDescent="0.25">
      <c r="A244" s="5" t="s">
        <v>34341</v>
      </c>
      <c r="B244" s="5" t="s">
        <v>34343</v>
      </c>
      <c r="C244" s="5">
        <v>164</v>
      </c>
      <c r="D244" s="5" t="s">
        <v>160</v>
      </c>
      <c r="E244" s="13">
        <v>-4.8862595773301001</v>
      </c>
      <c r="F244" s="13">
        <v>4.9532527876236999E-2</v>
      </c>
      <c r="G244" s="13">
        <v>1.30510950737619</v>
      </c>
      <c r="H244" s="13">
        <v>20.375474129353201</v>
      </c>
      <c r="I244" s="13">
        <v>20.652074578354998</v>
      </c>
      <c r="J244" s="13">
        <v>15.1279438780006</v>
      </c>
      <c r="K244" s="13">
        <v>16.1270856750474</v>
      </c>
      <c r="L244" s="5" t="b">
        <v>1</v>
      </c>
      <c r="M244" s="5" t="b">
        <v>0</v>
      </c>
      <c r="N244" s="5" t="b">
        <v>1</v>
      </c>
      <c r="O244" s="5" t="b">
        <v>1</v>
      </c>
    </row>
    <row r="245" spans="1:15" x14ac:dyDescent="0.25">
      <c r="A245" s="5" t="s">
        <v>36787</v>
      </c>
      <c r="B245" s="5" t="s">
        <v>36789</v>
      </c>
      <c r="C245" s="5">
        <v>32</v>
      </c>
      <c r="D245" s="5" t="s">
        <v>160</v>
      </c>
      <c r="E245" s="13">
        <v>-4.8834140574248703</v>
      </c>
      <c r="F245" s="13">
        <v>5.2957768907254198E-2</v>
      </c>
      <c r="G245" s="13">
        <v>1.2760703198613801</v>
      </c>
      <c r="H245" s="13">
        <v>19.2860669309086</v>
      </c>
      <c r="I245" s="13">
        <v>20.8949189632092</v>
      </c>
      <c r="J245" s="13">
        <v>15.681938487994</v>
      </c>
      <c r="K245" s="13">
        <v>14.732219291274101</v>
      </c>
      <c r="L245" s="5" t="b">
        <v>1</v>
      </c>
      <c r="M245" s="5" t="b">
        <v>0</v>
      </c>
      <c r="N245" s="5" t="b">
        <v>1</v>
      </c>
      <c r="O245" s="5" t="b">
        <v>1</v>
      </c>
    </row>
    <row r="246" spans="1:15" x14ac:dyDescent="0.25">
      <c r="A246" s="5" t="s">
        <v>17596</v>
      </c>
      <c r="B246" s="5" t="s">
        <v>17598</v>
      </c>
      <c r="C246" s="5">
        <v>236</v>
      </c>
      <c r="D246" s="5" t="s">
        <v>160</v>
      </c>
      <c r="E246" s="13">
        <v>-4.8768437456777098</v>
      </c>
      <c r="F246" s="13">
        <v>7.1070688428303302E-2</v>
      </c>
      <c r="G246" s="13">
        <v>1.1483094777309899</v>
      </c>
      <c r="H246" s="13">
        <v>21.210577510096499</v>
      </c>
      <c r="I246" s="13">
        <v>19.6884666310985</v>
      </c>
      <c r="J246" s="13">
        <v>15.302143614906299</v>
      </c>
      <c r="K246" s="13">
        <v>15.843213034933299</v>
      </c>
      <c r="L246" s="5" t="b">
        <v>0</v>
      </c>
      <c r="M246" s="5" t="b">
        <v>0</v>
      </c>
      <c r="N246" s="5" t="b">
        <v>1</v>
      </c>
      <c r="O246" s="5" t="b">
        <v>1</v>
      </c>
    </row>
    <row r="247" spans="1:15" x14ac:dyDescent="0.25">
      <c r="A247" s="5" t="s">
        <v>38553</v>
      </c>
      <c r="B247" s="5" t="s">
        <v>38555</v>
      </c>
      <c r="C247" s="5">
        <v>12</v>
      </c>
      <c r="D247" s="5" t="s">
        <v>160</v>
      </c>
      <c r="E247" s="13">
        <v>-4.8765038530742304</v>
      </c>
      <c r="F247" s="13">
        <v>0.14963001681999399</v>
      </c>
      <c r="G247" s="13">
        <v>0.82498127524408305</v>
      </c>
      <c r="H247" s="13">
        <v>20.193334240310101</v>
      </c>
      <c r="I247" s="13">
        <v>19.244187067388399</v>
      </c>
      <c r="J247" s="13">
        <v>13.4405193084124</v>
      </c>
      <c r="K247" s="13">
        <v>16.2439942931376</v>
      </c>
      <c r="L247" s="5" t="b">
        <v>1</v>
      </c>
      <c r="M247" s="5" t="b">
        <v>0</v>
      </c>
      <c r="N247" s="5" t="b">
        <v>1</v>
      </c>
      <c r="O247" s="5" t="b">
        <v>1</v>
      </c>
    </row>
    <row r="248" spans="1:15" x14ac:dyDescent="0.25">
      <c r="A248" s="5" t="s">
        <v>26374</v>
      </c>
      <c r="B248" s="5" t="s">
        <v>26376</v>
      </c>
      <c r="C248" s="5">
        <v>118</v>
      </c>
      <c r="D248" s="5" t="s">
        <v>160</v>
      </c>
      <c r="E248" s="13">
        <v>-4.8753249180171396</v>
      </c>
      <c r="F248" s="13">
        <v>0.14053524069349599</v>
      </c>
      <c r="G248" s="13">
        <v>0.85221475818140402</v>
      </c>
      <c r="H248" s="13">
        <v>20.831018347516899</v>
      </c>
      <c r="I248" s="13">
        <v>18.633971501951098</v>
      </c>
      <c r="J248" s="13">
        <v>14.810492253858101</v>
      </c>
      <c r="K248" s="13">
        <v>14.903847759575701</v>
      </c>
      <c r="L248" s="5" t="b">
        <v>0</v>
      </c>
      <c r="M248" s="5" t="b">
        <v>0</v>
      </c>
      <c r="N248" s="5" t="b">
        <v>1</v>
      </c>
      <c r="O248" s="5" t="b">
        <v>1</v>
      </c>
    </row>
    <row r="249" spans="1:15" x14ac:dyDescent="0.25">
      <c r="A249" s="5" t="s">
        <v>6910</v>
      </c>
      <c r="B249" s="5" t="s">
        <v>6939</v>
      </c>
      <c r="C249" s="5">
        <v>261</v>
      </c>
      <c r="D249" s="5" t="s">
        <v>160</v>
      </c>
      <c r="E249" s="13">
        <v>-4.8709850028834998</v>
      </c>
      <c r="F249" s="13">
        <v>1.30122937579776E-2</v>
      </c>
      <c r="G249" s="13">
        <v>1.88564614089982</v>
      </c>
      <c r="H249" s="13">
        <v>20.3404326186206</v>
      </c>
      <c r="I249" s="13">
        <v>19.518816063114802</v>
      </c>
      <c r="J249" s="13">
        <v>14.7047617757193</v>
      </c>
      <c r="K249" s="13">
        <v>15.4125169002491</v>
      </c>
      <c r="L249" s="5" t="b">
        <v>0</v>
      </c>
      <c r="M249" s="5" t="b">
        <v>0</v>
      </c>
      <c r="N249" s="5" t="b">
        <v>1</v>
      </c>
      <c r="O249" s="5" t="b">
        <v>0</v>
      </c>
    </row>
    <row r="250" spans="1:15" x14ac:dyDescent="0.25">
      <c r="A250" s="5" t="s">
        <v>12575</v>
      </c>
      <c r="B250" s="5" t="s">
        <v>12577</v>
      </c>
      <c r="C250" s="5">
        <v>316</v>
      </c>
      <c r="D250" s="5" t="s">
        <v>46276</v>
      </c>
      <c r="E250" s="13">
        <v>-4.8551465101402798</v>
      </c>
      <c r="F250" s="13">
        <v>0.20783076056007699</v>
      </c>
      <c r="G250" s="13">
        <v>0.68229017307901096</v>
      </c>
      <c r="H250" s="13">
        <v>22.135234402077899</v>
      </c>
      <c r="I250" s="13">
        <v>21.8412964416721</v>
      </c>
      <c r="J250" s="13">
        <v>15.4693727231141</v>
      </c>
      <c r="K250" s="13">
        <v>18.796865100355401</v>
      </c>
      <c r="L250" s="5" t="b">
        <v>1</v>
      </c>
      <c r="M250" s="5" t="b">
        <v>0</v>
      </c>
      <c r="N250" s="5" t="b">
        <v>1</v>
      </c>
      <c r="O250" s="5" t="b">
        <v>0</v>
      </c>
    </row>
    <row r="251" spans="1:15" x14ac:dyDescent="0.25">
      <c r="A251" s="5" t="s">
        <v>8940</v>
      </c>
      <c r="B251" s="5" t="s">
        <v>8942</v>
      </c>
      <c r="C251" s="5">
        <v>483</v>
      </c>
      <c r="D251" s="5" t="s">
        <v>160</v>
      </c>
      <c r="E251" s="13">
        <v>-4.8498776665190197</v>
      </c>
      <c r="F251" s="13">
        <v>0.106471043655431</v>
      </c>
      <c r="G251" s="13">
        <v>0.97276848885024902</v>
      </c>
      <c r="H251" s="13">
        <v>20.593544462116402</v>
      </c>
      <c r="I251" s="13">
        <v>18.767587003021902</v>
      </c>
      <c r="J251" s="13">
        <v>13.5255225420833</v>
      </c>
      <c r="K251" s="13">
        <v>16.1358535900169</v>
      </c>
      <c r="L251" s="5" t="b">
        <v>0</v>
      </c>
      <c r="M251" s="5" t="b">
        <v>1</v>
      </c>
      <c r="N251" s="5" t="b">
        <v>1</v>
      </c>
      <c r="O251" s="5" t="b">
        <v>1</v>
      </c>
    </row>
    <row r="252" spans="1:15" x14ac:dyDescent="0.25">
      <c r="A252" s="5" t="s">
        <v>5844</v>
      </c>
      <c r="B252" s="5" t="s">
        <v>5846</v>
      </c>
      <c r="C252" s="5">
        <v>289</v>
      </c>
      <c r="D252" s="5" t="s">
        <v>160</v>
      </c>
      <c r="E252" s="13">
        <v>-4.8434244272165099</v>
      </c>
      <c r="F252" s="13">
        <v>4.3748481952791199E-2</v>
      </c>
      <c r="G252" s="13">
        <v>1.35903701214942</v>
      </c>
      <c r="H252" s="13">
        <v>21.426176872599399</v>
      </c>
      <c r="I252" s="13">
        <v>19.883543784152099</v>
      </c>
      <c r="J252" s="13">
        <v>15.2408995111191</v>
      </c>
      <c r="K252" s="13">
        <v>16.3819722911994</v>
      </c>
      <c r="L252" s="5" t="b">
        <v>1</v>
      </c>
      <c r="M252" s="5" t="b">
        <v>0</v>
      </c>
      <c r="N252" s="5" t="b">
        <v>1</v>
      </c>
      <c r="O252" s="5" t="b">
        <v>1</v>
      </c>
    </row>
    <row r="253" spans="1:15" x14ac:dyDescent="0.25">
      <c r="A253" s="5" t="s">
        <v>12333</v>
      </c>
      <c r="B253" s="5" t="s">
        <v>12335</v>
      </c>
      <c r="C253" s="5">
        <v>943</v>
      </c>
      <c r="D253" s="5" t="s">
        <v>160</v>
      </c>
      <c r="E253" s="13">
        <v>-4.8431024433645797</v>
      </c>
      <c r="F253" s="13">
        <v>0.13675606010215199</v>
      </c>
      <c r="G253" s="13">
        <v>0.86405341957873605</v>
      </c>
      <c r="H253" s="13">
        <v>20.7619988146945</v>
      </c>
      <c r="I253" s="13">
        <v>20.572759889635801</v>
      </c>
      <c r="J253" s="13">
        <v>16.899634493933601</v>
      </c>
      <c r="K253" s="13">
        <v>14.748919323667501</v>
      </c>
      <c r="L253" s="5" t="b">
        <v>0</v>
      </c>
      <c r="M253" s="5" t="b">
        <v>0</v>
      </c>
      <c r="N253" s="5" t="b">
        <v>1</v>
      </c>
      <c r="O253" s="5" t="b">
        <v>1</v>
      </c>
    </row>
    <row r="254" spans="1:15" x14ac:dyDescent="0.25">
      <c r="A254" s="5" t="s">
        <v>34963</v>
      </c>
      <c r="B254" s="5" t="s">
        <v>34965</v>
      </c>
      <c r="C254" s="5">
        <v>180</v>
      </c>
      <c r="D254" s="5" t="s">
        <v>160</v>
      </c>
      <c r="E254" s="13">
        <v>-4.8403402206147899</v>
      </c>
      <c r="F254" s="13">
        <v>9.9497046664157596E-2</v>
      </c>
      <c r="G254" s="13">
        <v>1.00218981007332</v>
      </c>
      <c r="H254" s="13">
        <v>18.4504933210311</v>
      </c>
      <c r="I254" s="13">
        <v>20.4663283879256</v>
      </c>
      <c r="J254" s="13">
        <v>13.3709819995308</v>
      </c>
      <c r="K254" s="13">
        <v>15.865159268196299</v>
      </c>
      <c r="L254" s="5" t="b">
        <v>1</v>
      </c>
      <c r="M254" s="5" t="b">
        <v>0</v>
      </c>
      <c r="N254" s="5" t="b">
        <v>1</v>
      </c>
      <c r="O254" s="5" t="b">
        <v>1</v>
      </c>
    </row>
    <row r="255" spans="1:15" x14ac:dyDescent="0.25">
      <c r="A255" s="5" t="s">
        <v>39219</v>
      </c>
      <c r="B255" s="5" t="s">
        <v>39221</v>
      </c>
      <c r="C255" s="5">
        <v>15</v>
      </c>
      <c r="D255" s="5" t="s">
        <v>160</v>
      </c>
      <c r="E255" s="13">
        <v>-4.81413843034158</v>
      </c>
      <c r="F255" s="13">
        <v>6.8938281443448199E-2</v>
      </c>
      <c r="G255" s="13">
        <v>1.1615395472833101</v>
      </c>
      <c r="H255" s="13">
        <v>20.012567129660098</v>
      </c>
      <c r="I255" s="13">
        <v>19.607046369888501</v>
      </c>
      <c r="J255" s="13">
        <v>14.317495346968901</v>
      </c>
      <c r="K255" s="13">
        <v>15.673841291896499</v>
      </c>
      <c r="L255" s="5" t="b">
        <v>0</v>
      </c>
      <c r="M255" s="5" t="b">
        <v>1</v>
      </c>
      <c r="N255" s="5" t="b">
        <v>1</v>
      </c>
      <c r="O255" s="5" t="b">
        <v>1</v>
      </c>
    </row>
    <row r="256" spans="1:15" x14ac:dyDescent="0.25">
      <c r="A256" s="5" t="s">
        <v>45822</v>
      </c>
      <c r="B256" s="5" t="s">
        <v>45824</v>
      </c>
      <c r="C256" s="5">
        <v>218</v>
      </c>
      <c r="D256" s="5" t="s">
        <v>160</v>
      </c>
      <c r="E256" s="13">
        <v>-4.8111583476682904</v>
      </c>
      <c r="F256" s="13">
        <v>0.16758280245663801</v>
      </c>
      <c r="G256" s="13">
        <v>0.77577055122722105</v>
      </c>
      <c r="H256" s="13">
        <v>19.179993609497899</v>
      </c>
      <c r="I256" s="13">
        <v>22.561054060251699</v>
      </c>
      <c r="J256" s="13">
        <v>14.5832266173032</v>
      </c>
      <c r="K256" s="13">
        <v>17.535504357109801</v>
      </c>
      <c r="L256" s="5" t="b">
        <v>1</v>
      </c>
      <c r="M256" s="5" t="b">
        <v>0</v>
      </c>
      <c r="N256" s="5" t="b">
        <v>1</v>
      </c>
      <c r="O256" s="5" t="b">
        <v>1</v>
      </c>
    </row>
    <row r="257" spans="1:15" x14ac:dyDescent="0.25">
      <c r="A257" s="5" t="s">
        <v>27040</v>
      </c>
      <c r="B257" s="5" t="s">
        <v>27042</v>
      </c>
      <c r="C257" s="5">
        <v>510</v>
      </c>
      <c r="D257" s="5" t="s">
        <v>160</v>
      </c>
      <c r="E257" s="13">
        <v>-4.8104290293307104</v>
      </c>
      <c r="F257" s="13">
        <v>0.11884805905191199</v>
      </c>
      <c r="G257" s="13">
        <v>0.92500790648882802</v>
      </c>
      <c r="H257" s="13">
        <v>19.994720750189401</v>
      </c>
      <c r="I257" s="13">
        <v>21.959632107551499</v>
      </c>
      <c r="J257" s="13">
        <v>15.987767743736001</v>
      </c>
      <c r="K257" s="13">
        <v>16.345727055343499</v>
      </c>
      <c r="L257" s="5" t="b">
        <v>1</v>
      </c>
      <c r="M257" s="5" t="b">
        <v>0</v>
      </c>
      <c r="N257" s="5" t="b">
        <v>1</v>
      </c>
      <c r="O257" s="5" t="b">
        <v>1</v>
      </c>
    </row>
    <row r="258" spans="1:15" x14ac:dyDescent="0.25">
      <c r="A258" s="5" t="s">
        <v>42592</v>
      </c>
      <c r="B258" s="5" t="s">
        <v>42604</v>
      </c>
      <c r="C258" s="5">
        <v>216</v>
      </c>
      <c r="D258" s="5" t="s">
        <v>160</v>
      </c>
      <c r="E258" s="13">
        <v>-4.8059370691471202</v>
      </c>
      <c r="F258" s="13">
        <v>0.117928949706123</v>
      </c>
      <c r="G258" s="13">
        <v>0.92837956933836496</v>
      </c>
      <c r="H258" s="13">
        <v>20.4988660378601</v>
      </c>
      <c r="I258" s="13">
        <v>20.706451448229299</v>
      </c>
      <c r="J258" s="13">
        <v>16.725833985220401</v>
      </c>
      <c r="K258" s="13">
        <v>14.8676093625748</v>
      </c>
      <c r="L258" s="5" t="b">
        <v>0</v>
      </c>
      <c r="M258" s="5" t="b">
        <v>0</v>
      </c>
      <c r="N258" s="5" t="b">
        <v>1</v>
      </c>
      <c r="O258" s="5" t="b">
        <v>1</v>
      </c>
    </row>
    <row r="259" spans="1:15" x14ac:dyDescent="0.25">
      <c r="A259" s="5" t="s">
        <v>18182</v>
      </c>
      <c r="B259" s="5" t="s">
        <v>18184</v>
      </c>
      <c r="C259" s="5">
        <v>1058</v>
      </c>
      <c r="D259" s="5" t="s">
        <v>46276</v>
      </c>
      <c r="E259" s="13">
        <v>-4.7941032199260496</v>
      </c>
      <c r="F259" s="13">
        <v>2.6933487559863301E-2</v>
      </c>
      <c r="G259" s="13">
        <v>1.569707407081</v>
      </c>
      <c r="H259" s="13">
        <v>20.7676111229563</v>
      </c>
      <c r="I259" s="13">
        <v>21.015777065686599</v>
      </c>
      <c r="J259" s="13">
        <v>16.4419536380578</v>
      </c>
      <c r="K259" s="13">
        <v>15.753228110733</v>
      </c>
      <c r="L259" s="5" t="b">
        <v>1</v>
      </c>
      <c r="M259" s="5" t="b">
        <v>0</v>
      </c>
      <c r="N259" s="5" t="b">
        <v>1</v>
      </c>
      <c r="O259" s="5" t="b">
        <v>1</v>
      </c>
    </row>
    <row r="260" spans="1:15" x14ac:dyDescent="0.25">
      <c r="A260" s="5" t="s">
        <v>28707</v>
      </c>
      <c r="B260" s="5" t="s">
        <v>28709</v>
      </c>
      <c r="C260" s="5">
        <v>330</v>
      </c>
      <c r="D260" s="5" t="s">
        <v>160</v>
      </c>
      <c r="E260" s="13">
        <v>-4.7893084344407901</v>
      </c>
      <c r="F260" s="13">
        <v>6.4624698551875304E-2</v>
      </c>
      <c r="G260" s="13">
        <v>1.1896014697016799</v>
      </c>
      <c r="H260" s="13">
        <v>19.188590738389902</v>
      </c>
      <c r="I260" s="13">
        <v>20.169887040672201</v>
      </c>
      <c r="J260" s="13">
        <v>14.9091900220492</v>
      </c>
      <c r="K260" s="13">
        <v>14.870670888131301</v>
      </c>
      <c r="L260" s="5" t="b">
        <v>1</v>
      </c>
      <c r="M260" s="5" t="b">
        <v>0</v>
      </c>
      <c r="N260" s="5" t="b">
        <v>1</v>
      </c>
      <c r="O260" s="5" t="b">
        <v>1</v>
      </c>
    </row>
    <row r="261" spans="1:15" x14ac:dyDescent="0.25">
      <c r="A261" s="5" t="s">
        <v>21472</v>
      </c>
      <c r="B261" s="5" t="s">
        <v>21474</v>
      </c>
      <c r="C261" s="5">
        <v>513</v>
      </c>
      <c r="D261" s="5" t="s">
        <v>160</v>
      </c>
      <c r="E261" s="13">
        <v>-4.7747622573188098</v>
      </c>
      <c r="F261" s="13">
        <v>0.111716616324624</v>
      </c>
      <c r="G261" s="13">
        <v>0.95188222669282296</v>
      </c>
      <c r="H261" s="13">
        <v>21.709271182220501</v>
      </c>
      <c r="I261" s="13">
        <v>19.074164286343098</v>
      </c>
      <c r="J261" s="13">
        <v>16.4904294763279</v>
      </c>
      <c r="K261" s="13">
        <v>14.743481477597999</v>
      </c>
      <c r="L261" s="5" t="b">
        <v>1</v>
      </c>
      <c r="M261" s="5" t="b">
        <v>0</v>
      </c>
      <c r="N261" s="5" t="b">
        <v>1</v>
      </c>
      <c r="O261" s="5" t="b">
        <v>1</v>
      </c>
    </row>
    <row r="262" spans="1:15" x14ac:dyDescent="0.25">
      <c r="A262" s="5" t="s">
        <v>4346</v>
      </c>
      <c r="B262" s="5" t="s">
        <v>4348</v>
      </c>
      <c r="C262" s="5">
        <v>303</v>
      </c>
      <c r="D262" s="5" t="s">
        <v>46276</v>
      </c>
      <c r="E262" s="13">
        <v>-4.7676155866999901</v>
      </c>
      <c r="F262" s="13">
        <v>4.3619911645246701E-2</v>
      </c>
      <c r="G262" s="13">
        <v>1.3603152184460101</v>
      </c>
      <c r="H262" s="13">
        <v>21.573965021186599</v>
      </c>
      <c r="I262" s="13">
        <v>20.229867862957398</v>
      </c>
      <c r="J262" s="13">
        <v>15.374644283331801</v>
      </c>
      <c r="K262" s="13">
        <v>16.8939574274123</v>
      </c>
      <c r="L262" s="5" t="b">
        <v>0</v>
      </c>
      <c r="M262" s="5" t="b">
        <v>1</v>
      </c>
      <c r="N262" s="5" t="b">
        <v>1</v>
      </c>
      <c r="O262" s="5" t="b">
        <v>1</v>
      </c>
    </row>
    <row r="263" spans="1:15" x14ac:dyDescent="0.25">
      <c r="A263" s="5" t="s">
        <v>10580</v>
      </c>
      <c r="B263" s="5" t="s">
        <v>10626</v>
      </c>
      <c r="C263" s="5">
        <v>249</v>
      </c>
      <c r="D263" s="5" t="s">
        <v>160</v>
      </c>
      <c r="E263" s="13">
        <v>-4.7675359802351496</v>
      </c>
      <c r="F263" s="13">
        <v>5.4199557190173699E-2</v>
      </c>
      <c r="G263" s="13">
        <v>1.26600426162858</v>
      </c>
      <c r="H263" s="13">
        <v>19.458218595829599</v>
      </c>
      <c r="I263" s="13">
        <v>20.918146863379899</v>
      </c>
      <c r="J263" s="13">
        <v>16.281911257619701</v>
      </c>
      <c r="K263" s="13">
        <v>14.559382241119501</v>
      </c>
      <c r="L263" s="5" t="b">
        <v>0</v>
      </c>
      <c r="M263" s="5" t="b">
        <v>0</v>
      </c>
      <c r="N263" s="5" t="b">
        <v>1</v>
      </c>
      <c r="O263" s="5" t="b">
        <v>1</v>
      </c>
    </row>
    <row r="264" spans="1:15" x14ac:dyDescent="0.25">
      <c r="A264" s="5" t="s">
        <v>32964</v>
      </c>
      <c r="B264" s="5" t="s">
        <v>32966</v>
      </c>
      <c r="C264" s="5">
        <v>315</v>
      </c>
      <c r="D264" s="5" t="s">
        <v>160</v>
      </c>
      <c r="E264" s="13">
        <v>-4.7657583480506096</v>
      </c>
      <c r="F264" s="13">
        <v>5.6783061952393001E-2</v>
      </c>
      <c r="G264" s="13">
        <v>1.2457811924164699</v>
      </c>
      <c r="H264" s="13">
        <v>19.704426867896501</v>
      </c>
      <c r="I264" s="13">
        <v>20.824984368075</v>
      </c>
      <c r="J264" s="13">
        <v>15.661429431754399</v>
      </c>
      <c r="K264" s="13">
        <v>15.336465108115799</v>
      </c>
      <c r="L264" s="5" t="b">
        <v>0</v>
      </c>
      <c r="M264" s="5" t="b">
        <v>0</v>
      </c>
      <c r="N264" s="5" t="b">
        <v>1</v>
      </c>
      <c r="O264" s="5" t="b">
        <v>1</v>
      </c>
    </row>
    <row r="265" spans="1:15" x14ac:dyDescent="0.25">
      <c r="A265" s="5" t="s">
        <v>7362</v>
      </c>
      <c r="B265" s="5" t="s">
        <v>7364</v>
      </c>
      <c r="C265" s="5">
        <v>8</v>
      </c>
      <c r="D265" s="5" t="s">
        <v>160</v>
      </c>
      <c r="E265" s="13">
        <v>-4.7633899811721898</v>
      </c>
      <c r="F265" s="13">
        <v>8.1449160245217103E-2</v>
      </c>
      <c r="G265" s="13">
        <v>1.0891133889828299</v>
      </c>
      <c r="H265" s="13">
        <v>20.951478664341199</v>
      </c>
      <c r="I265" s="13">
        <v>19.710520716401401</v>
      </c>
      <c r="J265" s="13">
        <v>15.606092799091099</v>
      </c>
      <c r="K265" s="13">
        <v>15.529126619307201</v>
      </c>
      <c r="L265" s="5" t="b">
        <v>1</v>
      </c>
      <c r="M265" s="5" t="b">
        <v>0</v>
      </c>
      <c r="N265" s="5" t="b">
        <v>1</v>
      </c>
      <c r="O265" s="5" t="b">
        <v>1</v>
      </c>
    </row>
    <row r="266" spans="1:15" x14ac:dyDescent="0.25">
      <c r="A266" s="5" t="s">
        <v>13487</v>
      </c>
      <c r="B266" s="5" t="s">
        <v>13489</v>
      </c>
      <c r="C266" s="5">
        <v>92</v>
      </c>
      <c r="D266" s="5" t="s">
        <v>160</v>
      </c>
      <c r="E266" s="13">
        <v>-4.7455112831109201</v>
      </c>
      <c r="F266" s="13">
        <v>9.1136989250711398E-2</v>
      </c>
      <c r="G266" s="13">
        <v>1.0403053226199299</v>
      </c>
      <c r="H266" s="13">
        <v>18.309930222773399</v>
      </c>
      <c r="I266" s="13">
        <v>20.045595640478801</v>
      </c>
      <c r="J266" s="13">
        <v>14.705664616070299</v>
      </c>
      <c r="K266" s="13">
        <v>14.158838680960001</v>
      </c>
      <c r="L266" s="5" t="b">
        <v>0</v>
      </c>
      <c r="M266" s="5" t="b">
        <v>0</v>
      </c>
      <c r="N266" s="5" t="b">
        <v>1</v>
      </c>
      <c r="O266" s="5" t="b">
        <v>1</v>
      </c>
    </row>
    <row r="267" spans="1:15" x14ac:dyDescent="0.25">
      <c r="A267" s="5" t="s">
        <v>41424</v>
      </c>
      <c r="B267" s="5" t="s">
        <v>41426</v>
      </c>
      <c r="C267" s="5">
        <v>574</v>
      </c>
      <c r="D267" s="5" t="s">
        <v>160</v>
      </c>
      <c r="E267" s="13">
        <v>-4.7412550265185303</v>
      </c>
      <c r="F267" s="13">
        <v>0.23238560722940901</v>
      </c>
      <c r="G267" s="13">
        <v>0.63379077341772705</v>
      </c>
      <c r="H267" s="13">
        <v>22.212343983874</v>
      </c>
      <c r="I267" s="13">
        <v>18.131100973132799</v>
      </c>
      <c r="J267" s="13">
        <v>14.7247161421912</v>
      </c>
      <c r="K267" s="13">
        <v>16.136218761778501</v>
      </c>
      <c r="L267" s="5" t="b">
        <v>0</v>
      </c>
      <c r="M267" s="5" t="b">
        <v>0</v>
      </c>
      <c r="N267" s="5" t="b">
        <v>1</v>
      </c>
      <c r="O267" s="5" t="b">
        <v>1</v>
      </c>
    </row>
    <row r="268" spans="1:15" x14ac:dyDescent="0.25">
      <c r="A268" s="5" t="s">
        <v>1132</v>
      </c>
      <c r="B268" s="5" t="s">
        <v>1134</v>
      </c>
      <c r="C268" s="5">
        <v>315</v>
      </c>
      <c r="D268" s="5" t="s">
        <v>160</v>
      </c>
      <c r="E268" s="13">
        <v>-4.7395005716838297</v>
      </c>
      <c r="F268" s="13">
        <v>8.3003494026260196E-3</v>
      </c>
      <c r="G268" s="13">
        <v>2.0809036256433702</v>
      </c>
      <c r="H268" s="13">
        <v>19.856111834875001</v>
      </c>
      <c r="I268" s="13">
        <v>20.336788980695498</v>
      </c>
      <c r="J268" s="13">
        <v>15.0487817222175</v>
      </c>
      <c r="K268" s="13">
        <v>15.665117949985399</v>
      </c>
      <c r="L268" s="5" t="b">
        <v>1</v>
      </c>
      <c r="M268" s="5" t="b">
        <v>0</v>
      </c>
      <c r="N268" s="5" t="b">
        <v>1</v>
      </c>
      <c r="O268" s="5" t="b">
        <v>1</v>
      </c>
    </row>
    <row r="269" spans="1:15" x14ac:dyDescent="0.25">
      <c r="A269" s="5" t="s">
        <v>22749</v>
      </c>
      <c r="B269" s="5" t="s">
        <v>22751</v>
      </c>
      <c r="C269" s="5">
        <v>81</v>
      </c>
      <c r="D269" s="5" t="s">
        <v>160</v>
      </c>
      <c r="E269" s="13">
        <v>-4.7352699195640602</v>
      </c>
      <c r="F269" s="13">
        <v>7.1278940205796101E-2</v>
      </c>
      <c r="G269" s="13">
        <v>1.1470387661288199</v>
      </c>
      <c r="H269" s="13">
        <v>21.543832101334502</v>
      </c>
      <c r="I269" s="13">
        <v>19.5408326957565</v>
      </c>
      <c r="J269" s="13">
        <v>15.066008229176401</v>
      </c>
      <c r="K269" s="13">
        <v>16.5481167287865</v>
      </c>
      <c r="L269" s="5" t="b">
        <v>1</v>
      </c>
      <c r="M269" s="5" t="b">
        <v>0</v>
      </c>
      <c r="N269" s="5" t="b">
        <v>1</v>
      </c>
      <c r="O269" s="5" t="b">
        <v>1</v>
      </c>
    </row>
    <row r="270" spans="1:15" x14ac:dyDescent="0.25">
      <c r="A270" s="5" t="s">
        <v>35178</v>
      </c>
      <c r="B270" s="5" t="s">
        <v>35180</v>
      </c>
      <c r="C270" s="5">
        <v>1040</v>
      </c>
      <c r="D270" s="5" t="s">
        <v>160</v>
      </c>
      <c r="E270" s="13">
        <v>-4.7319271592864096</v>
      </c>
      <c r="F270" s="13">
        <v>0.167038828060522</v>
      </c>
      <c r="G270" s="13">
        <v>0.77718256566438504</v>
      </c>
      <c r="H270" s="13">
        <v>19.8764828280509</v>
      </c>
      <c r="I270" s="13">
        <v>18.199387829382399</v>
      </c>
      <c r="J270" s="13">
        <v>15.9587262320261</v>
      </c>
      <c r="K270" s="13">
        <v>12.653290106834399</v>
      </c>
      <c r="L270" s="5" t="b">
        <v>0</v>
      </c>
      <c r="M270" s="5" t="b">
        <v>0</v>
      </c>
      <c r="N270" s="5" t="b">
        <v>1</v>
      </c>
      <c r="O270" s="5" t="b">
        <v>1</v>
      </c>
    </row>
    <row r="271" spans="1:15" x14ac:dyDescent="0.25">
      <c r="A271" s="5" t="s">
        <v>11487</v>
      </c>
      <c r="B271" s="5" t="s">
        <v>11489</v>
      </c>
      <c r="C271" s="5">
        <v>68</v>
      </c>
      <c r="D271" s="5" t="s">
        <v>160</v>
      </c>
      <c r="E271" s="13">
        <v>-4.7305873176205004</v>
      </c>
      <c r="F271" s="13">
        <v>0.103606699801689</v>
      </c>
      <c r="G271" s="13">
        <v>0.98461215971798</v>
      </c>
      <c r="H271" s="13">
        <v>21.0877521549737</v>
      </c>
      <c r="I271" s="13">
        <v>18.845423141126801</v>
      </c>
      <c r="J271" s="13">
        <v>15.7613482488205</v>
      </c>
      <c r="K271" s="13">
        <v>14.710652412039</v>
      </c>
      <c r="L271" s="5" t="b">
        <v>1</v>
      </c>
      <c r="M271" s="5" t="b">
        <v>0</v>
      </c>
      <c r="N271" s="5" t="b">
        <v>1</v>
      </c>
      <c r="O271" s="5" t="b">
        <v>1</v>
      </c>
    </row>
    <row r="272" spans="1:15" x14ac:dyDescent="0.25">
      <c r="A272" s="5" t="s">
        <v>25893</v>
      </c>
      <c r="B272" s="5" t="s">
        <v>25895</v>
      </c>
      <c r="C272" s="5">
        <v>366</v>
      </c>
      <c r="D272" s="5" t="s">
        <v>160</v>
      </c>
      <c r="E272" s="13">
        <v>-4.72569477920156</v>
      </c>
      <c r="F272" s="13">
        <v>8.7445274187376507E-2</v>
      </c>
      <c r="G272" s="13">
        <v>1.0582636561659</v>
      </c>
      <c r="H272" s="13">
        <v>20.124031798149002</v>
      </c>
      <c r="I272" s="13">
        <v>20.6378594302709</v>
      </c>
      <c r="J272" s="13">
        <v>14.8262958565183</v>
      </c>
      <c r="K272" s="13">
        <v>16.484205813498399</v>
      </c>
      <c r="L272" s="5" t="b">
        <v>0</v>
      </c>
      <c r="M272" s="5" t="b">
        <v>0</v>
      </c>
      <c r="N272" s="5" t="b">
        <v>1</v>
      </c>
      <c r="O272" s="5" t="b">
        <v>1</v>
      </c>
    </row>
    <row r="273" spans="1:15" x14ac:dyDescent="0.25">
      <c r="A273" s="5" t="s">
        <v>30622</v>
      </c>
      <c r="B273" s="5" t="s">
        <v>30624</v>
      </c>
      <c r="C273" s="5">
        <v>119</v>
      </c>
      <c r="D273" s="5" t="s">
        <v>160</v>
      </c>
      <c r="E273" s="13">
        <v>-4.7217815112630204</v>
      </c>
      <c r="F273" s="13">
        <v>3.2594431565061997E-2</v>
      </c>
      <c r="G273" s="13">
        <v>1.4868565884943099</v>
      </c>
      <c r="H273" s="13">
        <v>20.735806053319301</v>
      </c>
      <c r="I273" s="13">
        <v>21.966697835464899</v>
      </c>
      <c r="J273" s="13">
        <v>17.249914938958099</v>
      </c>
      <c r="K273" s="13">
        <v>16.009025927300002</v>
      </c>
      <c r="L273" s="5" t="b">
        <v>0</v>
      </c>
      <c r="M273" s="5" t="b">
        <v>0</v>
      </c>
      <c r="N273" s="5" t="b">
        <v>1</v>
      </c>
      <c r="O273" s="5" t="b">
        <v>1</v>
      </c>
    </row>
    <row r="274" spans="1:15" x14ac:dyDescent="0.25">
      <c r="A274" s="5" t="s">
        <v>32608</v>
      </c>
      <c r="B274" s="5" t="s">
        <v>32610</v>
      </c>
      <c r="C274" s="5">
        <v>102</v>
      </c>
      <c r="D274" s="5" t="s">
        <v>160</v>
      </c>
      <c r="E274" s="13">
        <v>-4.7117840994162501</v>
      </c>
      <c r="F274" s="13">
        <v>4.38891135489312E-2</v>
      </c>
      <c r="G274" s="13">
        <v>1.3576431907361499</v>
      </c>
      <c r="H274" s="13">
        <v>19.932856886799801</v>
      </c>
      <c r="I274" s="13">
        <v>20.818180010624101</v>
      </c>
      <c r="J274" s="13">
        <v>15.791746869023401</v>
      </c>
      <c r="K274" s="13">
        <v>15.535721829567899</v>
      </c>
      <c r="L274" s="5" t="b">
        <v>0</v>
      </c>
      <c r="M274" s="5" t="b">
        <v>0</v>
      </c>
      <c r="N274" s="5" t="b">
        <v>1</v>
      </c>
      <c r="O274" s="5" t="b">
        <v>1</v>
      </c>
    </row>
    <row r="275" spans="1:15" x14ac:dyDescent="0.25">
      <c r="A275" s="5" t="s">
        <v>30294</v>
      </c>
      <c r="B275" s="5" t="s">
        <v>30296</v>
      </c>
      <c r="C275" s="5">
        <v>12</v>
      </c>
      <c r="D275" s="5" t="s">
        <v>160</v>
      </c>
      <c r="E275" s="13">
        <v>-4.7064071101593798</v>
      </c>
      <c r="F275" s="13">
        <v>4.2465076093957102E-3</v>
      </c>
      <c r="G275" s="13">
        <v>2.3719680933581899</v>
      </c>
      <c r="H275" s="13">
        <v>23.424011633894199</v>
      </c>
      <c r="I275" s="13">
        <v>23.6359366968776</v>
      </c>
      <c r="J275" s="13">
        <v>18.871000018118501</v>
      </c>
      <c r="K275" s="13">
        <v>18.776134092334601</v>
      </c>
      <c r="L275" s="5" t="b">
        <v>0</v>
      </c>
      <c r="M275" s="5" t="b">
        <v>0</v>
      </c>
      <c r="N275" s="5" t="b">
        <v>0</v>
      </c>
      <c r="O275" s="5" t="b">
        <v>1</v>
      </c>
    </row>
    <row r="276" spans="1:15" x14ac:dyDescent="0.25">
      <c r="A276" s="5" t="s">
        <v>36417</v>
      </c>
      <c r="B276" s="5" t="s">
        <v>36419</v>
      </c>
      <c r="C276" s="5">
        <v>270</v>
      </c>
      <c r="D276" s="5" t="s">
        <v>160</v>
      </c>
      <c r="E276" s="13">
        <v>-4.6908948066454901</v>
      </c>
      <c r="F276" s="13">
        <v>4.4005439743576499E-2</v>
      </c>
      <c r="G276" s="13">
        <v>1.3564936347730201</v>
      </c>
      <c r="H276" s="13">
        <v>20.1026043803395</v>
      </c>
      <c r="I276" s="13">
        <v>21.412808996548002</v>
      </c>
      <c r="J276" s="13">
        <v>15.313580868162299</v>
      </c>
      <c r="K276" s="13">
        <v>16.820042895434199</v>
      </c>
      <c r="L276" s="5" t="b">
        <v>0</v>
      </c>
      <c r="M276" s="5" t="b">
        <v>0</v>
      </c>
      <c r="N276" s="5" t="b">
        <v>1</v>
      </c>
      <c r="O276" s="5" t="b">
        <v>1</v>
      </c>
    </row>
    <row r="277" spans="1:15" x14ac:dyDescent="0.25">
      <c r="A277" s="5" t="s">
        <v>42081</v>
      </c>
      <c r="B277" s="5" t="s">
        <v>42083</v>
      </c>
      <c r="C277" s="5">
        <v>769</v>
      </c>
      <c r="D277" s="5" t="s">
        <v>160</v>
      </c>
      <c r="E277" s="13">
        <v>-4.6841253979840403</v>
      </c>
      <c r="F277" s="13">
        <v>3.3672846396387902E-3</v>
      </c>
      <c r="G277" s="13">
        <v>2.4727201707519302</v>
      </c>
      <c r="H277" s="13">
        <v>20.6532458530707</v>
      </c>
      <c r="I277" s="13">
        <v>20.857460289031401</v>
      </c>
      <c r="J277" s="13">
        <v>16.120914125342399</v>
      </c>
      <c r="K277" s="13">
        <v>16.021541220791601</v>
      </c>
      <c r="L277" s="5" t="b">
        <v>0</v>
      </c>
      <c r="M277" s="5" t="b">
        <v>0</v>
      </c>
      <c r="N277" s="5" t="b">
        <v>1</v>
      </c>
      <c r="O277" s="5" t="b">
        <v>1</v>
      </c>
    </row>
    <row r="278" spans="1:15" x14ac:dyDescent="0.25">
      <c r="A278" s="5" t="s">
        <v>20912</v>
      </c>
      <c r="B278" s="5" t="s">
        <v>20914</v>
      </c>
      <c r="C278" s="5">
        <v>16</v>
      </c>
      <c r="D278" s="5" t="s">
        <v>160</v>
      </c>
      <c r="E278" s="13">
        <v>-4.6781299975247599</v>
      </c>
      <c r="F278" s="13">
        <v>1.4662939819772699E-2</v>
      </c>
      <c r="G278" s="13">
        <v>1.8337789478731401</v>
      </c>
      <c r="H278" s="13">
        <v>19.975107234647101</v>
      </c>
      <c r="I278" s="13">
        <v>20.041538541707698</v>
      </c>
      <c r="J278" s="13">
        <v>15.476475836336601</v>
      </c>
      <c r="K278" s="13">
        <v>15.183909944968701</v>
      </c>
      <c r="L278" s="5" t="b">
        <v>0</v>
      </c>
      <c r="M278" s="5" t="b">
        <v>0</v>
      </c>
      <c r="N278" s="5" t="b">
        <v>1</v>
      </c>
      <c r="O278" s="5" t="b">
        <v>1</v>
      </c>
    </row>
    <row r="279" spans="1:15" x14ac:dyDescent="0.25">
      <c r="A279" s="5" t="s">
        <v>29875</v>
      </c>
      <c r="B279" s="5" t="s">
        <v>29877</v>
      </c>
      <c r="C279" s="5">
        <v>532</v>
      </c>
      <c r="D279" s="5" t="s">
        <v>160</v>
      </c>
      <c r="E279" s="13">
        <v>-4.6724412394375099</v>
      </c>
      <c r="F279" s="13">
        <v>9.9059464360682595E-2</v>
      </c>
      <c r="G279" s="13">
        <v>1.0041040246861801</v>
      </c>
      <c r="H279" s="13">
        <v>19.789236835293401</v>
      </c>
      <c r="I279" s="13">
        <v>19.824080931878701</v>
      </c>
      <c r="J279" s="13">
        <v>15.8683846593655</v>
      </c>
      <c r="K279" s="13">
        <v>14.4000506289316</v>
      </c>
      <c r="L279" s="5" t="b">
        <v>0</v>
      </c>
      <c r="M279" s="5" t="b">
        <v>0</v>
      </c>
      <c r="N279" s="5" t="b">
        <v>1</v>
      </c>
      <c r="O279" s="5" t="b">
        <v>1</v>
      </c>
    </row>
    <row r="280" spans="1:15" x14ac:dyDescent="0.25">
      <c r="A280" s="5" t="s">
        <v>10362</v>
      </c>
      <c r="B280" s="5" t="s">
        <v>10364</v>
      </c>
      <c r="C280" s="5">
        <v>586</v>
      </c>
      <c r="D280" s="5" t="s">
        <v>160</v>
      </c>
      <c r="E280" s="13">
        <v>-4.6723572784860901</v>
      </c>
      <c r="F280" s="13">
        <v>0.19034843216099701</v>
      </c>
      <c r="G280" s="13">
        <v>0.72045069597927902</v>
      </c>
      <c r="H280" s="13">
        <v>20.596622332037299</v>
      </c>
      <c r="I280" s="13">
        <v>22.679490835090299</v>
      </c>
      <c r="J280" s="13">
        <v>18.805500762594701</v>
      </c>
      <c r="K280" s="13">
        <v>15.1258978475606</v>
      </c>
      <c r="L280" s="5" t="b">
        <v>0</v>
      </c>
      <c r="M280" s="5" t="b">
        <v>0</v>
      </c>
      <c r="N280" s="5" t="b">
        <v>0</v>
      </c>
      <c r="O280" s="5" t="b">
        <v>0</v>
      </c>
    </row>
    <row r="281" spans="1:15" x14ac:dyDescent="0.25">
      <c r="A281" s="5" t="s">
        <v>8073</v>
      </c>
      <c r="B281" s="5" t="s">
        <v>8075</v>
      </c>
      <c r="C281" s="5">
        <v>9</v>
      </c>
      <c r="D281" s="5" t="s">
        <v>160</v>
      </c>
      <c r="E281" s="13">
        <v>-4.6677014760420699</v>
      </c>
      <c r="F281" s="13">
        <v>4.32904457440162E-2</v>
      </c>
      <c r="G281" s="13">
        <v>1.36360794241115</v>
      </c>
      <c r="H281" s="13">
        <v>19.0160772891013</v>
      </c>
      <c r="I281" s="13">
        <v>20.417623103118402</v>
      </c>
      <c r="J281" s="13">
        <v>14.6049258530162</v>
      </c>
      <c r="K281" s="13">
        <v>15.4933715871194</v>
      </c>
      <c r="L281" s="5" t="b">
        <v>0</v>
      </c>
      <c r="M281" s="5" t="b">
        <v>0</v>
      </c>
      <c r="N281" s="5" t="b">
        <v>1</v>
      </c>
      <c r="O281" s="5" t="b">
        <v>1</v>
      </c>
    </row>
    <row r="282" spans="1:15" x14ac:dyDescent="0.25">
      <c r="A282" s="5" t="s">
        <v>16116</v>
      </c>
      <c r="B282" s="5" t="s">
        <v>16118</v>
      </c>
      <c r="C282" s="5">
        <v>766</v>
      </c>
      <c r="D282" s="5" t="s">
        <v>160</v>
      </c>
      <c r="E282" s="13">
        <v>-4.6669724428565003</v>
      </c>
      <c r="F282" s="13">
        <v>4.6970162433414203E-2</v>
      </c>
      <c r="G282" s="13">
        <v>1.3281779379259</v>
      </c>
      <c r="H282" s="13">
        <v>21.225058983894399</v>
      </c>
      <c r="I282" s="13">
        <v>19.895610968282298</v>
      </c>
      <c r="J282" s="13">
        <v>16.241484216638</v>
      </c>
      <c r="K282" s="13">
        <v>15.545240849825699</v>
      </c>
      <c r="L282" s="5" t="b">
        <v>0</v>
      </c>
      <c r="M282" s="5" t="b">
        <v>0</v>
      </c>
      <c r="N282" s="5" t="b">
        <v>1</v>
      </c>
      <c r="O282" s="5" t="b">
        <v>1</v>
      </c>
    </row>
    <row r="283" spans="1:15" x14ac:dyDescent="0.25">
      <c r="A283" s="5" t="s">
        <v>13403</v>
      </c>
      <c r="B283" s="5" t="s">
        <v>13405</v>
      </c>
      <c r="C283" s="5">
        <v>23</v>
      </c>
      <c r="D283" s="5" t="s">
        <v>160</v>
      </c>
      <c r="E283" s="13">
        <v>-4.6626989321815904</v>
      </c>
      <c r="F283" s="13">
        <v>0.23676325207250601</v>
      </c>
      <c r="G283" s="13">
        <v>0.625685703387445</v>
      </c>
      <c r="H283" s="13">
        <v>22.301515637560001</v>
      </c>
      <c r="I283" s="13">
        <v>18.018591779699499</v>
      </c>
      <c r="J283" s="13">
        <v>13.793450764834599</v>
      </c>
      <c r="K283" s="13">
        <v>17.2012587880617</v>
      </c>
      <c r="L283" s="5" t="b">
        <v>0</v>
      </c>
      <c r="M283" s="5" t="b">
        <v>0</v>
      </c>
      <c r="N283" s="5" t="b">
        <v>1</v>
      </c>
      <c r="O283" s="5" t="b">
        <v>1</v>
      </c>
    </row>
    <row r="284" spans="1:15" x14ac:dyDescent="0.25">
      <c r="A284" s="5" t="s">
        <v>3043</v>
      </c>
      <c r="B284" s="5" t="s">
        <v>3045</v>
      </c>
      <c r="C284" s="5">
        <v>481</v>
      </c>
      <c r="D284" s="5" t="s">
        <v>160</v>
      </c>
      <c r="E284" s="13">
        <v>-4.6548181591445497</v>
      </c>
      <c r="F284" s="13">
        <v>4.6702870986398103E-2</v>
      </c>
      <c r="G284" s="13">
        <v>1.33065642103506</v>
      </c>
      <c r="H284" s="13">
        <v>20.9945323595683</v>
      </c>
      <c r="I284" s="13">
        <v>20.117000487984502</v>
      </c>
      <c r="J284" s="13">
        <v>15.181677067862401</v>
      </c>
      <c r="K284" s="13">
        <v>16.620219461401302</v>
      </c>
      <c r="L284" s="5" t="b">
        <v>0</v>
      </c>
      <c r="M284" s="5" t="b">
        <v>1</v>
      </c>
      <c r="N284" s="5" t="b">
        <v>1</v>
      </c>
      <c r="O284" s="5" t="b">
        <v>1</v>
      </c>
    </row>
    <row r="285" spans="1:15" x14ac:dyDescent="0.25">
      <c r="A285" s="5" t="s">
        <v>17914</v>
      </c>
      <c r="B285" s="5" t="s">
        <v>17916</v>
      </c>
      <c r="C285" s="5">
        <v>575</v>
      </c>
      <c r="D285" s="5" t="s">
        <v>160</v>
      </c>
      <c r="E285" s="13">
        <v>-4.6459624408589502</v>
      </c>
      <c r="F285" s="13">
        <v>1.62878724481542E-2</v>
      </c>
      <c r="G285" s="13">
        <v>1.78813564033054</v>
      </c>
      <c r="H285" s="13">
        <v>20.059239120059999</v>
      </c>
      <c r="I285" s="13">
        <v>19.579623429940099</v>
      </c>
      <c r="J285" s="13">
        <v>15.5562290195682</v>
      </c>
      <c r="K285" s="13">
        <v>14.790708648714</v>
      </c>
      <c r="L285" s="5" t="b">
        <v>0</v>
      </c>
      <c r="M285" s="5" t="b">
        <v>0</v>
      </c>
      <c r="N285" s="5" t="b">
        <v>1</v>
      </c>
      <c r="O285" s="5" t="b">
        <v>1</v>
      </c>
    </row>
    <row r="286" spans="1:15" x14ac:dyDescent="0.25">
      <c r="A286" s="5" t="s">
        <v>28539</v>
      </c>
      <c r="B286" s="5" t="s">
        <v>28541</v>
      </c>
      <c r="C286" s="5">
        <v>91</v>
      </c>
      <c r="D286" s="5" t="s">
        <v>160</v>
      </c>
      <c r="E286" s="13">
        <v>-4.6458260499959403</v>
      </c>
      <c r="F286" s="13">
        <v>2.0614920221150999E-2</v>
      </c>
      <c r="G286" s="13">
        <v>1.6858183415602199</v>
      </c>
      <c r="H286" s="13">
        <v>20.126885986475401</v>
      </c>
      <c r="I286" s="13">
        <v>21.047750756503099</v>
      </c>
      <c r="J286" s="13">
        <v>16.433215881188701</v>
      </c>
      <c r="K286" s="13">
        <v>15.449768761798</v>
      </c>
      <c r="L286" s="5" t="b">
        <v>0</v>
      </c>
      <c r="M286" s="5" t="b">
        <v>0</v>
      </c>
      <c r="N286" s="5" t="b">
        <v>1</v>
      </c>
      <c r="O286" s="5" t="b">
        <v>1</v>
      </c>
    </row>
    <row r="287" spans="1:15" x14ac:dyDescent="0.25">
      <c r="A287" s="5" t="s">
        <v>26251</v>
      </c>
      <c r="B287" s="5" t="s">
        <v>26253</v>
      </c>
      <c r="C287" s="5">
        <v>179</v>
      </c>
      <c r="D287" s="5" t="s">
        <v>160</v>
      </c>
      <c r="E287" s="13">
        <v>-4.6438570523900502</v>
      </c>
      <c r="F287" s="13">
        <v>7.3675942178178702E-2</v>
      </c>
      <c r="G287" s="13">
        <v>1.1326743016243901</v>
      </c>
      <c r="H287" s="13">
        <v>21.447146650186401</v>
      </c>
      <c r="I287" s="13">
        <v>21.0036310361711</v>
      </c>
      <c r="J287" s="13">
        <v>17.2881604196435</v>
      </c>
      <c r="K287" s="13">
        <v>15.874903161933901</v>
      </c>
      <c r="L287" s="5" t="b">
        <v>1</v>
      </c>
      <c r="M287" s="5" t="b">
        <v>0</v>
      </c>
      <c r="N287" s="5" t="b">
        <v>1</v>
      </c>
      <c r="O287" s="5" t="b">
        <v>1</v>
      </c>
    </row>
    <row r="288" spans="1:15" x14ac:dyDescent="0.25">
      <c r="A288" s="5" t="s">
        <v>17476</v>
      </c>
      <c r="B288" s="5" t="s">
        <v>17478</v>
      </c>
      <c r="C288" s="5">
        <v>89</v>
      </c>
      <c r="D288" s="5" t="s">
        <v>160</v>
      </c>
      <c r="E288" s="13">
        <v>-4.6364438009363198</v>
      </c>
      <c r="F288" s="13">
        <v>9.7281247592454906E-2</v>
      </c>
      <c r="G288" s="13">
        <v>1.01197086838544</v>
      </c>
      <c r="H288" s="13">
        <v>19.7071776618839</v>
      </c>
      <c r="I288" s="13">
        <v>19.323858778904299</v>
      </c>
      <c r="J288" s="13">
        <v>14.058045203392799</v>
      </c>
      <c r="K288" s="13">
        <v>15.700103635522799</v>
      </c>
      <c r="L288" s="5" t="b">
        <v>1</v>
      </c>
      <c r="M288" s="5" t="b">
        <v>0</v>
      </c>
      <c r="N288" s="5" t="b">
        <v>1</v>
      </c>
      <c r="O288" s="5" t="b">
        <v>0</v>
      </c>
    </row>
    <row r="289" spans="1:15" x14ac:dyDescent="0.25">
      <c r="A289" s="5" t="s">
        <v>2840</v>
      </c>
      <c r="B289" s="5" t="s">
        <v>2842</v>
      </c>
      <c r="C289" s="5">
        <v>619</v>
      </c>
      <c r="D289" s="5" t="s">
        <v>160</v>
      </c>
      <c r="E289" s="13">
        <v>-4.6265938443175196</v>
      </c>
      <c r="F289" s="13">
        <v>0.25370422591768599</v>
      </c>
      <c r="G289" s="13">
        <v>0.59567229873236105</v>
      </c>
      <c r="H289" s="13">
        <v>22.599459716318201</v>
      </c>
      <c r="I289" s="13">
        <v>22.532092319793801</v>
      </c>
      <c r="J289" s="13">
        <v>15.990439464399101</v>
      </c>
      <c r="K289" s="13">
        <v>19.887924883077801</v>
      </c>
      <c r="L289" s="5" t="b">
        <v>1</v>
      </c>
      <c r="M289" s="5" t="b">
        <v>0</v>
      </c>
      <c r="N289" s="5" t="b">
        <v>1</v>
      </c>
      <c r="O289" s="5" t="b">
        <v>0</v>
      </c>
    </row>
    <row r="290" spans="1:15" x14ac:dyDescent="0.25">
      <c r="A290" s="5" t="s">
        <v>1942</v>
      </c>
      <c r="B290" s="5" t="s">
        <v>1944</v>
      </c>
      <c r="C290" s="5">
        <v>422</v>
      </c>
      <c r="D290" s="5" t="s">
        <v>160</v>
      </c>
      <c r="E290" s="13">
        <v>-4.6179269362183897</v>
      </c>
      <c r="F290" s="13">
        <v>7.3888173724255796E-2</v>
      </c>
      <c r="G290" s="13">
        <v>1.13142506765804</v>
      </c>
      <c r="H290" s="13">
        <v>20.276859781128501</v>
      </c>
      <c r="I290" s="13">
        <v>19.344895532847399</v>
      </c>
      <c r="J290" s="13">
        <v>16.088432146143699</v>
      </c>
      <c r="K290" s="13">
        <v>14.2974692953954</v>
      </c>
      <c r="L290" s="5" t="b">
        <v>0</v>
      </c>
      <c r="M290" s="5" t="b">
        <v>0</v>
      </c>
      <c r="N290" s="5" t="b">
        <v>1</v>
      </c>
      <c r="O290" s="5" t="b">
        <v>1</v>
      </c>
    </row>
    <row r="291" spans="1:15" x14ac:dyDescent="0.25">
      <c r="A291" s="5" t="s">
        <v>39206</v>
      </c>
      <c r="B291" s="5" t="s">
        <v>39208</v>
      </c>
      <c r="C291" s="5">
        <v>98</v>
      </c>
      <c r="D291" s="5" t="s">
        <v>160</v>
      </c>
      <c r="E291" s="13">
        <v>-4.6156671837932697</v>
      </c>
      <c r="F291" s="13">
        <v>4.0928329549657798E-2</v>
      </c>
      <c r="G291" s="13">
        <v>1.38797598030392</v>
      </c>
      <c r="H291" s="13">
        <v>19.911852529036899</v>
      </c>
      <c r="I291" s="13">
        <v>19.3818992625052</v>
      </c>
      <c r="J291" s="13">
        <v>14.4719960931217</v>
      </c>
      <c r="K291" s="13">
        <v>15.5904213308338</v>
      </c>
      <c r="L291" s="5" t="b">
        <v>1</v>
      </c>
      <c r="M291" s="5" t="b">
        <v>0</v>
      </c>
      <c r="N291" s="5" t="b">
        <v>1</v>
      </c>
      <c r="O291" s="5" t="b">
        <v>1</v>
      </c>
    </row>
    <row r="292" spans="1:15" x14ac:dyDescent="0.25">
      <c r="A292" s="5" t="s">
        <v>27124</v>
      </c>
      <c r="B292" s="5" t="s">
        <v>27126</v>
      </c>
      <c r="C292" s="5">
        <v>21</v>
      </c>
      <c r="D292" s="5" t="s">
        <v>160</v>
      </c>
      <c r="E292" s="13">
        <v>-4.6105231924990697</v>
      </c>
      <c r="F292" s="13">
        <v>3.6393233614821399E-2</v>
      </c>
      <c r="G292" s="13">
        <v>1.43897935472752</v>
      </c>
      <c r="H292" s="13">
        <v>20.961056780177099</v>
      </c>
      <c r="I292" s="13">
        <v>20.7982395416179</v>
      </c>
      <c r="J292" s="13">
        <v>16.606626372381299</v>
      </c>
      <c r="K292" s="13">
        <v>15.931623564415601</v>
      </c>
      <c r="L292" s="5" t="b">
        <v>0</v>
      </c>
      <c r="M292" s="5" t="b">
        <v>0</v>
      </c>
      <c r="N292" s="5" t="b">
        <v>1</v>
      </c>
      <c r="O292" s="5" t="b">
        <v>1</v>
      </c>
    </row>
    <row r="293" spans="1:15" x14ac:dyDescent="0.25">
      <c r="A293" s="5" t="s">
        <v>21682</v>
      </c>
      <c r="B293" s="5" t="s">
        <v>21684</v>
      </c>
      <c r="C293" s="5">
        <v>480</v>
      </c>
      <c r="D293" s="5" t="s">
        <v>160</v>
      </c>
      <c r="E293" s="13">
        <v>-4.6104198023239897</v>
      </c>
      <c r="F293" s="13">
        <v>8.5522238412784599E-2</v>
      </c>
      <c r="G293" s="13">
        <v>1.06792094066178</v>
      </c>
      <c r="H293" s="13">
        <v>18.885065694101598</v>
      </c>
      <c r="I293" s="13">
        <v>21.059147165431298</v>
      </c>
      <c r="J293" s="13">
        <v>16.2261134051673</v>
      </c>
      <c r="K293" s="13">
        <v>14.497259849717601</v>
      </c>
      <c r="L293" s="5" t="b">
        <v>1</v>
      </c>
      <c r="M293" s="5" t="b">
        <v>0</v>
      </c>
      <c r="N293" s="5" t="b">
        <v>1</v>
      </c>
      <c r="O293" s="5" t="b">
        <v>1</v>
      </c>
    </row>
    <row r="294" spans="1:15" x14ac:dyDescent="0.25">
      <c r="A294" s="5" t="s">
        <v>16789</v>
      </c>
      <c r="B294" s="5" t="s">
        <v>16791</v>
      </c>
      <c r="C294" s="5">
        <v>141</v>
      </c>
      <c r="D294" s="5" t="s">
        <v>160</v>
      </c>
      <c r="E294" s="13">
        <v>-4.6013641697500098</v>
      </c>
      <c r="F294" s="13">
        <v>8.7734646810429095E-3</v>
      </c>
      <c r="G294" s="13">
        <v>2.05682886789798</v>
      </c>
      <c r="H294" s="13">
        <v>19.579609056033501</v>
      </c>
      <c r="I294" s="13">
        <v>20.210265388156099</v>
      </c>
      <c r="J294" s="13">
        <v>15.5843238236434</v>
      </c>
      <c r="K294" s="13">
        <v>15.0028222810462</v>
      </c>
      <c r="L294" s="5" t="b">
        <v>0</v>
      </c>
      <c r="M294" s="5" t="b">
        <v>1</v>
      </c>
      <c r="N294" s="5" t="b">
        <v>1</v>
      </c>
      <c r="O294" s="5" t="b">
        <v>1</v>
      </c>
    </row>
    <row r="295" spans="1:15" x14ac:dyDescent="0.25">
      <c r="A295" s="5" t="s">
        <v>37640</v>
      </c>
      <c r="B295" s="5" t="s">
        <v>37642</v>
      </c>
      <c r="C295" s="5">
        <v>193</v>
      </c>
      <c r="D295" s="5" t="s">
        <v>160</v>
      </c>
      <c r="E295" s="13">
        <v>-4.5894218938482103</v>
      </c>
      <c r="F295" s="13">
        <v>5.05776245112192E-2</v>
      </c>
      <c r="G295" s="13">
        <v>1.2960415721030401</v>
      </c>
      <c r="H295" s="13">
        <v>20.832192206101698</v>
      </c>
      <c r="I295" s="13">
        <v>19.361054959580301</v>
      </c>
      <c r="J295" s="13">
        <v>15.0711097542268</v>
      </c>
      <c r="K295" s="13">
        <v>15.9432936237587</v>
      </c>
      <c r="L295" s="5" t="b">
        <v>1</v>
      </c>
      <c r="M295" s="5" t="b">
        <v>0</v>
      </c>
      <c r="N295" s="5" t="b">
        <v>1</v>
      </c>
      <c r="O295" s="5" t="b">
        <v>1</v>
      </c>
    </row>
    <row r="296" spans="1:15" x14ac:dyDescent="0.25">
      <c r="A296" s="5" t="s">
        <v>19192</v>
      </c>
      <c r="B296" s="5" t="s">
        <v>19194</v>
      </c>
      <c r="C296" s="5">
        <v>698</v>
      </c>
      <c r="D296" s="5" t="s">
        <v>160</v>
      </c>
      <c r="E296" s="13">
        <v>-4.5889940293277602</v>
      </c>
      <c r="F296" s="13">
        <v>1.48242375951784E-2</v>
      </c>
      <c r="G296" s="13">
        <v>1.8290276329870501</v>
      </c>
      <c r="H296" s="13">
        <v>20.713185919876601</v>
      </c>
      <c r="I296" s="13">
        <v>19.886675421146901</v>
      </c>
      <c r="J296" s="13">
        <v>15.367069572266599</v>
      </c>
      <c r="K296" s="13">
        <v>16.0548037101013</v>
      </c>
      <c r="L296" s="5" t="b">
        <v>0</v>
      </c>
      <c r="M296" s="5" t="b">
        <v>0</v>
      </c>
      <c r="N296" s="5" t="b">
        <v>1</v>
      </c>
      <c r="O296" s="5" t="b">
        <v>1</v>
      </c>
    </row>
    <row r="297" spans="1:15" x14ac:dyDescent="0.25">
      <c r="A297" s="5" t="s">
        <v>47903</v>
      </c>
      <c r="B297" s="5" t="s">
        <v>47905</v>
      </c>
      <c r="C297" s="5">
        <v>31</v>
      </c>
      <c r="D297" s="5" t="s">
        <v>46276</v>
      </c>
      <c r="E297" s="13">
        <v>-4.5879405770286796</v>
      </c>
      <c r="F297" s="13">
        <v>0.191094261920499</v>
      </c>
      <c r="G297" s="13">
        <v>0.71875235351891797</v>
      </c>
      <c r="H297" s="13">
        <v>22.653815528396098</v>
      </c>
      <c r="I297" s="13">
        <v>19.780937675824699</v>
      </c>
      <c r="J297" s="13">
        <v>16.511072506308</v>
      </c>
      <c r="K297" s="13">
        <v>16.7477995438554</v>
      </c>
      <c r="L297" s="5" t="b">
        <v>1</v>
      </c>
      <c r="M297" s="5" t="b">
        <v>0</v>
      </c>
      <c r="N297" s="5" t="b">
        <v>1</v>
      </c>
      <c r="O297" s="5" t="b">
        <v>0</v>
      </c>
    </row>
    <row r="298" spans="1:15" x14ac:dyDescent="0.25">
      <c r="A298" s="5" t="s">
        <v>41838</v>
      </c>
      <c r="B298" s="5" t="s">
        <v>41840</v>
      </c>
      <c r="C298" s="5">
        <v>864</v>
      </c>
      <c r="D298" s="5" t="s">
        <v>160</v>
      </c>
      <c r="E298" s="13">
        <v>-4.5821494882653102</v>
      </c>
      <c r="F298" s="13">
        <v>9.47682346480999E-2</v>
      </c>
      <c r="G298" s="13">
        <v>1.0233372093797199</v>
      </c>
      <c r="H298" s="13">
        <v>21.458878550638602</v>
      </c>
      <c r="I298" s="13">
        <v>19.3246657200622</v>
      </c>
      <c r="J298" s="13">
        <v>16.376479618237699</v>
      </c>
      <c r="K298" s="13">
        <v>15.2427656759324</v>
      </c>
      <c r="L298" s="5" t="b">
        <v>1</v>
      </c>
      <c r="M298" s="5" t="b">
        <v>0</v>
      </c>
      <c r="N298" s="5" t="b">
        <v>1</v>
      </c>
      <c r="O298" s="5" t="b">
        <v>1</v>
      </c>
    </row>
    <row r="299" spans="1:15" x14ac:dyDescent="0.25">
      <c r="A299" s="5" t="s">
        <v>6789</v>
      </c>
      <c r="B299" s="5" t="s">
        <v>6808</v>
      </c>
      <c r="C299" s="5">
        <v>26</v>
      </c>
      <c r="D299" s="5" t="s">
        <v>160</v>
      </c>
      <c r="E299" s="13">
        <v>-4.5772041292789396</v>
      </c>
      <c r="F299" s="13">
        <v>9.8701199806363604E-2</v>
      </c>
      <c r="G299" s="13">
        <v>1.00567756803841</v>
      </c>
      <c r="H299" s="13">
        <v>20.1180103801711</v>
      </c>
      <c r="I299" s="13">
        <v>21.793602148597799</v>
      </c>
      <c r="J299" s="13">
        <v>16.590017544345901</v>
      </c>
      <c r="K299" s="13">
        <v>16.167186725865101</v>
      </c>
      <c r="L299" s="5" t="b">
        <v>1</v>
      </c>
      <c r="M299" s="5" t="b">
        <v>0</v>
      </c>
      <c r="N299" s="5" t="b">
        <v>1</v>
      </c>
      <c r="O299" s="5" t="b">
        <v>1</v>
      </c>
    </row>
    <row r="300" spans="1:15" x14ac:dyDescent="0.25">
      <c r="A300" s="5" t="s">
        <v>11937</v>
      </c>
      <c r="B300" s="5" t="s">
        <v>11939</v>
      </c>
      <c r="C300" s="5">
        <v>2198</v>
      </c>
      <c r="D300" s="5" t="s">
        <v>160</v>
      </c>
      <c r="E300" s="13">
        <v>-4.5742651558373204</v>
      </c>
      <c r="F300" s="13">
        <v>0.204035835168562</v>
      </c>
      <c r="G300" s="13">
        <v>0.69029354997995995</v>
      </c>
      <c r="H300" s="13">
        <v>21.243089352002599</v>
      </c>
      <c r="I300" s="13">
        <v>18.083902676896301</v>
      </c>
      <c r="J300" s="13">
        <v>14.832238262128699</v>
      </c>
      <c r="K300" s="13">
        <v>15.346223455095499</v>
      </c>
      <c r="L300" s="5" t="b">
        <v>1</v>
      </c>
      <c r="M300" s="5" t="b">
        <v>0</v>
      </c>
      <c r="N300" s="5" t="b">
        <v>1</v>
      </c>
      <c r="O300" s="5" t="b">
        <v>1</v>
      </c>
    </row>
    <row r="301" spans="1:15" x14ac:dyDescent="0.25">
      <c r="A301" s="5" t="s">
        <v>44930</v>
      </c>
      <c r="B301" s="5" t="s">
        <v>44932</v>
      </c>
      <c r="C301" s="5">
        <v>2040</v>
      </c>
      <c r="D301" s="5" t="s">
        <v>160</v>
      </c>
      <c r="E301" s="13">
        <v>-4.5739387654684398</v>
      </c>
      <c r="F301" s="13">
        <v>7.4865927051622996E-2</v>
      </c>
      <c r="G301" s="13">
        <v>1.1257157932526201</v>
      </c>
      <c r="H301" s="13">
        <v>20.6570614389165</v>
      </c>
      <c r="I301" s="13">
        <v>18.8411965557504</v>
      </c>
      <c r="J301" s="13">
        <v>15.662872091697</v>
      </c>
      <c r="K301" s="13">
        <v>14.687508372032999</v>
      </c>
      <c r="L301" s="5" t="b">
        <v>1</v>
      </c>
      <c r="M301" s="5" t="b">
        <v>0</v>
      </c>
      <c r="N301" s="5" t="b">
        <v>1</v>
      </c>
      <c r="O301" s="5" t="b">
        <v>1</v>
      </c>
    </row>
    <row r="302" spans="1:15" x14ac:dyDescent="0.25">
      <c r="A302" s="5" t="s">
        <v>43224</v>
      </c>
      <c r="B302" s="5" t="s">
        <v>43226</v>
      </c>
      <c r="C302" s="5">
        <v>1188</v>
      </c>
      <c r="D302" s="5" t="s">
        <v>160</v>
      </c>
      <c r="E302" s="13">
        <v>-4.5722445113566099</v>
      </c>
      <c r="F302" s="13">
        <v>0.184908438173358</v>
      </c>
      <c r="G302" s="13">
        <v>0.73304326964932598</v>
      </c>
      <c r="H302" s="13">
        <v>17.901353386209099</v>
      </c>
      <c r="I302" s="13">
        <v>20.9652217220872</v>
      </c>
      <c r="J302" s="13">
        <v>15.2941967676621</v>
      </c>
      <c r="K302" s="13">
        <v>14.427889317921</v>
      </c>
      <c r="L302" s="5" t="b">
        <v>1</v>
      </c>
      <c r="M302" s="5" t="b">
        <v>0</v>
      </c>
      <c r="N302" s="5" t="b">
        <v>1</v>
      </c>
      <c r="O302" s="5" t="b">
        <v>1</v>
      </c>
    </row>
    <row r="303" spans="1:15" x14ac:dyDescent="0.25">
      <c r="A303" s="5" t="s">
        <v>42719</v>
      </c>
      <c r="B303" s="5" t="s">
        <v>42721</v>
      </c>
      <c r="C303" s="5">
        <v>117</v>
      </c>
      <c r="D303" s="5" t="s">
        <v>160</v>
      </c>
      <c r="E303" s="13">
        <v>-4.5631805876785902</v>
      </c>
      <c r="F303" s="13">
        <v>1.9019418583254701E-2</v>
      </c>
      <c r="G303" s="13">
        <v>1.72080276342088</v>
      </c>
      <c r="H303" s="13">
        <v>21.009205424677301</v>
      </c>
      <c r="I303" s="13">
        <v>20.093567366466999</v>
      </c>
      <c r="J303" s="13">
        <v>15.544432595030701</v>
      </c>
      <c r="K303" s="13">
        <v>16.431979020756401</v>
      </c>
      <c r="L303" s="5" t="b">
        <v>1</v>
      </c>
      <c r="M303" s="5" t="b">
        <v>0</v>
      </c>
      <c r="N303" s="5" t="b">
        <v>1</v>
      </c>
      <c r="O303" s="5" t="b">
        <v>1</v>
      </c>
    </row>
    <row r="304" spans="1:15" x14ac:dyDescent="0.25">
      <c r="A304" s="5" t="s">
        <v>17188</v>
      </c>
      <c r="B304" s="5" t="s">
        <v>17190</v>
      </c>
      <c r="C304" s="5">
        <v>12</v>
      </c>
      <c r="D304" s="5" t="s">
        <v>160</v>
      </c>
      <c r="E304" s="13">
        <v>-4.5577154268822202</v>
      </c>
      <c r="F304" s="13">
        <v>2.6216478106357601E-2</v>
      </c>
      <c r="G304" s="13">
        <v>1.58142565138386</v>
      </c>
      <c r="H304" s="13">
        <v>20.6085881151538</v>
      </c>
      <c r="I304" s="13">
        <v>21.707246225256998</v>
      </c>
      <c r="J304" s="13">
        <v>16.094885798923901</v>
      </c>
      <c r="K304" s="13">
        <v>17.1055176877225</v>
      </c>
      <c r="L304" s="5" t="b">
        <v>0</v>
      </c>
      <c r="M304" s="5" t="b">
        <v>0</v>
      </c>
      <c r="N304" s="5" t="b">
        <v>1</v>
      </c>
      <c r="O304" s="5" t="b">
        <v>1</v>
      </c>
    </row>
    <row r="305" spans="1:15" x14ac:dyDescent="0.25">
      <c r="A305" s="5" t="s">
        <v>7551</v>
      </c>
      <c r="B305" s="5" t="s">
        <v>7553</v>
      </c>
      <c r="C305" s="5">
        <v>2116</v>
      </c>
      <c r="D305" s="5" t="s">
        <v>160</v>
      </c>
      <c r="E305" s="13">
        <v>-4.55607322404272</v>
      </c>
      <c r="F305" s="13">
        <v>0.12836916444466301</v>
      </c>
      <c r="G305" s="13">
        <v>0.89153928561149398</v>
      </c>
      <c r="H305" s="13">
        <v>20.0502361102326</v>
      </c>
      <c r="I305" s="13">
        <v>21.176143895688099</v>
      </c>
      <c r="J305" s="13">
        <v>17.310985442991701</v>
      </c>
      <c r="K305" s="13">
        <v>14.803248114843599</v>
      </c>
      <c r="L305" s="5" t="b">
        <v>1</v>
      </c>
      <c r="M305" s="5" t="b">
        <v>0</v>
      </c>
      <c r="N305" s="5" t="b">
        <v>1</v>
      </c>
      <c r="O305" s="5" t="b">
        <v>1</v>
      </c>
    </row>
    <row r="306" spans="1:15" x14ac:dyDescent="0.25">
      <c r="A306" s="5" t="s">
        <v>1614</v>
      </c>
      <c r="B306" s="5" t="s">
        <v>1616</v>
      </c>
      <c r="C306" s="5">
        <v>686</v>
      </c>
      <c r="D306" s="5" t="s">
        <v>160</v>
      </c>
      <c r="E306" s="13">
        <v>-4.5524057722607898</v>
      </c>
      <c r="F306" s="13">
        <v>1.8750416416614301E-2</v>
      </c>
      <c r="G306" s="13">
        <v>1.7269890828466801</v>
      </c>
      <c r="H306" s="13">
        <v>20.627778475329599</v>
      </c>
      <c r="I306" s="13">
        <v>20.99899745099</v>
      </c>
      <c r="J306" s="13">
        <v>16.215356746703701</v>
      </c>
      <c r="K306" s="13">
        <v>16.306607635094299</v>
      </c>
      <c r="L306" s="5" t="b">
        <v>0</v>
      </c>
      <c r="M306" s="5" t="b">
        <v>0</v>
      </c>
      <c r="N306" s="5" t="b">
        <v>1</v>
      </c>
      <c r="O306" s="5" t="b">
        <v>1</v>
      </c>
    </row>
    <row r="307" spans="1:15" x14ac:dyDescent="0.25">
      <c r="A307" s="5" t="s">
        <v>26353</v>
      </c>
      <c r="B307" s="5" t="s">
        <v>26355</v>
      </c>
      <c r="C307" s="5">
        <v>153</v>
      </c>
      <c r="D307" s="5" t="s">
        <v>46276</v>
      </c>
      <c r="E307" s="13">
        <v>-4.5490981756459101</v>
      </c>
      <c r="F307" s="13">
        <v>5.25807671641879E-2</v>
      </c>
      <c r="G307" s="13">
        <v>1.27917308173778</v>
      </c>
      <c r="H307" s="13">
        <v>20.226813598039101</v>
      </c>
      <c r="I307" s="13">
        <v>19.4925477317686</v>
      </c>
      <c r="J307" s="13">
        <v>14.6103572820964</v>
      </c>
      <c r="K307" s="13">
        <v>16.010807696419601</v>
      </c>
      <c r="L307" s="5" t="b">
        <v>1</v>
      </c>
      <c r="M307" s="5" t="b">
        <v>0</v>
      </c>
      <c r="N307" s="5" t="b">
        <v>1</v>
      </c>
      <c r="O307" s="5" t="b">
        <v>1</v>
      </c>
    </row>
    <row r="308" spans="1:15" x14ac:dyDescent="0.25">
      <c r="A308" s="5" t="s">
        <v>34666</v>
      </c>
      <c r="B308" s="5" t="s">
        <v>34668</v>
      </c>
      <c r="C308" s="5">
        <v>313</v>
      </c>
      <c r="D308" s="5" t="s">
        <v>160</v>
      </c>
      <c r="E308" s="13">
        <v>-4.5404170484704203</v>
      </c>
      <c r="F308" s="13">
        <v>1.37482819496833E-2</v>
      </c>
      <c r="G308" s="13">
        <v>1.8617515699348699</v>
      </c>
      <c r="H308" s="13">
        <v>25.546604358493301</v>
      </c>
      <c r="I308" s="13">
        <v>25.053748297998499</v>
      </c>
      <c r="J308" s="13">
        <v>21.120806314560699</v>
      </c>
      <c r="K308" s="13">
        <v>20.3987122449903</v>
      </c>
      <c r="L308" s="5" t="b">
        <v>0</v>
      </c>
      <c r="M308" s="5" t="b">
        <v>0</v>
      </c>
      <c r="N308" s="5" t="b">
        <v>0</v>
      </c>
      <c r="O308" s="5" t="b">
        <v>0</v>
      </c>
    </row>
    <row r="309" spans="1:15" x14ac:dyDescent="0.25">
      <c r="A309" s="5" t="s">
        <v>16922</v>
      </c>
      <c r="B309" s="5" t="s">
        <v>16924</v>
      </c>
      <c r="C309" s="5">
        <v>185</v>
      </c>
      <c r="D309" s="5" t="s">
        <v>46276</v>
      </c>
      <c r="E309" s="13">
        <v>-4.5182253551519098</v>
      </c>
      <c r="F309" s="13">
        <v>1.5890389793907101E-2</v>
      </c>
      <c r="G309" s="13">
        <v>1.7988654493460099</v>
      </c>
      <c r="H309" s="13">
        <v>20.123658456172599</v>
      </c>
      <c r="I309" s="13">
        <v>19.2840669606787</v>
      </c>
      <c r="J309" s="13">
        <v>14.798824691072401</v>
      </c>
      <c r="K309" s="13">
        <v>15.5724500154751</v>
      </c>
      <c r="L309" s="5" t="b">
        <v>1</v>
      </c>
      <c r="M309" s="5" t="b">
        <v>0</v>
      </c>
      <c r="N309" s="5" t="b">
        <v>1</v>
      </c>
      <c r="O309" s="5" t="b">
        <v>1</v>
      </c>
    </row>
    <row r="310" spans="1:15" x14ac:dyDescent="0.25">
      <c r="A310" s="5" t="s">
        <v>16151</v>
      </c>
      <c r="B310" s="5" t="s">
        <v>16153</v>
      </c>
      <c r="C310" s="5">
        <v>184</v>
      </c>
      <c r="D310" s="5" t="s">
        <v>160</v>
      </c>
      <c r="E310" s="13">
        <v>-4.5180117081446101</v>
      </c>
      <c r="F310" s="13">
        <v>1.0548646767536401E-2</v>
      </c>
      <c r="G310" s="13">
        <v>1.9768032502323301</v>
      </c>
      <c r="H310" s="13">
        <v>20.056110365221699</v>
      </c>
      <c r="I310" s="13">
        <v>20.624966765684398</v>
      </c>
      <c r="J310" s="13">
        <v>16.163043936761301</v>
      </c>
      <c r="K310" s="13">
        <v>15.482009777855501</v>
      </c>
      <c r="L310" s="5" t="b">
        <v>0</v>
      </c>
      <c r="M310" s="5" t="b">
        <v>0</v>
      </c>
      <c r="N310" s="5" t="b">
        <v>1</v>
      </c>
      <c r="O310" s="5" t="b">
        <v>1</v>
      </c>
    </row>
    <row r="311" spans="1:15" x14ac:dyDescent="0.25">
      <c r="A311" s="5" t="s">
        <v>29914</v>
      </c>
      <c r="B311" s="5" t="s">
        <v>29916</v>
      </c>
      <c r="C311" s="5">
        <v>1263</v>
      </c>
      <c r="D311" s="5" t="s">
        <v>160</v>
      </c>
      <c r="E311" s="13">
        <v>-4.5166045044267298</v>
      </c>
      <c r="F311" s="13">
        <v>5.7010548856123701E-2</v>
      </c>
      <c r="G311" s="13">
        <v>1.2440447779041599</v>
      </c>
      <c r="H311" s="13">
        <v>20.537977452366398</v>
      </c>
      <c r="I311" s="13">
        <v>18.905520411852699</v>
      </c>
      <c r="J311" s="13">
        <v>15.9781948339065</v>
      </c>
      <c r="K311" s="13">
        <v>14.4320940214592</v>
      </c>
      <c r="L311" s="5" t="b">
        <v>0</v>
      </c>
      <c r="M311" s="5" t="b">
        <v>0</v>
      </c>
      <c r="N311" s="5" t="b">
        <v>1</v>
      </c>
      <c r="O311" s="5" t="b">
        <v>1</v>
      </c>
    </row>
    <row r="312" spans="1:15" x14ac:dyDescent="0.25">
      <c r="A312" s="5" t="s">
        <v>1297</v>
      </c>
      <c r="B312" s="5" t="s">
        <v>1299</v>
      </c>
      <c r="C312" s="5">
        <v>301</v>
      </c>
      <c r="D312" s="5" t="s">
        <v>160</v>
      </c>
      <c r="E312" s="13">
        <v>-4.5146201307885097</v>
      </c>
      <c r="F312" s="13">
        <v>7.44425670018109E-3</v>
      </c>
      <c r="G312" s="13">
        <v>2.1281786595135999</v>
      </c>
      <c r="H312" s="13">
        <v>20.121471632626601</v>
      </c>
      <c r="I312" s="13">
        <v>20.563645273196599</v>
      </c>
      <c r="J312" s="13">
        <v>15.5489941369504</v>
      </c>
      <c r="K312" s="13">
        <v>16.106882507295701</v>
      </c>
      <c r="L312" s="5" t="b">
        <v>0</v>
      </c>
      <c r="M312" s="5" t="b">
        <v>0</v>
      </c>
      <c r="N312" s="5" t="b">
        <v>1</v>
      </c>
      <c r="O312" s="5" t="b">
        <v>1</v>
      </c>
    </row>
    <row r="313" spans="1:15" x14ac:dyDescent="0.25">
      <c r="A313" s="5" t="s">
        <v>8893</v>
      </c>
      <c r="B313" s="5" t="s">
        <v>8895</v>
      </c>
      <c r="C313" s="5">
        <v>573</v>
      </c>
      <c r="D313" s="5" t="s">
        <v>160</v>
      </c>
      <c r="E313" s="13">
        <v>-4.5134795781414301</v>
      </c>
      <c r="F313" s="13">
        <v>9.4013679932317296E-2</v>
      </c>
      <c r="G313" s="13">
        <v>1.0268089476040101</v>
      </c>
      <c r="H313" s="13">
        <v>20.864233749352898</v>
      </c>
      <c r="I313" s="13">
        <v>19.0991296867142</v>
      </c>
      <c r="J313" s="13">
        <v>16.595202795114101</v>
      </c>
      <c r="K313" s="13">
        <v>14.341201484670099</v>
      </c>
      <c r="L313" s="5" t="b">
        <v>0</v>
      </c>
      <c r="M313" s="5" t="b">
        <v>1</v>
      </c>
      <c r="N313" s="5" t="b">
        <v>1</v>
      </c>
      <c r="O313" s="5" t="b">
        <v>1</v>
      </c>
    </row>
    <row r="314" spans="1:15" x14ac:dyDescent="0.25">
      <c r="A314" s="5" t="s">
        <v>15660</v>
      </c>
      <c r="B314" s="5" t="s">
        <v>15662</v>
      </c>
      <c r="C314" s="5">
        <v>372</v>
      </c>
      <c r="D314" s="5" t="s">
        <v>160</v>
      </c>
      <c r="E314" s="13">
        <v>-4.5120296934595396</v>
      </c>
      <c r="F314" s="13">
        <v>0.109552377591787</v>
      </c>
      <c r="G314" s="13">
        <v>0.96037819260087098</v>
      </c>
      <c r="H314" s="13">
        <v>21.766857891888801</v>
      </c>
      <c r="I314" s="13">
        <v>19.310111417781599</v>
      </c>
      <c r="J314" s="13">
        <v>15.216170218737</v>
      </c>
      <c r="K314" s="13">
        <v>16.836739704014299</v>
      </c>
      <c r="L314" s="5" t="b">
        <v>1</v>
      </c>
      <c r="M314" s="5" t="b">
        <v>0</v>
      </c>
      <c r="N314" s="5" t="b">
        <v>1</v>
      </c>
      <c r="O314" s="5" t="b">
        <v>1</v>
      </c>
    </row>
    <row r="315" spans="1:15" x14ac:dyDescent="0.25">
      <c r="A315" s="5" t="s">
        <v>16805</v>
      </c>
      <c r="B315" s="5" t="s">
        <v>16807</v>
      </c>
      <c r="C315" s="5">
        <v>429</v>
      </c>
      <c r="D315" s="5" t="s">
        <v>160</v>
      </c>
      <c r="E315" s="13">
        <v>-4.5107039844066001</v>
      </c>
      <c r="F315" s="13">
        <v>5.9716825155319703E-3</v>
      </c>
      <c r="G315" s="13">
        <v>2.2239032895970001</v>
      </c>
      <c r="H315" s="13">
        <v>20.516860607314701</v>
      </c>
      <c r="I315" s="13">
        <v>20.996637919222799</v>
      </c>
      <c r="J315" s="13">
        <v>16.498635690809699</v>
      </c>
      <c r="K315" s="13">
        <v>15.9934548669146</v>
      </c>
      <c r="L315" s="5" t="b">
        <v>0</v>
      </c>
      <c r="M315" s="5" t="b">
        <v>0</v>
      </c>
      <c r="N315" s="5" t="b">
        <v>1</v>
      </c>
      <c r="O315" s="5" t="b">
        <v>1</v>
      </c>
    </row>
    <row r="316" spans="1:15" x14ac:dyDescent="0.25">
      <c r="A316" s="5" t="s">
        <v>14901</v>
      </c>
      <c r="B316" s="5" t="s">
        <v>14903</v>
      </c>
      <c r="C316" s="5">
        <v>627</v>
      </c>
      <c r="D316" s="5" t="s">
        <v>160</v>
      </c>
      <c r="E316" s="13">
        <v>-4.5067350764796403</v>
      </c>
      <c r="F316" s="13">
        <v>1.3398222484133301E-2</v>
      </c>
      <c r="G316" s="13">
        <v>1.8729528148096499</v>
      </c>
      <c r="H316" s="13">
        <v>19.9697566344576</v>
      </c>
      <c r="I316" s="13">
        <v>20.4902588495465</v>
      </c>
      <c r="J316" s="13">
        <v>15.359416202320499</v>
      </c>
      <c r="K316" s="13">
        <v>16.0871291287243</v>
      </c>
      <c r="L316" s="5" t="b">
        <v>0</v>
      </c>
      <c r="M316" s="5" t="b">
        <v>0</v>
      </c>
      <c r="N316" s="5" t="b">
        <v>1</v>
      </c>
      <c r="O316" s="5" t="b">
        <v>1</v>
      </c>
    </row>
    <row r="317" spans="1:15" x14ac:dyDescent="0.25">
      <c r="A317" s="5" t="s">
        <v>30493</v>
      </c>
      <c r="B317" s="5" t="s">
        <v>30495</v>
      </c>
      <c r="C317" s="5">
        <v>417</v>
      </c>
      <c r="D317" s="5" t="s">
        <v>160</v>
      </c>
      <c r="E317" s="13">
        <v>-4.4972997001283996</v>
      </c>
      <c r="F317" s="13">
        <v>5.91013895210298E-2</v>
      </c>
      <c r="G317" s="13">
        <v>1.22840230838741</v>
      </c>
      <c r="H317" s="13">
        <v>20.903152762473699</v>
      </c>
      <c r="I317" s="13">
        <v>19.1917947333441</v>
      </c>
      <c r="J317" s="13">
        <v>14.8860203311425</v>
      </c>
      <c r="K317" s="13">
        <v>16.214327764418599</v>
      </c>
      <c r="L317" s="5" t="b">
        <v>0</v>
      </c>
      <c r="M317" s="5" t="b">
        <v>0</v>
      </c>
      <c r="N317" s="5" t="b">
        <v>1</v>
      </c>
      <c r="O317" s="5" t="b">
        <v>1</v>
      </c>
    </row>
    <row r="318" spans="1:15" x14ac:dyDescent="0.25">
      <c r="A318" s="5" t="s">
        <v>42573</v>
      </c>
      <c r="B318" s="5" t="s">
        <v>42575</v>
      </c>
      <c r="C318" s="5">
        <v>354</v>
      </c>
      <c r="D318" s="5" t="s">
        <v>160</v>
      </c>
      <c r="E318" s="13">
        <v>-4.4965717322674896</v>
      </c>
      <c r="F318" s="13">
        <v>8.0411454144660693E-2</v>
      </c>
      <c r="G318" s="13">
        <v>1.09468208411832</v>
      </c>
      <c r="H318" s="13">
        <v>20.3163945493515</v>
      </c>
      <c r="I318" s="13">
        <v>20.6278373601955</v>
      </c>
      <c r="J318" s="13">
        <v>15.307597534727501</v>
      </c>
      <c r="K318" s="13">
        <v>16.643490910284498</v>
      </c>
      <c r="L318" s="5" t="b">
        <v>1</v>
      </c>
      <c r="M318" s="5" t="b">
        <v>0</v>
      </c>
      <c r="N318" s="5" t="b">
        <v>1</v>
      </c>
      <c r="O318" s="5" t="b">
        <v>1</v>
      </c>
    </row>
    <row r="319" spans="1:15" x14ac:dyDescent="0.25">
      <c r="A319" s="5" t="s">
        <v>6575</v>
      </c>
      <c r="B319" s="5" t="s">
        <v>6577</v>
      </c>
      <c r="C319" s="5">
        <v>23</v>
      </c>
      <c r="D319" s="5" t="s">
        <v>160</v>
      </c>
      <c r="E319" s="13">
        <v>-4.4758244569949701</v>
      </c>
      <c r="F319" s="13">
        <v>2.53192816038635E-2</v>
      </c>
      <c r="G319" s="13">
        <v>1.59654862092578</v>
      </c>
      <c r="H319" s="13">
        <v>19.831196326794899</v>
      </c>
      <c r="I319" s="13">
        <v>19.8329272560145</v>
      </c>
      <c r="J319" s="13">
        <v>15.178110037402201</v>
      </c>
      <c r="K319" s="13">
        <v>15.534364631417301</v>
      </c>
      <c r="L319" s="5" t="b">
        <v>1</v>
      </c>
      <c r="M319" s="5" t="b">
        <v>0</v>
      </c>
      <c r="N319" s="5" t="b">
        <v>1</v>
      </c>
      <c r="O319" s="5" t="b">
        <v>1</v>
      </c>
    </row>
    <row r="320" spans="1:15" x14ac:dyDescent="0.25">
      <c r="A320" s="5" t="s">
        <v>43224</v>
      </c>
      <c r="B320" s="5" t="s">
        <v>43226</v>
      </c>
      <c r="C320" s="5">
        <v>1444</v>
      </c>
      <c r="D320" s="5" t="s">
        <v>160</v>
      </c>
      <c r="E320" s="13">
        <v>-4.4650690771828403</v>
      </c>
      <c r="F320" s="13">
        <v>0.19626945129126999</v>
      </c>
      <c r="G320" s="13">
        <v>0.70714729167900803</v>
      </c>
      <c r="H320" s="13">
        <v>21.719895655764201</v>
      </c>
      <c r="I320" s="13">
        <v>20.0187316334511</v>
      </c>
      <c r="J320" s="13">
        <v>18.162055057920099</v>
      </c>
      <c r="K320" s="13">
        <v>14.6464340769295</v>
      </c>
      <c r="L320" s="5" t="b">
        <v>1</v>
      </c>
      <c r="M320" s="5" t="b">
        <v>0</v>
      </c>
      <c r="N320" s="5" t="b">
        <v>1</v>
      </c>
      <c r="O320" s="5" t="b">
        <v>1</v>
      </c>
    </row>
    <row r="321" spans="1:15" x14ac:dyDescent="0.25">
      <c r="A321" s="5" t="s">
        <v>9477</v>
      </c>
      <c r="B321" s="5" t="s">
        <v>9479</v>
      </c>
      <c r="C321" s="5">
        <v>767</v>
      </c>
      <c r="D321" s="5" t="s">
        <v>160</v>
      </c>
      <c r="E321" s="13">
        <v>-4.4516538412418596</v>
      </c>
      <c r="F321" s="13">
        <v>4.2527906029265303E-2</v>
      </c>
      <c r="G321" s="13">
        <v>1.3713260003643499</v>
      </c>
      <c r="H321" s="13">
        <v>18.806460325324501</v>
      </c>
      <c r="I321" s="13">
        <v>20.076451836990302</v>
      </c>
      <c r="J321" s="13">
        <v>14.295532473497399</v>
      </c>
      <c r="K321" s="13">
        <v>15.6840720063337</v>
      </c>
      <c r="L321" s="5" t="b">
        <v>1</v>
      </c>
      <c r="M321" s="5" t="b">
        <v>0</v>
      </c>
      <c r="N321" s="5" t="b">
        <v>1</v>
      </c>
      <c r="O321" s="5" t="b">
        <v>1</v>
      </c>
    </row>
    <row r="322" spans="1:15" x14ac:dyDescent="0.25">
      <c r="A322" s="5" t="s">
        <v>31648</v>
      </c>
      <c r="B322" s="5" t="s">
        <v>31650</v>
      </c>
      <c r="C322" s="5">
        <v>642</v>
      </c>
      <c r="D322" s="5" t="s">
        <v>160</v>
      </c>
      <c r="E322" s="13">
        <v>-4.4498827982776596</v>
      </c>
      <c r="F322" s="13">
        <v>1.35736399409759E-2</v>
      </c>
      <c r="G322" s="13">
        <v>1.8673036752359999</v>
      </c>
      <c r="H322" s="13">
        <v>20.732508476517399</v>
      </c>
      <c r="I322" s="13">
        <v>20.035115201702801</v>
      </c>
      <c r="J322" s="13">
        <v>15.6984008836268</v>
      </c>
      <c r="K322" s="13">
        <v>16.169457198038099</v>
      </c>
      <c r="L322" s="5" t="b">
        <v>1</v>
      </c>
      <c r="M322" s="5" t="b">
        <v>0</v>
      </c>
      <c r="N322" s="5" t="b">
        <v>1</v>
      </c>
      <c r="O322" s="5" t="b">
        <v>1</v>
      </c>
    </row>
    <row r="323" spans="1:15" x14ac:dyDescent="0.25">
      <c r="A323" s="5" t="s">
        <v>25893</v>
      </c>
      <c r="B323" s="5" t="s">
        <v>25895</v>
      </c>
      <c r="C323" s="5">
        <v>369</v>
      </c>
      <c r="D323" s="5" t="s">
        <v>160</v>
      </c>
      <c r="E323" s="13">
        <v>-4.4459760433109299</v>
      </c>
      <c r="F323" s="13">
        <v>0.12126400182838</v>
      </c>
      <c r="G323" s="13">
        <v>0.91626810373007095</v>
      </c>
      <c r="H323" s="13">
        <v>18.974440490367801</v>
      </c>
      <c r="I323" s="13">
        <v>20.780976683371399</v>
      </c>
      <c r="J323" s="13">
        <v>15.2981197497931</v>
      </c>
      <c r="K323" s="13">
        <v>15.565345337324199</v>
      </c>
      <c r="L323" s="5" t="b">
        <v>0</v>
      </c>
      <c r="M323" s="5" t="b">
        <v>0</v>
      </c>
      <c r="N323" s="5" t="b">
        <v>1</v>
      </c>
      <c r="O323" s="5" t="b">
        <v>1</v>
      </c>
    </row>
    <row r="324" spans="1:15" x14ac:dyDescent="0.25">
      <c r="A324" s="5" t="s">
        <v>44644</v>
      </c>
      <c r="B324" s="5" t="s">
        <v>44646</v>
      </c>
      <c r="C324" s="5">
        <v>651</v>
      </c>
      <c r="D324" s="5" t="s">
        <v>160</v>
      </c>
      <c r="E324" s="13">
        <v>-4.4404667164999498</v>
      </c>
      <c r="F324" s="13">
        <v>1.0717806760237701E-2</v>
      </c>
      <c r="G324" s="13">
        <v>1.96989407745839</v>
      </c>
      <c r="H324" s="13">
        <v>20.6322783851769</v>
      </c>
      <c r="I324" s="13">
        <v>20.165172285453099</v>
      </c>
      <c r="J324" s="13">
        <v>16.278539816232101</v>
      </c>
      <c r="K324" s="13">
        <v>15.637977421398</v>
      </c>
      <c r="L324" s="5" t="b">
        <v>1</v>
      </c>
      <c r="M324" s="5" t="b">
        <v>0</v>
      </c>
      <c r="N324" s="5" t="b">
        <v>1</v>
      </c>
      <c r="O324" s="5" t="b">
        <v>1</v>
      </c>
    </row>
    <row r="325" spans="1:15" x14ac:dyDescent="0.25">
      <c r="A325" s="5" t="s">
        <v>6344</v>
      </c>
      <c r="B325" s="5" t="s">
        <v>6346</v>
      </c>
      <c r="C325" s="5">
        <v>39</v>
      </c>
      <c r="D325" s="5" t="s">
        <v>160</v>
      </c>
      <c r="E325" s="13">
        <v>-4.4258406719460996</v>
      </c>
      <c r="F325" s="13">
        <v>0.14474418063088301</v>
      </c>
      <c r="G325" s="13">
        <v>0.83939888784715799</v>
      </c>
      <c r="H325" s="13">
        <v>20.987441351413601</v>
      </c>
      <c r="I325" s="13">
        <v>18.911250027918602</v>
      </c>
      <c r="J325" s="13">
        <v>15.4410668997774</v>
      </c>
      <c r="K325" s="13">
        <v>15.605943135662599</v>
      </c>
      <c r="L325" s="5" t="b">
        <v>1</v>
      </c>
      <c r="M325" s="5" t="b">
        <v>0</v>
      </c>
      <c r="N325" s="5" t="b">
        <v>1</v>
      </c>
      <c r="O325" s="5" t="b">
        <v>1</v>
      </c>
    </row>
    <row r="326" spans="1:15" x14ac:dyDescent="0.25">
      <c r="A326" s="5" t="s">
        <v>5046</v>
      </c>
      <c r="B326" s="5" t="s">
        <v>5048</v>
      </c>
      <c r="C326" s="5">
        <v>799</v>
      </c>
      <c r="D326" s="5" t="s">
        <v>160</v>
      </c>
      <c r="E326" s="13">
        <v>-4.4257552033195902</v>
      </c>
      <c r="F326" s="13">
        <v>4.3139675486178197E-2</v>
      </c>
      <c r="G326" s="13">
        <v>1.3651231261572601</v>
      </c>
      <c r="H326" s="13">
        <v>23.601943285511101</v>
      </c>
      <c r="I326" s="13">
        <v>22.555633683799901</v>
      </c>
      <c r="J326" s="13">
        <v>19.353542822811999</v>
      </c>
      <c r="K326" s="13">
        <v>17.952523739859899</v>
      </c>
      <c r="L326" s="5" t="b">
        <v>0</v>
      </c>
      <c r="M326" s="5" t="b">
        <v>1</v>
      </c>
      <c r="N326" s="5" t="b">
        <v>0</v>
      </c>
      <c r="O326" s="5" t="b">
        <v>0</v>
      </c>
    </row>
    <row r="327" spans="1:15" x14ac:dyDescent="0.25">
      <c r="A327" s="5" t="s">
        <v>20692</v>
      </c>
      <c r="B327" s="5" t="s">
        <v>20694</v>
      </c>
      <c r="C327" s="5">
        <v>165</v>
      </c>
      <c r="D327" s="5" t="s">
        <v>46276</v>
      </c>
      <c r="E327" s="13">
        <v>-4.4240069418112302</v>
      </c>
      <c r="F327" s="13">
        <v>2.9820838672363601E-2</v>
      </c>
      <c r="G327" s="13">
        <v>1.52548014674292</v>
      </c>
      <c r="H327" s="13">
        <v>19.850830863873401</v>
      </c>
      <c r="I327" s="13">
        <v>20.9111132291834</v>
      </c>
      <c r="J327" s="13">
        <v>16.525201456197799</v>
      </c>
      <c r="K327" s="13">
        <v>15.388728753236601</v>
      </c>
      <c r="L327" s="5" t="b">
        <v>1</v>
      </c>
      <c r="M327" s="5" t="b">
        <v>0</v>
      </c>
      <c r="N327" s="5" t="b">
        <v>1</v>
      </c>
      <c r="O327" s="5" t="b">
        <v>1</v>
      </c>
    </row>
    <row r="328" spans="1:15" x14ac:dyDescent="0.25">
      <c r="A328" s="5" t="s">
        <v>8044</v>
      </c>
      <c r="B328" s="5" t="s">
        <v>13952</v>
      </c>
      <c r="C328" s="5">
        <v>176</v>
      </c>
      <c r="D328" s="5" t="s">
        <v>160</v>
      </c>
      <c r="E328" s="13">
        <v>-4.4159077448280399</v>
      </c>
      <c r="F328" s="13">
        <v>8.1346290896492895E-2</v>
      </c>
      <c r="G328" s="13">
        <v>1.0896622445699</v>
      </c>
      <c r="H328" s="13">
        <v>21.0472781291455</v>
      </c>
      <c r="I328" s="13">
        <v>20.779888360049199</v>
      </c>
      <c r="J328" s="13">
        <v>15.8535571303916</v>
      </c>
      <c r="K328" s="13">
        <v>17.141793869147001</v>
      </c>
      <c r="L328" s="5" t="b">
        <v>0</v>
      </c>
      <c r="M328" s="5" t="b">
        <v>1</v>
      </c>
      <c r="N328" s="5" t="b">
        <v>1</v>
      </c>
      <c r="O328" s="5" t="b">
        <v>0</v>
      </c>
    </row>
    <row r="329" spans="1:15" x14ac:dyDescent="0.25">
      <c r="A329" s="5" t="s">
        <v>31049</v>
      </c>
      <c r="B329" s="5" t="s">
        <v>31051</v>
      </c>
      <c r="C329" s="5">
        <v>118</v>
      </c>
      <c r="D329" s="5" t="s">
        <v>160</v>
      </c>
      <c r="E329" s="13">
        <v>-4.41519326458085</v>
      </c>
      <c r="F329" s="13">
        <v>0.16604287027342099</v>
      </c>
      <c r="G329" s="13">
        <v>0.77977976786679004</v>
      </c>
      <c r="H329" s="13">
        <v>19.635360461747101</v>
      </c>
      <c r="I329" s="13">
        <v>19.226343444356299</v>
      </c>
      <c r="J329" s="13">
        <v>16.254110218437699</v>
      </c>
      <c r="K329" s="13">
        <v>13.777207158504</v>
      </c>
      <c r="L329" s="5" t="b">
        <v>1</v>
      </c>
      <c r="M329" s="5" t="b">
        <v>0</v>
      </c>
      <c r="N329" s="5" t="b">
        <v>1</v>
      </c>
      <c r="O329" s="5" t="b">
        <v>1</v>
      </c>
    </row>
    <row r="330" spans="1:15" x14ac:dyDescent="0.25">
      <c r="A330" s="5" t="s">
        <v>30792</v>
      </c>
      <c r="B330" s="5" t="s">
        <v>30794</v>
      </c>
      <c r="C330" s="5">
        <v>680</v>
      </c>
      <c r="D330" s="5" t="s">
        <v>160</v>
      </c>
      <c r="E330" s="13">
        <v>-4.41370180407616</v>
      </c>
      <c r="F330" s="13">
        <v>4.8483674259188703E-2</v>
      </c>
      <c r="G330" s="13">
        <v>1.3144044752686499</v>
      </c>
      <c r="H330" s="13">
        <v>20.7681871465008</v>
      </c>
      <c r="I330" s="13">
        <v>21.135520216508802</v>
      </c>
      <c r="J330" s="13">
        <v>16.029271917151998</v>
      </c>
      <c r="K330" s="13">
        <v>17.047031837705301</v>
      </c>
      <c r="L330" s="5" t="b">
        <v>1</v>
      </c>
      <c r="M330" s="5" t="b">
        <v>0</v>
      </c>
      <c r="N330" s="5" t="b">
        <v>1</v>
      </c>
      <c r="O330" s="5" t="b">
        <v>0</v>
      </c>
    </row>
    <row r="331" spans="1:15" x14ac:dyDescent="0.25">
      <c r="A331" s="5" t="s">
        <v>12757</v>
      </c>
      <c r="B331" s="5" t="s">
        <v>12759</v>
      </c>
      <c r="C331" s="5">
        <v>36</v>
      </c>
      <c r="D331" s="5" t="s">
        <v>160</v>
      </c>
      <c r="E331" s="13">
        <v>-4.4105213136662096</v>
      </c>
      <c r="F331" s="13">
        <v>0.130238463902144</v>
      </c>
      <c r="G331" s="13">
        <v>0.88526073471191202</v>
      </c>
      <c r="H331" s="13">
        <v>19.353142933515599</v>
      </c>
      <c r="I331" s="13">
        <v>21.737277579033901</v>
      </c>
      <c r="J331" s="13">
        <v>16.622929513970298</v>
      </c>
      <c r="K331" s="13">
        <v>15.6464483712468</v>
      </c>
      <c r="L331" s="5" t="b">
        <v>0</v>
      </c>
      <c r="M331" s="5" t="b">
        <v>0</v>
      </c>
      <c r="N331" s="5" t="b">
        <v>1</v>
      </c>
      <c r="O331" s="5" t="b">
        <v>1</v>
      </c>
    </row>
    <row r="332" spans="1:15" x14ac:dyDescent="0.25">
      <c r="A332" s="5" t="s">
        <v>30645</v>
      </c>
      <c r="B332" s="5" t="s">
        <v>30647</v>
      </c>
      <c r="C332" s="5">
        <v>751</v>
      </c>
      <c r="D332" s="5" t="s">
        <v>160</v>
      </c>
      <c r="E332" s="13">
        <v>-4.4079066749657496</v>
      </c>
      <c r="F332" s="13">
        <v>0.16571955107456199</v>
      </c>
      <c r="G332" s="13">
        <v>0.78062625185277301</v>
      </c>
      <c r="H332" s="13">
        <v>17.871108007388099</v>
      </c>
      <c r="I332" s="13">
        <v>20.6972415976592</v>
      </c>
      <c r="J332" s="13">
        <v>15.3934505661126</v>
      </c>
      <c r="K332" s="13">
        <v>14.3590856890032</v>
      </c>
      <c r="L332" s="5" t="b">
        <v>0</v>
      </c>
      <c r="M332" s="5" t="b">
        <v>0</v>
      </c>
      <c r="N332" s="5" t="b">
        <v>1</v>
      </c>
      <c r="O332" s="5" t="b">
        <v>1</v>
      </c>
    </row>
    <row r="333" spans="1:15" x14ac:dyDescent="0.25">
      <c r="A333" s="5" t="s">
        <v>18068</v>
      </c>
      <c r="B333" s="5" t="s">
        <v>18070</v>
      </c>
      <c r="C333" s="5">
        <v>351</v>
      </c>
      <c r="D333" s="5" t="s">
        <v>160</v>
      </c>
      <c r="E333" s="13">
        <v>-4.4070864712269398</v>
      </c>
      <c r="F333" s="13">
        <v>5.97687169356904E-2</v>
      </c>
      <c r="G333" s="13">
        <v>1.2235260671332</v>
      </c>
      <c r="H333" s="13">
        <v>20.2014128888983</v>
      </c>
      <c r="I333" s="13">
        <v>19.2955904251432</v>
      </c>
      <c r="J333" s="13">
        <v>16.120791093687</v>
      </c>
      <c r="K333" s="13">
        <v>14.562039277900499</v>
      </c>
      <c r="L333" s="5" t="b">
        <v>1</v>
      </c>
      <c r="M333" s="5" t="b">
        <v>0</v>
      </c>
      <c r="N333" s="5" t="b">
        <v>1</v>
      </c>
      <c r="O333" s="5" t="b">
        <v>1</v>
      </c>
    </row>
    <row r="334" spans="1:15" x14ac:dyDescent="0.25">
      <c r="A334" s="5" t="s">
        <v>37120</v>
      </c>
      <c r="B334" s="5" t="s">
        <v>37122</v>
      </c>
      <c r="C334" s="5">
        <v>270</v>
      </c>
      <c r="D334" s="5" t="s">
        <v>160</v>
      </c>
      <c r="E334" s="13">
        <v>-4.4018141381110203</v>
      </c>
      <c r="F334" s="13">
        <v>9.8512364043646397E-2</v>
      </c>
      <c r="G334" s="13">
        <v>1.0065092588531399</v>
      </c>
      <c r="H334" s="13">
        <v>18.434020276117302</v>
      </c>
      <c r="I334" s="13">
        <v>20.204340002646202</v>
      </c>
      <c r="J334" s="13">
        <v>14.6159069731843</v>
      </c>
      <c r="K334" s="13">
        <v>15.218825029357101</v>
      </c>
      <c r="L334" s="5" t="b">
        <v>1</v>
      </c>
      <c r="M334" s="5" t="b">
        <v>0</v>
      </c>
      <c r="N334" s="5" t="b">
        <v>1</v>
      </c>
      <c r="O334" s="5" t="b">
        <v>1</v>
      </c>
    </row>
    <row r="335" spans="1:15" x14ac:dyDescent="0.25">
      <c r="A335" s="5" t="s">
        <v>1123</v>
      </c>
      <c r="B335" s="5" t="s">
        <v>1125</v>
      </c>
      <c r="C335" s="5">
        <v>660</v>
      </c>
      <c r="D335" s="5" t="s">
        <v>160</v>
      </c>
      <c r="E335" s="13">
        <v>-4.4005291673882203</v>
      </c>
      <c r="F335" s="13">
        <v>0.147660534898198</v>
      </c>
      <c r="G335" s="13">
        <v>0.83073556268508897</v>
      </c>
      <c r="H335" s="13">
        <v>20.556180873772501</v>
      </c>
      <c r="I335" s="13">
        <v>20.761612792283699</v>
      </c>
      <c r="J335" s="13">
        <v>17.318618380290101</v>
      </c>
      <c r="K335" s="13">
        <v>15.1981169509897</v>
      </c>
      <c r="L335" s="5" t="b">
        <v>1</v>
      </c>
      <c r="M335" s="5" t="b">
        <v>0</v>
      </c>
      <c r="N335" s="5" t="b">
        <v>1</v>
      </c>
      <c r="O335" s="5" t="b">
        <v>0</v>
      </c>
    </row>
    <row r="336" spans="1:15" x14ac:dyDescent="0.25">
      <c r="A336" s="5" t="s">
        <v>18253</v>
      </c>
      <c r="B336" s="5" t="s">
        <v>18255</v>
      </c>
      <c r="C336" s="5">
        <v>723</v>
      </c>
      <c r="D336" s="5" t="s">
        <v>160</v>
      </c>
      <c r="E336" s="13">
        <v>-4.3856265877646798</v>
      </c>
      <c r="F336" s="13">
        <v>5.0139981510787003E-2</v>
      </c>
      <c r="G336" s="13">
        <v>1.2998158305246801</v>
      </c>
      <c r="H336" s="13">
        <v>21.166704409368101</v>
      </c>
      <c r="I336" s="13">
        <v>20.2931529725019</v>
      </c>
      <c r="J336" s="13">
        <v>16.233562996710599</v>
      </c>
      <c r="K336" s="13">
        <v>16.455041209630199</v>
      </c>
      <c r="L336" s="5" t="b">
        <v>1</v>
      </c>
      <c r="M336" s="5" t="b">
        <v>0</v>
      </c>
      <c r="N336" s="5" t="b">
        <v>1</v>
      </c>
      <c r="O336" s="5" t="b">
        <v>1</v>
      </c>
    </row>
    <row r="337" spans="1:15" x14ac:dyDescent="0.25">
      <c r="A337" s="5" t="s">
        <v>42081</v>
      </c>
      <c r="B337" s="5" t="s">
        <v>42083</v>
      </c>
      <c r="C337" s="5">
        <v>678</v>
      </c>
      <c r="D337" s="5" t="s">
        <v>160</v>
      </c>
      <c r="E337" s="13">
        <v>-4.3842237031175602</v>
      </c>
      <c r="F337" s="13">
        <v>0.108098947396844</v>
      </c>
      <c r="G337" s="13">
        <v>0.96617853492705796</v>
      </c>
      <c r="H337" s="13">
        <v>19.0296850363145</v>
      </c>
      <c r="I337" s="13">
        <v>20.778101568033101</v>
      </c>
      <c r="J337" s="13">
        <v>15.742503262257999</v>
      </c>
      <c r="K337" s="13">
        <v>15.296835935854499</v>
      </c>
      <c r="L337" s="5" t="b">
        <v>1</v>
      </c>
      <c r="M337" s="5" t="b">
        <v>0</v>
      </c>
      <c r="N337" s="5" t="b">
        <v>1</v>
      </c>
      <c r="O337" s="5" t="b">
        <v>1</v>
      </c>
    </row>
    <row r="338" spans="1:15" x14ac:dyDescent="0.25">
      <c r="A338" s="5" t="s">
        <v>20104</v>
      </c>
      <c r="B338" s="5" t="s">
        <v>20106</v>
      </c>
      <c r="C338" s="5">
        <v>1051</v>
      </c>
      <c r="D338" s="5" t="s">
        <v>46276</v>
      </c>
      <c r="E338" s="13">
        <v>-4.38135794651068</v>
      </c>
      <c r="F338" s="13">
        <v>9.1851196560768806E-3</v>
      </c>
      <c r="G338" s="13">
        <v>2.0369151816950901</v>
      </c>
      <c r="H338" s="13">
        <v>21.4381420033376</v>
      </c>
      <c r="I338" s="13">
        <v>20.913482726562901</v>
      </c>
      <c r="J338" s="13">
        <v>16.963024182638101</v>
      </c>
      <c r="K338" s="13">
        <v>16.625884654240998</v>
      </c>
      <c r="L338" s="5" t="b">
        <v>0</v>
      </c>
      <c r="M338" s="5" t="b">
        <v>0</v>
      </c>
      <c r="N338" s="5" t="b">
        <v>1</v>
      </c>
      <c r="O338" s="5" t="b">
        <v>1</v>
      </c>
    </row>
    <row r="339" spans="1:15" x14ac:dyDescent="0.25">
      <c r="A339" s="5" t="s">
        <v>26411</v>
      </c>
      <c r="B339" s="5" t="s">
        <v>26413</v>
      </c>
      <c r="C339" s="5">
        <v>443</v>
      </c>
      <c r="D339" s="5" t="s">
        <v>160</v>
      </c>
      <c r="E339" s="13">
        <v>-4.37540628060232</v>
      </c>
      <c r="F339" s="13">
        <v>0.16658362729981599</v>
      </c>
      <c r="G339" s="13">
        <v>0.77836768553886204</v>
      </c>
      <c r="H339" s="13">
        <v>19.472222503923302</v>
      </c>
      <c r="I339" s="13">
        <v>18.877308051742101</v>
      </c>
      <c r="J339" s="13">
        <v>13.5160483038309</v>
      </c>
      <c r="K339" s="13">
        <v>16.082669690629899</v>
      </c>
      <c r="L339" s="5" t="b">
        <v>1</v>
      </c>
      <c r="M339" s="5" t="b">
        <v>0</v>
      </c>
      <c r="N339" s="5" t="b">
        <v>1</v>
      </c>
      <c r="O339" s="5" t="b">
        <v>1</v>
      </c>
    </row>
    <row r="340" spans="1:15" x14ac:dyDescent="0.25">
      <c r="A340" s="5" t="s">
        <v>12131</v>
      </c>
      <c r="B340" s="5" t="s">
        <v>12133</v>
      </c>
      <c r="C340" s="5">
        <v>634</v>
      </c>
      <c r="D340" s="5" t="s">
        <v>160</v>
      </c>
      <c r="E340" s="13">
        <v>-4.3714338675405502</v>
      </c>
      <c r="F340" s="13">
        <v>6.6014549534837194E-2</v>
      </c>
      <c r="G340" s="13">
        <v>1.18036033587758</v>
      </c>
      <c r="H340" s="13">
        <v>19.078684348198198</v>
      </c>
      <c r="I340" s="13">
        <v>18.906522507255101</v>
      </c>
      <c r="J340" s="13">
        <v>14.1182139426736</v>
      </c>
      <c r="K340" s="13">
        <v>15.1241251776986</v>
      </c>
      <c r="L340" s="5" t="b">
        <v>0</v>
      </c>
      <c r="M340" s="5" t="b">
        <v>0</v>
      </c>
      <c r="N340" s="5" t="b">
        <v>1</v>
      </c>
      <c r="O340" s="5" t="b">
        <v>1</v>
      </c>
    </row>
    <row r="341" spans="1:15" x14ac:dyDescent="0.25">
      <c r="A341" s="5" t="s">
        <v>5436</v>
      </c>
      <c r="B341" s="5" t="s">
        <v>5438</v>
      </c>
      <c r="C341" s="5">
        <v>195</v>
      </c>
      <c r="D341" s="5" t="s">
        <v>160</v>
      </c>
      <c r="E341" s="13">
        <v>-4.3707867953755404</v>
      </c>
      <c r="F341" s="13">
        <v>0.28260526255786</v>
      </c>
      <c r="G341" s="13">
        <v>0.54881975516063997</v>
      </c>
      <c r="H341" s="13">
        <v>21.8301194455013</v>
      </c>
      <c r="I341" s="13">
        <v>22.244934582216999</v>
      </c>
      <c r="J341" s="13">
        <v>19.7668515384016</v>
      </c>
      <c r="K341" s="13">
        <v>15.5666288985656</v>
      </c>
      <c r="L341" s="5" t="b">
        <v>0</v>
      </c>
      <c r="M341" s="5" t="b">
        <v>1</v>
      </c>
      <c r="N341" s="5" t="b">
        <v>0</v>
      </c>
      <c r="O341" s="5" t="b">
        <v>0</v>
      </c>
    </row>
    <row r="342" spans="1:15" x14ac:dyDescent="0.25">
      <c r="A342" s="5" t="s">
        <v>4381</v>
      </c>
      <c r="B342" s="5" t="s">
        <v>4383</v>
      </c>
      <c r="C342" s="5">
        <v>18</v>
      </c>
      <c r="D342" s="5" t="s">
        <v>160</v>
      </c>
      <c r="E342" s="13">
        <v>-4.3688377099103697</v>
      </c>
      <c r="F342" s="13">
        <v>0.23728927119919699</v>
      </c>
      <c r="G342" s="13">
        <v>0.62472189753622698</v>
      </c>
      <c r="H342" s="13">
        <v>21.6423898355294</v>
      </c>
      <c r="I342" s="13">
        <v>17.894218055591701</v>
      </c>
      <c r="J342" s="13">
        <v>15.9541080425823</v>
      </c>
      <c r="K342" s="13">
        <v>14.844824428718001</v>
      </c>
      <c r="L342" s="5" t="b">
        <v>1</v>
      </c>
      <c r="M342" s="5" t="b">
        <v>0</v>
      </c>
      <c r="N342" s="5" t="b">
        <v>1</v>
      </c>
      <c r="O342" s="5" t="b">
        <v>1</v>
      </c>
    </row>
    <row r="343" spans="1:15" x14ac:dyDescent="0.25">
      <c r="A343" s="5" t="s">
        <v>41142</v>
      </c>
      <c r="B343" s="5" t="s">
        <v>41144</v>
      </c>
      <c r="C343" s="5">
        <v>207</v>
      </c>
      <c r="D343" s="5" t="s">
        <v>160</v>
      </c>
      <c r="E343" s="13">
        <v>-4.3667900753536601</v>
      </c>
      <c r="F343" s="13">
        <v>7.3171649794780705E-2</v>
      </c>
      <c r="G343" s="13">
        <v>1.13565715285656</v>
      </c>
      <c r="H343" s="13">
        <v>19.335229615450402</v>
      </c>
      <c r="I343" s="13">
        <v>21.191236361158499</v>
      </c>
      <c r="J343" s="13">
        <v>15.0837567011001</v>
      </c>
      <c r="K343" s="13">
        <v>16.7091291248014</v>
      </c>
      <c r="L343" s="5" t="b">
        <v>0</v>
      </c>
      <c r="M343" s="5" t="b">
        <v>0</v>
      </c>
      <c r="N343" s="5" t="b">
        <v>1</v>
      </c>
      <c r="O343" s="5" t="b">
        <v>0</v>
      </c>
    </row>
    <row r="344" spans="1:15" x14ac:dyDescent="0.25">
      <c r="A344" s="5" t="s">
        <v>35478</v>
      </c>
      <c r="B344" s="5" t="s">
        <v>35480</v>
      </c>
      <c r="C344" s="5">
        <v>16</v>
      </c>
      <c r="D344" s="5" t="s">
        <v>160</v>
      </c>
      <c r="E344" s="13">
        <v>-4.3665289134905798</v>
      </c>
      <c r="F344" s="13">
        <v>2.20170742114436E-2</v>
      </c>
      <c r="G344" s="13">
        <v>1.65724039373159</v>
      </c>
      <c r="H344" s="13">
        <v>21.2660525331004</v>
      </c>
      <c r="I344" s="13">
        <v>20.732877617840899</v>
      </c>
      <c r="J344" s="13">
        <v>16.203932192871299</v>
      </c>
      <c r="K344" s="13">
        <v>17.0619401310888</v>
      </c>
      <c r="L344" s="5" t="b">
        <v>0</v>
      </c>
      <c r="M344" s="5" t="b">
        <v>0</v>
      </c>
      <c r="N344" s="5" t="b">
        <v>1</v>
      </c>
      <c r="O344" s="5" t="b">
        <v>1</v>
      </c>
    </row>
    <row r="345" spans="1:15" x14ac:dyDescent="0.25">
      <c r="A345" s="5" t="s">
        <v>41610</v>
      </c>
      <c r="B345" s="6">
        <v>43352</v>
      </c>
      <c r="C345" s="5">
        <v>85</v>
      </c>
      <c r="D345" s="5" t="s">
        <v>160</v>
      </c>
      <c r="E345" s="13">
        <v>-4.3644969088405103</v>
      </c>
      <c r="F345" s="13">
        <v>0.12602577142416499</v>
      </c>
      <c r="G345" s="13">
        <v>0.89954063549479002</v>
      </c>
      <c r="H345" s="13">
        <v>22.753702433061999</v>
      </c>
      <c r="I345" s="13">
        <v>25.372816028983699</v>
      </c>
      <c r="J345" s="13">
        <v>18.7792176295236</v>
      </c>
      <c r="K345" s="13">
        <v>20.618307014841101</v>
      </c>
      <c r="L345" s="5" t="b">
        <v>1</v>
      </c>
      <c r="M345" s="5" t="b">
        <v>0</v>
      </c>
      <c r="N345" s="5" t="b">
        <v>0</v>
      </c>
      <c r="O345" s="5" t="b">
        <v>1</v>
      </c>
    </row>
    <row r="346" spans="1:15" x14ac:dyDescent="0.25">
      <c r="A346" s="5" t="s">
        <v>44771</v>
      </c>
      <c r="B346" s="5" t="s">
        <v>44773</v>
      </c>
      <c r="C346" s="5">
        <v>411</v>
      </c>
      <c r="D346" s="5" t="s">
        <v>160</v>
      </c>
      <c r="E346" s="13">
        <v>-4.3577752591657504</v>
      </c>
      <c r="F346" s="13">
        <v>0.22460847957952501</v>
      </c>
      <c r="G346" s="13">
        <v>0.64857385197001405</v>
      </c>
      <c r="H346" s="13">
        <v>20.888053005155601</v>
      </c>
      <c r="I346" s="13">
        <v>17.669714217841801</v>
      </c>
      <c r="J346" s="13">
        <v>14.8498302821222</v>
      </c>
      <c r="K346" s="13">
        <v>14.992386422543699</v>
      </c>
      <c r="L346" s="5" t="b">
        <v>1</v>
      </c>
      <c r="M346" s="5" t="b">
        <v>0</v>
      </c>
      <c r="N346" s="5" t="b">
        <v>1</v>
      </c>
      <c r="O346" s="5" t="b">
        <v>1</v>
      </c>
    </row>
    <row r="347" spans="1:15" x14ac:dyDescent="0.25">
      <c r="A347" s="5" t="s">
        <v>15767</v>
      </c>
      <c r="B347" s="5" t="s">
        <v>15769</v>
      </c>
      <c r="C347" s="5">
        <v>599</v>
      </c>
      <c r="D347" s="5" t="s">
        <v>160</v>
      </c>
      <c r="E347" s="13">
        <v>-4.3507232352027403</v>
      </c>
      <c r="F347" s="13">
        <v>6.8991809954680794E-2</v>
      </c>
      <c r="G347" s="13">
        <v>1.1612024614743399</v>
      </c>
      <c r="H347" s="13">
        <v>20.074302050909299</v>
      </c>
      <c r="I347" s="13">
        <v>19.6063103406984</v>
      </c>
      <c r="J347" s="13">
        <v>14.8283659639978</v>
      </c>
      <c r="K347" s="13">
        <v>16.150799957204399</v>
      </c>
      <c r="L347" s="5" t="b">
        <v>0</v>
      </c>
      <c r="M347" s="5" t="b">
        <v>0</v>
      </c>
      <c r="N347" s="5" t="b">
        <v>1</v>
      </c>
      <c r="O347" s="5" t="b">
        <v>1</v>
      </c>
    </row>
    <row r="348" spans="1:15" x14ac:dyDescent="0.25">
      <c r="A348" s="5" t="s">
        <v>10794</v>
      </c>
      <c r="B348" s="5" t="s">
        <v>10796</v>
      </c>
      <c r="C348" s="5">
        <v>245</v>
      </c>
      <c r="D348" s="5" t="s">
        <v>160</v>
      </c>
      <c r="E348" s="13">
        <v>-4.3428243667692099</v>
      </c>
      <c r="F348" s="13">
        <v>0.117927942642147</v>
      </c>
      <c r="G348" s="13">
        <v>0.92838327804768905</v>
      </c>
      <c r="H348" s="13">
        <v>20.5703597831256</v>
      </c>
      <c r="I348" s="13">
        <v>19.7902787284863</v>
      </c>
      <c r="J348" s="13">
        <v>16.8854482180326</v>
      </c>
      <c r="K348" s="13">
        <v>14.789541560040799</v>
      </c>
      <c r="L348" s="5" t="b">
        <v>1</v>
      </c>
      <c r="M348" s="5" t="b">
        <v>0</v>
      </c>
      <c r="N348" s="5" t="b">
        <v>1</v>
      </c>
      <c r="O348" s="5" t="b">
        <v>1</v>
      </c>
    </row>
    <row r="349" spans="1:15" x14ac:dyDescent="0.25">
      <c r="A349" s="5" t="s">
        <v>4346</v>
      </c>
      <c r="B349" s="5" t="s">
        <v>4348</v>
      </c>
      <c r="C349" s="5">
        <v>434</v>
      </c>
      <c r="D349" s="5" t="s">
        <v>46276</v>
      </c>
      <c r="E349" s="13">
        <v>-4.3422167756760404</v>
      </c>
      <c r="F349" s="13">
        <v>0.10422205249055801</v>
      </c>
      <c r="G349" s="13">
        <v>0.98204037833346403</v>
      </c>
      <c r="H349" s="13">
        <v>19.653208218816602</v>
      </c>
      <c r="I349" s="13">
        <v>21.091726428404801</v>
      </c>
      <c r="J349" s="13">
        <v>16.0527290807537</v>
      </c>
      <c r="K349" s="13">
        <v>16.007772015115599</v>
      </c>
      <c r="L349" s="5" t="b">
        <v>0</v>
      </c>
      <c r="M349" s="5" t="b">
        <v>1</v>
      </c>
      <c r="N349" s="5" t="b">
        <v>0</v>
      </c>
      <c r="O349" s="5" t="b">
        <v>1</v>
      </c>
    </row>
    <row r="350" spans="1:15" x14ac:dyDescent="0.25">
      <c r="A350" s="5" t="s">
        <v>33302</v>
      </c>
      <c r="B350" s="5" t="s">
        <v>33304</v>
      </c>
      <c r="C350" s="5">
        <v>933</v>
      </c>
      <c r="D350" s="5" t="s">
        <v>160</v>
      </c>
      <c r="E350" s="13">
        <v>-4.3380870816891699</v>
      </c>
      <c r="F350" s="13">
        <v>0.113203716250747</v>
      </c>
      <c r="G350" s="13">
        <v>0.94613931589773503</v>
      </c>
      <c r="H350" s="13">
        <v>19.257730873792202</v>
      </c>
      <c r="I350" s="13">
        <v>20.882545396426</v>
      </c>
      <c r="J350" s="13">
        <v>15.835333509208599</v>
      </c>
      <c r="K350" s="13">
        <v>15.6287685976313</v>
      </c>
      <c r="L350" s="5" t="b">
        <v>0</v>
      </c>
      <c r="M350" s="5" t="b">
        <v>0</v>
      </c>
      <c r="N350" s="5" t="b">
        <v>1</v>
      </c>
      <c r="O350" s="5" t="b">
        <v>1</v>
      </c>
    </row>
    <row r="351" spans="1:15" x14ac:dyDescent="0.25">
      <c r="A351" s="5" t="s">
        <v>28024</v>
      </c>
      <c r="B351" s="5" t="s">
        <v>28026</v>
      </c>
      <c r="C351" s="5">
        <v>118</v>
      </c>
      <c r="D351" s="5" t="s">
        <v>160</v>
      </c>
      <c r="E351" s="13">
        <v>-4.3350290663239202</v>
      </c>
      <c r="F351" s="13">
        <v>5.8891345706104901E-3</v>
      </c>
      <c r="G351" s="13">
        <v>2.2299485216514898</v>
      </c>
      <c r="H351" s="13">
        <v>20.701438820138499</v>
      </c>
      <c r="I351" s="13">
        <v>20.8853515194319</v>
      </c>
      <c r="J351" s="13">
        <v>16.425403193430899</v>
      </c>
      <c r="K351" s="13">
        <v>16.491329013491601</v>
      </c>
      <c r="L351" s="5" t="b">
        <v>1</v>
      </c>
      <c r="M351" s="5" t="b">
        <v>0</v>
      </c>
      <c r="N351" s="5" t="b">
        <v>1</v>
      </c>
      <c r="O351" s="5" t="b">
        <v>1</v>
      </c>
    </row>
    <row r="352" spans="1:15" x14ac:dyDescent="0.25">
      <c r="A352" s="5" t="s">
        <v>40058</v>
      </c>
      <c r="B352" s="5" t="s">
        <v>40060</v>
      </c>
      <c r="C352" s="5">
        <v>301</v>
      </c>
      <c r="D352" s="5" t="s">
        <v>160</v>
      </c>
      <c r="E352" s="13">
        <v>-4.3337693528605197</v>
      </c>
      <c r="F352" s="13">
        <v>2.5110693342158499E-2</v>
      </c>
      <c r="G352" s="13">
        <v>1.6001412956297201</v>
      </c>
      <c r="H352" s="13">
        <v>19.8369162343051</v>
      </c>
      <c r="I352" s="13">
        <v>20.3098995218391</v>
      </c>
      <c r="J352" s="13">
        <v>15.3145324308821</v>
      </c>
      <c r="K352" s="13">
        <v>16.164744619541001</v>
      </c>
      <c r="L352" s="5" t="b">
        <v>1</v>
      </c>
      <c r="M352" s="5" t="b">
        <v>0</v>
      </c>
      <c r="N352" s="5" t="b">
        <v>1</v>
      </c>
      <c r="O352" s="5" t="b">
        <v>1</v>
      </c>
    </row>
    <row r="353" spans="1:15" x14ac:dyDescent="0.25">
      <c r="A353" s="5" t="s">
        <v>41310</v>
      </c>
      <c r="B353" s="5" t="s">
        <v>41312</v>
      </c>
      <c r="C353" s="5">
        <v>671</v>
      </c>
      <c r="D353" s="5" t="s">
        <v>160</v>
      </c>
      <c r="E353" s="13">
        <v>-4.3318201783394601</v>
      </c>
      <c r="F353" s="13">
        <v>0.12282894042853899</v>
      </c>
      <c r="G353" s="13">
        <v>0.91069929453349896</v>
      </c>
      <c r="H353" s="13">
        <v>17.7370410148216</v>
      </c>
      <c r="I353" s="13">
        <v>20.245903117033102</v>
      </c>
      <c r="J353" s="13">
        <v>15.419554751052599</v>
      </c>
      <c r="K353" s="13">
        <v>13.899749024123199</v>
      </c>
      <c r="L353" s="5" t="b">
        <v>0</v>
      </c>
      <c r="M353" s="5" t="b">
        <v>1</v>
      </c>
      <c r="N353" s="5" t="b">
        <v>1</v>
      </c>
      <c r="O353" s="5" t="b">
        <v>1</v>
      </c>
    </row>
    <row r="354" spans="1:15" x14ac:dyDescent="0.25">
      <c r="A354" s="5" t="s">
        <v>40893</v>
      </c>
      <c r="B354" s="5" t="s">
        <v>40895</v>
      </c>
      <c r="C354" s="5">
        <v>91</v>
      </c>
      <c r="D354" s="5" t="s">
        <v>160</v>
      </c>
      <c r="E354" s="13">
        <v>-4.3263138657466804</v>
      </c>
      <c r="F354" s="13">
        <v>2.1200161654957202E-2</v>
      </c>
      <c r="G354" s="13">
        <v>1.6736608274869</v>
      </c>
      <c r="H354" s="13">
        <v>20.025135549920201</v>
      </c>
      <c r="I354" s="13">
        <v>19.096889532444202</v>
      </c>
      <c r="J354" s="13">
        <v>15.591103905282701</v>
      </c>
      <c r="K354" s="13">
        <v>14.8782934455883</v>
      </c>
      <c r="L354" s="5" t="b">
        <v>0</v>
      </c>
      <c r="M354" s="5" t="b">
        <v>0</v>
      </c>
      <c r="N354" s="5" t="b">
        <v>1</v>
      </c>
      <c r="O354" s="5" t="b">
        <v>1</v>
      </c>
    </row>
    <row r="355" spans="1:15" x14ac:dyDescent="0.25">
      <c r="A355" s="5" t="s">
        <v>19830</v>
      </c>
      <c r="B355" s="5" t="s">
        <v>19832</v>
      </c>
      <c r="C355" s="5">
        <v>190</v>
      </c>
      <c r="D355" s="5" t="s">
        <v>160</v>
      </c>
      <c r="E355" s="13">
        <v>-4.3257120911956903</v>
      </c>
      <c r="F355" s="13">
        <v>3.3129801956366701E-2</v>
      </c>
      <c r="G355" s="13">
        <v>1.4797811602398101</v>
      </c>
      <c r="H355" s="13">
        <v>21.436351613031501</v>
      </c>
      <c r="I355" s="13">
        <v>20.2685697805769</v>
      </c>
      <c r="J355" s="13">
        <v>16.105734578300002</v>
      </c>
      <c r="K355" s="13">
        <v>16.947762632917101</v>
      </c>
      <c r="L355" s="5" t="b">
        <v>0</v>
      </c>
      <c r="M355" s="5" t="b">
        <v>1</v>
      </c>
      <c r="N355" s="5" t="b">
        <v>1</v>
      </c>
      <c r="O355" s="5" t="b">
        <v>1</v>
      </c>
    </row>
    <row r="356" spans="1:15" x14ac:dyDescent="0.25">
      <c r="A356" s="5" t="s">
        <v>40288</v>
      </c>
      <c r="B356" s="5" t="s">
        <v>40290</v>
      </c>
      <c r="C356" s="5">
        <v>22</v>
      </c>
      <c r="D356" s="5" t="s">
        <v>160</v>
      </c>
      <c r="E356" s="13">
        <v>-4.3247282328466099</v>
      </c>
      <c r="F356" s="13">
        <v>0.22924520169882001</v>
      </c>
      <c r="G356" s="13">
        <v>0.63969974572351895</v>
      </c>
      <c r="H356" s="13">
        <v>22.339483167574901</v>
      </c>
      <c r="I356" s="13">
        <v>19.0779709330603</v>
      </c>
      <c r="J356" s="13">
        <v>16.3309566530803</v>
      </c>
      <c r="K356" s="13">
        <v>16.437040981861699</v>
      </c>
      <c r="L356" s="5" t="b">
        <v>1</v>
      </c>
      <c r="M356" s="5" t="b">
        <v>0</v>
      </c>
      <c r="N356" s="5" t="b">
        <v>1</v>
      </c>
      <c r="O356" s="5" t="b">
        <v>1</v>
      </c>
    </row>
    <row r="357" spans="1:15" x14ac:dyDescent="0.25">
      <c r="A357" s="5" t="s">
        <v>445</v>
      </c>
      <c r="B357" s="5" t="s">
        <v>447</v>
      </c>
      <c r="C357" s="5">
        <v>10</v>
      </c>
      <c r="D357" s="5" t="s">
        <v>160</v>
      </c>
      <c r="E357" s="13">
        <v>-4.3211296388922698</v>
      </c>
      <c r="F357" s="13">
        <v>8.9835598137259394E-3</v>
      </c>
      <c r="G357" s="13">
        <v>2.0465515362605502</v>
      </c>
      <c r="H357" s="13">
        <v>20.081501398288601</v>
      </c>
      <c r="I357" s="13">
        <v>20.596717385250301</v>
      </c>
      <c r="J357" s="13">
        <v>15.7173913684521</v>
      </c>
      <c r="K357" s="13">
        <v>16.3185681373023</v>
      </c>
      <c r="L357" s="5" t="b">
        <v>1</v>
      </c>
      <c r="M357" s="5" t="b">
        <v>0</v>
      </c>
      <c r="N357" s="5" t="b">
        <v>1</v>
      </c>
      <c r="O357" s="5" t="b">
        <v>1</v>
      </c>
    </row>
    <row r="358" spans="1:15" x14ac:dyDescent="0.25">
      <c r="A358" s="5" t="s">
        <v>40239</v>
      </c>
      <c r="B358" s="5" t="s">
        <v>40241</v>
      </c>
      <c r="C358" s="5">
        <v>1915</v>
      </c>
      <c r="D358" s="5" t="s">
        <v>160</v>
      </c>
      <c r="E358" s="13">
        <v>-4.3167695605126903</v>
      </c>
      <c r="F358" s="13">
        <v>3.2919179871707801E-3</v>
      </c>
      <c r="G358" s="13">
        <v>2.4825509930718099</v>
      </c>
      <c r="H358" s="13">
        <v>20.969597747695801</v>
      </c>
      <c r="I358" s="13">
        <v>20.971495685816201</v>
      </c>
      <c r="J358" s="13">
        <v>16.631077325281598</v>
      </c>
      <c r="K358" s="13">
        <v>16.676476987205</v>
      </c>
      <c r="L358" s="5" t="b">
        <v>1</v>
      </c>
      <c r="M358" s="5" t="b">
        <v>0</v>
      </c>
      <c r="N358" s="5" t="b">
        <v>1</v>
      </c>
      <c r="O358" s="5" t="b">
        <v>1</v>
      </c>
    </row>
    <row r="359" spans="1:15" x14ac:dyDescent="0.25">
      <c r="A359" s="5" t="s">
        <v>26436</v>
      </c>
      <c r="B359" s="5" t="s">
        <v>26438</v>
      </c>
      <c r="C359" s="5">
        <v>18</v>
      </c>
      <c r="D359" s="5" t="s">
        <v>160</v>
      </c>
      <c r="E359" s="13">
        <v>-4.3121597122244504</v>
      </c>
      <c r="F359" s="13">
        <v>8.6580859579241207E-2</v>
      </c>
      <c r="G359" s="13">
        <v>1.0625781068034299</v>
      </c>
      <c r="H359" s="13">
        <v>18.969800550241899</v>
      </c>
      <c r="I359" s="13">
        <v>19.889690798755101</v>
      </c>
      <c r="J359" s="13">
        <v>16.0370462713371</v>
      </c>
      <c r="K359" s="13">
        <v>14.198125653210999</v>
      </c>
      <c r="L359" s="5" t="b">
        <v>1</v>
      </c>
      <c r="M359" s="5" t="b">
        <v>0</v>
      </c>
      <c r="N359" s="5" t="b">
        <v>1</v>
      </c>
      <c r="O359" s="5" t="b">
        <v>1</v>
      </c>
    </row>
    <row r="360" spans="1:15" x14ac:dyDescent="0.25">
      <c r="A360" s="5" t="s">
        <v>23128</v>
      </c>
      <c r="B360" s="5" t="s">
        <v>23130</v>
      </c>
      <c r="C360" s="5">
        <v>331</v>
      </c>
      <c r="D360" s="5" t="s">
        <v>46276</v>
      </c>
      <c r="E360" s="13">
        <v>-4.3089421869652096</v>
      </c>
      <c r="F360" s="13">
        <v>2.1512692077810699E-2</v>
      </c>
      <c r="G360" s="13">
        <v>1.66730523901368</v>
      </c>
      <c r="H360" s="13">
        <v>20.300320004257301</v>
      </c>
      <c r="I360" s="13">
        <v>20.8037213386778</v>
      </c>
      <c r="J360" s="13">
        <v>16.330854441720099</v>
      </c>
      <c r="K360" s="13">
        <v>16.155302527284601</v>
      </c>
      <c r="L360" s="5" t="b">
        <v>1</v>
      </c>
      <c r="M360" s="5" t="b">
        <v>0</v>
      </c>
      <c r="N360" s="5" t="b">
        <v>1</v>
      </c>
      <c r="O360" s="5" t="b">
        <v>1</v>
      </c>
    </row>
    <row r="361" spans="1:15" x14ac:dyDescent="0.25">
      <c r="A361" s="5" t="s">
        <v>18670</v>
      </c>
      <c r="B361" s="5" t="s">
        <v>18672</v>
      </c>
      <c r="C361" s="5">
        <v>150</v>
      </c>
      <c r="D361" s="5" t="s">
        <v>160</v>
      </c>
      <c r="E361" s="13">
        <v>-4.3019959274092097</v>
      </c>
      <c r="F361" s="13">
        <v>2.0938643773175999E-2</v>
      </c>
      <c r="G361" s="13">
        <v>1.6790514516400199</v>
      </c>
      <c r="H361" s="13">
        <v>19.781827406389802</v>
      </c>
      <c r="I361" s="13">
        <v>20.409587904678698</v>
      </c>
      <c r="J361" s="13">
        <v>15.3498221906189</v>
      </c>
      <c r="K361" s="13">
        <v>16.237601265631199</v>
      </c>
      <c r="L361" s="5" t="b">
        <v>1</v>
      </c>
      <c r="M361" s="5" t="b">
        <v>0</v>
      </c>
      <c r="N361" s="5" t="b">
        <v>1</v>
      </c>
      <c r="O361" s="5" t="b">
        <v>1</v>
      </c>
    </row>
    <row r="362" spans="1:15" x14ac:dyDescent="0.25">
      <c r="A362" s="5" t="s">
        <v>25306</v>
      </c>
      <c r="B362" s="5" t="s">
        <v>25308</v>
      </c>
      <c r="C362" s="5">
        <v>1099</v>
      </c>
      <c r="D362" s="5" t="s">
        <v>160</v>
      </c>
      <c r="E362" s="13">
        <v>-4.2995327737137501</v>
      </c>
      <c r="F362" s="13">
        <v>3.8276590068052702E-2</v>
      </c>
      <c r="G362" s="13">
        <v>1.4170667589984101</v>
      </c>
      <c r="H362" s="13">
        <v>18.882665210941202</v>
      </c>
      <c r="I362" s="13">
        <v>19.5996679004421</v>
      </c>
      <c r="J362" s="13">
        <v>14.8381895442289</v>
      </c>
      <c r="K362" s="13">
        <v>15.045078019726899</v>
      </c>
      <c r="L362" s="5" t="b">
        <v>0</v>
      </c>
      <c r="M362" s="5" t="b">
        <v>0</v>
      </c>
      <c r="N362" s="5" t="b">
        <v>1</v>
      </c>
      <c r="O362" s="5" t="b">
        <v>1</v>
      </c>
    </row>
    <row r="363" spans="1:15" x14ac:dyDescent="0.25">
      <c r="A363" s="5" t="s">
        <v>19091</v>
      </c>
      <c r="B363" s="5" t="s">
        <v>19093</v>
      </c>
      <c r="C363" s="5">
        <v>251</v>
      </c>
      <c r="D363" s="5" t="s">
        <v>160</v>
      </c>
      <c r="E363" s="13">
        <v>-4.2823730736435301</v>
      </c>
      <c r="F363" s="13">
        <v>6.7265816415518001E-2</v>
      </c>
      <c r="G363" s="13">
        <v>1.17220558233883</v>
      </c>
      <c r="H363" s="13">
        <v>20.859187777940502</v>
      </c>
      <c r="I363" s="13">
        <v>20.8116281908361</v>
      </c>
      <c r="J363" s="13">
        <v>16.094417859556099</v>
      </c>
      <c r="K363" s="13">
        <v>17.011651961933399</v>
      </c>
      <c r="L363" s="5" t="b">
        <v>0</v>
      </c>
      <c r="M363" s="5" t="b">
        <v>0</v>
      </c>
      <c r="N363" s="5" t="b">
        <v>1</v>
      </c>
      <c r="O363" s="5" t="b">
        <v>1</v>
      </c>
    </row>
    <row r="364" spans="1:15" x14ac:dyDescent="0.25">
      <c r="A364" s="5" t="s">
        <v>36822</v>
      </c>
      <c r="B364" s="5" t="s">
        <v>36824</v>
      </c>
      <c r="C364" s="5">
        <v>688</v>
      </c>
      <c r="D364" s="5" t="s">
        <v>160</v>
      </c>
      <c r="E364" s="13">
        <v>-4.2781875643182898</v>
      </c>
      <c r="F364" s="13">
        <v>6.9779785713645903E-2</v>
      </c>
      <c r="G364" s="13">
        <v>1.15627036855836</v>
      </c>
      <c r="H364" s="13">
        <v>21.8317629038477</v>
      </c>
      <c r="I364" s="13">
        <v>20.0451211847769</v>
      </c>
      <c r="J364" s="13">
        <v>17.399295392773901</v>
      </c>
      <c r="K364" s="13">
        <v>15.9212135672141</v>
      </c>
      <c r="L364" s="5" t="b">
        <v>1</v>
      </c>
      <c r="M364" s="5" t="b">
        <v>0</v>
      </c>
      <c r="N364" s="5" t="b">
        <v>1</v>
      </c>
      <c r="O364" s="5" t="b">
        <v>1</v>
      </c>
    </row>
    <row r="365" spans="1:15" x14ac:dyDescent="0.25">
      <c r="A365" s="5" t="s">
        <v>40058</v>
      </c>
      <c r="B365" s="5" t="s">
        <v>40060</v>
      </c>
      <c r="C365" s="5">
        <v>303</v>
      </c>
      <c r="D365" s="5" t="s">
        <v>160</v>
      </c>
      <c r="E365" s="13">
        <v>-4.2759059191858597</v>
      </c>
      <c r="F365" s="13">
        <v>9.0525024202790294E-2</v>
      </c>
      <c r="G365" s="13">
        <v>1.0432313503978701</v>
      </c>
      <c r="H365" s="13">
        <v>19.816065550770901</v>
      </c>
      <c r="I365" s="13">
        <v>19.115951390549899</v>
      </c>
      <c r="J365" s="13">
        <v>14.3286445516987</v>
      </c>
      <c r="K365" s="13">
        <v>16.051560551250301</v>
      </c>
      <c r="L365" s="5" t="b">
        <v>1</v>
      </c>
      <c r="M365" s="5" t="b">
        <v>0</v>
      </c>
      <c r="N365" s="5" t="b">
        <v>1</v>
      </c>
      <c r="O365" s="5" t="b">
        <v>0</v>
      </c>
    </row>
    <row r="366" spans="1:15" x14ac:dyDescent="0.25">
      <c r="A366" s="5" t="s">
        <v>20692</v>
      </c>
      <c r="B366" s="5" t="s">
        <v>20694</v>
      </c>
      <c r="C366" s="5">
        <v>228</v>
      </c>
      <c r="D366" s="5" t="s">
        <v>160</v>
      </c>
      <c r="E366" s="13">
        <v>-4.2751459328207</v>
      </c>
      <c r="F366" s="13">
        <v>0.208996152031724</v>
      </c>
      <c r="G366" s="13">
        <v>0.67986170990221395</v>
      </c>
      <c r="H366" s="13">
        <v>24.218171250587599</v>
      </c>
      <c r="I366" s="13">
        <v>22.757040442833301</v>
      </c>
      <c r="J366" s="13">
        <v>20.942895087560299</v>
      </c>
      <c r="K366" s="13">
        <v>17.482024740219199</v>
      </c>
      <c r="L366" s="5" t="b">
        <v>0</v>
      </c>
      <c r="M366" s="5" t="b">
        <v>1</v>
      </c>
      <c r="N366" s="5" t="b">
        <v>0</v>
      </c>
      <c r="O366" s="5" t="b">
        <v>1</v>
      </c>
    </row>
    <row r="367" spans="1:15" x14ac:dyDescent="0.25">
      <c r="A367" s="5" t="s">
        <v>3803</v>
      </c>
      <c r="B367" s="5" t="s">
        <v>3805</v>
      </c>
      <c r="C367" s="5">
        <v>164</v>
      </c>
      <c r="D367" s="5" t="s">
        <v>160</v>
      </c>
      <c r="E367" s="13">
        <v>-4.2704052350565096</v>
      </c>
      <c r="F367" s="13">
        <v>0.168318900169108</v>
      </c>
      <c r="G367" s="13">
        <v>0.77386711528804797</v>
      </c>
      <c r="H367" s="13">
        <v>19.309464784141198</v>
      </c>
      <c r="I367" s="13">
        <v>21.2802819738842</v>
      </c>
      <c r="J367" s="13">
        <v>14.4720845599696</v>
      </c>
      <c r="K367" s="13">
        <v>17.576851727942799</v>
      </c>
      <c r="L367" s="5" t="b">
        <v>0</v>
      </c>
      <c r="M367" s="5" t="b">
        <v>0</v>
      </c>
      <c r="N367" s="5" t="b">
        <v>1</v>
      </c>
      <c r="O367" s="5" t="b">
        <v>1</v>
      </c>
    </row>
    <row r="368" spans="1:15" x14ac:dyDescent="0.25">
      <c r="A368" s="5" t="s">
        <v>21888</v>
      </c>
      <c r="B368" s="5" t="s">
        <v>21890</v>
      </c>
      <c r="C368" s="5">
        <v>958</v>
      </c>
      <c r="D368" s="5" t="s">
        <v>160</v>
      </c>
      <c r="E368" s="13">
        <v>-4.25874295297898</v>
      </c>
      <c r="F368" s="13">
        <v>2.27683796371798E-2</v>
      </c>
      <c r="G368" s="13">
        <v>1.6426678758263</v>
      </c>
      <c r="H368" s="13">
        <v>19.675935665363301</v>
      </c>
      <c r="I368" s="13">
        <v>20.2778962996655</v>
      </c>
      <c r="J368" s="13">
        <v>15.5937014383377</v>
      </c>
      <c r="K368" s="13">
        <v>15.8426446207331</v>
      </c>
      <c r="L368" s="5" t="b">
        <v>0</v>
      </c>
      <c r="M368" s="5" t="b">
        <v>0</v>
      </c>
      <c r="N368" s="5" t="b">
        <v>1</v>
      </c>
      <c r="O368" s="5" t="b">
        <v>1</v>
      </c>
    </row>
    <row r="369" spans="1:15" x14ac:dyDescent="0.25">
      <c r="A369" s="5" t="s">
        <v>42081</v>
      </c>
      <c r="B369" s="5" t="s">
        <v>42083</v>
      </c>
      <c r="C369" s="5">
        <v>764</v>
      </c>
      <c r="D369" s="5" t="s">
        <v>160</v>
      </c>
      <c r="E369" s="13">
        <v>-4.2504246478717898</v>
      </c>
      <c r="F369" s="13">
        <v>7.7192594815664303E-2</v>
      </c>
      <c r="G369" s="13">
        <v>1.1124243600910599</v>
      </c>
      <c r="H369" s="13">
        <v>20.6532458530707</v>
      </c>
      <c r="I369" s="13">
        <v>20.039727628347698</v>
      </c>
      <c r="J369" s="13">
        <v>16.851417974043699</v>
      </c>
      <c r="K369" s="13">
        <v>15.340706211631099</v>
      </c>
      <c r="L369" s="5" t="b">
        <v>0</v>
      </c>
      <c r="M369" s="5" t="b">
        <v>0</v>
      </c>
      <c r="N369" s="5" t="b">
        <v>1</v>
      </c>
      <c r="O369" s="5" t="b">
        <v>1</v>
      </c>
    </row>
    <row r="370" spans="1:15" x14ac:dyDescent="0.25">
      <c r="A370" s="5" t="s">
        <v>42483</v>
      </c>
      <c r="B370" s="5" t="s">
        <v>42485</v>
      </c>
      <c r="C370" s="5">
        <v>1453</v>
      </c>
      <c r="D370" s="5" t="s">
        <v>160</v>
      </c>
      <c r="E370" s="13">
        <v>-4.2485159777849297</v>
      </c>
      <c r="F370" s="13">
        <v>0.10151083881966599</v>
      </c>
      <c r="G370" s="13">
        <v>0.99348758348224997</v>
      </c>
      <c r="H370" s="13">
        <v>21.552260461532299</v>
      </c>
      <c r="I370" s="13">
        <v>20.111812819349801</v>
      </c>
      <c r="J370" s="13">
        <v>16.483287514784401</v>
      </c>
      <c r="K370" s="13">
        <v>16.683753810527801</v>
      </c>
      <c r="L370" s="5" t="b">
        <v>1</v>
      </c>
      <c r="M370" s="5" t="b">
        <v>0</v>
      </c>
      <c r="N370" s="5" t="b">
        <v>1</v>
      </c>
      <c r="O370" s="5" t="b">
        <v>1</v>
      </c>
    </row>
    <row r="371" spans="1:15" x14ac:dyDescent="0.25">
      <c r="A371" s="5" t="s">
        <v>37052</v>
      </c>
      <c r="B371" s="5" t="s">
        <v>37054</v>
      </c>
      <c r="C371" s="5">
        <v>1370</v>
      </c>
      <c r="D371" s="5" t="s">
        <v>160</v>
      </c>
      <c r="E371" s="13">
        <v>-4.2415231247736997</v>
      </c>
      <c r="F371" s="13">
        <v>8.3135274597846198E-2</v>
      </c>
      <c r="G371" s="13">
        <v>1.0802146643908199</v>
      </c>
      <c r="H371" s="13">
        <v>19.539806503121302</v>
      </c>
      <c r="I371" s="13">
        <v>21.421211264612801</v>
      </c>
      <c r="J371" s="13">
        <v>16.7998052918654</v>
      </c>
      <c r="K371" s="13">
        <v>15.678166226321199</v>
      </c>
      <c r="L371" s="5" t="b">
        <v>0</v>
      </c>
      <c r="M371" s="5" t="b">
        <v>1</v>
      </c>
      <c r="N371" s="5" t="b">
        <v>1</v>
      </c>
      <c r="O371" s="5" t="b">
        <v>1</v>
      </c>
    </row>
    <row r="372" spans="1:15" x14ac:dyDescent="0.25">
      <c r="A372" s="5" t="s">
        <v>34384</v>
      </c>
      <c r="B372" s="5" t="s">
        <v>34386</v>
      </c>
      <c r="C372" s="5">
        <v>75</v>
      </c>
      <c r="D372" s="5" t="s">
        <v>160</v>
      </c>
      <c r="E372" s="13">
        <v>-4.2411678328986202</v>
      </c>
      <c r="F372" s="13">
        <v>0.133722031560879</v>
      </c>
      <c r="G372" s="13">
        <v>0.87379703404643705</v>
      </c>
      <c r="H372" s="13">
        <v>19.073243675834298</v>
      </c>
      <c r="I372" s="13">
        <v>20.897296612489299</v>
      </c>
      <c r="J372" s="13">
        <v>15.7996078624868</v>
      </c>
      <c r="K372" s="13">
        <v>15.6885967600396</v>
      </c>
      <c r="L372" s="5" t="b">
        <v>0</v>
      </c>
      <c r="M372" s="5" t="b">
        <v>1</v>
      </c>
      <c r="N372" s="5" t="b">
        <v>1</v>
      </c>
      <c r="O372" s="5" t="b">
        <v>1</v>
      </c>
    </row>
    <row r="373" spans="1:15" x14ac:dyDescent="0.25">
      <c r="A373" s="5" t="s">
        <v>14242</v>
      </c>
      <c r="B373" s="5" t="s">
        <v>14244</v>
      </c>
      <c r="C373" s="5">
        <v>436</v>
      </c>
      <c r="D373" s="5" t="s">
        <v>46276</v>
      </c>
      <c r="E373" s="13">
        <v>-4.2358164102911697</v>
      </c>
      <c r="F373" s="13">
        <v>0.19884980590785001</v>
      </c>
      <c r="G373" s="13">
        <v>0.70147482858139998</v>
      </c>
      <c r="H373" s="13">
        <v>25.809900208387202</v>
      </c>
      <c r="I373" s="13">
        <v>22.8695234409115</v>
      </c>
      <c r="J373" s="13">
        <v>20.4334950389614</v>
      </c>
      <c r="K373" s="13">
        <v>19.774295789754898</v>
      </c>
      <c r="L373" s="5" t="b">
        <v>1</v>
      </c>
      <c r="M373" s="5" t="b">
        <v>0</v>
      </c>
      <c r="N373" s="5" t="b">
        <v>0</v>
      </c>
      <c r="O373" s="5" t="b">
        <v>0</v>
      </c>
    </row>
    <row r="374" spans="1:15" x14ac:dyDescent="0.25">
      <c r="A374" s="5" t="s">
        <v>5467</v>
      </c>
      <c r="B374" s="5" t="s">
        <v>5469</v>
      </c>
      <c r="C374" s="5">
        <v>914</v>
      </c>
      <c r="D374" s="5" t="s">
        <v>160</v>
      </c>
      <c r="E374" s="13">
        <v>-4.21746961648864</v>
      </c>
      <c r="F374" s="13">
        <v>1.7701254398189401E-2</v>
      </c>
      <c r="G374" s="13">
        <v>1.75199595629873</v>
      </c>
      <c r="H374" s="13">
        <v>19.902292829536702</v>
      </c>
      <c r="I374" s="13">
        <v>20.5074085339295</v>
      </c>
      <c r="J374" s="13">
        <v>15.833664726500301</v>
      </c>
      <c r="K374" s="13">
        <v>16.141097403988699</v>
      </c>
      <c r="L374" s="5" t="b">
        <v>1</v>
      </c>
      <c r="M374" s="5" t="b">
        <v>0</v>
      </c>
      <c r="N374" s="5" t="b">
        <v>1</v>
      </c>
      <c r="O374" s="5" t="b">
        <v>1</v>
      </c>
    </row>
    <row r="375" spans="1:15" x14ac:dyDescent="0.25">
      <c r="A375" s="5" t="s">
        <v>47911</v>
      </c>
      <c r="B375" s="5" t="s">
        <v>47913</v>
      </c>
      <c r="C375" s="5">
        <v>197</v>
      </c>
      <c r="D375" s="5" t="s">
        <v>46276</v>
      </c>
      <c r="E375" s="13">
        <v>-4.2148933260049599</v>
      </c>
      <c r="F375" s="13">
        <v>2.1010811164841402E-2</v>
      </c>
      <c r="G375" s="13">
        <v>1.67755718045392</v>
      </c>
      <c r="H375" s="13">
        <v>19.8622014911038</v>
      </c>
      <c r="I375" s="13">
        <v>19.873516418259499</v>
      </c>
      <c r="J375" s="13">
        <v>15.793465186622001</v>
      </c>
      <c r="K375" s="13">
        <v>15.512466070731399</v>
      </c>
      <c r="L375" s="5" t="b">
        <v>1</v>
      </c>
      <c r="M375" s="5" t="b">
        <v>0</v>
      </c>
      <c r="N375" s="5" t="b">
        <v>0</v>
      </c>
      <c r="O375" s="5" t="b">
        <v>1</v>
      </c>
    </row>
    <row r="376" spans="1:15" x14ac:dyDescent="0.25">
      <c r="A376" s="5" t="s">
        <v>4074</v>
      </c>
      <c r="B376" s="5" t="s">
        <v>4076</v>
      </c>
      <c r="C376" s="5">
        <v>519</v>
      </c>
      <c r="D376" s="5" t="s">
        <v>46276</v>
      </c>
      <c r="E376" s="13">
        <v>-4.2104152140812001</v>
      </c>
      <c r="F376" s="13">
        <v>9.2167091934516901E-2</v>
      </c>
      <c r="G376" s="13">
        <v>1.0354241151976999</v>
      </c>
      <c r="H376" s="13">
        <v>19.670385863690999</v>
      </c>
      <c r="I376" s="13">
        <v>21.2138514389862</v>
      </c>
      <c r="J376" s="13">
        <v>16.4698606585387</v>
      </c>
      <c r="K376" s="13">
        <v>15.993546215976099</v>
      </c>
      <c r="L376" s="5" t="b">
        <v>1</v>
      </c>
      <c r="M376" s="5" t="b">
        <v>0</v>
      </c>
      <c r="N376" s="5" t="b">
        <v>1</v>
      </c>
      <c r="O376" s="5" t="b">
        <v>1</v>
      </c>
    </row>
    <row r="377" spans="1:15" x14ac:dyDescent="0.25">
      <c r="A377" s="5" t="s">
        <v>34085</v>
      </c>
      <c r="B377" s="5" t="s">
        <v>34087</v>
      </c>
      <c r="C377" s="5">
        <v>570</v>
      </c>
      <c r="D377" s="5" t="s">
        <v>160</v>
      </c>
      <c r="E377" s="13">
        <v>-4.1969673135416796</v>
      </c>
      <c r="F377" s="13">
        <v>7.6311023289771197E-3</v>
      </c>
      <c r="G377" s="13">
        <v>2.1174127227511299</v>
      </c>
      <c r="H377" s="13">
        <v>19.953454243427501</v>
      </c>
      <c r="I377" s="13">
        <v>19.964013566921899</v>
      </c>
      <c r="J377" s="13">
        <v>15.8159429731787</v>
      </c>
      <c r="K377" s="13">
        <v>15.7075902100874</v>
      </c>
      <c r="L377" s="5" t="b">
        <v>1</v>
      </c>
      <c r="M377" s="5" t="b">
        <v>0</v>
      </c>
      <c r="N377" s="5" t="b">
        <v>1</v>
      </c>
      <c r="O377" s="5" t="b">
        <v>1</v>
      </c>
    </row>
    <row r="378" spans="1:15" x14ac:dyDescent="0.25">
      <c r="A378" s="5" t="s">
        <v>33993</v>
      </c>
      <c r="B378" s="5" t="s">
        <v>33995</v>
      </c>
      <c r="C378" s="5">
        <v>196</v>
      </c>
      <c r="D378" s="5" t="s">
        <v>160</v>
      </c>
      <c r="E378" s="13">
        <v>-4.1927631466465902</v>
      </c>
      <c r="F378" s="13">
        <v>6.1433749407435199E-2</v>
      </c>
      <c r="G378" s="13">
        <v>1.21159297813204</v>
      </c>
      <c r="H378" s="13">
        <v>21.207539669666701</v>
      </c>
      <c r="I378" s="13">
        <v>19.6224356913627</v>
      </c>
      <c r="J378" s="13">
        <v>16.964797395056699</v>
      </c>
      <c r="K378" s="13">
        <v>15.4796516726796</v>
      </c>
      <c r="L378" s="5" t="b">
        <v>1</v>
      </c>
      <c r="M378" s="5" t="b">
        <v>0</v>
      </c>
      <c r="N378" s="5" t="b">
        <v>1</v>
      </c>
      <c r="O378" s="5" t="b">
        <v>1</v>
      </c>
    </row>
    <row r="379" spans="1:15" x14ac:dyDescent="0.25">
      <c r="A379" s="5" t="s">
        <v>22749</v>
      </c>
      <c r="B379" s="5" t="s">
        <v>22751</v>
      </c>
      <c r="C379" s="5">
        <v>79</v>
      </c>
      <c r="D379" s="5" t="s">
        <v>160</v>
      </c>
      <c r="E379" s="13">
        <v>-4.1897615070738103</v>
      </c>
      <c r="F379" s="13">
        <v>5.3015729108369498E-2</v>
      </c>
      <c r="G379" s="13">
        <v>1.2755952615025301</v>
      </c>
      <c r="H379" s="13">
        <v>20.443753010956598</v>
      </c>
      <c r="I379" s="13">
        <v>19.5408326957565</v>
      </c>
      <c r="J379" s="13">
        <v>16.515149194391199</v>
      </c>
      <c r="K379" s="13">
        <v>15.0899134981742</v>
      </c>
      <c r="L379" s="5" t="b">
        <v>1</v>
      </c>
      <c r="M379" s="5" t="b">
        <v>0</v>
      </c>
      <c r="N379" s="5" t="b">
        <v>1</v>
      </c>
      <c r="O379" s="5" t="b">
        <v>1</v>
      </c>
    </row>
    <row r="380" spans="1:15" x14ac:dyDescent="0.25">
      <c r="A380" s="5" t="s">
        <v>5467</v>
      </c>
      <c r="B380" s="5" t="s">
        <v>5469</v>
      </c>
      <c r="C380" s="5">
        <v>270</v>
      </c>
      <c r="D380" s="5" t="s">
        <v>160</v>
      </c>
      <c r="E380" s="13">
        <v>-4.1875694379046502</v>
      </c>
      <c r="F380" s="13">
        <v>2.7445387682252802E-4</v>
      </c>
      <c r="G380" s="13">
        <v>3.5615306301739</v>
      </c>
      <c r="H380" s="13">
        <v>18.733593474683602</v>
      </c>
      <c r="I380" s="13">
        <v>18.826799674030902</v>
      </c>
      <c r="J380" s="13">
        <v>14.6425303028728</v>
      </c>
      <c r="K380" s="13">
        <v>14.5427239700323</v>
      </c>
      <c r="L380" s="5" t="b">
        <v>1</v>
      </c>
      <c r="M380" s="5" t="b">
        <v>0</v>
      </c>
      <c r="N380" s="5" t="b">
        <v>1</v>
      </c>
      <c r="O380" s="5" t="b">
        <v>1</v>
      </c>
    </row>
    <row r="381" spans="1:15" x14ac:dyDescent="0.25">
      <c r="A381" s="5" t="s">
        <v>13316</v>
      </c>
      <c r="B381" s="5" t="s">
        <v>13318</v>
      </c>
      <c r="C381" s="5">
        <v>601</v>
      </c>
      <c r="D381" s="5" t="s">
        <v>46276</v>
      </c>
      <c r="E381" s="13">
        <v>-4.1867618793803301</v>
      </c>
      <c r="F381" s="13">
        <v>7.5453371335733002E-2</v>
      </c>
      <c r="G381" s="13">
        <v>1.1223213507221199</v>
      </c>
      <c r="H381" s="13">
        <v>20.194845630035299</v>
      </c>
      <c r="I381" s="13">
        <v>19.755831980937799</v>
      </c>
      <c r="J381" s="13">
        <v>15.1242031580017</v>
      </c>
      <c r="K381" s="13">
        <v>16.452950694210799</v>
      </c>
      <c r="L381" s="5" t="b">
        <v>0</v>
      </c>
      <c r="M381" s="5" t="b">
        <v>1</v>
      </c>
      <c r="N381" s="5" t="b">
        <v>1</v>
      </c>
      <c r="O381" s="5" t="b">
        <v>1</v>
      </c>
    </row>
    <row r="382" spans="1:15" x14ac:dyDescent="0.25">
      <c r="A382" s="5" t="s">
        <v>13675</v>
      </c>
      <c r="B382" s="5" t="s">
        <v>13677</v>
      </c>
      <c r="C382" s="5">
        <v>21</v>
      </c>
      <c r="D382" s="5" t="s">
        <v>160</v>
      </c>
      <c r="E382" s="13">
        <v>-4.1857855012471097</v>
      </c>
      <c r="F382" s="13">
        <v>0.10269868395193001</v>
      </c>
      <c r="G382" s="13">
        <v>0.988435121700451</v>
      </c>
      <c r="H382" s="13">
        <v>18.272913298982498</v>
      </c>
      <c r="I382" s="13">
        <v>20.0197435469406</v>
      </c>
      <c r="J382" s="13">
        <v>14.6616123271164</v>
      </c>
      <c r="K382" s="13">
        <v>15.2594735163125</v>
      </c>
      <c r="L382" s="5" t="b">
        <v>1</v>
      </c>
      <c r="M382" s="5" t="b">
        <v>0</v>
      </c>
      <c r="N382" s="5" t="b">
        <v>1</v>
      </c>
      <c r="O382" s="5" t="b">
        <v>1</v>
      </c>
    </row>
    <row r="383" spans="1:15" x14ac:dyDescent="0.25">
      <c r="A383" s="5" t="s">
        <v>9190</v>
      </c>
      <c r="B383" s="5" t="s">
        <v>9192</v>
      </c>
      <c r="C383" s="5">
        <v>670</v>
      </c>
      <c r="D383" s="5" t="s">
        <v>160</v>
      </c>
      <c r="E383" s="13">
        <v>-4.1828422325587296</v>
      </c>
      <c r="F383" s="13">
        <v>0.117809941162097</v>
      </c>
      <c r="G383" s="13">
        <v>0.92881806090986996</v>
      </c>
      <c r="H383" s="13">
        <v>21.470480876098801</v>
      </c>
      <c r="I383" s="13">
        <v>20.7494233393214</v>
      </c>
      <c r="J383" s="13">
        <v>17.925401560472501</v>
      </c>
      <c r="K383" s="13">
        <v>15.928818189830199</v>
      </c>
      <c r="L383" s="5" t="b">
        <v>0</v>
      </c>
      <c r="M383" s="5" t="b">
        <v>0</v>
      </c>
      <c r="N383" s="5" t="b">
        <v>1</v>
      </c>
      <c r="O383" s="5" t="b">
        <v>1</v>
      </c>
    </row>
    <row r="384" spans="1:15" x14ac:dyDescent="0.25">
      <c r="A384" s="5" t="s">
        <v>45535</v>
      </c>
      <c r="B384" s="5" t="s">
        <v>45537</v>
      </c>
      <c r="C384" s="5">
        <v>1690</v>
      </c>
      <c r="D384" s="5" t="s">
        <v>160</v>
      </c>
      <c r="E384" s="13">
        <v>-4.1712922388756697</v>
      </c>
      <c r="F384" s="13">
        <v>0.21272364161958399</v>
      </c>
      <c r="G384" s="13">
        <v>0.67218424091834195</v>
      </c>
      <c r="H384" s="13">
        <v>19.312204729031301</v>
      </c>
      <c r="I384" s="13">
        <v>22.542818226433202</v>
      </c>
      <c r="J384" s="13">
        <v>15.1053851316705</v>
      </c>
      <c r="K384" s="13">
        <v>18.407053346042598</v>
      </c>
      <c r="L384" s="5" t="b">
        <v>0</v>
      </c>
      <c r="M384" s="5" t="b">
        <v>0</v>
      </c>
      <c r="N384" s="5" t="b">
        <v>1</v>
      </c>
      <c r="O384" s="5" t="b">
        <v>1</v>
      </c>
    </row>
    <row r="385" spans="1:15" x14ac:dyDescent="0.25">
      <c r="A385" s="5" t="s">
        <v>8159</v>
      </c>
      <c r="B385" s="5" t="s">
        <v>8161</v>
      </c>
      <c r="C385" s="5">
        <v>484</v>
      </c>
      <c r="D385" s="5" t="s">
        <v>160</v>
      </c>
      <c r="E385" s="13">
        <v>-4.1642013275353298</v>
      </c>
      <c r="F385" s="13">
        <v>8.2131211515311803E-3</v>
      </c>
      <c r="G385" s="13">
        <v>2.0854917708591101</v>
      </c>
      <c r="H385" s="13">
        <v>20.333465214065999</v>
      </c>
      <c r="I385" s="13">
        <v>19.800411951361099</v>
      </c>
      <c r="J385" s="13">
        <v>16.173027929351999</v>
      </c>
      <c r="K385" s="13">
        <v>15.6324465810044</v>
      </c>
      <c r="L385" s="5" t="b">
        <v>0</v>
      </c>
      <c r="M385" s="5" t="b">
        <v>1</v>
      </c>
      <c r="N385" s="5" t="b">
        <v>1</v>
      </c>
      <c r="O385" s="5" t="b">
        <v>1</v>
      </c>
    </row>
    <row r="386" spans="1:15" x14ac:dyDescent="0.25">
      <c r="A386" s="5" t="s">
        <v>43224</v>
      </c>
      <c r="B386" s="5" t="s">
        <v>43226</v>
      </c>
      <c r="C386" s="5">
        <v>1527</v>
      </c>
      <c r="D386" s="5" t="s">
        <v>46276</v>
      </c>
      <c r="E386" s="13">
        <v>-4.1583958422936202</v>
      </c>
      <c r="F386" s="13">
        <v>0.17129759094355501</v>
      </c>
      <c r="G386" s="13">
        <v>0.76624874472437599</v>
      </c>
      <c r="H386" s="13">
        <v>22.325704793716898</v>
      </c>
      <c r="I386" s="13">
        <v>23.846355540185701</v>
      </c>
      <c r="J386" s="13">
        <v>17.443461773520799</v>
      </c>
      <c r="K386" s="13">
        <v>20.4118068757945</v>
      </c>
      <c r="L386" s="5" t="b">
        <v>1</v>
      </c>
      <c r="M386" s="5" t="b">
        <v>0</v>
      </c>
      <c r="N386" s="5" t="b">
        <v>1</v>
      </c>
      <c r="O386" s="5" t="b">
        <v>0</v>
      </c>
    </row>
    <row r="387" spans="1:15" x14ac:dyDescent="0.25">
      <c r="A387" s="5" t="s">
        <v>21888</v>
      </c>
      <c r="B387" s="5" t="s">
        <v>21890</v>
      </c>
      <c r="C387" s="5">
        <v>379</v>
      </c>
      <c r="D387" s="5" t="s">
        <v>160</v>
      </c>
      <c r="E387" s="13">
        <v>-4.1552043519925403</v>
      </c>
      <c r="F387" s="13">
        <v>4.6765147747316597E-2</v>
      </c>
      <c r="G387" s="13">
        <v>1.3300776892295401</v>
      </c>
      <c r="H387" s="13">
        <v>20.432838134583498</v>
      </c>
      <c r="I387" s="13">
        <v>20.606260165828399</v>
      </c>
      <c r="J387" s="13">
        <v>15.9890848733023</v>
      </c>
      <c r="K387" s="13">
        <v>16.739604723124401</v>
      </c>
      <c r="L387" s="5" t="b">
        <v>1</v>
      </c>
      <c r="M387" s="5" t="b">
        <v>0</v>
      </c>
      <c r="N387" s="5" t="b">
        <v>1</v>
      </c>
      <c r="O387" s="5" t="b">
        <v>1</v>
      </c>
    </row>
    <row r="388" spans="1:15" x14ac:dyDescent="0.25">
      <c r="A388" s="5" t="s">
        <v>14776</v>
      </c>
      <c r="B388" s="5" t="s">
        <v>14778</v>
      </c>
      <c r="C388" s="5">
        <v>408</v>
      </c>
      <c r="D388" s="5" t="s">
        <v>160</v>
      </c>
      <c r="E388" s="13">
        <v>-4.1548938411341201</v>
      </c>
      <c r="F388" s="13">
        <v>2.8588988385403399E-2</v>
      </c>
      <c r="G388" s="13">
        <v>1.54380121177772</v>
      </c>
      <c r="H388" s="13">
        <v>19.184447153636501</v>
      </c>
      <c r="I388" s="13">
        <v>19.1730766744517</v>
      </c>
      <c r="J388" s="13">
        <v>15.211493258097599</v>
      </c>
      <c r="K388" s="13">
        <v>14.836242887722401</v>
      </c>
      <c r="L388" s="5" t="b">
        <v>0</v>
      </c>
      <c r="M388" s="5" t="b">
        <v>0</v>
      </c>
      <c r="N388" s="5" t="b">
        <v>1</v>
      </c>
      <c r="O388" s="5" t="b">
        <v>1</v>
      </c>
    </row>
    <row r="389" spans="1:15" x14ac:dyDescent="0.25">
      <c r="A389" s="5" t="s">
        <v>36007</v>
      </c>
      <c r="B389" s="5" t="s">
        <v>36009</v>
      </c>
      <c r="C389" s="5">
        <v>21</v>
      </c>
      <c r="D389" s="5" t="s">
        <v>160</v>
      </c>
      <c r="E389" s="13">
        <v>-4.1528143422539099</v>
      </c>
      <c r="F389" s="13">
        <v>0.122815858295173</v>
      </c>
      <c r="G389" s="13">
        <v>0.91074555236893595</v>
      </c>
      <c r="H389" s="13">
        <v>18.962656445524399</v>
      </c>
      <c r="I389" s="13">
        <v>18.982079030389801</v>
      </c>
      <c r="J389" s="13">
        <v>15.6310894336904</v>
      </c>
      <c r="K389" s="13">
        <v>14.008017357716</v>
      </c>
      <c r="L389" s="5" t="b">
        <v>1</v>
      </c>
      <c r="M389" s="5" t="b">
        <v>0</v>
      </c>
      <c r="N389" s="5" t="b">
        <v>1</v>
      </c>
      <c r="O389" s="5" t="b">
        <v>1</v>
      </c>
    </row>
    <row r="390" spans="1:15" x14ac:dyDescent="0.25">
      <c r="A390" s="5" t="s">
        <v>10441</v>
      </c>
      <c r="B390" s="5" t="s">
        <v>10443</v>
      </c>
      <c r="C390" s="5">
        <v>307</v>
      </c>
      <c r="D390" s="5" t="s">
        <v>160</v>
      </c>
      <c r="E390" s="13">
        <v>-4.1368404758504003</v>
      </c>
      <c r="F390" s="13">
        <v>0.160650347872966</v>
      </c>
      <c r="G390" s="13">
        <v>0.79411832968827301</v>
      </c>
      <c r="H390" s="13">
        <v>18.4789378441398</v>
      </c>
      <c r="I390" s="13">
        <v>20.6206529191447</v>
      </c>
      <c r="J390" s="13">
        <v>15.3656695166031</v>
      </c>
      <c r="K390" s="13">
        <v>15.4602402949807</v>
      </c>
      <c r="L390" s="5" t="b">
        <v>0</v>
      </c>
      <c r="M390" s="5" t="b">
        <v>0</v>
      </c>
      <c r="N390" s="5" t="b">
        <v>1</v>
      </c>
      <c r="O390" s="5" t="b">
        <v>1</v>
      </c>
    </row>
    <row r="391" spans="1:15" x14ac:dyDescent="0.25">
      <c r="A391" s="5" t="s">
        <v>51699</v>
      </c>
      <c r="B391" s="5" t="s">
        <v>51701</v>
      </c>
      <c r="C391" s="5">
        <v>8</v>
      </c>
      <c r="D391" s="5" t="s">
        <v>51630</v>
      </c>
      <c r="E391" s="13">
        <v>-4.1347644590569503</v>
      </c>
      <c r="F391" s="13">
        <v>0.167779307065998</v>
      </c>
      <c r="G391" s="13">
        <v>0.77526160358610496</v>
      </c>
      <c r="H391" s="13">
        <v>18.812628690902301</v>
      </c>
      <c r="I391" s="13">
        <v>21.787564004460901</v>
      </c>
      <c r="J391" s="13">
        <v>17.342753355944701</v>
      </c>
      <c r="K391" s="13">
        <v>14.987910421304599</v>
      </c>
      <c r="L391" s="5" t="b">
        <v>0</v>
      </c>
      <c r="M391" s="5" t="b">
        <v>1</v>
      </c>
      <c r="N391" s="5" t="b">
        <v>0</v>
      </c>
      <c r="O391" s="5" t="b">
        <v>1</v>
      </c>
    </row>
    <row r="392" spans="1:15" x14ac:dyDescent="0.25">
      <c r="A392" s="5" t="s">
        <v>21286</v>
      </c>
      <c r="B392" s="5" t="s">
        <v>21288</v>
      </c>
      <c r="C392" s="5">
        <v>171</v>
      </c>
      <c r="D392" s="5" t="s">
        <v>160</v>
      </c>
      <c r="E392" s="13">
        <v>-4.12853791942727</v>
      </c>
      <c r="F392" s="13">
        <v>4.3351451402262799E-2</v>
      </c>
      <c r="G392" s="13">
        <v>1.36299635780849</v>
      </c>
      <c r="H392" s="13">
        <v>21.3020702293894</v>
      </c>
      <c r="I392" s="13">
        <v>20.744654758958401</v>
      </c>
      <c r="J392" s="13">
        <v>16.347811894676099</v>
      </c>
      <c r="K392" s="13">
        <v>17.441837254817099</v>
      </c>
      <c r="L392" s="5" t="b">
        <v>1</v>
      </c>
      <c r="M392" s="5" t="b">
        <v>0</v>
      </c>
      <c r="N392" s="5" t="b">
        <v>1</v>
      </c>
      <c r="O392" s="5" t="b">
        <v>0</v>
      </c>
    </row>
    <row r="393" spans="1:15" x14ac:dyDescent="0.25">
      <c r="A393" s="5" t="s">
        <v>1297</v>
      </c>
      <c r="B393" s="5" t="s">
        <v>1299</v>
      </c>
      <c r="C393" s="5">
        <v>272</v>
      </c>
      <c r="D393" s="5" t="s">
        <v>160</v>
      </c>
      <c r="E393" s="13">
        <v>-4.1112233657368096</v>
      </c>
      <c r="F393" s="13">
        <v>0.24507781178014201</v>
      </c>
      <c r="G393" s="13">
        <v>0.61069600599657203</v>
      </c>
      <c r="H393" s="13">
        <v>18.6247473700898</v>
      </c>
      <c r="I393" s="13">
        <v>22.271514702448201</v>
      </c>
      <c r="J393" s="13">
        <v>15.791381765673901</v>
      </c>
      <c r="K393" s="13">
        <v>16.882433575390401</v>
      </c>
      <c r="L393" s="5" t="b">
        <v>1</v>
      </c>
      <c r="M393" s="5" t="b">
        <v>0</v>
      </c>
      <c r="N393" s="5" t="b">
        <v>1</v>
      </c>
      <c r="O393" s="5" t="b">
        <v>1</v>
      </c>
    </row>
    <row r="394" spans="1:15" x14ac:dyDescent="0.25">
      <c r="A394" s="5" t="s">
        <v>29087</v>
      </c>
      <c r="B394" s="5" t="s">
        <v>29089</v>
      </c>
      <c r="C394" s="5">
        <v>83</v>
      </c>
      <c r="D394" s="5" t="s">
        <v>160</v>
      </c>
      <c r="E394" s="13">
        <v>-4.1108338862049303</v>
      </c>
      <c r="F394" s="13">
        <v>5.0437675412712303E-2</v>
      </c>
      <c r="G394" s="13">
        <v>1.2972449375370201</v>
      </c>
      <c r="H394" s="13">
        <v>20.0814200632786</v>
      </c>
      <c r="I394" s="13">
        <v>19.195263903039699</v>
      </c>
      <c r="J394" s="13">
        <v>15.660318685852999</v>
      </c>
      <c r="K394" s="13">
        <v>15.394697508055501</v>
      </c>
      <c r="L394" s="5" t="b">
        <v>1</v>
      </c>
      <c r="M394" s="5" t="b">
        <v>0</v>
      </c>
      <c r="N394" s="5" t="b">
        <v>1</v>
      </c>
      <c r="O394" s="5" t="b">
        <v>1</v>
      </c>
    </row>
    <row r="395" spans="1:15" x14ac:dyDescent="0.25">
      <c r="A395" s="5" t="s">
        <v>41161</v>
      </c>
      <c r="B395" s="5" t="s">
        <v>41163</v>
      </c>
      <c r="C395" s="5">
        <v>450</v>
      </c>
      <c r="D395" s="5" t="s">
        <v>160</v>
      </c>
      <c r="E395" s="13">
        <v>-4.1106651275958299</v>
      </c>
      <c r="F395" s="13">
        <v>9.2273555684312697E-2</v>
      </c>
      <c r="G395" s="13">
        <v>1.03492274389164</v>
      </c>
      <c r="H395" s="13">
        <v>19.9940703399818</v>
      </c>
      <c r="I395" s="13">
        <v>19.1170808461892</v>
      </c>
      <c r="J395" s="13">
        <v>14.539306413873501</v>
      </c>
      <c r="K395" s="13">
        <v>16.3505145171058</v>
      </c>
      <c r="L395" s="5" t="b">
        <v>0</v>
      </c>
      <c r="M395" s="5" t="b">
        <v>0</v>
      </c>
      <c r="N395" s="5" t="b">
        <v>1</v>
      </c>
      <c r="O395" s="5" t="b">
        <v>1</v>
      </c>
    </row>
    <row r="396" spans="1:15" x14ac:dyDescent="0.25">
      <c r="A396" s="5" t="s">
        <v>38925</v>
      </c>
      <c r="B396" s="5" t="s">
        <v>38927</v>
      </c>
      <c r="C396" s="5">
        <v>368</v>
      </c>
      <c r="D396" s="5" t="s">
        <v>160</v>
      </c>
      <c r="E396" s="13">
        <v>-4.1029933241907699</v>
      </c>
      <c r="F396" s="13">
        <v>0.14680098094372901</v>
      </c>
      <c r="G396" s="13">
        <v>0.83327104239661698</v>
      </c>
      <c r="H396" s="13">
        <v>18.304066283831901</v>
      </c>
      <c r="I396" s="13">
        <v>20.913138933342498</v>
      </c>
      <c r="J396" s="13">
        <v>14.828816470079399</v>
      </c>
      <c r="K396" s="13">
        <v>16.182402098713499</v>
      </c>
      <c r="L396" s="5" t="b">
        <v>0</v>
      </c>
      <c r="M396" s="5" t="b">
        <v>1</v>
      </c>
      <c r="N396" s="5" t="b">
        <v>1</v>
      </c>
      <c r="O396" s="5" t="b">
        <v>1</v>
      </c>
    </row>
    <row r="397" spans="1:15" x14ac:dyDescent="0.25">
      <c r="A397" s="5" t="s">
        <v>8044</v>
      </c>
      <c r="B397" s="5" t="s">
        <v>13952</v>
      </c>
      <c r="C397" s="5">
        <v>174</v>
      </c>
      <c r="D397" s="5" t="s">
        <v>160</v>
      </c>
      <c r="E397" s="13">
        <v>-4.0951183906413204</v>
      </c>
      <c r="F397" s="13">
        <v>0.215983132575367</v>
      </c>
      <c r="G397" s="13">
        <v>0.66558016419850496</v>
      </c>
      <c r="H397" s="13">
        <v>22.2972218779306</v>
      </c>
      <c r="I397" s="13">
        <v>23.7128199887002</v>
      </c>
      <c r="J397" s="13">
        <v>20.6113992970011</v>
      </c>
      <c r="K397" s="13">
        <v>17.208405788347001</v>
      </c>
      <c r="L397" s="5" t="b">
        <v>0</v>
      </c>
      <c r="M397" s="5" t="b">
        <v>1</v>
      </c>
      <c r="N397" s="5" t="b">
        <v>1</v>
      </c>
      <c r="O397" s="5" t="b">
        <v>0</v>
      </c>
    </row>
    <row r="398" spans="1:15" x14ac:dyDescent="0.25">
      <c r="A398" s="5" t="s">
        <v>41442</v>
      </c>
      <c r="B398" s="5" t="s">
        <v>41444</v>
      </c>
      <c r="C398" s="5">
        <v>331</v>
      </c>
      <c r="D398" s="5" t="s">
        <v>160</v>
      </c>
      <c r="E398" s="13">
        <v>-4.0865054745234302</v>
      </c>
      <c r="F398" s="13">
        <v>6.99837722137944E-3</v>
      </c>
      <c r="G398" s="13">
        <v>2.1550026522005998</v>
      </c>
      <c r="H398" s="13">
        <v>19.852743591512201</v>
      </c>
      <c r="I398" s="13">
        <v>19.730562760738199</v>
      </c>
      <c r="J398" s="13">
        <v>15.5706041692551</v>
      </c>
      <c r="K398" s="13">
        <v>15.8396912339484</v>
      </c>
      <c r="L398" s="5" t="b">
        <v>0</v>
      </c>
      <c r="M398" s="5" t="b">
        <v>0</v>
      </c>
      <c r="N398" s="5" t="b">
        <v>1</v>
      </c>
      <c r="O398" s="5" t="b">
        <v>1</v>
      </c>
    </row>
    <row r="399" spans="1:15" x14ac:dyDescent="0.25">
      <c r="A399" s="5" t="s">
        <v>10580</v>
      </c>
      <c r="B399" s="5" t="s">
        <v>10626</v>
      </c>
      <c r="C399" s="5">
        <v>85</v>
      </c>
      <c r="D399" s="5" t="s">
        <v>46276</v>
      </c>
      <c r="E399" s="13">
        <v>-4.0857740396772302</v>
      </c>
      <c r="F399" s="13">
        <v>7.4349129234449002E-2</v>
      </c>
      <c r="G399" s="13">
        <v>1.12872411350233</v>
      </c>
      <c r="H399" s="13">
        <v>20.718734760751701</v>
      </c>
      <c r="I399" s="13">
        <v>19.978068496673</v>
      </c>
      <c r="J399" s="13">
        <v>15.494918050955301</v>
      </c>
      <c r="K399" s="13">
        <v>17.030337127114901</v>
      </c>
      <c r="L399" s="5" t="b">
        <v>1</v>
      </c>
      <c r="M399" s="5" t="b">
        <v>0</v>
      </c>
      <c r="N399" s="5" t="b">
        <v>1</v>
      </c>
      <c r="O399" s="5" t="b">
        <v>1</v>
      </c>
    </row>
    <row r="400" spans="1:15" x14ac:dyDescent="0.25">
      <c r="A400" s="5" t="s">
        <v>18182</v>
      </c>
      <c r="B400" s="5" t="s">
        <v>18184</v>
      </c>
      <c r="C400" s="5">
        <v>439</v>
      </c>
      <c r="D400" s="5" t="s">
        <v>160</v>
      </c>
      <c r="E400" s="13">
        <v>-4.08027399536675</v>
      </c>
      <c r="F400" s="13">
        <v>0.23930583991360199</v>
      </c>
      <c r="G400" s="13">
        <v>0.62104670292728403</v>
      </c>
      <c r="H400" s="13">
        <v>21.807341035214801</v>
      </c>
      <c r="I400" s="13">
        <v>18.530769209152002</v>
      </c>
      <c r="J400" s="13">
        <v>16.2775680131044</v>
      </c>
      <c r="K400" s="13">
        <v>15.899994240529001</v>
      </c>
      <c r="L400" s="5" t="b">
        <v>1</v>
      </c>
      <c r="M400" s="5" t="b">
        <v>0</v>
      </c>
      <c r="N400" s="5" t="b">
        <v>1</v>
      </c>
      <c r="O400" s="5" t="b">
        <v>1</v>
      </c>
    </row>
    <row r="401" spans="1:15" x14ac:dyDescent="0.25">
      <c r="A401" s="5" t="s">
        <v>10957</v>
      </c>
      <c r="B401" s="5" t="s">
        <v>10918</v>
      </c>
      <c r="C401" s="5">
        <v>351</v>
      </c>
      <c r="D401" s="5" t="s">
        <v>160</v>
      </c>
      <c r="E401" s="13">
        <v>-4.0797180318667001</v>
      </c>
      <c r="F401" s="13">
        <v>2.4202578753495199E-2</v>
      </c>
      <c r="G401" s="13">
        <v>1.61613835803829</v>
      </c>
      <c r="H401" s="13">
        <v>19.8457980437252</v>
      </c>
      <c r="I401" s="13">
        <v>20.6849175992993</v>
      </c>
      <c r="J401" s="13">
        <v>16.4419197696106</v>
      </c>
      <c r="K401" s="13">
        <v>15.9293598096805</v>
      </c>
      <c r="L401" s="5" t="b">
        <v>0</v>
      </c>
      <c r="M401" s="5" t="b">
        <v>0</v>
      </c>
      <c r="N401" s="5" t="b">
        <v>1</v>
      </c>
      <c r="O401" s="5" t="b">
        <v>1</v>
      </c>
    </row>
    <row r="402" spans="1:15" x14ac:dyDescent="0.25">
      <c r="A402" s="5" t="s">
        <v>25306</v>
      </c>
      <c r="B402" s="5" t="s">
        <v>25308</v>
      </c>
      <c r="C402" s="5">
        <v>365</v>
      </c>
      <c r="D402" s="5" t="s">
        <v>160</v>
      </c>
      <c r="E402" s="13">
        <v>-4.0784280089877498</v>
      </c>
      <c r="F402" s="13">
        <v>3.8729897645008698E-2</v>
      </c>
      <c r="G402" s="13">
        <v>1.41195365076157</v>
      </c>
      <c r="H402" s="13">
        <v>19.6254685845837</v>
      </c>
      <c r="I402" s="13">
        <v>19.3790571502877</v>
      </c>
      <c r="J402" s="13">
        <v>15.795595665119301</v>
      </c>
      <c r="K402" s="13">
        <v>15.0520740517767</v>
      </c>
      <c r="L402" s="5" t="b">
        <v>0</v>
      </c>
      <c r="M402" s="5" t="b">
        <v>0</v>
      </c>
      <c r="N402" s="5" t="b">
        <v>1</v>
      </c>
      <c r="O402" s="5" t="b">
        <v>1</v>
      </c>
    </row>
    <row r="403" spans="1:15" x14ac:dyDescent="0.25">
      <c r="A403" s="5" t="s">
        <v>34486</v>
      </c>
      <c r="B403" s="5" t="s">
        <v>34488</v>
      </c>
      <c r="C403" s="5">
        <v>87</v>
      </c>
      <c r="D403" s="5" t="s">
        <v>160</v>
      </c>
      <c r="E403" s="13">
        <v>-4.0726294504272698</v>
      </c>
      <c r="F403" s="13">
        <v>3.20349286440497E-2</v>
      </c>
      <c r="G403" s="13">
        <v>1.49437623903688</v>
      </c>
      <c r="H403" s="13">
        <v>19.541363800311199</v>
      </c>
      <c r="I403" s="13">
        <v>19.591148395960001</v>
      </c>
      <c r="J403" s="13">
        <v>15.2749361496966</v>
      </c>
      <c r="K403" s="13">
        <v>15.7123171457201</v>
      </c>
      <c r="L403" s="5" t="b">
        <v>0</v>
      </c>
      <c r="M403" s="5" t="b">
        <v>0</v>
      </c>
      <c r="N403" s="5" t="b">
        <v>1</v>
      </c>
      <c r="O403" s="5" t="b">
        <v>1</v>
      </c>
    </row>
    <row r="404" spans="1:15" x14ac:dyDescent="0.25">
      <c r="A404" s="5" t="s">
        <v>27616</v>
      </c>
      <c r="B404" s="5" t="s">
        <v>27618</v>
      </c>
      <c r="C404" s="5">
        <v>640</v>
      </c>
      <c r="D404" s="5" t="s">
        <v>46276</v>
      </c>
      <c r="E404" s="13">
        <v>-4.0689233307048998</v>
      </c>
      <c r="F404" s="13">
        <v>0.15435322901239801</v>
      </c>
      <c r="G404" s="13">
        <v>0.811484280807099</v>
      </c>
      <c r="H404" s="13">
        <v>19.988425727698399</v>
      </c>
      <c r="I404" s="13">
        <v>19.942119510401302</v>
      </c>
      <c r="J404" s="13">
        <v>14.8888996389624</v>
      </c>
      <c r="K404" s="13">
        <v>16.903798937727501</v>
      </c>
      <c r="L404" s="5" t="b">
        <v>1</v>
      </c>
      <c r="M404" s="5" t="b">
        <v>0</v>
      </c>
      <c r="N404" s="5" t="b">
        <v>1</v>
      </c>
      <c r="O404" s="5" t="b">
        <v>1</v>
      </c>
    </row>
    <row r="405" spans="1:15" x14ac:dyDescent="0.25">
      <c r="A405" s="5" t="s">
        <v>9438</v>
      </c>
      <c r="B405" s="5" t="s">
        <v>9440</v>
      </c>
      <c r="C405" s="5">
        <v>554</v>
      </c>
      <c r="D405" s="5" t="s">
        <v>160</v>
      </c>
      <c r="E405" s="13">
        <v>-4.0666438519332502</v>
      </c>
      <c r="F405" s="13">
        <v>9.3437276028213195E-2</v>
      </c>
      <c r="G405" s="13">
        <v>1.0294798310103499</v>
      </c>
      <c r="H405" s="13">
        <v>19.5063368490902</v>
      </c>
      <c r="I405" s="13">
        <v>20.874414047595</v>
      </c>
      <c r="J405" s="13">
        <v>15.9733078269965</v>
      </c>
      <c r="K405" s="13">
        <v>16.2741553658222</v>
      </c>
      <c r="L405" s="5" t="b">
        <v>1</v>
      </c>
      <c r="M405" s="5" t="b">
        <v>0</v>
      </c>
      <c r="N405" s="5" t="b">
        <v>1</v>
      </c>
      <c r="O405" s="5" t="b">
        <v>1</v>
      </c>
    </row>
    <row r="406" spans="1:15" x14ac:dyDescent="0.25">
      <c r="A406" s="5" t="s">
        <v>39887</v>
      </c>
      <c r="B406" s="5" t="s">
        <v>39889</v>
      </c>
      <c r="C406" s="5">
        <v>183</v>
      </c>
      <c r="D406" s="5" t="s">
        <v>160</v>
      </c>
      <c r="E406" s="13">
        <v>-4.0548469421920599</v>
      </c>
      <c r="F406" s="13">
        <v>1.0511493702876599E-2</v>
      </c>
      <c r="G406" s="13">
        <v>1.9783355655299399</v>
      </c>
      <c r="H406" s="13">
        <v>20.186543221869499</v>
      </c>
      <c r="I406" s="13">
        <v>20.171903701014699</v>
      </c>
      <c r="J406" s="13">
        <v>16.052293721224501</v>
      </c>
      <c r="K406" s="13">
        <v>16.1964593172756</v>
      </c>
      <c r="L406" s="5" t="b">
        <v>0</v>
      </c>
      <c r="M406" s="5" t="b">
        <v>0</v>
      </c>
      <c r="N406" s="5" t="b">
        <v>1</v>
      </c>
      <c r="O406" s="5" t="b">
        <v>1</v>
      </c>
    </row>
    <row r="407" spans="1:15" x14ac:dyDescent="0.25">
      <c r="A407" s="5" t="s">
        <v>25893</v>
      </c>
      <c r="B407" s="5" t="s">
        <v>25895</v>
      </c>
      <c r="C407" s="5">
        <v>370</v>
      </c>
      <c r="D407" s="5" t="s">
        <v>160</v>
      </c>
      <c r="E407" s="13">
        <v>-4.0536187632119098</v>
      </c>
      <c r="F407" s="13">
        <v>0.11628431280274699</v>
      </c>
      <c r="G407" s="13">
        <v>0.93447886930184898</v>
      </c>
      <c r="H407" s="13">
        <v>18.974440490367801</v>
      </c>
      <c r="I407" s="13">
        <v>20.780976683371399</v>
      </c>
      <c r="J407" s="13">
        <v>16.095985500330499</v>
      </c>
      <c r="K407" s="13">
        <v>15.552194146984901</v>
      </c>
      <c r="L407" s="5" t="b">
        <v>0</v>
      </c>
      <c r="M407" s="5" t="b">
        <v>0</v>
      </c>
      <c r="N407" s="5" t="b">
        <v>1</v>
      </c>
      <c r="O407" s="5" t="b">
        <v>1</v>
      </c>
    </row>
    <row r="408" spans="1:15" x14ac:dyDescent="0.25">
      <c r="A408" s="5" t="s">
        <v>43224</v>
      </c>
      <c r="B408" s="5" t="s">
        <v>43226</v>
      </c>
      <c r="C408" s="5">
        <v>1818</v>
      </c>
      <c r="D408" s="5" t="s">
        <v>160</v>
      </c>
      <c r="E408" s="13">
        <v>-4.0529234945376196</v>
      </c>
      <c r="F408" s="13">
        <v>8.1680976982518694E-2</v>
      </c>
      <c r="G408" s="13">
        <v>1.08787907631317</v>
      </c>
      <c r="H408" s="13">
        <v>21.5634291762318</v>
      </c>
      <c r="I408" s="13">
        <v>19.990661737600799</v>
      </c>
      <c r="J408" s="13">
        <v>15.8018496970251</v>
      </c>
      <c r="K408" s="13">
        <v>17.646394227732301</v>
      </c>
      <c r="L408" s="5" t="b">
        <v>1</v>
      </c>
      <c r="M408" s="5" t="b">
        <v>0</v>
      </c>
      <c r="N408" s="5" t="b">
        <v>1</v>
      </c>
      <c r="O408" s="5" t="b">
        <v>0</v>
      </c>
    </row>
    <row r="409" spans="1:15" x14ac:dyDescent="0.25">
      <c r="A409" s="5" t="s">
        <v>50562</v>
      </c>
      <c r="B409" s="5" t="s">
        <v>50564</v>
      </c>
      <c r="C409" s="5">
        <v>15</v>
      </c>
      <c r="D409" s="5" t="s">
        <v>46276</v>
      </c>
      <c r="E409" s="13">
        <v>-4.0525701189319099</v>
      </c>
      <c r="F409" s="13">
        <v>0.10983274568640999</v>
      </c>
      <c r="G409" s="13">
        <v>0.95926815942391797</v>
      </c>
      <c r="H409" s="13">
        <v>20.7706178254425</v>
      </c>
      <c r="I409" s="13">
        <v>19.225162028721201</v>
      </c>
      <c r="J409" s="13">
        <v>16.092872305738801</v>
      </c>
      <c r="K409" s="13">
        <v>15.797767310561101</v>
      </c>
      <c r="L409" s="5" t="b">
        <v>0</v>
      </c>
      <c r="M409" s="5" t="b">
        <v>0</v>
      </c>
      <c r="N409" s="5" t="b">
        <v>1</v>
      </c>
      <c r="O409" s="5" t="b">
        <v>1</v>
      </c>
    </row>
    <row r="410" spans="1:15" x14ac:dyDescent="0.25">
      <c r="A410" s="5" t="s">
        <v>43224</v>
      </c>
      <c r="B410" s="5" t="s">
        <v>43226</v>
      </c>
      <c r="C410" s="5">
        <v>1552</v>
      </c>
      <c r="D410" s="5" t="s">
        <v>160</v>
      </c>
      <c r="E410" s="13">
        <v>-4.0441952431223003</v>
      </c>
      <c r="F410" s="13">
        <v>3.1798909579823502E-2</v>
      </c>
      <c r="G410" s="13">
        <v>1.49758777220378</v>
      </c>
      <c r="H410" s="13">
        <v>19.485461132084101</v>
      </c>
      <c r="I410" s="13">
        <v>20.387267623412502</v>
      </c>
      <c r="J410" s="13">
        <v>16.1344002727845</v>
      </c>
      <c r="K410" s="13">
        <v>15.6499379964675</v>
      </c>
      <c r="L410" s="5" t="b">
        <v>0</v>
      </c>
      <c r="M410" s="5" t="b">
        <v>1</v>
      </c>
      <c r="N410" s="5" t="b">
        <v>1</v>
      </c>
      <c r="O410" s="5" t="b">
        <v>1</v>
      </c>
    </row>
    <row r="411" spans="1:15" x14ac:dyDescent="0.25">
      <c r="A411" s="5" t="s">
        <v>8044</v>
      </c>
      <c r="B411" s="5" t="s">
        <v>13952</v>
      </c>
      <c r="C411" s="5">
        <v>209</v>
      </c>
      <c r="D411" s="5" t="s">
        <v>160</v>
      </c>
      <c r="E411" s="13">
        <v>-4.0361897252711101</v>
      </c>
      <c r="F411" s="13">
        <v>1.72189341353008E-2</v>
      </c>
      <c r="G411" s="13">
        <v>1.7639937351985</v>
      </c>
      <c r="H411" s="13">
        <v>19.244441210257101</v>
      </c>
      <c r="I411" s="13">
        <v>19.892496260229098</v>
      </c>
      <c r="J411" s="13">
        <v>15.7213561343336</v>
      </c>
      <c r="K411" s="13">
        <v>15.343201885610499</v>
      </c>
      <c r="L411" s="5" t="b">
        <v>0</v>
      </c>
      <c r="M411" s="5" t="b">
        <v>1</v>
      </c>
      <c r="N411" s="5" t="b">
        <v>1</v>
      </c>
      <c r="O411" s="5" t="b">
        <v>1</v>
      </c>
    </row>
    <row r="412" spans="1:15" x14ac:dyDescent="0.25">
      <c r="A412" s="5" t="s">
        <v>34885</v>
      </c>
      <c r="B412" s="5" t="s">
        <v>34887</v>
      </c>
      <c r="C412" s="5">
        <v>179</v>
      </c>
      <c r="D412" s="5" t="s">
        <v>160</v>
      </c>
      <c r="E412" s="13">
        <v>-4.02843330913496</v>
      </c>
      <c r="F412" s="13">
        <v>0.15995715397392599</v>
      </c>
      <c r="G412" s="13">
        <v>0.79599633162288197</v>
      </c>
      <c r="H412" s="13">
        <v>19.427509011000499</v>
      </c>
      <c r="I412" s="13">
        <v>22.1708351504343</v>
      </c>
      <c r="J412" s="13">
        <v>16.048170931488801</v>
      </c>
      <c r="K412" s="13">
        <v>17.4933066116761</v>
      </c>
      <c r="L412" s="5" t="b">
        <v>0</v>
      </c>
      <c r="M412" s="5" t="b">
        <v>1</v>
      </c>
      <c r="N412" s="5" t="b">
        <v>0</v>
      </c>
      <c r="O412" s="5" t="b">
        <v>0</v>
      </c>
    </row>
    <row r="413" spans="1:15" x14ac:dyDescent="0.25">
      <c r="A413" s="5" t="s">
        <v>42933</v>
      </c>
      <c r="B413" s="5" t="s">
        <v>42935</v>
      </c>
      <c r="C413" s="5">
        <v>1149</v>
      </c>
      <c r="D413" s="5" t="s">
        <v>160</v>
      </c>
      <c r="E413" s="13">
        <v>-4.0192784342069201</v>
      </c>
      <c r="F413" s="13">
        <v>1.28397042065552E-2</v>
      </c>
      <c r="G413" s="13">
        <v>1.8914449811690801</v>
      </c>
      <c r="H413" s="13">
        <v>18.3830614854405</v>
      </c>
      <c r="I413" s="13">
        <v>19.0471174963854</v>
      </c>
      <c r="J413" s="13">
        <v>15.0112748220897</v>
      </c>
      <c r="K413" s="13">
        <v>14.3803472913223</v>
      </c>
      <c r="L413" s="5" t="b">
        <v>0</v>
      </c>
      <c r="M413" s="5" t="b">
        <v>0</v>
      </c>
      <c r="N413" s="5" t="b">
        <v>1</v>
      </c>
      <c r="O413" s="5" t="b">
        <v>1</v>
      </c>
    </row>
    <row r="414" spans="1:15" x14ac:dyDescent="0.25">
      <c r="A414" s="5" t="s">
        <v>19152</v>
      </c>
      <c r="B414" s="5" t="s">
        <v>19154</v>
      </c>
      <c r="C414" s="5">
        <v>264</v>
      </c>
      <c r="D414" s="5" t="s">
        <v>160</v>
      </c>
      <c r="E414" s="13">
        <v>-4.0135995029178302</v>
      </c>
      <c r="F414" s="13">
        <v>5.1939492293454096E-3</v>
      </c>
      <c r="G414" s="13">
        <v>2.2845022998978801</v>
      </c>
      <c r="H414" s="13">
        <v>19.640527805880801</v>
      </c>
      <c r="I414" s="13">
        <v>20.0592137596512</v>
      </c>
      <c r="J414" s="13">
        <v>15.6370926813686</v>
      </c>
      <c r="K414" s="13">
        <v>16.0354498783277</v>
      </c>
      <c r="L414" s="5" t="b">
        <v>0</v>
      </c>
      <c r="M414" s="5" t="b">
        <v>0</v>
      </c>
      <c r="N414" s="5" t="b">
        <v>1</v>
      </c>
      <c r="O414" s="5" t="b">
        <v>1</v>
      </c>
    </row>
    <row r="415" spans="1:15" x14ac:dyDescent="0.25">
      <c r="A415" s="5" t="s">
        <v>11793</v>
      </c>
      <c r="B415" s="5" t="s">
        <v>11795</v>
      </c>
      <c r="C415" s="5">
        <v>36</v>
      </c>
      <c r="D415" s="5" t="s">
        <v>160</v>
      </c>
      <c r="E415" s="13">
        <v>-4.0114923641993601</v>
      </c>
      <c r="F415" s="13">
        <v>0.18721023327972899</v>
      </c>
      <c r="G415" s="13">
        <v>0.72767041555811696</v>
      </c>
      <c r="H415" s="13">
        <v>20.703107419262501</v>
      </c>
      <c r="I415" s="13">
        <v>17.931819899014801</v>
      </c>
      <c r="J415" s="13">
        <v>14.8727134817088</v>
      </c>
      <c r="K415" s="13">
        <v>15.7392291081698</v>
      </c>
      <c r="L415" s="5" t="b">
        <v>0</v>
      </c>
      <c r="M415" s="5" t="b">
        <v>0</v>
      </c>
      <c r="N415" s="5" t="b">
        <v>1</v>
      </c>
      <c r="O415" s="5" t="b">
        <v>1</v>
      </c>
    </row>
    <row r="416" spans="1:15" x14ac:dyDescent="0.25">
      <c r="A416" s="5" t="s">
        <v>35653</v>
      </c>
      <c r="B416" s="5" t="s">
        <v>35655</v>
      </c>
      <c r="C416" s="5">
        <v>211</v>
      </c>
      <c r="D416" s="5" t="s">
        <v>160</v>
      </c>
      <c r="E416" s="13">
        <v>-4.0093973346513501</v>
      </c>
      <c r="F416" s="13">
        <v>0.120609113639945</v>
      </c>
      <c r="G416" s="13">
        <v>0.91861987416937996</v>
      </c>
      <c r="H416" s="13">
        <v>19.534160464665199</v>
      </c>
      <c r="I416" s="13">
        <v>19.6997220178405</v>
      </c>
      <c r="J416" s="13">
        <v>14.8176117148204</v>
      </c>
      <c r="K416" s="13">
        <v>16.397476098382601</v>
      </c>
      <c r="L416" s="5" t="b">
        <v>0</v>
      </c>
      <c r="M416" s="5" t="b">
        <v>1</v>
      </c>
      <c r="N416" s="5" t="b">
        <v>1</v>
      </c>
      <c r="O416" s="5" t="b">
        <v>1</v>
      </c>
    </row>
    <row r="417" spans="1:15" x14ac:dyDescent="0.25">
      <c r="A417" s="5" t="s">
        <v>9656</v>
      </c>
      <c r="B417" s="5" t="s">
        <v>9658</v>
      </c>
      <c r="C417" s="5">
        <v>1041</v>
      </c>
      <c r="D417" s="5" t="s">
        <v>160</v>
      </c>
      <c r="E417" s="13">
        <v>-4.0023636494126702</v>
      </c>
      <c r="F417" s="13">
        <v>6.6065244865719394E-2</v>
      </c>
      <c r="G417" s="13">
        <v>1.1800269509924599</v>
      </c>
      <c r="H417" s="13">
        <v>18.674158181276301</v>
      </c>
      <c r="I417" s="13">
        <v>19.867965150408899</v>
      </c>
      <c r="J417" s="13">
        <v>15.050275310598099</v>
      </c>
      <c r="K417" s="13">
        <v>15.4871207222618</v>
      </c>
      <c r="L417" s="5" t="b">
        <v>1</v>
      </c>
      <c r="M417" s="5" t="b">
        <v>0</v>
      </c>
      <c r="N417" s="5" t="b">
        <v>1</v>
      </c>
      <c r="O417" s="5" t="b">
        <v>1</v>
      </c>
    </row>
    <row r="418" spans="1:15" x14ac:dyDescent="0.25">
      <c r="A418" s="5" t="s">
        <v>44898</v>
      </c>
      <c r="B418" s="5" t="s">
        <v>44900</v>
      </c>
      <c r="C418" s="5">
        <v>108</v>
      </c>
      <c r="D418" s="5" t="s">
        <v>160</v>
      </c>
      <c r="E418" s="13">
        <v>-3.9979625866700101</v>
      </c>
      <c r="F418" s="13">
        <v>2.8106459829086501E-2</v>
      </c>
      <c r="G418" s="13">
        <v>1.5511938528456299</v>
      </c>
      <c r="H418" s="13">
        <v>20.3291730183856</v>
      </c>
      <c r="I418" s="13">
        <v>19.334822788066599</v>
      </c>
      <c r="J418" s="13">
        <v>16.205330985583899</v>
      </c>
      <c r="K418" s="13">
        <v>15.4627396475284</v>
      </c>
      <c r="L418" s="5" t="b">
        <v>0</v>
      </c>
      <c r="M418" s="5" t="b">
        <v>0</v>
      </c>
      <c r="N418" s="5" t="b">
        <v>1</v>
      </c>
      <c r="O418" s="5" t="b">
        <v>1</v>
      </c>
    </row>
    <row r="419" spans="1:15" x14ac:dyDescent="0.25">
      <c r="A419" s="5" t="s">
        <v>11145</v>
      </c>
      <c r="B419" s="5" t="s">
        <v>11147</v>
      </c>
      <c r="C419" s="5">
        <v>596</v>
      </c>
      <c r="D419" s="5" t="s">
        <v>160</v>
      </c>
      <c r="E419" s="13">
        <v>-3.9811551930053501</v>
      </c>
      <c r="F419" s="13">
        <v>0.163580683847275</v>
      </c>
      <c r="G419" s="13">
        <v>0.78626798057798997</v>
      </c>
      <c r="H419" s="13">
        <v>21.1903035361102</v>
      </c>
      <c r="I419" s="13">
        <v>19.087200026928301</v>
      </c>
      <c r="J419" s="13">
        <v>16.103612942675198</v>
      </c>
      <c r="K419" s="13">
        <v>16.211580234352599</v>
      </c>
      <c r="L419" s="5" t="b">
        <v>1</v>
      </c>
      <c r="M419" s="5" t="b">
        <v>0</v>
      </c>
      <c r="N419" s="5" t="b">
        <v>1</v>
      </c>
      <c r="O419" s="5" t="b">
        <v>1</v>
      </c>
    </row>
    <row r="420" spans="1:15" x14ac:dyDescent="0.25">
      <c r="A420" s="5" t="s">
        <v>17217</v>
      </c>
      <c r="B420" s="5" t="s">
        <v>17219</v>
      </c>
      <c r="C420" s="5">
        <v>576</v>
      </c>
      <c r="D420" s="5" t="s">
        <v>160</v>
      </c>
      <c r="E420" s="13">
        <v>-3.98066954168719</v>
      </c>
      <c r="F420" s="13">
        <v>0.198562790021096</v>
      </c>
      <c r="G420" s="13">
        <v>0.70210213349716999</v>
      </c>
      <c r="H420" s="13">
        <v>18.483719599788301</v>
      </c>
      <c r="I420" s="13">
        <v>21.3456912613402</v>
      </c>
      <c r="J420" s="13">
        <v>15.5227108306986</v>
      </c>
      <c r="K420" s="13">
        <v>16.3453609470555</v>
      </c>
      <c r="L420" s="5" t="b">
        <v>0</v>
      </c>
      <c r="M420" s="5" t="b">
        <v>1</v>
      </c>
      <c r="N420" s="5" t="b">
        <v>1</v>
      </c>
      <c r="O420" s="5" t="b">
        <v>1</v>
      </c>
    </row>
    <row r="421" spans="1:15" x14ac:dyDescent="0.25">
      <c r="A421" s="5" t="s">
        <v>11145</v>
      </c>
      <c r="B421" s="5" t="s">
        <v>11147</v>
      </c>
      <c r="C421" s="5">
        <v>598</v>
      </c>
      <c r="D421" s="5" t="s">
        <v>160</v>
      </c>
      <c r="E421" s="13">
        <v>-3.97860467185148</v>
      </c>
      <c r="F421" s="13">
        <v>0.34832452478480103</v>
      </c>
      <c r="G421" s="13">
        <v>0.45801594671964602</v>
      </c>
      <c r="H421" s="13">
        <v>23.995440603780199</v>
      </c>
      <c r="I421" s="13">
        <v>26.328770799394</v>
      </c>
      <c r="J421" s="13">
        <v>23.810416514221799</v>
      </c>
      <c r="K421" s="13">
        <v>18.556585545249401</v>
      </c>
      <c r="L421" s="5" t="b">
        <v>0</v>
      </c>
      <c r="M421" s="5" t="b">
        <v>0</v>
      </c>
      <c r="N421" s="5" t="b">
        <v>0</v>
      </c>
      <c r="O421" s="5" t="b">
        <v>0</v>
      </c>
    </row>
    <row r="422" spans="1:15" x14ac:dyDescent="0.25">
      <c r="A422" s="5" t="s">
        <v>13110</v>
      </c>
      <c r="B422" s="5" t="s">
        <v>13112</v>
      </c>
      <c r="C422" s="5">
        <v>77</v>
      </c>
      <c r="D422" s="5" t="s">
        <v>160</v>
      </c>
      <c r="E422" s="13">
        <v>-3.9778019446047699</v>
      </c>
      <c r="F422" s="13">
        <v>4.1425832684376197E-2</v>
      </c>
      <c r="G422" s="13">
        <v>1.38272875323825</v>
      </c>
      <c r="H422" s="13">
        <v>20.056110365221699</v>
      </c>
      <c r="I422" s="13">
        <v>19.133659015565499</v>
      </c>
      <c r="J422" s="13">
        <v>15.0014361946322</v>
      </c>
      <c r="K422" s="13">
        <v>16.232729296945401</v>
      </c>
      <c r="L422" s="5" t="b">
        <v>0</v>
      </c>
      <c r="M422" s="5" t="b">
        <v>0</v>
      </c>
      <c r="N422" s="5" t="b">
        <v>1</v>
      </c>
      <c r="O422" s="5" t="b">
        <v>1</v>
      </c>
    </row>
    <row r="423" spans="1:15" x14ac:dyDescent="0.25">
      <c r="A423" s="5" t="s">
        <v>18332</v>
      </c>
      <c r="B423" s="5" t="s">
        <v>18334</v>
      </c>
      <c r="C423" s="5">
        <v>882</v>
      </c>
      <c r="D423" s="5" t="s">
        <v>160</v>
      </c>
      <c r="E423" s="13">
        <v>-3.9760334688363002</v>
      </c>
      <c r="F423" s="13">
        <v>6.0084147307769304E-3</v>
      </c>
      <c r="G423" s="13">
        <v>2.2212400977962399</v>
      </c>
      <c r="H423" s="13">
        <v>19.084840441652901</v>
      </c>
      <c r="I423" s="13">
        <v>19.4371462093948</v>
      </c>
      <c r="J423" s="13">
        <v>15.06477060085</v>
      </c>
      <c r="K423" s="13">
        <v>15.505149112525199</v>
      </c>
      <c r="L423" s="5" t="b">
        <v>0</v>
      </c>
      <c r="M423" s="5" t="b">
        <v>0</v>
      </c>
      <c r="N423" s="5" t="b">
        <v>1</v>
      </c>
      <c r="O423" s="5" t="b">
        <v>1</v>
      </c>
    </row>
    <row r="424" spans="1:15" x14ac:dyDescent="0.25">
      <c r="A424" s="5" t="s">
        <v>38419</v>
      </c>
      <c r="B424" s="5" t="s">
        <v>38421</v>
      </c>
      <c r="C424" s="5">
        <v>866</v>
      </c>
      <c r="D424" s="5" t="s">
        <v>160</v>
      </c>
      <c r="E424" s="13">
        <v>-3.9727783477251801</v>
      </c>
      <c r="F424" s="13">
        <v>7.8050350097484705E-2</v>
      </c>
      <c r="G424" s="13">
        <v>1.1076251445546099</v>
      </c>
      <c r="H424" s="13">
        <v>19.330997863420102</v>
      </c>
      <c r="I424" s="13">
        <v>20.5137895117564</v>
      </c>
      <c r="J424" s="13">
        <v>15.0741086273724</v>
      </c>
      <c r="K424" s="13">
        <v>16.825122052353802</v>
      </c>
      <c r="L424" s="5" t="b">
        <v>0</v>
      </c>
      <c r="M424" s="5" t="b">
        <v>1</v>
      </c>
      <c r="N424" s="5" t="b">
        <v>1</v>
      </c>
      <c r="O424" s="5" t="b">
        <v>0</v>
      </c>
    </row>
    <row r="425" spans="1:15" x14ac:dyDescent="0.25">
      <c r="A425" s="5" t="s">
        <v>33496</v>
      </c>
      <c r="B425" s="5" t="s">
        <v>33498</v>
      </c>
      <c r="C425" s="5">
        <v>929</v>
      </c>
      <c r="D425" s="5" t="s">
        <v>160</v>
      </c>
      <c r="E425" s="13">
        <v>-3.96705681644496</v>
      </c>
      <c r="F425" s="13">
        <v>1.57687440045579E-2</v>
      </c>
      <c r="G425" s="13">
        <v>1.80220289726164</v>
      </c>
      <c r="H425" s="13">
        <v>19.2304613569409</v>
      </c>
      <c r="I425" s="13">
        <v>19.2593464524785</v>
      </c>
      <c r="J425" s="13">
        <v>15.3874178180351</v>
      </c>
      <c r="K425" s="13">
        <v>15.168276358494399</v>
      </c>
      <c r="L425" s="5" t="b">
        <v>1</v>
      </c>
      <c r="M425" s="5" t="b">
        <v>0</v>
      </c>
      <c r="N425" s="5" t="b">
        <v>1</v>
      </c>
      <c r="O425" s="5" t="b">
        <v>1</v>
      </c>
    </row>
    <row r="426" spans="1:15" x14ac:dyDescent="0.25">
      <c r="A426" s="5" t="s">
        <v>41778</v>
      </c>
      <c r="B426" s="5" t="s">
        <v>41780</v>
      </c>
      <c r="C426" s="5">
        <v>947</v>
      </c>
      <c r="D426" s="5" t="s">
        <v>160</v>
      </c>
      <c r="E426" s="13">
        <v>-3.96642368106524</v>
      </c>
      <c r="F426" s="13">
        <v>6.8744308772990106E-2</v>
      </c>
      <c r="G426" s="13">
        <v>1.1627632505274501</v>
      </c>
      <c r="H426" s="13">
        <v>19.511427429191901</v>
      </c>
      <c r="I426" s="13">
        <v>19.489573374985699</v>
      </c>
      <c r="J426" s="13">
        <v>15.9650531125687</v>
      </c>
      <c r="K426" s="13">
        <v>15.1031003294784</v>
      </c>
      <c r="L426" s="5" t="b">
        <v>1</v>
      </c>
      <c r="M426" s="5" t="b">
        <v>0</v>
      </c>
      <c r="N426" s="5" t="b">
        <v>1</v>
      </c>
      <c r="O426" s="5" t="b">
        <v>0</v>
      </c>
    </row>
    <row r="427" spans="1:15" x14ac:dyDescent="0.25">
      <c r="A427" s="5" t="s">
        <v>36852</v>
      </c>
      <c r="B427" s="5" t="s">
        <v>36854</v>
      </c>
      <c r="C427" s="5">
        <v>202</v>
      </c>
      <c r="D427" s="5" t="s">
        <v>46276</v>
      </c>
      <c r="E427" s="13">
        <v>-3.9645031059006701</v>
      </c>
      <c r="F427" s="13">
        <v>4.7871982731063897E-2</v>
      </c>
      <c r="G427" s="13">
        <v>1.3199185848153601</v>
      </c>
      <c r="H427" s="13">
        <v>20.8897955548276</v>
      </c>
      <c r="I427" s="13">
        <v>20.795295754698799</v>
      </c>
      <c r="J427" s="13">
        <v>16.5524508136413</v>
      </c>
      <c r="K427" s="13">
        <v>17.203634284083702</v>
      </c>
      <c r="L427" s="5" t="b">
        <v>0</v>
      </c>
      <c r="M427" s="5" t="b">
        <v>0</v>
      </c>
      <c r="N427" s="5" t="b">
        <v>1</v>
      </c>
      <c r="O427" s="5" t="b">
        <v>1</v>
      </c>
    </row>
    <row r="428" spans="1:15" x14ac:dyDescent="0.25">
      <c r="A428" s="5" t="s">
        <v>42499</v>
      </c>
      <c r="B428" s="5" t="s">
        <v>42501</v>
      </c>
      <c r="C428" s="5">
        <v>1555</v>
      </c>
      <c r="D428" s="5" t="s">
        <v>160</v>
      </c>
      <c r="E428" s="13">
        <v>-3.95970721139062</v>
      </c>
      <c r="F428" s="13">
        <v>1.8550201476857899E-2</v>
      </c>
      <c r="G428" s="13">
        <v>1.7316513690779101</v>
      </c>
      <c r="H428" s="13">
        <v>19.1060839832368</v>
      </c>
      <c r="I428" s="13">
        <v>19.437772791664699</v>
      </c>
      <c r="J428" s="13">
        <v>15.6212067449733</v>
      </c>
      <c r="K428" s="13">
        <v>15.003235607146999</v>
      </c>
      <c r="L428" s="5" t="b">
        <v>1</v>
      </c>
      <c r="M428" s="5" t="b">
        <v>0</v>
      </c>
      <c r="N428" s="5" t="b">
        <v>1</v>
      </c>
      <c r="O428" s="5" t="b">
        <v>1</v>
      </c>
    </row>
    <row r="429" spans="1:15" x14ac:dyDescent="0.25">
      <c r="A429" s="5" t="s">
        <v>39743</v>
      </c>
      <c r="B429" s="5" t="s">
        <v>39745</v>
      </c>
      <c r="C429" s="5">
        <v>792</v>
      </c>
      <c r="D429" s="5" t="s">
        <v>160</v>
      </c>
      <c r="E429" s="13">
        <v>-3.9558265212699699</v>
      </c>
      <c r="F429" s="13">
        <v>0.157653371506806</v>
      </c>
      <c r="G429" s="13">
        <v>0.80229673718284</v>
      </c>
      <c r="H429" s="13">
        <v>20.650741190406102</v>
      </c>
      <c r="I429" s="13">
        <v>18.647842440582799</v>
      </c>
      <c r="J429" s="13">
        <v>15.718601537614401</v>
      </c>
      <c r="K429" s="13">
        <v>15.6683290508346</v>
      </c>
      <c r="L429" s="5" t="b">
        <v>1</v>
      </c>
      <c r="M429" s="5" t="b">
        <v>0</v>
      </c>
      <c r="N429" s="5" t="b">
        <v>1</v>
      </c>
      <c r="O429" s="5" t="b">
        <v>1</v>
      </c>
    </row>
    <row r="430" spans="1:15" x14ac:dyDescent="0.25">
      <c r="A430" s="5" t="s">
        <v>17030</v>
      </c>
      <c r="B430" s="5" t="s">
        <v>17032</v>
      </c>
      <c r="C430" s="5">
        <v>21</v>
      </c>
      <c r="D430" s="5" t="s">
        <v>160</v>
      </c>
      <c r="E430" s="13">
        <v>-3.9542565679236699</v>
      </c>
      <c r="F430" s="13">
        <v>2.0334952013819699E-2</v>
      </c>
      <c r="G430" s="13">
        <v>1.69175684810119</v>
      </c>
      <c r="H430" s="13">
        <v>20.160396136137201</v>
      </c>
      <c r="I430" s="13">
        <v>20.594681435883601</v>
      </c>
      <c r="J430" s="13">
        <v>16.062218085994001</v>
      </c>
      <c r="K430" s="13">
        <v>16.784346350179501</v>
      </c>
      <c r="L430" s="5" t="b">
        <v>1</v>
      </c>
      <c r="M430" s="5" t="b">
        <v>0</v>
      </c>
      <c r="N430" s="5" t="b">
        <v>1</v>
      </c>
      <c r="O430" s="5" t="b">
        <v>1</v>
      </c>
    </row>
    <row r="431" spans="1:15" x14ac:dyDescent="0.25">
      <c r="A431" s="5" t="s">
        <v>44253</v>
      </c>
      <c r="B431" s="5" t="s">
        <v>44255</v>
      </c>
      <c r="C431" s="5">
        <v>808</v>
      </c>
      <c r="D431" s="5" t="s">
        <v>160</v>
      </c>
      <c r="E431" s="13">
        <v>-3.9502263378658999</v>
      </c>
      <c r="F431" s="13">
        <v>0.21882779003518801</v>
      </c>
      <c r="G431" s="13">
        <v>0.65989752560850501</v>
      </c>
      <c r="H431" s="13">
        <v>22.515606837294602</v>
      </c>
      <c r="I431" s="13">
        <v>19.6732244574074</v>
      </c>
      <c r="J431" s="13">
        <v>17.0606844692397</v>
      </c>
      <c r="K431" s="13">
        <v>17.2276941497305</v>
      </c>
      <c r="L431" s="5" t="b">
        <v>0</v>
      </c>
      <c r="M431" s="5" t="b">
        <v>0</v>
      </c>
      <c r="N431" s="5" t="b">
        <v>1</v>
      </c>
      <c r="O431" s="5" t="b">
        <v>0</v>
      </c>
    </row>
    <row r="432" spans="1:15" x14ac:dyDescent="0.25">
      <c r="A432" s="5" t="s">
        <v>25951</v>
      </c>
      <c r="B432" s="5" t="s">
        <v>25953</v>
      </c>
      <c r="C432" s="5">
        <v>209</v>
      </c>
      <c r="D432" s="5" t="s">
        <v>160</v>
      </c>
      <c r="E432" s="13">
        <v>-3.9324203643312301</v>
      </c>
      <c r="F432" s="13">
        <v>1.51318618019089E-2</v>
      </c>
      <c r="G432" s="13">
        <v>1.8201076337381701</v>
      </c>
      <c r="H432" s="13">
        <v>19.290222607455199</v>
      </c>
      <c r="I432" s="13">
        <v>19.7741086842206</v>
      </c>
      <c r="J432" s="13">
        <v>15.717258465655201</v>
      </c>
      <c r="K432" s="13">
        <v>15.482232097358199</v>
      </c>
      <c r="L432" s="5" t="b">
        <v>0</v>
      </c>
      <c r="M432" s="5" t="b">
        <v>0</v>
      </c>
      <c r="N432" s="5" t="b">
        <v>1</v>
      </c>
      <c r="O432" s="5" t="b">
        <v>1</v>
      </c>
    </row>
    <row r="433" spans="1:15" x14ac:dyDescent="0.25">
      <c r="A433" s="5" t="s">
        <v>4429</v>
      </c>
      <c r="B433" s="5" t="s">
        <v>4431</v>
      </c>
      <c r="C433" s="5">
        <v>762</v>
      </c>
      <c r="D433" s="5" t="s">
        <v>160</v>
      </c>
      <c r="E433" s="13">
        <v>-3.9313069283347799</v>
      </c>
      <c r="F433" s="13">
        <v>0.117422142838207</v>
      </c>
      <c r="G433" s="13">
        <v>0.93024999844040601</v>
      </c>
      <c r="H433" s="13">
        <v>19.506630451595701</v>
      </c>
      <c r="I433" s="13">
        <v>18.779520619013802</v>
      </c>
      <c r="J433" s="13">
        <v>14.258541302847</v>
      </c>
      <c r="K433" s="13">
        <v>16.164995911092898</v>
      </c>
      <c r="L433" s="5" t="b">
        <v>0</v>
      </c>
      <c r="M433" s="5" t="b">
        <v>0</v>
      </c>
      <c r="N433" s="5" t="b">
        <v>1</v>
      </c>
      <c r="O433" s="5" t="b">
        <v>1</v>
      </c>
    </row>
    <row r="434" spans="1:15" x14ac:dyDescent="0.25">
      <c r="A434" s="5" t="s">
        <v>22855</v>
      </c>
      <c r="B434" s="5" t="s">
        <v>22857</v>
      </c>
      <c r="C434" s="5">
        <v>702</v>
      </c>
      <c r="D434" s="5" t="s">
        <v>160</v>
      </c>
      <c r="E434" s="13">
        <v>-3.9308480491364</v>
      </c>
      <c r="F434" s="13">
        <v>0.113441209023106</v>
      </c>
      <c r="G434" s="13">
        <v>0.945229153553238</v>
      </c>
      <c r="H434" s="13">
        <v>21.181470016298999</v>
      </c>
      <c r="I434" s="13">
        <v>19.396672481835001</v>
      </c>
      <c r="J434" s="13">
        <v>16.663592612981098</v>
      </c>
      <c r="K434" s="13">
        <v>16.0528537868801</v>
      </c>
      <c r="L434" s="5" t="b">
        <v>1</v>
      </c>
      <c r="M434" s="5" t="b">
        <v>0</v>
      </c>
      <c r="N434" s="5" t="b">
        <v>1</v>
      </c>
      <c r="O434" s="5" t="b">
        <v>1</v>
      </c>
    </row>
    <row r="435" spans="1:15" x14ac:dyDescent="0.25">
      <c r="A435" s="5" t="s">
        <v>47820</v>
      </c>
      <c r="B435" s="5" t="s">
        <v>47822</v>
      </c>
      <c r="C435" s="5">
        <v>926</v>
      </c>
      <c r="D435" s="5" t="s">
        <v>46276</v>
      </c>
      <c r="E435" s="13">
        <v>-3.9167641579557699</v>
      </c>
      <c r="F435" s="13">
        <v>0.26778837260855298</v>
      </c>
      <c r="G435" s="13">
        <v>0.57220828401397295</v>
      </c>
      <c r="H435" s="13">
        <v>19.356456505743999</v>
      </c>
      <c r="I435" s="13">
        <v>19.439106710932901</v>
      </c>
      <c r="J435" s="13">
        <v>13.7277492938909</v>
      </c>
      <c r="K435" s="13">
        <v>17.234285606874401</v>
      </c>
      <c r="L435" s="5" t="b">
        <v>0</v>
      </c>
      <c r="M435" s="5" t="b">
        <v>1</v>
      </c>
      <c r="N435" s="5" t="b">
        <v>1</v>
      </c>
      <c r="O435" s="5" t="b">
        <v>1</v>
      </c>
    </row>
    <row r="436" spans="1:15" x14ac:dyDescent="0.25">
      <c r="A436" s="5" t="s">
        <v>41161</v>
      </c>
      <c r="B436" s="5" t="s">
        <v>41163</v>
      </c>
      <c r="C436" s="5">
        <v>445</v>
      </c>
      <c r="D436" s="5" t="s">
        <v>46276</v>
      </c>
      <c r="E436" s="13">
        <v>-3.9123001176858501</v>
      </c>
      <c r="F436" s="13">
        <v>9.1513324200912696E-2</v>
      </c>
      <c r="G436" s="13">
        <v>1.0385156687133399</v>
      </c>
      <c r="H436" s="13">
        <v>20.574728796705401</v>
      </c>
      <c r="I436" s="13">
        <v>21.057020263328202</v>
      </c>
      <c r="J436" s="13">
        <v>16.173039497438499</v>
      </c>
      <c r="K436" s="13">
        <v>17.634109327223399</v>
      </c>
      <c r="L436" s="5" t="b">
        <v>0</v>
      </c>
      <c r="M436" s="5" t="b">
        <v>0</v>
      </c>
      <c r="N436" s="5" t="b">
        <v>1</v>
      </c>
      <c r="O436" s="5" t="b">
        <v>1</v>
      </c>
    </row>
    <row r="437" spans="1:15" x14ac:dyDescent="0.25">
      <c r="A437" s="5" t="s">
        <v>29787</v>
      </c>
      <c r="B437" s="5" t="s">
        <v>29789</v>
      </c>
      <c r="C437" s="5">
        <v>434</v>
      </c>
      <c r="D437" s="5" t="s">
        <v>160</v>
      </c>
      <c r="E437" s="13">
        <v>-3.9110370661939999</v>
      </c>
      <c r="F437" s="13">
        <v>0.144984570861075</v>
      </c>
      <c r="G437" s="13">
        <v>0.83867821256798702</v>
      </c>
      <c r="H437" s="13">
        <v>19.6181729112154</v>
      </c>
      <c r="I437" s="13">
        <v>19.6414130567744</v>
      </c>
      <c r="J437" s="13">
        <v>14.8119978850662</v>
      </c>
      <c r="K437" s="13">
        <v>16.625513950535598</v>
      </c>
      <c r="L437" s="5" t="b">
        <v>0</v>
      </c>
      <c r="M437" s="5" t="b">
        <v>1</v>
      </c>
      <c r="N437" s="5" t="b">
        <v>1</v>
      </c>
      <c r="O437" s="5" t="b">
        <v>1</v>
      </c>
    </row>
    <row r="438" spans="1:15" x14ac:dyDescent="0.25">
      <c r="A438" s="5" t="s">
        <v>34341</v>
      </c>
      <c r="B438" s="5" t="s">
        <v>34343</v>
      </c>
      <c r="C438" s="5">
        <v>392</v>
      </c>
      <c r="D438" s="5" t="s">
        <v>160</v>
      </c>
      <c r="E438" s="13">
        <v>-3.91051001257344</v>
      </c>
      <c r="F438" s="13">
        <v>9.6353436364102193E-2</v>
      </c>
      <c r="G438" s="13">
        <v>1.01613279198565</v>
      </c>
      <c r="H438" s="13">
        <v>20.146371698464399</v>
      </c>
      <c r="I438" s="13">
        <v>19.809893372832398</v>
      </c>
      <c r="J438" s="13">
        <v>16.7607260929238</v>
      </c>
      <c r="K438" s="13">
        <v>15.3745189532262</v>
      </c>
      <c r="L438" s="5" t="b">
        <v>1</v>
      </c>
      <c r="M438" s="5" t="b">
        <v>0</v>
      </c>
      <c r="N438" s="5" t="b">
        <v>1</v>
      </c>
      <c r="O438" s="5" t="b">
        <v>1</v>
      </c>
    </row>
    <row r="439" spans="1:15" x14ac:dyDescent="0.25">
      <c r="A439" s="5" t="s">
        <v>34525</v>
      </c>
      <c r="B439" s="5" t="s">
        <v>34527</v>
      </c>
      <c r="C439" s="5">
        <v>758</v>
      </c>
      <c r="D439" s="5" t="s">
        <v>160</v>
      </c>
      <c r="E439" s="13">
        <v>-3.9094693565209</v>
      </c>
      <c r="F439" s="13">
        <v>0.111426834930416</v>
      </c>
      <c r="G439" s="13">
        <v>0.95301020540339498</v>
      </c>
      <c r="H439" s="13">
        <v>22.787081046898098</v>
      </c>
      <c r="I439" s="13">
        <v>20.799212301738599</v>
      </c>
      <c r="J439" s="13">
        <v>17.3974446635596</v>
      </c>
      <c r="K439" s="13">
        <v>18.369909972035401</v>
      </c>
      <c r="L439" s="5" t="b">
        <v>1</v>
      </c>
      <c r="M439" s="5" t="b">
        <v>0</v>
      </c>
      <c r="N439" s="5" t="b">
        <v>1</v>
      </c>
      <c r="O439" s="5" t="b">
        <v>0</v>
      </c>
    </row>
    <row r="440" spans="1:15" x14ac:dyDescent="0.25">
      <c r="A440" s="5" t="s">
        <v>39461</v>
      </c>
      <c r="B440" s="5" t="s">
        <v>39463</v>
      </c>
      <c r="C440" s="5">
        <v>28</v>
      </c>
      <c r="D440" s="5" t="s">
        <v>160</v>
      </c>
      <c r="E440" s="13">
        <v>-3.9064537731195399</v>
      </c>
      <c r="F440" s="13">
        <v>0.19338992655156001</v>
      </c>
      <c r="G440" s="13">
        <v>0.71356615154055203</v>
      </c>
      <c r="H440" s="13">
        <v>17.798977183251498</v>
      </c>
      <c r="I440" s="13">
        <v>20.2592085876806</v>
      </c>
      <c r="J440" s="13">
        <v>15.1861815868068</v>
      </c>
      <c r="K440" s="13">
        <v>15.059096637886199</v>
      </c>
      <c r="L440" s="5" t="b">
        <v>1</v>
      </c>
      <c r="M440" s="5" t="b">
        <v>0</v>
      </c>
      <c r="N440" s="5" t="b">
        <v>1</v>
      </c>
      <c r="O440" s="5" t="b">
        <v>1</v>
      </c>
    </row>
    <row r="441" spans="1:15" x14ac:dyDescent="0.25">
      <c r="A441" s="5" t="s">
        <v>20950</v>
      </c>
      <c r="B441" s="5" t="s">
        <v>20952</v>
      </c>
      <c r="C441" s="5">
        <v>156</v>
      </c>
      <c r="D441" s="5" t="s">
        <v>160</v>
      </c>
      <c r="E441" s="13">
        <v>-3.8985962434645298</v>
      </c>
      <c r="F441" s="13">
        <v>0.197024096748252</v>
      </c>
      <c r="G441" s="13">
        <v>0.70548065482920397</v>
      </c>
      <c r="H441" s="13">
        <v>20.625474518453899</v>
      </c>
      <c r="I441" s="13">
        <v>17.9446115913622</v>
      </c>
      <c r="J441" s="13">
        <v>15.0866383383967</v>
      </c>
      <c r="K441" s="13">
        <v>15.6862552844904</v>
      </c>
      <c r="L441" s="5" t="b">
        <v>1</v>
      </c>
      <c r="M441" s="5" t="b">
        <v>0</v>
      </c>
      <c r="N441" s="5" t="b">
        <v>1</v>
      </c>
      <c r="O441" s="5" t="b">
        <v>0</v>
      </c>
    </row>
    <row r="442" spans="1:15" x14ac:dyDescent="0.25">
      <c r="A442" s="5" t="s">
        <v>11239</v>
      </c>
      <c r="B442" s="5" t="s">
        <v>11241</v>
      </c>
      <c r="C442" s="5">
        <v>2223</v>
      </c>
      <c r="D442" s="5" t="s">
        <v>160</v>
      </c>
      <c r="E442" s="13">
        <v>-3.8981412376982498</v>
      </c>
      <c r="F442" s="13">
        <v>0.26750212645334198</v>
      </c>
      <c r="G442" s="13">
        <v>0.57267276129403499</v>
      </c>
      <c r="H442" s="13">
        <v>17.498156265765399</v>
      </c>
      <c r="I442" s="13">
        <v>21.182699459546999</v>
      </c>
      <c r="J442" s="13">
        <v>15.003003815064501</v>
      </c>
      <c r="K442" s="13">
        <v>15.8815694348514</v>
      </c>
      <c r="L442" s="5" t="b">
        <v>1</v>
      </c>
      <c r="M442" s="5" t="b">
        <v>0</v>
      </c>
      <c r="N442" s="5" t="b">
        <v>1</v>
      </c>
      <c r="O442" s="5" t="b">
        <v>1</v>
      </c>
    </row>
    <row r="443" spans="1:15" x14ac:dyDescent="0.25">
      <c r="A443" s="5" t="s">
        <v>8246</v>
      </c>
      <c r="B443" s="5" t="s">
        <v>8248</v>
      </c>
      <c r="C443" s="5">
        <v>201</v>
      </c>
      <c r="D443" s="5" t="s">
        <v>160</v>
      </c>
      <c r="E443" s="13">
        <v>-3.8968887513206698</v>
      </c>
      <c r="F443" s="13">
        <v>7.4001766471108801E-2</v>
      </c>
      <c r="G443" s="13">
        <v>1.13075791324877</v>
      </c>
      <c r="H443" s="13">
        <v>19.811317510797998</v>
      </c>
      <c r="I443" s="13">
        <v>20.723939292390298</v>
      </c>
      <c r="J443" s="13">
        <v>16.3577392110058</v>
      </c>
      <c r="K443" s="13">
        <v>16.383740089541199</v>
      </c>
      <c r="L443" s="5" t="b">
        <v>0</v>
      </c>
      <c r="M443" s="5" t="b">
        <v>0</v>
      </c>
      <c r="N443" s="5" t="b">
        <v>1</v>
      </c>
      <c r="O443" s="5" t="b">
        <v>1</v>
      </c>
    </row>
    <row r="444" spans="1:15" x14ac:dyDescent="0.25">
      <c r="A444" s="5" t="s">
        <v>33101</v>
      </c>
      <c r="B444" s="5" t="s">
        <v>33103</v>
      </c>
      <c r="C444" s="5">
        <v>405</v>
      </c>
      <c r="D444" s="5" t="s">
        <v>160</v>
      </c>
      <c r="E444" s="13">
        <v>-3.8946049548419501</v>
      </c>
      <c r="F444" s="13">
        <v>0.100593764409874</v>
      </c>
      <c r="G444" s="13">
        <v>0.99742893942238997</v>
      </c>
      <c r="H444" s="13">
        <v>19.716045749838401</v>
      </c>
      <c r="I444" s="13">
        <v>21.696983053926299</v>
      </c>
      <c r="J444" s="13">
        <v>16.198234933134401</v>
      </c>
      <c r="K444" s="13">
        <v>17.425583960946401</v>
      </c>
      <c r="L444" s="5" t="b">
        <v>0</v>
      </c>
      <c r="M444" s="5" t="b">
        <v>1</v>
      </c>
      <c r="N444" s="5" t="b">
        <v>1</v>
      </c>
      <c r="O444" s="5" t="b">
        <v>1</v>
      </c>
    </row>
    <row r="445" spans="1:15" x14ac:dyDescent="0.25">
      <c r="A445" s="5" t="s">
        <v>13809</v>
      </c>
      <c r="B445" s="5" t="s">
        <v>13811</v>
      </c>
      <c r="C445" s="5">
        <v>9</v>
      </c>
      <c r="D445" s="5" t="s">
        <v>160</v>
      </c>
      <c r="E445" s="13">
        <v>-3.8907314352894802</v>
      </c>
      <c r="F445" s="13">
        <v>8.8832624012129199E-2</v>
      </c>
      <c r="G445" s="13">
        <v>1.05142750914898</v>
      </c>
      <c r="H445" s="13">
        <v>19.384598657481899</v>
      </c>
      <c r="I445" s="13">
        <v>18.288696505912501</v>
      </c>
      <c r="J445" s="13">
        <v>14.9621644508402</v>
      </c>
      <c r="K445" s="13">
        <v>14.9296678419753</v>
      </c>
      <c r="L445" s="5" t="b">
        <v>1</v>
      </c>
      <c r="M445" s="5" t="b">
        <v>0</v>
      </c>
      <c r="N445" s="5" t="b">
        <v>1</v>
      </c>
      <c r="O445" s="5" t="b">
        <v>1</v>
      </c>
    </row>
    <row r="446" spans="1:15" x14ac:dyDescent="0.25">
      <c r="A446" s="5" t="s">
        <v>44449</v>
      </c>
      <c r="B446" s="5" t="s">
        <v>44451</v>
      </c>
      <c r="C446" s="5">
        <v>52</v>
      </c>
      <c r="D446" s="5" t="s">
        <v>160</v>
      </c>
      <c r="E446" s="13">
        <v>-3.8897874069404499</v>
      </c>
      <c r="F446" s="13">
        <v>0.47714771269801498</v>
      </c>
      <c r="G446" s="13">
        <v>0.32134715370850803</v>
      </c>
      <c r="H446" s="13">
        <v>27.935124750993499</v>
      </c>
      <c r="I446" s="13">
        <v>28.889945597979999</v>
      </c>
      <c r="J446" s="13">
        <v>28.165095158130299</v>
      </c>
      <c r="K446" s="13">
        <v>20.880400376962399</v>
      </c>
      <c r="L446" s="5" t="b">
        <v>0</v>
      </c>
      <c r="M446" s="5" t="b">
        <v>0</v>
      </c>
      <c r="N446" s="5" t="b">
        <v>0</v>
      </c>
      <c r="O446" s="5" t="b">
        <v>0</v>
      </c>
    </row>
    <row r="447" spans="1:15" x14ac:dyDescent="0.25">
      <c r="A447" s="5" t="s">
        <v>15040</v>
      </c>
      <c r="B447" s="5" t="s">
        <v>15042</v>
      </c>
      <c r="C447" s="5">
        <v>538</v>
      </c>
      <c r="D447" s="5" t="s">
        <v>160</v>
      </c>
      <c r="E447" s="13">
        <v>-3.88748142991557</v>
      </c>
      <c r="F447" s="13">
        <v>7.4112871235711697E-3</v>
      </c>
      <c r="G447" s="13">
        <v>2.1301063612350402</v>
      </c>
      <c r="H447" s="13">
        <v>19.6647256179895</v>
      </c>
      <c r="I447" s="13">
        <v>20.047759985816</v>
      </c>
      <c r="J447" s="13">
        <v>15.853252975640601</v>
      </c>
      <c r="K447" s="13">
        <v>16.084269768333701</v>
      </c>
      <c r="L447" s="5" t="b">
        <v>0</v>
      </c>
      <c r="M447" s="5" t="b">
        <v>0</v>
      </c>
      <c r="N447" s="5" t="b">
        <v>1</v>
      </c>
      <c r="O447" s="5" t="b">
        <v>1</v>
      </c>
    </row>
    <row r="448" spans="1:15" x14ac:dyDescent="0.25">
      <c r="A448" s="5" t="s">
        <v>38808</v>
      </c>
      <c r="B448" s="5" t="s">
        <v>38810</v>
      </c>
      <c r="C448" s="5">
        <v>1391</v>
      </c>
      <c r="D448" s="5" t="s">
        <v>160</v>
      </c>
      <c r="E448" s="13">
        <v>-3.8832335184882298</v>
      </c>
      <c r="F448" s="13">
        <v>3.39223644825646E-3</v>
      </c>
      <c r="G448" s="13">
        <v>2.4695138838345101</v>
      </c>
      <c r="H448" s="13">
        <v>20.180661100268299</v>
      </c>
      <c r="I448" s="13">
        <v>20.4868147719753</v>
      </c>
      <c r="J448" s="13">
        <v>16.3350088659367</v>
      </c>
      <c r="K448" s="13">
        <v>16.565999969330399</v>
      </c>
      <c r="L448" s="5" t="b">
        <v>0</v>
      </c>
      <c r="M448" s="5" t="b">
        <v>1</v>
      </c>
      <c r="N448" s="5" t="b">
        <v>1</v>
      </c>
      <c r="O448" s="5" t="b">
        <v>1</v>
      </c>
    </row>
    <row r="449" spans="1:15" x14ac:dyDescent="0.25">
      <c r="A449" s="5" t="s">
        <v>44496</v>
      </c>
      <c r="B449" s="5" t="s">
        <v>44498</v>
      </c>
      <c r="C449" s="5">
        <v>268</v>
      </c>
      <c r="D449" s="5" t="s">
        <v>160</v>
      </c>
      <c r="E449" s="13">
        <v>-3.8646730586814502</v>
      </c>
      <c r="F449" s="13">
        <v>0.156824689556919</v>
      </c>
      <c r="G449" s="13">
        <v>0.80458556349954102</v>
      </c>
      <c r="H449" s="13">
        <v>20.941285177479301</v>
      </c>
      <c r="I449" s="13">
        <v>18.974205200280799</v>
      </c>
      <c r="J449" s="13">
        <v>16.168821208771199</v>
      </c>
      <c r="K449" s="13">
        <v>16.0173230516261</v>
      </c>
      <c r="L449" s="5" t="b">
        <v>1</v>
      </c>
      <c r="M449" s="5" t="b">
        <v>0</v>
      </c>
      <c r="N449" s="5" t="b">
        <v>1</v>
      </c>
      <c r="O449" s="5" t="b">
        <v>0</v>
      </c>
    </row>
    <row r="450" spans="1:15" x14ac:dyDescent="0.25">
      <c r="A450" s="5" t="s">
        <v>26058</v>
      </c>
      <c r="B450" s="5" t="s">
        <v>26060</v>
      </c>
      <c r="C450" s="5">
        <v>92</v>
      </c>
      <c r="D450" s="5" t="s">
        <v>160</v>
      </c>
      <c r="E450" s="13">
        <v>-3.8496604198619901</v>
      </c>
      <c r="F450" s="13">
        <v>1.01046241370594E-2</v>
      </c>
      <c r="G450" s="13">
        <v>1.99547983635322</v>
      </c>
      <c r="H450" s="13">
        <v>17.860250087597102</v>
      </c>
      <c r="I450" s="13">
        <v>18.4293255183375</v>
      </c>
      <c r="J450" s="13">
        <v>14.5510314126017</v>
      </c>
      <c r="K450" s="13">
        <v>14.039223353609</v>
      </c>
      <c r="L450" s="5" t="b">
        <v>0</v>
      </c>
      <c r="M450" s="5" t="b">
        <v>0</v>
      </c>
      <c r="N450" s="5" t="b">
        <v>1</v>
      </c>
      <c r="O450" s="5" t="b">
        <v>1</v>
      </c>
    </row>
    <row r="451" spans="1:15" x14ac:dyDescent="0.25">
      <c r="A451" s="5" t="s">
        <v>22749</v>
      </c>
      <c r="B451" s="5" t="s">
        <v>22751</v>
      </c>
      <c r="C451" s="5">
        <v>136</v>
      </c>
      <c r="D451" s="5" t="s">
        <v>160</v>
      </c>
      <c r="E451" s="13">
        <v>-3.84396601477264</v>
      </c>
      <c r="F451" s="13">
        <v>4.67613469832091E-2</v>
      </c>
      <c r="G451" s="13">
        <v>1.33011298726748</v>
      </c>
      <c r="H451" s="13">
        <v>20.5949600518964</v>
      </c>
      <c r="I451" s="13">
        <v>19.797725733334801</v>
      </c>
      <c r="J451" s="13">
        <v>15.740312162339199</v>
      </c>
      <c r="K451" s="13">
        <v>16.964441593346699</v>
      </c>
      <c r="L451" s="5" t="b">
        <v>0</v>
      </c>
      <c r="M451" s="5" t="b">
        <v>0</v>
      </c>
      <c r="N451" s="5" t="b">
        <v>1</v>
      </c>
      <c r="O451" s="5" t="b">
        <v>0</v>
      </c>
    </row>
    <row r="452" spans="1:15" x14ac:dyDescent="0.25">
      <c r="A452" s="5" t="s">
        <v>31388</v>
      </c>
      <c r="B452" s="5" t="s">
        <v>31390</v>
      </c>
      <c r="C452" s="5">
        <v>541</v>
      </c>
      <c r="D452" s="5" t="s">
        <v>160</v>
      </c>
      <c r="E452" s="13">
        <v>-3.8393146019451998</v>
      </c>
      <c r="F452" s="13">
        <v>5.0326221455309302E-2</v>
      </c>
      <c r="G452" s="13">
        <v>1.2982056756571301</v>
      </c>
      <c r="H452" s="13">
        <v>18.9993150509451</v>
      </c>
      <c r="I452" s="13">
        <v>20.016646175845899</v>
      </c>
      <c r="J452" s="13">
        <v>15.0030384952576</v>
      </c>
      <c r="K452" s="13">
        <v>16.334293527642998</v>
      </c>
      <c r="L452" s="5" t="b">
        <v>0</v>
      </c>
      <c r="M452" s="5" t="b">
        <v>0</v>
      </c>
      <c r="N452" s="5" t="b">
        <v>1</v>
      </c>
      <c r="O452" s="5" t="b">
        <v>1</v>
      </c>
    </row>
    <row r="453" spans="1:15" x14ac:dyDescent="0.25">
      <c r="A453" s="5" t="s">
        <v>25509</v>
      </c>
      <c r="B453" s="5" t="s">
        <v>25511</v>
      </c>
      <c r="C453" s="5">
        <v>110</v>
      </c>
      <c r="D453" s="5" t="s">
        <v>160</v>
      </c>
      <c r="E453" s="13">
        <v>-3.8341315561678</v>
      </c>
      <c r="F453" s="13">
        <v>4.78724169562742E-2</v>
      </c>
      <c r="G453" s="13">
        <v>1.3199146455434401</v>
      </c>
      <c r="H453" s="13">
        <v>18.7730930561669</v>
      </c>
      <c r="I453" s="13">
        <v>19.4748474984215</v>
      </c>
      <c r="J453" s="13">
        <v>15.3690634781511</v>
      </c>
      <c r="K453" s="13">
        <v>15.2106139641017</v>
      </c>
      <c r="L453" s="5" t="b">
        <v>1</v>
      </c>
      <c r="M453" s="5" t="b">
        <v>0</v>
      </c>
      <c r="N453" s="5" t="b">
        <v>1</v>
      </c>
      <c r="O453" s="5" t="b">
        <v>1</v>
      </c>
    </row>
    <row r="454" spans="1:15" x14ac:dyDescent="0.25">
      <c r="A454" s="5" t="s">
        <v>35009</v>
      </c>
      <c r="B454" s="5" t="s">
        <v>35011</v>
      </c>
      <c r="C454" s="5">
        <v>158</v>
      </c>
      <c r="D454" s="5" t="s">
        <v>160</v>
      </c>
      <c r="E454" s="13">
        <v>-3.8296887386649501</v>
      </c>
      <c r="F454" s="13">
        <v>1.53604126565069E-2</v>
      </c>
      <c r="G454" s="13">
        <v>1.81359711685421</v>
      </c>
      <c r="H454" s="13">
        <v>18.907459701742098</v>
      </c>
      <c r="I454" s="13">
        <v>19.6108245399178</v>
      </c>
      <c r="J454" s="13">
        <v>15.1171751371937</v>
      </c>
      <c r="K454" s="13">
        <v>15.7417316271362</v>
      </c>
      <c r="L454" s="5" t="b">
        <v>0</v>
      </c>
      <c r="M454" s="5" t="b">
        <v>0</v>
      </c>
      <c r="N454" s="5" t="b">
        <v>1</v>
      </c>
      <c r="O454" s="5" t="b">
        <v>0</v>
      </c>
    </row>
    <row r="455" spans="1:15" x14ac:dyDescent="0.25">
      <c r="A455" s="5" t="s">
        <v>41648</v>
      </c>
      <c r="B455" s="5" t="s">
        <v>41650</v>
      </c>
      <c r="C455" s="5">
        <v>522</v>
      </c>
      <c r="D455" s="5" t="s">
        <v>160</v>
      </c>
      <c r="E455" s="13">
        <v>-3.8261671828930499</v>
      </c>
      <c r="F455" s="13">
        <v>0.265849887640566</v>
      </c>
      <c r="G455" s="13">
        <v>0.575363518901025</v>
      </c>
      <c r="H455" s="13">
        <v>21.947986712118698</v>
      </c>
      <c r="I455" s="13">
        <v>18.0880225524735</v>
      </c>
      <c r="J455" s="13">
        <v>15.358560453815301</v>
      </c>
      <c r="K455" s="13">
        <v>17.025114444990798</v>
      </c>
      <c r="L455" s="5" t="b">
        <v>1</v>
      </c>
      <c r="M455" s="5" t="b">
        <v>0</v>
      </c>
      <c r="N455" s="5" t="b">
        <v>1</v>
      </c>
      <c r="O455" s="5" t="b">
        <v>0</v>
      </c>
    </row>
    <row r="456" spans="1:15" x14ac:dyDescent="0.25">
      <c r="A456" s="5" t="s">
        <v>33855</v>
      </c>
      <c r="B456" s="5" t="s">
        <v>33857</v>
      </c>
      <c r="C456" s="5">
        <v>412</v>
      </c>
      <c r="D456" s="5" t="s">
        <v>160</v>
      </c>
      <c r="E456" s="13">
        <v>-3.82504155274883</v>
      </c>
      <c r="F456" s="13">
        <v>9.35546437033834E-2</v>
      </c>
      <c r="G456" s="13">
        <v>1.02893465087159</v>
      </c>
      <c r="H456" s="13">
        <v>19.720218392642799</v>
      </c>
      <c r="I456" s="13">
        <v>20.942551094770501</v>
      </c>
      <c r="J456" s="13">
        <v>16.6070846791314</v>
      </c>
      <c r="K456" s="13">
        <v>16.4056017027842</v>
      </c>
      <c r="L456" s="5" t="b">
        <v>1</v>
      </c>
      <c r="M456" s="5" t="b">
        <v>0</v>
      </c>
      <c r="N456" s="5" t="b">
        <v>1</v>
      </c>
      <c r="O456" s="5" t="b">
        <v>1</v>
      </c>
    </row>
    <row r="457" spans="1:15" x14ac:dyDescent="0.25">
      <c r="A457" s="5" t="s">
        <v>38410</v>
      </c>
      <c r="B457" s="5" t="s">
        <v>38412</v>
      </c>
      <c r="C457" s="5">
        <v>969</v>
      </c>
      <c r="D457" s="5" t="s">
        <v>160</v>
      </c>
      <c r="E457" s="13">
        <v>-3.8245178047133699</v>
      </c>
      <c r="F457" s="13">
        <v>5.5389902301195601E-2</v>
      </c>
      <c r="G457" s="13">
        <v>1.25656940087767</v>
      </c>
      <c r="H457" s="13">
        <v>19.401344797236799</v>
      </c>
      <c r="I457" s="13">
        <v>20.284281340114401</v>
      </c>
      <c r="J457" s="13">
        <v>15.8893432071471</v>
      </c>
      <c r="K457" s="13">
        <v>16.1472473207773</v>
      </c>
      <c r="L457" s="5" t="b">
        <v>0</v>
      </c>
      <c r="M457" s="5" t="b">
        <v>0</v>
      </c>
      <c r="N457" s="5" t="b">
        <v>1</v>
      </c>
      <c r="O457" s="5" t="b">
        <v>1</v>
      </c>
    </row>
    <row r="458" spans="1:15" x14ac:dyDescent="0.25">
      <c r="A458" s="5" t="s">
        <v>20522</v>
      </c>
      <c r="B458" s="5" t="s">
        <v>20524</v>
      </c>
      <c r="C458" s="5">
        <v>514</v>
      </c>
      <c r="D458" s="5" t="s">
        <v>46276</v>
      </c>
      <c r="E458" s="13">
        <v>-3.8185179492616501</v>
      </c>
      <c r="F458" s="13">
        <v>0.246173290748192</v>
      </c>
      <c r="G458" s="13">
        <v>0.60875906882924802</v>
      </c>
      <c r="H458" s="13">
        <v>20.854460795422298</v>
      </c>
      <c r="I458" s="13">
        <v>17.7325907359929</v>
      </c>
      <c r="J458" s="13">
        <v>15.389166711972299</v>
      </c>
      <c r="K458" s="13">
        <v>15.5608489209197</v>
      </c>
      <c r="L458" s="5" t="b">
        <v>0</v>
      </c>
      <c r="M458" s="5" t="b">
        <v>0</v>
      </c>
      <c r="N458" s="5" t="b">
        <v>1</v>
      </c>
      <c r="O458" s="5" t="b">
        <v>1</v>
      </c>
    </row>
    <row r="459" spans="1:15" x14ac:dyDescent="0.25">
      <c r="A459" s="5" t="s">
        <v>35591</v>
      </c>
      <c r="B459" s="5" t="s">
        <v>35593</v>
      </c>
      <c r="C459" s="5">
        <v>332</v>
      </c>
      <c r="D459" s="5" t="s">
        <v>160</v>
      </c>
      <c r="E459" s="13">
        <v>-3.8129482746819199</v>
      </c>
      <c r="F459" s="13">
        <v>5.02423598741919E-2</v>
      </c>
      <c r="G459" s="13">
        <v>1.2989299700616701</v>
      </c>
      <c r="H459" s="13">
        <v>20.400648930672698</v>
      </c>
      <c r="I459" s="13">
        <v>20.369654124422802</v>
      </c>
      <c r="J459" s="13">
        <v>16.2673737020292</v>
      </c>
      <c r="K459" s="13">
        <v>16.877032803702502</v>
      </c>
      <c r="L459" s="5" t="b">
        <v>1</v>
      </c>
      <c r="M459" s="5" t="b">
        <v>0</v>
      </c>
      <c r="N459" s="5" t="b">
        <v>1</v>
      </c>
      <c r="O459" s="5" t="b">
        <v>0</v>
      </c>
    </row>
    <row r="460" spans="1:15" x14ac:dyDescent="0.25">
      <c r="A460" s="5" t="s">
        <v>37500</v>
      </c>
      <c r="B460" s="5" t="s">
        <v>37502</v>
      </c>
      <c r="C460" s="5">
        <v>242</v>
      </c>
      <c r="D460" s="5" t="s">
        <v>160</v>
      </c>
      <c r="E460" s="13">
        <v>-3.8073293667497898</v>
      </c>
      <c r="F460" s="13">
        <v>0.161676392867174</v>
      </c>
      <c r="G460" s="13">
        <v>0.79135338885047901</v>
      </c>
      <c r="H460" s="13">
        <v>17.349957657787598</v>
      </c>
      <c r="I460" s="13">
        <v>19.612935998643799</v>
      </c>
      <c r="J460" s="13">
        <v>14.345581397871101</v>
      </c>
      <c r="K460" s="13">
        <v>15.002653525060699</v>
      </c>
      <c r="L460" s="5" t="b">
        <v>1</v>
      </c>
      <c r="M460" s="5" t="b">
        <v>0</v>
      </c>
      <c r="N460" s="5" t="b">
        <v>1</v>
      </c>
      <c r="O460" s="5" t="b">
        <v>1</v>
      </c>
    </row>
    <row r="461" spans="1:15" x14ac:dyDescent="0.25">
      <c r="A461" s="5" t="s">
        <v>36462</v>
      </c>
      <c r="B461" s="5" t="s">
        <v>36464</v>
      </c>
      <c r="C461" s="5">
        <v>496</v>
      </c>
      <c r="D461" s="5" t="s">
        <v>160</v>
      </c>
      <c r="E461" s="13">
        <v>-3.7956358437118798</v>
      </c>
      <c r="F461" s="13">
        <v>5.4247365206060499E-3</v>
      </c>
      <c r="G461" s="13">
        <v>2.2656213506454601</v>
      </c>
      <c r="H461" s="13">
        <v>19.895809277197799</v>
      </c>
      <c r="I461" s="13">
        <v>20.0978181888851</v>
      </c>
      <c r="J461" s="13">
        <v>16.0396679535496</v>
      </c>
      <c r="K461" s="13">
        <v>16.3626878251096</v>
      </c>
      <c r="L461" s="5" t="b">
        <v>1</v>
      </c>
      <c r="M461" s="5" t="b">
        <v>0</v>
      </c>
      <c r="N461" s="5" t="b">
        <v>1</v>
      </c>
      <c r="O461" s="5" t="b">
        <v>1</v>
      </c>
    </row>
    <row r="462" spans="1:15" x14ac:dyDescent="0.25">
      <c r="A462" s="5" t="s">
        <v>6668</v>
      </c>
      <c r="B462" s="5" t="s">
        <v>6670</v>
      </c>
      <c r="C462" s="5">
        <v>821</v>
      </c>
      <c r="D462" s="5" t="s">
        <v>46276</v>
      </c>
      <c r="E462" s="13">
        <v>-3.7955186189141399</v>
      </c>
      <c r="F462" s="13">
        <v>0.114418391397747</v>
      </c>
      <c r="G462" s="13">
        <v>0.941504162251113</v>
      </c>
      <c r="H462" s="13">
        <v>20.812759008150501</v>
      </c>
      <c r="I462" s="13">
        <v>18.693476080951999</v>
      </c>
      <c r="J462" s="13">
        <v>16.641112970621901</v>
      </c>
      <c r="K462" s="13">
        <v>15.2740848806523</v>
      </c>
      <c r="L462" s="5" t="b">
        <v>0</v>
      </c>
      <c r="M462" s="5" t="b">
        <v>0</v>
      </c>
      <c r="N462" s="5" t="b">
        <v>1</v>
      </c>
      <c r="O462" s="5" t="b">
        <v>1</v>
      </c>
    </row>
    <row r="463" spans="1:15" x14ac:dyDescent="0.25">
      <c r="A463" s="5" t="s">
        <v>16272</v>
      </c>
      <c r="B463" s="5" t="s">
        <v>16274</v>
      </c>
      <c r="C463" s="5">
        <v>2398</v>
      </c>
      <c r="D463" s="5" t="s">
        <v>160</v>
      </c>
      <c r="E463" s="13">
        <v>-3.7912877949088402</v>
      </c>
      <c r="F463" s="13">
        <v>2.8499332252862001E-2</v>
      </c>
      <c r="G463" s="13">
        <v>1.5451653155106</v>
      </c>
      <c r="H463" s="13">
        <v>19.242892674334101</v>
      </c>
      <c r="I463" s="13">
        <v>19.9147085726858</v>
      </c>
      <c r="J463" s="13">
        <v>15.936312446233501</v>
      </c>
      <c r="K463" s="13">
        <v>15.638713210968699</v>
      </c>
      <c r="L463" s="5" t="b">
        <v>1</v>
      </c>
      <c r="M463" s="5" t="b">
        <v>0</v>
      </c>
      <c r="N463" s="5" t="b">
        <v>1</v>
      </c>
      <c r="O463" s="5" t="b">
        <v>1</v>
      </c>
    </row>
    <row r="464" spans="1:15" x14ac:dyDescent="0.25">
      <c r="A464" s="5" t="s">
        <v>33993</v>
      </c>
      <c r="B464" s="5" t="s">
        <v>33995</v>
      </c>
      <c r="C464" s="5">
        <v>250</v>
      </c>
      <c r="D464" s="5" t="s">
        <v>160</v>
      </c>
      <c r="E464" s="13">
        <v>-3.7910886851202998</v>
      </c>
      <c r="F464" s="13">
        <v>1.4174315764983901E-2</v>
      </c>
      <c r="G464" s="13">
        <v>1.8484978965736201</v>
      </c>
      <c r="H464" s="13">
        <v>19.7590457608622</v>
      </c>
      <c r="I464" s="13">
        <v>20.403717602739999</v>
      </c>
      <c r="J464" s="13">
        <v>16.0505281621836</v>
      </c>
      <c r="K464" s="13">
        <v>16.530057831177999</v>
      </c>
      <c r="L464" s="5" t="b">
        <v>0</v>
      </c>
      <c r="M464" s="5" t="b">
        <v>1</v>
      </c>
      <c r="N464" s="5" t="b">
        <v>1</v>
      </c>
      <c r="O464" s="5" t="b">
        <v>0</v>
      </c>
    </row>
    <row r="465" spans="1:15" x14ac:dyDescent="0.25">
      <c r="A465" s="5" t="s">
        <v>38182</v>
      </c>
      <c r="B465" s="5" t="s">
        <v>38184</v>
      </c>
      <c r="C465" s="5">
        <v>117</v>
      </c>
      <c r="D465" s="5" t="s">
        <v>160</v>
      </c>
      <c r="E465" s="13">
        <v>-3.78545411421634</v>
      </c>
      <c r="F465" s="13">
        <v>0.19344804331125801</v>
      </c>
      <c r="G465" s="13">
        <v>0.71343565872340997</v>
      </c>
      <c r="H465" s="13">
        <v>22.870081531098901</v>
      </c>
      <c r="I465" s="13">
        <v>20.462170769095199</v>
      </c>
      <c r="J465" s="13">
        <v>17.991863853175001</v>
      </c>
      <c r="K465" s="13">
        <v>17.769480218586398</v>
      </c>
      <c r="L465" s="5" t="b">
        <v>1</v>
      </c>
      <c r="M465" s="5" t="b">
        <v>0</v>
      </c>
      <c r="N465" s="5" t="b">
        <v>1</v>
      </c>
      <c r="O465" s="5" t="b">
        <v>0</v>
      </c>
    </row>
    <row r="466" spans="1:15" x14ac:dyDescent="0.25">
      <c r="A466" s="5" t="s">
        <v>10158</v>
      </c>
      <c r="B466" s="5" t="s">
        <v>10160</v>
      </c>
      <c r="C466" s="5">
        <v>110</v>
      </c>
      <c r="D466" s="5" t="s">
        <v>46276</v>
      </c>
      <c r="E466" s="13">
        <v>-3.7780301636427298</v>
      </c>
      <c r="F466" s="13">
        <v>6.1055089709640097E-2</v>
      </c>
      <c r="G466" s="13">
        <v>1.2142781263026401</v>
      </c>
      <c r="H466" s="13">
        <v>19.285957082528899</v>
      </c>
      <c r="I466" s="13">
        <v>18.556175983523701</v>
      </c>
      <c r="J466" s="13">
        <v>15.1547794323271</v>
      </c>
      <c r="K466" s="13">
        <v>15.131293306440201</v>
      </c>
      <c r="L466" s="5" t="b">
        <v>1</v>
      </c>
      <c r="M466" s="5" t="b">
        <v>0</v>
      </c>
      <c r="N466" s="5" t="b">
        <v>1</v>
      </c>
      <c r="O466" s="5" t="b">
        <v>1</v>
      </c>
    </row>
    <row r="467" spans="1:15" x14ac:dyDescent="0.25">
      <c r="A467" s="5" t="s">
        <v>14901</v>
      </c>
      <c r="B467" s="5" t="s">
        <v>14903</v>
      </c>
      <c r="C467" s="5">
        <v>283</v>
      </c>
      <c r="D467" s="5" t="s">
        <v>160</v>
      </c>
      <c r="E467" s="13">
        <v>-3.7635893211848499</v>
      </c>
      <c r="F467" s="13">
        <v>9.6832362837663999E-2</v>
      </c>
      <c r="G467" s="13">
        <v>1.0139794706579499</v>
      </c>
      <c r="H467" s="13">
        <v>18.722715044675301</v>
      </c>
      <c r="I467" s="13">
        <v>20.410154644375801</v>
      </c>
      <c r="J467" s="13">
        <v>16.1934323480173</v>
      </c>
      <c r="K467" s="13">
        <v>15.4122586986641</v>
      </c>
      <c r="L467" s="5" t="b">
        <v>0</v>
      </c>
      <c r="M467" s="5" t="b">
        <v>0</v>
      </c>
      <c r="N467" s="5" t="b">
        <v>1</v>
      </c>
      <c r="O467" s="5" t="b">
        <v>1</v>
      </c>
    </row>
    <row r="468" spans="1:15" x14ac:dyDescent="0.25">
      <c r="A468" s="5" t="s">
        <v>7577</v>
      </c>
      <c r="B468" s="5" t="s">
        <v>7579</v>
      </c>
      <c r="C468" s="5">
        <v>187</v>
      </c>
      <c r="D468" s="5" t="s">
        <v>160</v>
      </c>
      <c r="E468" s="13">
        <v>-3.76330897364894</v>
      </c>
      <c r="F468" s="13">
        <v>0.13040732985227299</v>
      </c>
      <c r="G468" s="13">
        <v>0.88469799736996702</v>
      </c>
      <c r="H468" s="13">
        <v>19.1216562484144</v>
      </c>
      <c r="I468" s="13">
        <v>19.204341331424899</v>
      </c>
      <c r="J468" s="13">
        <v>16.186696588587399</v>
      </c>
      <c r="K468" s="13">
        <v>14.6126830439541</v>
      </c>
      <c r="L468" s="5" t="b">
        <v>0</v>
      </c>
      <c r="M468" s="5" t="b">
        <v>0</v>
      </c>
      <c r="N468" s="5" t="b">
        <v>1</v>
      </c>
      <c r="O468" s="5" t="b">
        <v>1</v>
      </c>
    </row>
    <row r="469" spans="1:15" x14ac:dyDescent="0.25">
      <c r="A469" s="5" t="s">
        <v>31112</v>
      </c>
      <c r="B469" s="5" t="s">
        <v>31114</v>
      </c>
      <c r="C469" s="5">
        <v>1160</v>
      </c>
      <c r="D469" s="5" t="s">
        <v>160</v>
      </c>
      <c r="E469" s="13">
        <v>-3.76057192368802</v>
      </c>
      <c r="F469" s="13">
        <v>4.7940623938461199E-2</v>
      </c>
      <c r="G469" s="13">
        <v>1.3192963180022499</v>
      </c>
      <c r="H469" s="13">
        <v>20.8817451796528</v>
      </c>
      <c r="I469" s="13">
        <v>19.609593780417999</v>
      </c>
      <c r="J469" s="13">
        <v>16.9885261739268</v>
      </c>
      <c r="K469" s="13">
        <v>15.981668938767999</v>
      </c>
      <c r="L469" s="5" t="b">
        <v>1</v>
      </c>
      <c r="M469" s="5" t="b">
        <v>0</v>
      </c>
      <c r="N469" s="5" t="b">
        <v>1</v>
      </c>
      <c r="O469" s="5" t="b">
        <v>1</v>
      </c>
    </row>
    <row r="470" spans="1:15" x14ac:dyDescent="0.25">
      <c r="A470" s="5" t="s">
        <v>30171</v>
      </c>
      <c r="B470" s="5" t="s">
        <v>30173</v>
      </c>
      <c r="C470" s="5">
        <v>692</v>
      </c>
      <c r="D470" s="5" t="s">
        <v>160</v>
      </c>
      <c r="E470" s="13">
        <v>-3.7601403786260299</v>
      </c>
      <c r="F470" s="13">
        <v>0.11641563551229001</v>
      </c>
      <c r="G470" s="13">
        <v>0.93398868669054202</v>
      </c>
      <c r="H470" s="13">
        <v>20.086617690573402</v>
      </c>
      <c r="I470" s="13">
        <v>19.753813237732398</v>
      </c>
      <c r="J470" s="13">
        <v>16.933875125234199</v>
      </c>
      <c r="K470" s="13">
        <v>15.3862750458196</v>
      </c>
      <c r="L470" s="5" t="b">
        <v>0</v>
      </c>
      <c r="M470" s="5" t="b">
        <v>1</v>
      </c>
      <c r="N470" s="5" t="b">
        <v>0</v>
      </c>
      <c r="O470" s="5" t="b">
        <v>1</v>
      </c>
    </row>
    <row r="471" spans="1:15" x14ac:dyDescent="0.25">
      <c r="A471" s="5" t="s">
        <v>21888</v>
      </c>
      <c r="B471" s="5" t="s">
        <v>21890</v>
      </c>
      <c r="C471" s="5">
        <v>1019</v>
      </c>
      <c r="D471" s="5" t="s">
        <v>160</v>
      </c>
      <c r="E471" s="13">
        <v>-3.7526483293051598</v>
      </c>
      <c r="F471" s="13">
        <v>0.18928224704202701</v>
      </c>
      <c r="G471" s="13">
        <v>0.72289011700946604</v>
      </c>
      <c r="H471" s="13">
        <v>18.3692538389597</v>
      </c>
      <c r="I471" s="13">
        <v>21.096533059804099</v>
      </c>
      <c r="J471" s="13">
        <v>15.4613191020412</v>
      </c>
      <c r="K471" s="13">
        <v>16.499171138112299</v>
      </c>
      <c r="L471" s="5" t="b">
        <v>0</v>
      </c>
      <c r="M471" s="5" t="b">
        <v>1</v>
      </c>
      <c r="N471" s="5" t="b">
        <v>1</v>
      </c>
      <c r="O471" s="5" t="b">
        <v>1</v>
      </c>
    </row>
    <row r="472" spans="1:15" x14ac:dyDescent="0.25">
      <c r="A472" s="5" t="s">
        <v>21208</v>
      </c>
      <c r="B472" s="5" t="s">
        <v>21210</v>
      </c>
      <c r="C472" s="5">
        <v>687</v>
      </c>
      <c r="D472" s="5" t="s">
        <v>160</v>
      </c>
      <c r="E472" s="13">
        <v>-3.7458785196370501</v>
      </c>
      <c r="F472" s="13">
        <v>0.112035740976974</v>
      </c>
      <c r="G472" s="13">
        <v>0.95064340917866696</v>
      </c>
      <c r="H472" s="13">
        <v>20.203836069687501</v>
      </c>
      <c r="I472" s="13">
        <v>19.800588709035999</v>
      </c>
      <c r="J472" s="13">
        <v>17.031912761710601</v>
      </c>
      <c r="K472" s="13">
        <v>15.480754977738901</v>
      </c>
      <c r="L472" s="5" t="b">
        <v>0</v>
      </c>
      <c r="M472" s="5" t="b">
        <v>1</v>
      </c>
      <c r="N472" s="5" t="b">
        <v>1</v>
      </c>
      <c r="O472" s="5" t="b">
        <v>1</v>
      </c>
    </row>
    <row r="473" spans="1:15" x14ac:dyDescent="0.25">
      <c r="A473" s="5" t="s">
        <v>42281</v>
      </c>
      <c r="B473" s="5" t="s">
        <v>42283</v>
      </c>
      <c r="C473" s="5">
        <v>208</v>
      </c>
      <c r="D473" s="5" t="s">
        <v>160</v>
      </c>
      <c r="E473" s="13">
        <v>-3.7456852133785499</v>
      </c>
      <c r="F473" s="13">
        <v>9.4337486997244299E-2</v>
      </c>
      <c r="G473" s="13">
        <v>1.0253156968603601</v>
      </c>
      <c r="H473" s="13">
        <v>19.284618991082901</v>
      </c>
      <c r="I473" s="13">
        <v>20.822344757978399</v>
      </c>
      <c r="J473" s="13">
        <v>16.005661634045602</v>
      </c>
      <c r="K473" s="13">
        <v>16.609931688258602</v>
      </c>
      <c r="L473" s="5" t="b">
        <v>0</v>
      </c>
      <c r="M473" s="5" t="b">
        <v>1</v>
      </c>
      <c r="N473" s="5" t="b">
        <v>1</v>
      </c>
      <c r="O473" s="5" t="b">
        <v>1</v>
      </c>
    </row>
    <row r="474" spans="1:15" x14ac:dyDescent="0.25">
      <c r="A474" s="5" t="s">
        <v>37293</v>
      </c>
      <c r="B474" s="5" t="s">
        <v>37295</v>
      </c>
      <c r="C474" s="5">
        <v>678</v>
      </c>
      <c r="D474" s="5" t="s">
        <v>160</v>
      </c>
      <c r="E474" s="13">
        <v>-3.7447843600712001</v>
      </c>
      <c r="F474" s="13">
        <v>9.0397421740151598E-2</v>
      </c>
      <c r="G474" s="13">
        <v>1.0438439560289801</v>
      </c>
      <c r="H474" s="13">
        <v>20.134705432938699</v>
      </c>
      <c r="I474" s="13">
        <v>18.6704341422837</v>
      </c>
      <c r="J474" s="13">
        <v>14.7460672437089</v>
      </c>
      <c r="K474" s="13">
        <v>16.5695036113712</v>
      </c>
      <c r="L474" s="5" t="b">
        <v>0</v>
      </c>
      <c r="M474" s="5" t="b">
        <v>0</v>
      </c>
      <c r="N474" s="5" t="b">
        <v>1</v>
      </c>
      <c r="O474" s="5" t="b">
        <v>1</v>
      </c>
    </row>
    <row r="475" spans="1:15" x14ac:dyDescent="0.25">
      <c r="A475" s="5" t="s">
        <v>45452</v>
      </c>
      <c r="B475" s="5" t="s">
        <v>45454</v>
      </c>
      <c r="C475" s="5">
        <v>124</v>
      </c>
      <c r="D475" s="5" t="s">
        <v>160</v>
      </c>
      <c r="E475" s="13">
        <v>-3.74408332422245</v>
      </c>
      <c r="F475" s="13">
        <v>4.0269303871496E-2</v>
      </c>
      <c r="G475" s="13">
        <v>1.39502587790141</v>
      </c>
      <c r="H475" s="13">
        <v>21.195240390576899</v>
      </c>
      <c r="I475" s="13">
        <v>20.6678913778489</v>
      </c>
      <c r="J475" s="13">
        <v>17.2284636780219</v>
      </c>
      <c r="K475" s="13">
        <v>17.146501441959</v>
      </c>
      <c r="L475" s="5" t="b">
        <v>1</v>
      </c>
      <c r="M475" s="5" t="b">
        <v>0</v>
      </c>
      <c r="N475" s="5" t="b">
        <v>1</v>
      </c>
      <c r="O475" s="5" t="b">
        <v>0</v>
      </c>
    </row>
    <row r="476" spans="1:15" x14ac:dyDescent="0.25">
      <c r="A476" s="5" t="s">
        <v>31288</v>
      </c>
      <c r="B476" s="5" t="s">
        <v>31290</v>
      </c>
      <c r="C476" s="5">
        <v>505</v>
      </c>
      <c r="D476" s="5" t="s">
        <v>160</v>
      </c>
      <c r="E476" s="13">
        <v>-3.74254053031214</v>
      </c>
      <c r="F476" s="13">
        <v>8.0382527135549997E-2</v>
      </c>
      <c r="G476" s="13">
        <v>1.09483834420306</v>
      </c>
      <c r="H476" s="13">
        <v>17.807250278123199</v>
      </c>
      <c r="I476" s="13">
        <v>19.187290304812301</v>
      </c>
      <c r="J476" s="13">
        <v>14.4714518171708</v>
      </c>
      <c r="K476" s="13">
        <v>15.0380077051404</v>
      </c>
      <c r="L476" s="5" t="b">
        <v>0</v>
      </c>
      <c r="M476" s="5" t="b">
        <v>0</v>
      </c>
      <c r="N476" s="5" t="b">
        <v>1</v>
      </c>
      <c r="O476" s="5" t="b">
        <v>1</v>
      </c>
    </row>
    <row r="477" spans="1:15" x14ac:dyDescent="0.25">
      <c r="A477" s="5" t="s">
        <v>40543</v>
      </c>
      <c r="B477" s="5" t="s">
        <v>40545</v>
      </c>
      <c r="C477" s="5">
        <v>327</v>
      </c>
      <c r="D477" s="5" t="s">
        <v>160</v>
      </c>
      <c r="E477" s="13">
        <v>-3.7362462980211402</v>
      </c>
      <c r="F477" s="13">
        <v>0.10648202106617199</v>
      </c>
      <c r="G477" s="13">
        <v>0.97272371439329897</v>
      </c>
      <c r="H477" s="13">
        <v>19.811467664921999</v>
      </c>
      <c r="I477" s="13">
        <v>17.901969530691801</v>
      </c>
      <c r="J477" s="13">
        <v>14.5971218212071</v>
      </c>
      <c r="K477" s="13">
        <v>15.6438227783645</v>
      </c>
      <c r="L477" s="5" t="b">
        <v>1</v>
      </c>
      <c r="M477" s="5" t="b">
        <v>0</v>
      </c>
      <c r="N477" s="5" t="b">
        <v>1</v>
      </c>
      <c r="O477" s="5" t="b">
        <v>1</v>
      </c>
    </row>
    <row r="478" spans="1:15" x14ac:dyDescent="0.25">
      <c r="A478" s="5" t="s">
        <v>3121</v>
      </c>
      <c r="B478" s="5" t="s">
        <v>3123</v>
      </c>
      <c r="C478" s="5">
        <v>2</v>
      </c>
      <c r="D478" s="5" t="s">
        <v>160</v>
      </c>
      <c r="E478" s="13">
        <v>-3.7311806386998598</v>
      </c>
      <c r="F478" s="13">
        <v>0.12054950998153301</v>
      </c>
      <c r="G478" s="13">
        <v>0.91883455063491903</v>
      </c>
      <c r="H478" s="13">
        <v>19.042333797014699</v>
      </c>
      <c r="I478" s="13">
        <v>20.4739234987156</v>
      </c>
      <c r="J478" s="13">
        <v>16.040955355586402</v>
      </c>
      <c r="K478" s="13">
        <v>16.0129406627441</v>
      </c>
      <c r="L478" s="5" t="b">
        <v>0</v>
      </c>
      <c r="M478" s="5" t="b">
        <v>0</v>
      </c>
      <c r="N478" s="5" t="b">
        <v>1</v>
      </c>
      <c r="O478" s="5" t="b">
        <v>1</v>
      </c>
    </row>
    <row r="479" spans="1:15" x14ac:dyDescent="0.25">
      <c r="A479" s="5" t="s">
        <v>20857</v>
      </c>
      <c r="B479" s="5" t="s">
        <v>20859</v>
      </c>
      <c r="C479" s="5">
        <v>373</v>
      </c>
      <c r="D479" s="5" t="s">
        <v>160</v>
      </c>
      <c r="E479" s="13">
        <v>-3.7191623668830101</v>
      </c>
      <c r="F479" s="13">
        <v>0.10766149085572101</v>
      </c>
      <c r="G479" s="13">
        <v>0.96793961053250099</v>
      </c>
      <c r="H479" s="13">
        <v>20.163302257954101</v>
      </c>
      <c r="I479" s="13">
        <v>22.060658345420801</v>
      </c>
      <c r="J479" s="13">
        <v>16.8881878778285</v>
      </c>
      <c r="K479" s="13">
        <v>17.8974479917803</v>
      </c>
      <c r="L479" s="5" t="b">
        <v>0</v>
      </c>
      <c r="M479" s="5" t="b">
        <v>1</v>
      </c>
      <c r="N479" s="5" t="b">
        <v>1</v>
      </c>
      <c r="O479" s="5" t="b">
        <v>1</v>
      </c>
    </row>
    <row r="480" spans="1:15" x14ac:dyDescent="0.25">
      <c r="A480" s="5" t="s">
        <v>20070</v>
      </c>
      <c r="B480" s="5" t="s">
        <v>20072</v>
      </c>
      <c r="C480" s="5">
        <v>351</v>
      </c>
      <c r="D480" s="5" t="s">
        <v>160</v>
      </c>
      <c r="E480" s="13">
        <v>-3.71699728163071</v>
      </c>
      <c r="F480" s="13">
        <v>6.38051641652858E-3</v>
      </c>
      <c r="G480" s="13">
        <v>2.1951441695903799</v>
      </c>
      <c r="H480" s="13">
        <v>18.888591463295601</v>
      </c>
      <c r="I480" s="13">
        <v>19.148497315968299</v>
      </c>
      <c r="J480" s="13">
        <v>15.110999177515399</v>
      </c>
      <c r="K480" s="13">
        <v>15.492095038486999</v>
      </c>
      <c r="L480" s="5" t="b">
        <v>1</v>
      </c>
      <c r="M480" s="5" t="b">
        <v>0</v>
      </c>
      <c r="N480" s="5" t="b">
        <v>1</v>
      </c>
      <c r="O480" s="5" t="b">
        <v>1</v>
      </c>
    </row>
    <row r="481" spans="1:15" x14ac:dyDescent="0.25">
      <c r="A481" s="5" t="s">
        <v>10677</v>
      </c>
      <c r="B481" s="5" t="s">
        <v>10679</v>
      </c>
      <c r="C481" s="5">
        <v>337</v>
      </c>
      <c r="D481" s="5" t="s">
        <v>160</v>
      </c>
      <c r="E481" s="13">
        <v>-3.7117046634016</v>
      </c>
      <c r="F481" s="13">
        <v>3.1471796284495E-2</v>
      </c>
      <c r="G481" s="13">
        <v>1.50207846858406</v>
      </c>
      <c r="H481" s="13">
        <v>19.7748498996195</v>
      </c>
      <c r="I481" s="13">
        <v>20.173576239893201</v>
      </c>
      <c r="J481" s="13">
        <v>16.655805871351699</v>
      </c>
      <c r="K481" s="13">
        <v>15.8692109413577</v>
      </c>
      <c r="L481" s="5" t="b">
        <v>0</v>
      </c>
      <c r="M481" s="5" t="b">
        <v>0</v>
      </c>
      <c r="N481" s="5" t="b">
        <v>1</v>
      </c>
      <c r="O481" s="5" t="b">
        <v>1</v>
      </c>
    </row>
    <row r="482" spans="1:15" x14ac:dyDescent="0.25">
      <c r="A482" s="5" t="s">
        <v>37991</v>
      </c>
      <c r="B482" s="5" t="s">
        <v>37993</v>
      </c>
      <c r="C482" s="5">
        <v>719</v>
      </c>
      <c r="D482" s="5" t="s">
        <v>160</v>
      </c>
      <c r="E482" s="13">
        <v>-3.7087635678516899</v>
      </c>
      <c r="F482" s="13">
        <v>0.12605288815641399</v>
      </c>
      <c r="G482" s="13">
        <v>0.89944719920591099</v>
      </c>
      <c r="H482" s="13">
        <v>21.0428128322094</v>
      </c>
      <c r="I482" s="13">
        <v>18.8154622451043</v>
      </c>
      <c r="J482" s="13">
        <v>15.412842329758901</v>
      </c>
      <c r="K482" s="13">
        <v>17.027905611851399</v>
      </c>
      <c r="L482" s="5" t="b">
        <v>1</v>
      </c>
      <c r="M482" s="5" t="b">
        <v>0</v>
      </c>
      <c r="N482" s="5" t="b">
        <v>1</v>
      </c>
      <c r="O482" s="5" t="b">
        <v>0</v>
      </c>
    </row>
    <row r="483" spans="1:15" x14ac:dyDescent="0.25">
      <c r="A483" s="5" t="s">
        <v>19563</v>
      </c>
      <c r="B483" s="5" t="s">
        <v>19565</v>
      </c>
      <c r="C483" s="5">
        <v>125</v>
      </c>
      <c r="D483" s="5" t="s">
        <v>160</v>
      </c>
      <c r="E483" s="13">
        <v>-3.70073543714699</v>
      </c>
      <c r="F483" s="13">
        <v>0.133130239196635</v>
      </c>
      <c r="G483" s="13">
        <v>0.87572328769106</v>
      </c>
      <c r="H483" s="13">
        <v>19.540981761410801</v>
      </c>
      <c r="I483" s="13">
        <v>19.211140579936899</v>
      </c>
      <c r="J483" s="13">
        <v>14.8243394760998</v>
      </c>
      <c r="K483" s="13">
        <v>16.5263119909539</v>
      </c>
      <c r="L483" s="5" t="b">
        <v>1</v>
      </c>
      <c r="M483" s="5" t="b">
        <v>0</v>
      </c>
      <c r="N483" s="5" t="b">
        <v>1</v>
      </c>
      <c r="O483" s="5" t="b">
        <v>1</v>
      </c>
    </row>
    <row r="484" spans="1:15" x14ac:dyDescent="0.25">
      <c r="A484" s="5" t="s">
        <v>41561</v>
      </c>
      <c r="B484" s="5" t="s">
        <v>41563</v>
      </c>
      <c r="C484" s="5">
        <v>222</v>
      </c>
      <c r="D484" s="5" t="s">
        <v>160</v>
      </c>
      <c r="E484" s="13">
        <v>-3.70046889706301</v>
      </c>
      <c r="F484" s="13">
        <v>9.1163939251162705E-3</v>
      </c>
      <c r="G484" s="13">
        <v>2.0401769169484401</v>
      </c>
      <c r="H484" s="13">
        <v>20.617287916154801</v>
      </c>
      <c r="I484" s="13">
        <v>20.172672942182299</v>
      </c>
      <c r="J484" s="13">
        <v>16.4351313810626</v>
      </c>
      <c r="K484" s="13">
        <v>16.953891683148498</v>
      </c>
      <c r="L484" s="5" t="b">
        <v>1</v>
      </c>
      <c r="M484" s="5" t="b">
        <v>0</v>
      </c>
      <c r="N484" s="5" t="b">
        <v>1</v>
      </c>
      <c r="O484" s="5" t="b">
        <v>1</v>
      </c>
    </row>
    <row r="485" spans="1:15" x14ac:dyDescent="0.25">
      <c r="A485" s="5" t="s">
        <v>13890</v>
      </c>
      <c r="B485" s="5" t="s">
        <v>27745</v>
      </c>
      <c r="C485" s="5">
        <v>406</v>
      </c>
      <c r="D485" s="5" t="s">
        <v>46276</v>
      </c>
      <c r="E485" s="13">
        <v>-3.69725525497021</v>
      </c>
      <c r="F485" s="13">
        <v>0.27552402138552501</v>
      </c>
      <c r="G485" s="13">
        <v>0.55984053147499502</v>
      </c>
      <c r="H485" s="13">
        <v>21.3704780543457</v>
      </c>
      <c r="I485" s="13">
        <v>24.912913250987302</v>
      </c>
      <c r="J485" s="13">
        <v>19.780241657914701</v>
      </c>
      <c r="K485" s="13">
        <v>19.108639137477901</v>
      </c>
      <c r="L485" s="5" t="b">
        <v>0</v>
      </c>
      <c r="M485" s="5" t="b">
        <v>0</v>
      </c>
      <c r="N485" s="5" t="b">
        <v>0</v>
      </c>
      <c r="O485" s="5" t="b">
        <v>1</v>
      </c>
    </row>
    <row r="486" spans="1:15" x14ac:dyDescent="0.25">
      <c r="A486" s="5" t="s">
        <v>11239</v>
      </c>
      <c r="B486" s="5" t="s">
        <v>11241</v>
      </c>
      <c r="C486" s="5">
        <v>2588</v>
      </c>
      <c r="D486" s="5" t="s">
        <v>160</v>
      </c>
      <c r="E486" s="13">
        <v>-3.69249782290956</v>
      </c>
      <c r="F486" s="13">
        <v>0.223627983944027</v>
      </c>
      <c r="G486" s="13">
        <v>0.65047385144735803</v>
      </c>
      <c r="H486" s="13">
        <v>16.970704819187599</v>
      </c>
      <c r="I486" s="13">
        <v>19.8511071208152</v>
      </c>
      <c r="J486" s="13">
        <v>15.0380654776522</v>
      </c>
      <c r="K486" s="13">
        <v>14.3987508165314</v>
      </c>
      <c r="L486" s="5" t="b">
        <v>1</v>
      </c>
      <c r="M486" s="5" t="b">
        <v>0</v>
      </c>
      <c r="N486" s="5" t="b">
        <v>1</v>
      </c>
      <c r="O486" s="5" t="b">
        <v>1</v>
      </c>
    </row>
    <row r="487" spans="1:15" x14ac:dyDescent="0.25">
      <c r="A487" s="5" t="s">
        <v>22701</v>
      </c>
      <c r="B487" s="5" t="s">
        <v>22703</v>
      </c>
      <c r="C487" s="5">
        <v>529</v>
      </c>
      <c r="D487" s="5" t="s">
        <v>160</v>
      </c>
      <c r="E487" s="13">
        <v>-3.6848659929135601</v>
      </c>
      <c r="F487" s="13">
        <v>0.29740721840093698</v>
      </c>
      <c r="G487" s="13">
        <v>0.52664849488047005</v>
      </c>
      <c r="H487" s="13">
        <v>21.817768444091399</v>
      </c>
      <c r="I487" s="13">
        <v>23.852968689913698</v>
      </c>
      <c r="J487" s="13">
        <v>21.240523005061899</v>
      </c>
      <c r="K487" s="13">
        <v>17.060482143116101</v>
      </c>
      <c r="L487" s="5" t="b">
        <v>1</v>
      </c>
      <c r="M487" s="5" t="b">
        <v>0</v>
      </c>
      <c r="N487" s="5" t="b">
        <v>0</v>
      </c>
      <c r="O487" s="5" t="b">
        <v>0</v>
      </c>
    </row>
    <row r="488" spans="1:15" x14ac:dyDescent="0.25">
      <c r="A488" s="5" t="s">
        <v>45893</v>
      </c>
      <c r="B488" s="5" t="s">
        <v>45895</v>
      </c>
      <c r="C488" s="5">
        <v>421</v>
      </c>
      <c r="D488" s="5" t="s">
        <v>160</v>
      </c>
      <c r="E488" s="13">
        <v>-3.6772939018651201</v>
      </c>
      <c r="F488" s="13">
        <v>3.6766375368937503E-2</v>
      </c>
      <c r="G488" s="13">
        <v>1.43454918315429</v>
      </c>
      <c r="H488" s="13">
        <v>20.1143654628031</v>
      </c>
      <c r="I488" s="13">
        <v>19.071945616270298</v>
      </c>
      <c r="J488" s="13">
        <v>15.5520797087016</v>
      </c>
      <c r="K488" s="13">
        <v>16.2796435666415</v>
      </c>
      <c r="L488" s="5" t="b">
        <v>1</v>
      </c>
      <c r="M488" s="5" t="b">
        <v>0</v>
      </c>
      <c r="N488" s="5" t="b">
        <v>1</v>
      </c>
      <c r="O488" s="5" t="b">
        <v>1</v>
      </c>
    </row>
    <row r="489" spans="1:15" x14ac:dyDescent="0.25">
      <c r="A489" s="5" t="s">
        <v>21424</v>
      </c>
      <c r="B489" s="5" t="s">
        <v>21426</v>
      </c>
      <c r="C489" s="5">
        <v>46</v>
      </c>
      <c r="D489" s="5" t="s">
        <v>160</v>
      </c>
      <c r="E489" s="13">
        <v>-3.66980070563238</v>
      </c>
      <c r="F489" s="13">
        <v>0.15097193114833499</v>
      </c>
      <c r="G489" s="13">
        <v>0.82110378966393904</v>
      </c>
      <c r="H489" s="13">
        <v>20.9906077013855</v>
      </c>
      <c r="I489" s="13">
        <v>19.211409328808699</v>
      </c>
      <c r="J489" s="13">
        <v>15.1899496451625</v>
      </c>
      <c r="K489" s="13">
        <v>17.672465973767</v>
      </c>
      <c r="L489" s="5" t="b">
        <v>0</v>
      </c>
      <c r="M489" s="5" t="b">
        <v>1</v>
      </c>
      <c r="N489" s="5" t="b">
        <v>1</v>
      </c>
      <c r="O489" s="5" t="b">
        <v>1</v>
      </c>
    </row>
    <row r="490" spans="1:15" x14ac:dyDescent="0.25">
      <c r="A490" s="5" t="s">
        <v>11239</v>
      </c>
      <c r="B490" s="5" t="s">
        <v>11241</v>
      </c>
      <c r="C490" s="5">
        <v>1131</v>
      </c>
      <c r="D490" s="5" t="s">
        <v>160</v>
      </c>
      <c r="E490" s="13">
        <v>-3.6693116195990898</v>
      </c>
      <c r="F490" s="13">
        <v>0.162378542435788</v>
      </c>
      <c r="G490" s="13">
        <v>0.789471361285913</v>
      </c>
      <c r="H490" s="13">
        <v>18.771635423767101</v>
      </c>
      <c r="I490" s="13">
        <v>21.3553395771373</v>
      </c>
      <c r="J490" s="13">
        <v>17.167797394471599</v>
      </c>
      <c r="K490" s="13">
        <v>15.6205543672346</v>
      </c>
      <c r="L490" s="5" t="b">
        <v>0</v>
      </c>
      <c r="M490" s="5" t="b">
        <v>0</v>
      </c>
      <c r="N490" s="5" t="b">
        <v>1</v>
      </c>
      <c r="O490" s="5" t="b">
        <v>1</v>
      </c>
    </row>
    <row r="491" spans="1:15" x14ac:dyDescent="0.25">
      <c r="A491" s="5" t="s">
        <v>35335</v>
      </c>
      <c r="B491" s="5" t="s">
        <v>35337</v>
      </c>
      <c r="C491" s="5">
        <v>246</v>
      </c>
      <c r="D491" s="5" t="s">
        <v>160</v>
      </c>
      <c r="E491" s="13">
        <v>-3.65916891311248</v>
      </c>
      <c r="F491" s="13">
        <v>1.5404894186741199E-2</v>
      </c>
      <c r="G491" s="13">
        <v>1.8123412804221599</v>
      </c>
      <c r="H491" s="13">
        <v>19.308820415427402</v>
      </c>
      <c r="I491" s="13">
        <v>18.788986581682</v>
      </c>
      <c r="J491" s="13">
        <v>15.057748349328101</v>
      </c>
      <c r="K491" s="13">
        <v>15.7217208215563</v>
      </c>
      <c r="L491" s="5" t="b">
        <v>1</v>
      </c>
      <c r="M491" s="5" t="b">
        <v>0</v>
      </c>
      <c r="N491" s="5" t="b">
        <v>1</v>
      </c>
      <c r="O491" s="5" t="b">
        <v>1</v>
      </c>
    </row>
    <row r="492" spans="1:15" x14ac:dyDescent="0.25">
      <c r="A492" s="5" t="s">
        <v>27101</v>
      </c>
      <c r="B492" s="5" t="s">
        <v>27103</v>
      </c>
      <c r="C492" s="5">
        <v>66</v>
      </c>
      <c r="D492" s="5" t="s">
        <v>160</v>
      </c>
      <c r="E492" s="13">
        <v>-3.6513660857579202</v>
      </c>
      <c r="F492" s="13">
        <v>6.6342768400059995E-2</v>
      </c>
      <c r="G492" s="13">
        <v>1.1782064098773699</v>
      </c>
      <c r="H492" s="13">
        <v>19.4301022938652</v>
      </c>
      <c r="I492" s="13">
        <v>20.4244255954011</v>
      </c>
      <c r="J492" s="13">
        <v>16.127571127953399</v>
      </c>
      <c r="K492" s="13">
        <v>16.424224589797099</v>
      </c>
      <c r="L492" s="5" t="b">
        <v>0</v>
      </c>
      <c r="M492" s="5" t="b">
        <v>0</v>
      </c>
      <c r="N492" s="5" t="b">
        <v>1</v>
      </c>
      <c r="O492" s="5" t="b">
        <v>1</v>
      </c>
    </row>
    <row r="493" spans="1:15" x14ac:dyDescent="0.25">
      <c r="A493" s="5" t="s">
        <v>12533</v>
      </c>
      <c r="B493" s="5" t="s">
        <v>12535</v>
      </c>
      <c r="C493" s="5">
        <v>79</v>
      </c>
      <c r="D493" s="5" t="s">
        <v>160</v>
      </c>
      <c r="E493" s="13">
        <v>-3.64869857186916</v>
      </c>
      <c r="F493" s="13">
        <v>0.145484392379784</v>
      </c>
      <c r="G493" s="13">
        <v>0.83718359545409904</v>
      </c>
      <c r="H493" s="13">
        <v>24.977889923538999</v>
      </c>
      <c r="I493" s="13">
        <v>27.3785787244605</v>
      </c>
      <c r="J493" s="13">
        <v>23.317711321289298</v>
      </c>
      <c r="K493" s="13">
        <v>21.741360182971899</v>
      </c>
      <c r="L493" s="5" t="b">
        <v>0</v>
      </c>
      <c r="M493" s="5" t="b">
        <v>1</v>
      </c>
      <c r="N493" s="5" t="b">
        <v>0</v>
      </c>
      <c r="O493" s="5" t="b">
        <v>1</v>
      </c>
    </row>
    <row r="494" spans="1:15" x14ac:dyDescent="0.25">
      <c r="A494" s="5" t="s">
        <v>36550</v>
      </c>
      <c r="B494" s="5" t="s">
        <v>36552</v>
      </c>
      <c r="C494" s="5">
        <v>102</v>
      </c>
      <c r="D494" s="5" t="s">
        <v>160</v>
      </c>
      <c r="E494" s="13">
        <v>-3.64060729560862</v>
      </c>
      <c r="F494" s="13">
        <v>7.8251155529140803E-2</v>
      </c>
      <c r="G494" s="13">
        <v>1.10650924053903</v>
      </c>
      <c r="H494" s="13">
        <v>21.891573493649499</v>
      </c>
      <c r="I494" s="13">
        <v>20.5182980359893</v>
      </c>
      <c r="J494" s="13">
        <v>16.755469965678099</v>
      </c>
      <c r="K494" s="13">
        <v>18.373186972743401</v>
      </c>
      <c r="L494" s="5" t="b">
        <v>1</v>
      </c>
      <c r="M494" s="5" t="b">
        <v>0</v>
      </c>
      <c r="N494" s="5" t="b">
        <v>1</v>
      </c>
      <c r="O494" s="5" t="b">
        <v>0</v>
      </c>
    </row>
    <row r="495" spans="1:15" x14ac:dyDescent="0.25">
      <c r="A495" s="5" t="s">
        <v>41640</v>
      </c>
      <c r="B495" s="5" t="s">
        <v>41642</v>
      </c>
      <c r="C495" s="5">
        <v>978</v>
      </c>
      <c r="D495" s="5" t="s">
        <v>160</v>
      </c>
      <c r="E495" s="13">
        <v>-3.6386100225067302</v>
      </c>
      <c r="F495" s="13">
        <v>2.1710261501603399E-2</v>
      </c>
      <c r="G495" s="13">
        <v>1.6633349454069599</v>
      </c>
      <c r="H495" s="13">
        <v>19.004429180836301</v>
      </c>
      <c r="I495" s="13">
        <v>18.447418009568299</v>
      </c>
      <c r="J495" s="13">
        <v>14.700785572607</v>
      </c>
      <c r="K495" s="13">
        <v>15.473841572784099</v>
      </c>
      <c r="L495" s="5" t="b">
        <v>1</v>
      </c>
      <c r="M495" s="5" t="b">
        <v>0</v>
      </c>
      <c r="N495" s="5" t="b">
        <v>1</v>
      </c>
      <c r="O495" s="5" t="b">
        <v>1</v>
      </c>
    </row>
    <row r="496" spans="1:15" x14ac:dyDescent="0.25">
      <c r="A496" s="5" t="s">
        <v>423</v>
      </c>
      <c r="B496" s="5" t="s">
        <v>425</v>
      </c>
      <c r="C496" s="5">
        <v>634</v>
      </c>
      <c r="D496" s="5" t="s">
        <v>160</v>
      </c>
      <c r="E496" s="13">
        <v>-3.63774489516969</v>
      </c>
      <c r="F496" s="13">
        <v>8.0425951023148007E-2</v>
      </c>
      <c r="G496" s="13">
        <v>1.0946037949374801</v>
      </c>
      <c r="H496" s="13">
        <v>19.180205500182499</v>
      </c>
      <c r="I496" s="13">
        <v>19.3025648545363</v>
      </c>
      <c r="J496" s="13">
        <v>16.089511165866298</v>
      </c>
      <c r="K496" s="13">
        <v>15.117769398513</v>
      </c>
      <c r="L496" s="5" t="b">
        <v>0</v>
      </c>
      <c r="M496" s="5" t="b">
        <v>0</v>
      </c>
      <c r="N496" s="5" t="b">
        <v>1</v>
      </c>
      <c r="O496" s="5" t="b">
        <v>1</v>
      </c>
    </row>
    <row r="497" spans="1:15" x14ac:dyDescent="0.25">
      <c r="A497" s="5" t="s">
        <v>37293</v>
      </c>
      <c r="B497" s="5" t="s">
        <v>37295</v>
      </c>
      <c r="C497" s="5">
        <v>578</v>
      </c>
      <c r="D497" s="5" t="s">
        <v>160</v>
      </c>
      <c r="E497" s="13">
        <v>-3.6272278748715698</v>
      </c>
      <c r="F497" s="13">
        <v>0.17598973645944699</v>
      </c>
      <c r="G497" s="13">
        <v>0.75451265905516696</v>
      </c>
      <c r="H497" s="13">
        <v>21.501597323691701</v>
      </c>
      <c r="I497" s="13">
        <v>22.191581775285801</v>
      </c>
      <c r="J497" s="13">
        <v>19.389012712623799</v>
      </c>
      <c r="K497" s="13">
        <v>17.049710636610499</v>
      </c>
      <c r="L497" s="5" t="b">
        <v>0</v>
      </c>
      <c r="M497" s="5" t="b">
        <v>1</v>
      </c>
      <c r="N497" s="5" t="b">
        <v>0</v>
      </c>
      <c r="O497" s="5" t="b">
        <v>1</v>
      </c>
    </row>
    <row r="498" spans="1:15" x14ac:dyDescent="0.25">
      <c r="A498" s="5" t="s">
        <v>973</v>
      </c>
      <c r="B498" s="5" t="s">
        <v>975</v>
      </c>
      <c r="C498" s="5">
        <v>100</v>
      </c>
      <c r="D498" s="5" t="s">
        <v>160</v>
      </c>
      <c r="E498" s="13">
        <v>-3.6269895929476799</v>
      </c>
      <c r="F498" s="13">
        <v>2.31728083747661E-2</v>
      </c>
      <c r="G498" s="13">
        <v>1.6350213297079099</v>
      </c>
      <c r="H498" s="13">
        <v>19.5168582089659</v>
      </c>
      <c r="I498" s="13">
        <v>19.593276710944899</v>
      </c>
      <c r="J498" s="13">
        <v>15.7573742535132</v>
      </c>
      <c r="K498" s="13">
        <v>16.0987814805022</v>
      </c>
      <c r="L498" s="5" t="b">
        <v>1</v>
      </c>
      <c r="M498" s="5" t="b">
        <v>0</v>
      </c>
      <c r="N498" s="5" t="b">
        <v>1</v>
      </c>
      <c r="O498" s="5" t="b">
        <v>1</v>
      </c>
    </row>
    <row r="499" spans="1:15" x14ac:dyDescent="0.25">
      <c r="A499" s="5" t="s">
        <v>26374</v>
      </c>
      <c r="B499" s="5" t="s">
        <v>26376</v>
      </c>
      <c r="C499" s="5">
        <v>116</v>
      </c>
      <c r="D499" s="5" t="s">
        <v>160</v>
      </c>
      <c r="E499" s="13">
        <v>-3.6240922474701298</v>
      </c>
      <c r="F499" s="13">
        <v>8.7299664953215603E-2</v>
      </c>
      <c r="G499" s="13">
        <v>1.05898742306704</v>
      </c>
      <c r="H499" s="13">
        <v>18.6766206578219</v>
      </c>
      <c r="I499" s="13">
        <v>19.702588470243398</v>
      </c>
      <c r="J499" s="13">
        <v>15.6120998307014</v>
      </c>
      <c r="K499" s="13">
        <v>15.5189248024236</v>
      </c>
      <c r="L499" s="5" t="b">
        <v>0</v>
      </c>
      <c r="M499" s="5" t="b">
        <v>0</v>
      </c>
      <c r="N499" s="5" t="b">
        <v>1</v>
      </c>
      <c r="O499" s="5" t="b">
        <v>1</v>
      </c>
    </row>
    <row r="500" spans="1:15" x14ac:dyDescent="0.25">
      <c r="A500" s="5" t="s">
        <v>11219</v>
      </c>
      <c r="B500" s="5" t="s">
        <v>11221</v>
      </c>
      <c r="C500" s="5">
        <v>92</v>
      </c>
      <c r="D500" s="5" t="s">
        <v>160</v>
      </c>
      <c r="E500" s="13">
        <v>-3.6199666005184201</v>
      </c>
      <c r="F500" s="13">
        <v>6.2004707359860599E-2</v>
      </c>
      <c r="G500" s="13">
        <v>1.20757533787585</v>
      </c>
      <c r="H500" s="13">
        <v>19.0163345409279</v>
      </c>
      <c r="I500" s="13">
        <v>19.4608185651424</v>
      </c>
      <c r="J500" s="13">
        <v>15.074475617569099</v>
      </c>
      <c r="K500" s="13">
        <v>16.162744287464299</v>
      </c>
      <c r="L500" s="5" t="b">
        <v>1</v>
      </c>
      <c r="M500" s="5" t="b">
        <v>0</v>
      </c>
      <c r="N500" s="5" t="b">
        <v>1</v>
      </c>
      <c r="O500" s="5" t="b">
        <v>0</v>
      </c>
    </row>
    <row r="501" spans="1:15" x14ac:dyDescent="0.25">
      <c r="A501" s="5" t="s">
        <v>35243</v>
      </c>
      <c r="B501" s="5" t="s">
        <v>35245</v>
      </c>
      <c r="C501" s="5">
        <v>480</v>
      </c>
      <c r="D501" s="5" t="s">
        <v>46276</v>
      </c>
      <c r="E501" s="13">
        <v>-3.6187568126571201</v>
      </c>
      <c r="F501" s="13">
        <v>0.22636278429890699</v>
      </c>
      <c r="G501" s="13">
        <v>0.64519497281139404</v>
      </c>
      <c r="H501" s="13">
        <v>20.776219765613298</v>
      </c>
      <c r="I501" s="13">
        <v>21.330321347621101</v>
      </c>
      <c r="J501" s="13">
        <v>16.022482023472801</v>
      </c>
      <c r="K501" s="13">
        <v>18.846545464447299</v>
      </c>
      <c r="L501" s="5" t="b">
        <v>0</v>
      </c>
      <c r="M501" s="5" t="b">
        <v>0</v>
      </c>
      <c r="N501" s="5" t="b">
        <v>1</v>
      </c>
      <c r="O501" s="5" t="b">
        <v>1</v>
      </c>
    </row>
    <row r="502" spans="1:15" x14ac:dyDescent="0.25">
      <c r="A502" s="5" t="s">
        <v>3183</v>
      </c>
      <c r="B502" s="5" t="s">
        <v>3185</v>
      </c>
      <c r="C502" s="5">
        <v>328</v>
      </c>
      <c r="D502" s="5" t="s">
        <v>160</v>
      </c>
      <c r="E502" s="13">
        <v>-3.61784317440936</v>
      </c>
      <c r="F502" s="13">
        <v>0.20655952127035501</v>
      </c>
      <c r="G502" s="13">
        <v>0.68495478161272605</v>
      </c>
      <c r="H502" s="13">
        <v>17.677279293152299</v>
      </c>
      <c r="I502" s="13">
        <v>20.416234523906901</v>
      </c>
      <c r="J502" s="13">
        <v>15.001342157877801</v>
      </c>
      <c r="K502" s="13">
        <v>15.8564853103627</v>
      </c>
      <c r="L502" s="5" t="b">
        <v>0</v>
      </c>
      <c r="M502" s="5" t="b">
        <v>1</v>
      </c>
      <c r="N502" s="5" t="b">
        <v>1</v>
      </c>
      <c r="O502" s="5" t="b">
        <v>1</v>
      </c>
    </row>
    <row r="503" spans="1:15" x14ac:dyDescent="0.25">
      <c r="A503" s="5" t="s">
        <v>10214</v>
      </c>
      <c r="B503" s="5" t="s">
        <v>10216</v>
      </c>
      <c r="C503" s="5">
        <v>156</v>
      </c>
      <c r="D503" s="5" t="s">
        <v>160</v>
      </c>
      <c r="E503" s="13">
        <v>-3.6134852989347501</v>
      </c>
      <c r="F503" s="13">
        <v>3.59991279574488E-2</v>
      </c>
      <c r="G503" s="13">
        <v>1.44370801945091</v>
      </c>
      <c r="H503" s="13">
        <v>19.308097221543498</v>
      </c>
      <c r="I503" s="13">
        <v>19.569879330055802</v>
      </c>
      <c r="J503" s="13">
        <v>15.4837863345327</v>
      </c>
      <c r="K503" s="13">
        <v>16.167219619197098</v>
      </c>
      <c r="L503" s="5" t="b">
        <v>1</v>
      </c>
      <c r="M503" s="5" t="b">
        <v>0</v>
      </c>
      <c r="N503" s="5" t="b">
        <v>1</v>
      </c>
      <c r="O503" s="5" t="b">
        <v>1</v>
      </c>
    </row>
    <row r="504" spans="1:15" x14ac:dyDescent="0.25">
      <c r="A504" s="5" t="s">
        <v>13556</v>
      </c>
      <c r="B504" s="5" t="s">
        <v>13558</v>
      </c>
      <c r="C504" s="5">
        <v>33</v>
      </c>
      <c r="D504" s="5" t="s">
        <v>160</v>
      </c>
      <c r="E504" s="13">
        <v>-3.6134533329434002</v>
      </c>
      <c r="F504" s="13">
        <v>9.5981549983935599E-2</v>
      </c>
      <c r="G504" s="13">
        <v>1.01781224102545</v>
      </c>
      <c r="H504" s="13">
        <v>19.2043665367298</v>
      </c>
      <c r="I504" s="13">
        <v>19.9509728754457</v>
      </c>
      <c r="J504" s="13">
        <v>16.7694103416787</v>
      </c>
      <c r="K504" s="13">
        <v>15.1590224046101</v>
      </c>
      <c r="L504" s="5" t="b">
        <v>1</v>
      </c>
      <c r="M504" s="5" t="b">
        <v>0</v>
      </c>
      <c r="N504" s="5" t="b">
        <v>1</v>
      </c>
      <c r="O504" s="5" t="b">
        <v>1</v>
      </c>
    </row>
    <row r="505" spans="1:15" x14ac:dyDescent="0.25">
      <c r="A505" s="5" t="s">
        <v>28756</v>
      </c>
      <c r="B505" s="5" t="s">
        <v>28758</v>
      </c>
      <c r="C505" s="5">
        <v>508</v>
      </c>
      <c r="D505" s="5" t="s">
        <v>160</v>
      </c>
      <c r="E505" s="13">
        <v>-3.6089094715683698</v>
      </c>
      <c r="F505" s="13">
        <v>2.8594226784925E-2</v>
      </c>
      <c r="G505" s="13">
        <v>1.54372164269418</v>
      </c>
      <c r="H505" s="13">
        <v>18.6412793258602</v>
      </c>
      <c r="I505" s="13">
        <v>19.204078625890499</v>
      </c>
      <c r="J505" s="13">
        <v>15.2077234748521</v>
      </c>
      <c r="K505" s="13">
        <v>15.419815533761801</v>
      </c>
      <c r="L505" s="5" t="b">
        <v>0</v>
      </c>
      <c r="M505" s="5" t="b">
        <v>1</v>
      </c>
      <c r="N505" s="5" t="b">
        <v>1</v>
      </c>
      <c r="O505" s="5" t="b">
        <v>1</v>
      </c>
    </row>
    <row r="506" spans="1:15" x14ac:dyDescent="0.25">
      <c r="A506" s="5" t="s">
        <v>30134</v>
      </c>
      <c r="B506" s="5" t="s">
        <v>30136</v>
      </c>
      <c r="C506" s="5">
        <v>1438</v>
      </c>
      <c r="D506" s="5" t="s">
        <v>160</v>
      </c>
      <c r="E506" s="13">
        <v>-3.6065545087464002</v>
      </c>
      <c r="F506" s="13">
        <v>0.27685816068507202</v>
      </c>
      <c r="G506" s="13">
        <v>0.55774267067738204</v>
      </c>
      <c r="H506" s="13">
        <v>18.514021254888402</v>
      </c>
      <c r="I506" s="13">
        <v>18.617022085882802</v>
      </c>
      <c r="J506" s="13">
        <v>13.2817796475469</v>
      </c>
      <c r="K506" s="13">
        <v>16.6361546757315</v>
      </c>
      <c r="L506" s="5" t="b">
        <v>1</v>
      </c>
      <c r="M506" s="5" t="b">
        <v>0</v>
      </c>
      <c r="N506" s="5" t="b">
        <v>1</v>
      </c>
      <c r="O506" s="5" t="b">
        <v>1</v>
      </c>
    </row>
    <row r="507" spans="1:15" x14ac:dyDescent="0.25">
      <c r="A507" s="5" t="s">
        <v>16350</v>
      </c>
      <c r="B507" s="5" t="s">
        <v>16352</v>
      </c>
      <c r="C507" s="5">
        <v>41</v>
      </c>
      <c r="D507" s="5" t="s">
        <v>160</v>
      </c>
      <c r="E507" s="13">
        <v>-3.6000606182509798</v>
      </c>
      <c r="F507" s="13">
        <v>4.6590895174832697E-2</v>
      </c>
      <c r="G507" s="13">
        <v>1.3316989451483601</v>
      </c>
      <c r="H507" s="13">
        <v>19.169172500391699</v>
      </c>
      <c r="I507" s="13">
        <v>19.852288614779798</v>
      </c>
      <c r="J507" s="13">
        <v>15.3537642172607</v>
      </c>
      <c r="K507" s="13">
        <v>16.467575661408802</v>
      </c>
      <c r="L507" s="5" t="b">
        <v>0</v>
      </c>
      <c r="M507" s="5" t="b">
        <v>0</v>
      </c>
      <c r="N507" s="5" t="b">
        <v>1</v>
      </c>
      <c r="O507" s="5" t="b">
        <v>1</v>
      </c>
    </row>
    <row r="508" spans="1:15" x14ac:dyDescent="0.25">
      <c r="A508" s="5" t="s">
        <v>7517</v>
      </c>
      <c r="B508" s="5" t="s">
        <v>7519</v>
      </c>
      <c r="C508" s="5">
        <v>60</v>
      </c>
      <c r="D508" s="5" t="s">
        <v>46276</v>
      </c>
      <c r="E508" s="13">
        <v>-3.5903606862205102</v>
      </c>
      <c r="F508" s="13">
        <v>0.21657765217040301</v>
      </c>
      <c r="G508" s="13">
        <v>0.66438635860542705</v>
      </c>
      <c r="H508" s="13">
        <v>18.756553550812502</v>
      </c>
      <c r="I508" s="13">
        <v>19.231886786642601</v>
      </c>
      <c r="J508" s="13">
        <v>14.0757082946213</v>
      </c>
      <c r="K508" s="13">
        <v>16.7320106703927</v>
      </c>
      <c r="L508" s="5" t="b">
        <v>0</v>
      </c>
      <c r="M508" s="5" t="b">
        <v>0</v>
      </c>
      <c r="N508" s="5" t="b">
        <v>1</v>
      </c>
      <c r="O508" s="5" t="b">
        <v>1</v>
      </c>
    </row>
    <row r="509" spans="1:15" x14ac:dyDescent="0.25">
      <c r="A509" s="5" t="s">
        <v>4675</v>
      </c>
      <c r="B509" s="5" t="s">
        <v>4677</v>
      </c>
      <c r="C509" s="5">
        <v>48</v>
      </c>
      <c r="D509" s="5" t="s">
        <v>160</v>
      </c>
      <c r="E509" s="13">
        <v>-3.5851280297094101</v>
      </c>
      <c r="F509" s="13">
        <v>0.11989612591056099</v>
      </c>
      <c r="G509" s="13">
        <v>0.92119484961881504</v>
      </c>
      <c r="H509" s="13">
        <v>19.444710357619901</v>
      </c>
      <c r="I509" s="13">
        <v>21.315414779418902</v>
      </c>
      <c r="J509" s="13">
        <v>15.8014403737218</v>
      </c>
      <c r="K509" s="13">
        <v>17.788428703898202</v>
      </c>
      <c r="L509" s="5" t="b">
        <v>0</v>
      </c>
      <c r="M509" s="5" t="b">
        <v>0</v>
      </c>
      <c r="N509" s="5" t="b">
        <v>1</v>
      </c>
      <c r="O509" s="5" t="b">
        <v>1</v>
      </c>
    </row>
    <row r="510" spans="1:15" x14ac:dyDescent="0.25">
      <c r="A510" s="5" t="s">
        <v>20551</v>
      </c>
      <c r="B510" s="5" t="s">
        <v>20553</v>
      </c>
      <c r="C510" s="5">
        <v>231</v>
      </c>
      <c r="D510" s="5" t="s">
        <v>160</v>
      </c>
      <c r="E510" s="13">
        <v>-3.5832277334483398</v>
      </c>
      <c r="F510" s="13">
        <v>0.197449470080028</v>
      </c>
      <c r="G510" s="13">
        <v>0.70454402749658696</v>
      </c>
      <c r="H510" s="13">
        <v>17.780748298501798</v>
      </c>
      <c r="I510" s="13">
        <v>20.3006310587804</v>
      </c>
      <c r="J510" s="13">
        <v>15.131090577215</v>
      </c>
      <c r="K510" s="13">
        <v>15.7838333131706</v>
      </c>
      <c r="L510" s="5" t="b">
        <v>1</v>
      </c>
      <c r="M510" s="5" t="b">
        <v>0</v>
      </c>
      <c r="N510" s="5" t="b">
        <v>1</v>
      </c>
      <c r="O510" s="5" t="b">
        <v>1</v>
      </c>
    </row>
    <row r="511" spans="1:15" x14ac:dyDescent="0.25">
      <c r="A511" s="5" t="s">
        <v>33993</v>
      </c>
      <c r="B511" s="5" t="s">
        <v>33995</v>
      </c>
      <c r="C511" s="5">
        <v>198</v>
      </c>
      <c r="D511" s="5" t="s">
        <v>160</v>
      </c>
      <c r="E511" s="13">
        <v>-3.5773570248958202</v>
      </c>
      <c r="F511" s="13">
        <v>3.25109815211818E-2</v>
      </c>
      <c r="G511" s="13">
        <v>1.4879699187598401</v>
      </c>
      <c r="H511" s="13">
        <v>18.9931913356547</v>
      </c>
      <c r="I511" s="13">
        <v>19.6224356913627</v>
      </c>
      <c r="J511" s="13">
        <v>16.196150638990598</v>
      </c>
      <c r="K511" s="13">
        <v>15.264762338235199</v>
      </c>
      <c r="L511" s="5" t="b">
        <v>1</v>
      </c>
      <c r="M511" s="5" t="b">
        <v>0</v>
      </c>
      <c r="N511" s="5" t="b">
        <v>1</v>
      </c>
      <c r="O511" s="5" t="b">
        <v>1</v>
      </c>
    </row>
    <row r="512" spans="1:15" x14ac:dyDescent="0.25">
      <c r="A512" s="5" t="s">
        <v>2622</v>
      </c>
      <c r="B512" s="5" t="s">
        <v>2624</v>
      </c>
      <c r="C512" s="5">
        <v>1433</v>
      </c>
      <c r="D512" s="5" t="s">
        <v>160</v>
      </c>
      <c r="E512" s="13">
        <v>-3.5753229790331602</v>
      </c>
      <c r="F512" s="13">
        <v>5.1103118816514803E-2</v>
      </c>
      <c r="G512" s="13">
        <v>1.2915525941222401</v>
      </c>
      <c r="H512" s="13">
        <v>20.073735806894501</v>
      </c>
      <c r="I512" s="13">
        <v>19.104588966027499</v>
      </c>
      <c r="J512" s="13">
        <v>16.639873982981399</v>
      </c>
      <c r="K512" s="13">
        <v>15.387804831874201</v>
      </c>
      <c r="L512" s="5" t="b">
        <v>1</v>
      </c>
      <c r="M512" s="5" t="b">
        <v>0</v>
      </c>
      <c r="N512" s="5" t="b">
        <v>1</v>
      </c>
      <c r="O512" s="5" t="b">
        <v>1</v>
      </c>
    </row>
    <row r="513" spans="1:15" x14ac:dyDescent="0.25">
      <c r="A513" s="5" t="s">
        <v>6854</v>
      </c>
      <c r="B513" s="5" t="s">
        <v>6856</v>
      </c>
      <c r="C513" s="5">
        <v>263</v>
      </c>
      <c r="D513" s="5" t="s">
        <v>160</v>
      </c>
      <c r="E513" s="13">
        <v>-3.5730497284277498</v>
      </c>
      <c r="F513" s="13">
        <v>0.150691033219577</v>
      </c>
      <c r="G513" s="13">
        <v>0.82191258935170797</v>
      </c>
      <c r="H513" s="13">
        <v>26.166917917451599</v>
      </c>
      <c r="I513" s="13">
        <v>25.419085400838799</v>
      </c>
      <c r="J513" s="13">
        <v>23.267833765962401</v>
      </c>
      <c r="K513" s="13">
        <v>21.172070095472499</v>
      </c>
      <c r="L513" s="5" t="b">
        <v>0</v>
      </c>
      <c r="M513" s="5" t="b">
        <v>0</v>
      </c>
      <c r="N513" s="5" t="b">
        <v>0</v>
      </c>
      <c r="O513" s="5" t="b">
        <v>1</v>
      </c>
    </row>
    <row r="514" spans="1:15" x14ac:dyDescent="0.25">
      <c r="A514" s="5" t="s">
        <v>36471</v>
      </c>
      <c r="B514" s="5" t="s">
        <v>36473</v>
      </c>
      <c r="C514" s="5">
        <v>604</v>
      </c>
      <c r="D514" s="5" t="s">
        <v>160</v>
      </c>
      <c r="E514" s="13">
        <v>-3.5723548979306998</v>
      </c>
      <c r="F514" s="13">
        <v>2.3218464831550899E-2</v>
      </c>
      <c r="G514" s="13">
        <v>1.6341664985176401</v>
      </c>
      <c r="H514" s="13">
        <v>17.927493643241402</v>
      </c>
      <c r="I514" s="13">
        <v>17.1460642537971</v>
      </c>
      <c r="J514" s="13">
        <v>13.6884119224393</v>
      </c>
      <c r="K514" s="13">
        <v>14.2404361787379</v>
      </c>
      <c r="L514" s="5" t="b">
        <v>0</v>
      </c>
      <c r="M514" s="5" t="b">
        <v>1</v>
      </c>
      <c r="N514" s="5" t="b">
        <v>1</v>
      </c>
      <c r="O514" s="5" t="b">
        <v>1</v>
      </c>
    </row>
    <row r="515" spans="1:15" x14ac:dyDescent="0.25">
      <c r="A515" s="5" t="s">
        <v>472</v>
      </c>
      <c r="B515" s="5" t="s">
        <v>474</v>
      </c>
      <c r="C515" s="5">
        <v>246</v>
      </c>
      <c r="D515" s="5" t="s">
        <v>160</v>
      </c>
      <c r="E515" s="13">
        <v>-3.57112511362608</v>
      </c>
      <c r="F515" s="13">
        <v>8.1741803314148098E-2</v>
      </c>
      <c r="G515" s="13">
        <v>1.08755578550447</v>
      </c>
      <c r="H515" s="13">
        <v>20.0959908888405</v>
      </c>
      <c r="I515" s="13">
        <v>19.0269210068871</v>
      </c>
      <c r="J515" s="13">
        <v>16.111484736497999</v>
      </c>
      <c r="K515" s="13">
        <v>15.8691769319774</v>
      </c>
      <c r="L515" s="5" t="b">
        <v>1</v>
      </c>
      <c r="M515" s="5" t="b">
        <v>0</v>
      </c>
      <c r="N515" s="5" t="b">
        <v>1</v>
      </c>
      <c r="O515" s="5" t="b">
        <v>1</v>
      </c>
    </row>
    <row r="516" spans="1:15" x14ac:dyDescent="0.25">
      <c r="A516" s="5" t="s">
        <v>33607</v>
      </c>
      <c r="B516" s="5" t="s">
        <v>33609</v>
      </c>
      <c r="C516" s="5">
        <v>520</v>
      </c>
      <c r="D516" s="5" t="s">
        <v>160</v>
      </c>
      <c r="E516" s="13">
        <v>-3.56997499435372</v>
      </c>
      <c r="F516" s="13">
        <v>0.14633757189204599</v>
      </c>
      <c r="G516" s="13">
        <v>0.83464415527935398</v>
      </c>
      <c r="H516" s="13">
        <v>19.584402856261502</v>
      </c>
      <c r="I516" s="13">
        <v>19.922191834890999</v>
      </c>
      <c r="J516" s="13">
        <v>15.286818549868199</v>
      </c>
      <c r="K516" s="13">
        <v>17.079826152576899</v>
      </c>
      <c r="L516" s="5" t="b">
        <v>1</v>
      </c>
      <c r="M516" s="5" t="b">
        <v>0</v>
      </c>
      <c r="N516" s="5" t="b">
        <v>1</v>
      </c>
      <c r="O516" s="5" t="b">
        <v>1</v>
      </c>
    </row>
    <row r="517" spans="1:15" x14ac:dyDescent="0.25">
      <c r="A517" s="5" t="s">
        <v>26411</v>
      </c>
      <c r="B517" s="5" t="s">
        <v>26413</v>
      </c>
      <c r="C517" s="5">
        <v>563</v>
      </c>
      <c r="D517" s="5" t="s">
        <v>160</v>
      </c>
      <c r="E517" s="13">
        <v>-3.5693536123857199</v>
      </c>
      <c r="F517" s="13">
        <v>6.6658579280631097E-2</v>
      </c>
      <c r="G517" s="13">
        <v>1.17614394685847</v>
      </c>
      <c r="H517" s="13">
        <v>19.941677549589301</v>
      </c>
      <c r="I517" s="13">
        <v>19.475642474823399</v>
      </c>
      <c r="J517" s="13">
        <v>15.570797497651</v>
      </c>
      <c r="K517" s="13">
        <v>16.707815301990198</v>
      </c>
      <c r="L517" s="5" t="b">
        <v>0</v>
      </c>
      <c r="M517" s="5" t="b">
        <v>0</v>
      </c>
      <c r="N517" s="5" t="b">
        <v>1</v>
      </c>
      <c r="O517" s="5" t="b">
        <v>0</v>
      </c>
    </row>
    <row r="518" spans="1:15" x14ac:dyDescent="0.25">
      <c r="A518" s="5" t="s">
        <v>35283</v>
      </c>
      <c r="B518" s="5" t="s">
        <v>35285</v>
      </c>
      <c r="C518" s="5">
        <v>220</v>
      </c>
      <c r="D518" s="5" t="s">
        <v>160</v>
      </c>
      <c r="E518" s="13">
        <v>-3.5517270237030401</v>
      </c>
      <c r="F518" s="13">
        <v>0.20119956146332599</v>
      </c>
      <c r="G518" s="13">
        <v>0.69637297020788502</v>
      </c>
      <c r="H518" s="13">
        <v>24.617174369470899</v>
      </c>
      <c r="I518" s="13">
        <v>23.879612435754002</v>
      </c>
      <c r="J518" s="13">
        <v>19.405150376311301</v>
      </c>
      <c r="K518" s="13">
        <v>21.988182381507499</v>
      </c>
      <c r="L518" s="5" t="b">
        <v>1</v>
      </c>
      <c r="M518" s="5" t="b">
        <v>0</v>
      </c>
      <c r="N518" s="5" t="b">
        <v>1</v>
      </c>
      <c r="O518" s="5" t="b">
        <v>0</v>
      </c>
    </row>
    <row r="519" spans="1:15" x14ac:dyDescent="0.25">
      <c r="A519" s="5" t="s">
        <v>2080</v>
      </c>
      <c r="B519" s="5" t="s">
        <v>2082</v>
      </c>
      <c r="C519" s="5">
        <v>1178</v>
      </c>
      <c r="D519" s="5" t="s">
        <v>160</v>
      </c>
      <c r="E519" s="13">
        <v>-3.5498677585601901</v>
      </c>
      <c r="F519" s="13">
        <v>0.104409733071529</v>
      </c>
      <c r="G519" s="13">
        <v>0.98125901453079101</v>
      </c>
      <c r="H519" s="13">
        <v>18.003445453673098</v>
      </c>
      <c r="I519" s="13">
        <v>19.186612763283001</v>
      </c>
      <c r="J519" s="13">
        <v>15.0747130713736</v>
      </c>
      <c r="K519" s="13">
        <v>15.0156096284621</v>
      </c>
      <c r="L519" s="5" t="b">
        <v>1</v>
      </c>
      <c r="M519" s="5" t="b">
        <v>0</v>
      </c>
      <c r="N519" s="5" t="b">
        <v>1</v>
      </c>
      <c r="O519" s="5" t="b">
        <v>1</v>
      </c>
    </row>
    <row r="520" spans="1:15" x14ac:dyDescent="0.25">
      <c r="A520" s="5" t="s">
        <v>40288</v>
      </c>
      <c r="B520" s="5" t="s">
        <v>40290</v>
      </c>
      <c r="C520" s="5">
        <v>703</v>
      </c>
      <c r="D520" s="5" t="s">
        <v>46276</v>
      </c>
      <c r="E520" s="13">
        <v>-3.5488572584568399</v>
      </c>
      <c r="F520" s="13">
        <v>2.84122094905691E-2</v>
      </c>
      <c r="G520" s="13">
        <v>1.5464949918226401</v>
      </c>
      <c r="H520" s="13">
        <v>20.137811282182</v>
      </c>
      <c r="I520" s="13">
        <v>19.449360905368799</v>
      </c>
      <c r="J520" s="13">
        <v>16.692069803098999</v>
      </c>
      <c r="K520" s="13">
        <v>15.7973878675382</v>
      </c>
      <c r="L520" s="5" t="b">
        <v>1</v>
      </c>
      <c r="M520" s="5" t="b">
        <v>0</v>
      </c>
      <c r="N520" s="5" t="b">
        <v>1</v>
      </c>
      <c r="O520" s="5" t="b">
        <v>1</v>
      </c>
    </row>
    <row r="521" spans="1:15" x14ac:dyDescent="0.25">
      <c r="A521" s="5" t="s">
        <v>45929</v>
      </c>
      <c r="B521" s="5" t="s">
        <v>45931</v>
      </c>
      <c r="C521" s="5">
        <v>244</v>
      </c>
      <c r="D521" s="5" t="s">
        <v>160</v>
      </c>
      <c r="E521" s="13">
        <v>-3.5443835600137499</v>
      </c>
      <c r="F521" s="13">
        <v>2.5153230192056598E-2</v>
      </c>
      <c r="G521" s="13">
        <v>1.5994062346834399</v>
      </c>
      <c r="H521" s="13">
        <v>18.464338803396402</v>
      </c>
      <c r="I521" s="13">
        <v>19.2551932629584</v>
      </c>
      <c r="J521" s="13">
        <v>14.9025431918758</v>
      </c>
      <c r="K521" s="13">
        <v>15.728221754451599</v>
      </c>
      <c r="L521" s="5" t="b">
        <v>0</v>
      </c>
      <c r="M521" s="5" t="b">
        <v>0</v>
      </c>
      <c r="N521" s="5" t="b">
        <v>1</v>
      </c>
      <c r="O521" s="5" t="b">
        <v>1</v>
      </c>
    </row>
    <row r="522" spans="1:15" x14ac:dyDescent="0.25">
      <c r="A522" s="5" t="s">
        <v>18228</v>
      </c>
      <c r="B522" s="5" t="s">
        <v>18230</v>
      </c>
      <c r="C522" s="5">
        <v>80</v>
      </c>
      <c r="D522" s="5" t="s">
        <v>160</v>
      </c>
      <c r="E522" s="13">
        <v>-3.5442786056864701</v>
      </c>
      <c r="F522" s="13">
        <v>3.5584065658074898E-2</v>
      </c>
      <c r="G522" s="13">
        <v>1.44874443309319</v>
      </c>
      <c r="H522" s="13">
        <v>21.1813635166388</v>
      </c>
      <c r="I522" s="13">
        <v>21.202135832400501</v>
      </c>
      <c r="J522" s="13">
        <v>17.446560974190501</v>
      </c>
      <c r="K522" s="13">
        <v>17.848381163475899</v>
      </c>
      <c r="L522" s="5" t="b">
        <v>0</v>
      </c>
      <c r="M522" s="5" t="b">
        <v>0</v>
      </c>
      <c r="N522" s="5" t="b">
        <v>0</v>
      </c>
      <c r="O522" s="5" t="b">
        <v>1</v>
      </c>
    </row>
    <row r="523" spans="1:15" x14ac:dyDescent="0.25">
      <c r="A523" s="5" t="s">
        <v>28336</v>
      </c>
      <c r="B523" s="5" t="s">
        <v>28338</v>
      </c>
      <c r="C523" s="5">
        <v>69</v>
      </c>
      <c r="D523" s="5" t="s">
        <v>160</v>
      </c>
      <c r="E523" s="13">
        <v>-3.54009585458483</v>
      </c>
      <c r="F523" s="13">
        <v>0.14643391836426001</v>
      </c>
      <c r="G523" s="13">
        <v>0.83435831636308999</v>
      </c>
      <c r="H523" s="13">
        <v>20.346603121469201</v>
      </c>
      <c r="I523" s="13">
        <v>18.2930886324474</v>
      </c>
      <c r="J523" s="13">
        <v>16.164521432577999</v>
      </c>
      <c r="K523" s="13">
        <v>15.394978612168901</v>
      </c>
      <c r="L523" s="5" t="b">
        <v>1</v>
      </c>
      <c r="M523" s="5" t="b">
        <v>0</v>
      </c>
      <c r="N523" s="5" t="b">
        <v>1</v>
      </c>
      <c r="O523" s="5" t="b">
        <v>1</v>
      </c>
    </row>
    <row r="524" spans="1:15" x14ac:dyDescent="0.25">
      <c r="A524" s="5" t="s">
        <v>17350</v>
      </c>
      <c r="B524" s="5" t="s">
        <v>17352</v>
      </c>
      <c r="C524" s="5">
        <v>533</v>
      </c>
      <c r="D524" s="5" t="s">
        <v>46276</v>
      </c>
      <c r="E524" s="13">
        <v>-3.53677526778961</v>
      </c>
      <c r="F524" s="13">
        <v>0.28474086542193799</v>
      </c>
      <c r="G524" s="13">
        <v>0.54555019933131699</v>
      </c>
      <c r="H524" s="13">
        <v>20.827131167721902</v>
      </c>
      <c r="I524" s="13">
        <v>19.9153428785554</v>
      </c>
      <c r="J524" s="13">
        <v>18.630383590805501</v>
      </c>
      <c r="K524" s="13">
        <v>15.0385399198926</v>
      </c>
      <c r="L524" s="5" t="b">
        <v>1</v>
      </c>
      <c r="M524" s="5" t="b">
        <v>0</v>
      </c>
      <c r="N524" s="5" t="b">
        <v>1</v>
      </c>
      <c r="O524" s="5" t="b">
        <v>1</v>
      </c>
    </row>
    <row r="525" spans="1:15" x14ac:dyDescent="0.25">
      <c r="A525" s="5" t="s">
        <v>28492</v>
      </c>
      <c r="B525" s="5" t="s">
        <v>28494</v>
      </c>
      <c r="C525" s="5">
        <v>131</v>
      </c>
      <c r="D525" s="5" t="s">
        <v>160</v>
      </c>
      <c r="E525" s="13">
        <v>-3.53509193024881</v>
      </c>
      <c r="F525" s="13">
        <v>6.1469194622819502E-2</v>
      </c>
      <c r="G525" s="13">
        <v>1.21134247702322</v>
      </c>
      <c r="H525" s="13">
        <v>20.6332704607665</v>
      </c>
      <c r="I525" s="13">
        <v>19.2665149642547</v>
      </c>
      <c r="J525" s="13">
        <v>15.918745603874401</v>
      </c>
      <c r="K525" s="13">
        <v>16.910855960649101</v>
      </c>
      <c r="L525" s="5" t="b">
        <v>1</v>
      </c>
      <c r="M525" s="5" t="b">
        <v>0</v>
      </c>
      <c r="N525" s="5" t="b">
        <v>1</v>
      </c>
      <c r="O525" s="5" t="b">
        <v>0</v>
      </c>
    </row>
    <row r="526" spans="1:15" x14ac:dyDescent="0.25">
      <c r="A526" s="5" t="s">
        <v>37864</v>
      </c>
      <c r="B526" s="5" t="s">
        <v>37866</v>
      </c>
      <c r="C526" s="5">
        <v>1036</v>
      </c>
      <c r="D526" s="5" t="s">
        <v>160</v>
      </c>
      <c r="E526" s="13">
        <v>-3.5318683692584898</v>
      </c>
      <c r="F526" s="13">
        <v>9.1055200814697701E-2</v>
      </c>
      <c r="G526" s="13">
        <v>1.0406952434921399</v>
      </c>
      <c r="H526" s="13">
        <v>18.708589343103299</v>
      </c>
      <c r="I526" s="13">
        <v>19.169931899921401</v>
      </c>
      <c r="J526" s="13">
        <v>16.075578974305699</v>
      </c>
      <c r="K526" s="13">
        <v>14.739205530202</v>
      </c>
      <c r="L526" s="5" t="b">
        <v>0</v>
      </c>
      <c r="M526" s="5" t="b">
        <v>0</v>
      </c>
      <c r="N526" s="5" t="b">
        <v>1</v>
      </c>
      <c r="O526" s="5" t="b">
        <v>1</v>
      </c>
    </row>
    <row r="527" spans="1:15" x14ac:dyDescent="0.25">
      <c r="A527" s="5" t="s">
        <v>13476</v>
      </c>
      <c r="B527" s="5" t="s">
        <v>13478</v>
      </c>
      <c r="C527" s="5">
        <v>391</v>
      </c>
      <c r="D527" s="5" t="s">
        <v>160</v>
      </c>
      <c r="E527" s="13">
        <v>-3.5243106816621399</v>
      </c>
      <c r="F527" s="13">
        <v>0.14936187738012699</v>
      </c>
      <c r="G527" s="13">
        <v>0.82576023622993899</v>
      </c>
      <c r="H527" s="13">
        <v>23.0411499339763</v>
      </c>
      <c r="I527" s="13">
        <v>23.008288552745899</v>
      </c>
      <c r="J527" s="13">
        <v>20.343473463733201</v>
      </c>
      <c r="K527" s="13">
        <v>18.657343659664701</v>
      </c>
      <c r="L527" s="5" t="b">
        <v>1</v>
      </c>
      <c r="M527" s="5" t="b">
        <v>0</v>
      </c>
      <c r="N527" s="5" t="b">
        <v>0</v>
      </c>
      <c r="O527" s="5" t="b">
        <v>0</v>
      </c>
    </row>
    <row r="528" spans="1:15" x14ac:dyDescent="0.25">
      <c r="A528" s="5" t="s">
        <v>4100</v>
      </c>
      <c r="B528" s="5" t="s">
        <v>4102</v>
      </c>
      <c r="C528" s="5">
        <v>2184</v>
      </c>
      <c r="D528" s="5" t="s">
        <v>160</v>
      </c>
      <c r="E528" s="13">
        <v>-3.5214072989237502</v>
      </c>
      <c r="F528" s="13">
        <v>6.8706905255716696E-2</v>
      </c>
      <c r="G528" s="13">
        <v>1.1629996128130999</v>
      </c>
      <c r="H528" s="13">
        <v>19.6583420074343</v>
      </c>
      <c r="I528" s="13">
        <v>18.366654239909799</v>
      </c>
      <c r="J528" s="13">
        <v>15.1584882770648</v>
      </c>
      <c r="K528" s="13">
        <v>15.823693372431901</v>
      </c>
      <c r="L528" s="5" t="b">
        <v>1</v>
      </c>
      <c r="M528" s="5" t="b">
        <v>0</v>
      </c>
      <c r="N528" s="5" t="b">
        <v>1</v>
      </c>
      <c r="O528" s="5" t="b">
        <v>1</v>
      </c>
    </row>
    <row r="529" spans="1:15" x14ac:dyDescent="0.25">
      <c r="A529" s="5" t="s">
        <v>9817</v>
      </c>
      <c r="B529" s="5" t="s">
        <v>9819</v>
      </c>
      <c r="C529" s="5">
        <v>163</v>
      </c>
      <c r="D529" s="5" t="s">
        <v>160</v>
      </c>
      <c r="E529" s="13">
        <v>-3.5183764408431002</v>
      </c>
      <c r="F529" s="13">
        <v>0.19435261109584001</v>
      </c>
      <c r="G529" s="13">
        <v>0.71140962031752297</v>
      </c>
      <c r="H529" s="13">
        <v>20.2239593714107</v>
      </c>
      <c r="I529" s="13">
        <v>19.735366342258601</v>
      </c>
      <c r="J529" s="13">
        <v>15.2791054778277</v>
      </c>
      <c r="K529" s="13">
        <v>17.643467354155401</v>
      </c>
      <c r="L529" s="5" t="b">
        <v>1</v>
      </c>
      <c r="M529" s="5" t="b">
        <v>0</v>
      </c>
      <c r="N529" s="5" t="b">
        <v>1</v>
      </c>
      <c r="O529" s="5" t="b">
        <v>1</v>
      </c>
    </row>
    <row r="530" spans="1:15" x14ac:dyDescent="0.25">
      <c r="A530" s="5" t="s">
        <v>17633</v>
      </c>
      <c r="B530" s="5" t="s">
        <v>17635</v>
      </c>
      <c r="C530" s="5">
        <v>332</v>
      </c>
      <c r="D530" s="5" t="s">
        <v>160</v>
      </c>
      <c r="E530" s="13">
        <v>-3.51626802712916</v>
      </c>
      <c r="F530" s="13">
        <v>0.16234384757970599</v>
      </c>
      <c r="G530" s="13">
        <v>0.78956416538607899</v>
      </c>
      <c r="H530" s="13">
        <v>22.240051991631599</v>
      </c>
      <c r="I530" s="13">
        <v>24.688704840310599</v>
      </c>
      <c r="J530" s="13">
        <v>20.9706498865099</v>
      </c>
      <c r="K530" s="13">
        <v>18.925570891173901</v>
      </c>
      <c r="L530" s="5" t="b">
        <v>1</v>
      </c>
      <c r="M530" s="5" t="b">
        <v>0</v>
      </c>
      <c r="N530" s="5" t="b">
        <v>0</v>
      </c>
      <c r="O530" s="5" t="b">
        <v>0</v>
      </c>
    </row>
    <row r="531" spans="1:15" x14ac:dyDescent="0.25">
      <c r="A531" s="5" t="s">
        <v>2505</v>
      </c>
      <c r="B531" s="5" t="s">
        <v>2507</v>
      </c>
      <c r="C531" s="5">
        <v>285</v>
      </c>
      <c r="D531" s="5" t="s">
        <v>160</v>
      </c>
      <c r="E531" s="13">
        <v>-3.5066603633918501</v>
      </c>
      <c r="F531" s="13">
        <v>6.4993777463995497E-2</v>
      </c>
      <c r="G531" s="13">
        <v>1.1871282209327001</v>
      </c>
      <c r="H531" s="13">
        <v>19.103260009974001</v>
      </c>
      <c r="I531" s="13">
        <v>19.888050200440802</v>
      </c>
      <c r="J531" s="13">
        <v>15.9265846644489</v>
      </c>
      <c r="K531" s="13">
        <v>16.051404819182299</v>
      </c>
      <c r="L531" s="5" t="b">
        <v>1</v>
      </c>
      <c r="M531" s="5" t="b">
        <v>0</v>
      </c>
      <c r="N531" s="5" t="b">
        <v>1</v>
      </c>
      <c r="O531" s="5" t="b">
        <v>1</v>
      </c>
    </row>
    <row r="532" spans="1:15" x14ac:dyDescent="0.25">
      <c r="A532" s="5" t="s">
        <v>18068</v>
      </c>
      <c r="B532" s="5" t="s">
        <v>18070</v>
      </c>
      <c r="C532" s="5">
        <v>291</v>
      </c>
      <c r="D532" s="5" t="s">
        <v>160</v>
      </c>
      <c r="E532" s="13">
        <v>-3.5060538295345101</v>
      </c>
      <c r="F532" s="13">
        <v>0.17197901635729801</v>
      </c>
      <c r="G532" s="13">
        <v>0.76452453934925102</v>
      </c>
      <c r="H532" s="13">
        <v>19.726579337898599</v>
      </c>
      <c r="I532" s="13">
        <v>17.758273946180299</v>
      </c>
      <c r="J532" s="13">
        <v>15.152360514800099</v>
      </c>
      <c r="K532" s="13">
        <v>15.3203851102098</v>
      </c>
      <c r="L532" s="5" t="b">
        <v>1</v>
      </c>
      <c r="M532" s="5" t="b">
        <v>0</v>
      </c>
      <c r="N532" s="5" t="b">
        <v>1</v>
      </c>
      <c r="O532" s="5" t="b">
        <v>0</v>
      </c>
    </row>
    <row r="533" spans="1:15" x14ac:dyDescent="0.25">
      <c r="A533" s="5" t="s">
        <v>34658</v>
      </c>
      <c r="B533" s="5" t="s">
        <v>34660</v>
      </c>
      <c r="C533" s="5">
        <v>250</v>
      </c>
      <c r="D533" s="5" t="s">
        <v>160</v>
      </c>
      <c r="E533" s="13">
        <v>-3.5055440096183301</v>
      </c>
      <c r="F533" s="13">
        <v>0.13990928208869299</v>
      </c>
      <c r="G533" s="13">
        <v>0.85415347188289803</v>
      </c>
      <c r="H533" s="13">
        <v>20.5115787007555</v>
      </c>
      <c r="I533" s="13">
        <v>18.500486306463799</v>
      </c>
      <c r="J533" s="13">
        <v>14.932037329405899</v>
      </c>
      <c r="K533" s="13">
        <v>17.068939658576699</v>
      </c>
      <c r="L533" s="5" t="b">
        <v>1</v>
      </c>
      <c r="M533" s="5" t="b">
        <v>0</v>
      </c>
      <c r="N533" s="5" t="b">
        <v>1</v>
      </c>
      <c r="O533" s="5" t="b">
        <v>0</v>
      </c>
    </row>
    <row r="534" spans="1:15" x14ac:dyDescent="0.25">
      <c r="A534" s="5" t="s">
        <v>29914</v>
      </c>
      <c r="B534" s="5" t="s">
        <v>29916</v>
      </c>
      <c r="C534" s="5">
        <v>295</v>
      </c>
      <c r="D534" s="5" t="s">
        <v>160</v>
      </c>
      <c r="E534" s="13">
        <v>-3.5003415367986599</v>
      </c>
      <c r="F534" s="13">
        <v>5.8468229344958801E-2</v>
      </c>
      <c r="G534" s="13">
        <v>1.2330800581613099</v>
      </c>
      <c r="H534" s="13">
        <v>18.313974526243602</v>
      </c>
      <c r="I534" s="13">
        <v>19.626838976263599</v>
      </c>
      <c r="J534" s="13">
        <v>14.897045661845301</v>
      </c>
      <c r="K534" s="13">
        <v>16.043084767064599</v>
      </c>
      <c r="L534" s="5" t="b">
        <v>1</v>
      </c>
      <c r="M534" s="5" t="b">
        <v>0</v>
      </c>
      <c r="N534" s="5" t="b">
        <v>1</v>
      </c>
      <c r="O534" s="5" t="b">
        <v>0</v>
      </c>
    </row>
    <row r="535" spans="1:15" x14ac:dyDescent="0.25">
      <c r="A535" s="5" t="s">
        <v>5467</v>
      </c>
      <c r="B535" s="5" t="s">
        <v>5469</v>
      </c>
      <c r="C535" s="5">
        <v>707</v>
      </c>
      <c r="D535" s="5" t="s">
        <v>160</v>
      </c>
      <c r="E535" s="13">
        <v>-3.50030935059478</v>
      </c>
      <c r="F535" s="13">
        <v>6.5256781388734197E-2</v>
      </c>
      <c r="G535" s="13">
        <v>1.1853743504007901</v>
      </c>
      <c r="H535" s="13">
        <v>20.161630727478801</v>
      </c>
      <c r="I535" s="13">
        <v>20.0831890771167</v>
      </c>
      <c r="J535" s="13">
        <v>16.996684423589901</v>
      </c>
      <c r="K535" s="13">
        <v>16.247516679816101</v>
      </c>
      <c r="L535" s="5" t="b">
        <v>1</v>
      </c>
      <c r="M535" s="5" t="b">
        <v>0</v>
      </c>
      <c r="N535" s="5" t="b">
        <v>1</v>
      </c>
      <c r="O535" s="5" t="b">
        <v>1</v>
      </c>
    </row>
    <row r="536" spans="1:15" x14ac:dyDescent="0.25">
      <c r="A536" s="5" t="s">
        <v>29132</v>
      </c>
      <c r="B536" s="5" t="s">
        <v>29134</v>
      </c>
      <c r="C536" s="5">
        <v>1035</v>
      </c>
      <c r="D536" s="5" t="s">
        <v>160</v>
      </c>
      <c r="E536" s="13">
        <v>-3.49417260531134</v>
      </c>
      <c r="F536" s="13">
        <v>0.111379268643861</v>
      </c>
      <c r="G536" s="13">
        <v>0.95319563816989195</v>
      </c>
      <c r="H536" s="13">
        <v>19.626801830358499</v>
      </c>
      <c r="I536" s="13">
        <v>17.956700993909202</v>
      </c>
      <c r="J536" s="13">
        <v>15.6423767057844</v>
      </c>
      <c r="K536" s="13">
        <v>14.9527809078606</v>
      </c>
      <c r="L536" s="5" t="b">
        <v>1</v>
      </c>
      <c r="M536" s="5" t="b">
        <v>0</v>
      </c>
      <c r="N536" s="5" t="b">
        <v>1</v>
      </c>
      <c r="O536" s="5" t="b">
        <v>1</v>
      </c>
    </row>
    <row r="537" spans="1:15" x14ac:dyDescent="0.25">
      <c r="A537" s="5" t="s">
        <v>16272</v>
      </c>
      <c r="B537" s="5" t="s">
        <v>16274</v>
      </c>
      <c r="C537" s="5">
        <v>953</v>
      </c>
      <c r="D537" s="5" t="s">
        <v>46276</v>
      </c>
      <c r="E537" s="13">
        <v>-3.4920031791090498</v>
      </c>
      <c r="F537" s="13">
        <v>9.7609454081269795E-2</v>
      </c>
      <c r="G537" s="13">
        <v>1.01050811618083</v>
      </c>
      <c r="H537" s="13">
        <v>22.958969613151901</v>
      </c>
      <c r="I537" s="13">
        <v>21.210020886219102</v>
      </c>
      <c r="J537" s="13">
        <v>19.1447388935124</v>
      </c>
      <c r="K537" s="13">
        <v>18.040245247640499</v>
      </c>
      <c r="L537" s="5" t="b">
        <v>1</v>
      </c>
      <c r="M537" s="5" t="b">
        <v>0</v>
      </c>
      <c r="N537" s="5" t="b">
        <v>0</v>
      </c>
      <c r="O537" s="5" t="b">
        <v>1</v>
      </c>
    </row>
    <row r="538" spans="1:15" x14ac:dyDescent="0.25">
      <c r="A538" s="5" t="s">
        <v>21888</v>
      </c>
      <c r="B538" s="5" t="s">
        <v>21890</v>
      </c>
      <c r="C538" s="5">
        <v>760</v>
      </c>
      <c r="D538" s="5" t="s">
        <v>46276</v>
      </c>
      <c r="E538" s="13">
        <v>-3.4857594179372402</v>
      </c>
      <c r="F538" s="13">
        <v>0.100607162402452</v>
      </c>
      <c r="G538" s="13">
        <v>0.99737109998451201</v>
      </c>
      <c r="H538" s="13">
        <v>20.222392317018599</v>
      </c>
      <c r="I538" s="13">
        <v>19.415755609578898</v>
      </c>
      <c r="J538" s="13">
        <v>17.155756271706299</v>
      </c>
      <c r="K538" s="13">
        <v>15.510872819016701</v>
      </c>
      <c r="L538" s="5" t="b">
        <v>1</v>
      </c>
      <c r="M538" s="5" t="b">
        <v>0</v>
      </c>
      <c r="N538" s="5" t="b">
        <v>1</v>
      </c>
      <c r="O538" s="5" t="b">
        <v>1</v>
      </c>
    </row>
    <row r="539" spans="1:15" x14ac:dyDescent="0.25">
      <c r="A539" s="5" t="s">
        <v>20537</v>
      </c>
      <c r="B539" s="5" t="s">
        <v>20539</v>
      </c>
      <c r="C539" s="5">
        <v>524</v>
      </c>
      <c r="D539" s="5" t="s">
        <v>160</v>
      </c>
      <c r="E539" s="13">
        <v>-3.4833357546412498</v>
      </c>
      <c r="F539" s="13">
        <v>0.104480486265666</v>
      </c>
      <c r="G539" s="13">
        <v>0.98096481480173503</v>
      </c>
      <c r="H539" s="13">
        <v>18.877134756721102</v>
      </c>
      <c r="I539" s="13">
        <v>20.665017246244901</v>
      </c>
      <c r="J539" s="13">
        <v>16.807420818650598</v>
      </c>
      <c r="K539" s="13">
        <v>15.7680596750328</v>
      </c>
      <c r="L539" s="5" t="b">
        <v>0</v>
      </c>
      <c r="M539" s="5" t="b">
        <v>1</v>
      </c>
      <c r="N539" s="5" t="b">
        <v>1</v>
      </c>
      <c r="O539" s="5" t="b">
        <v>1</v>
      </c>
    </row>
    <row r="540" spans="1:15" x14ac:dyDescent="0.25">
      <c r="A540" s="5" t="s">
        <v>33198</v>
      </c>
      <c r="B540" s="5" t="s">
        <v>33200</v>
      </c>
      <c r="C540" s="5">
        <v>608</v>
      </c>
      <c r="D540" s="5" t="s">
        <v>160</v>
      </c>
      <c r="E540" s="13">
        <v>-3.48140201759673</v>
      </c>
      <c r="F540" s="13">
        <v>0.13127805831952799</v>
      </c>
      <c r="G540" s="13">
        <v>0.88180785538085105</v>
      </c>
      <c r="H540" s="13">
        <v>20.332875376217402</v>
      </c>
      <c r="I540" s="13">
        <v>18.306287119266599</v>
      </c>
      <c r="J540" s="13">
        <v>14.8693861293814</v>
      </c>
      <c r="K540" s="13">
        <v>16.806972330909101</v>
      </c>
      <c r="L540" s="5" t="b">
        <v>1</v>
      </c>
      <c r="M540" s="5" t="b">
        <v>0</v>
      </c>
      <c r="N540" s="5" t="b">
        <v>1</v>
      </c>
      <c r="O540" s="5" t="b">
        <v>1</v>
      </c>
    </row>
    <row r="541" spans="1:15" x14ac:dyDescent="0.25">
      <c r="A541" s="5" t="s">
        <v>13328</v>
      </c>
      <c r="B541" s="5" t="s">
        <v>13330</v>
      </c>
      <c r="C541" s="5">
        <v>307</v>
      </c>
      <c r="D541" s="5" t="s">
        <v>160</v>
      </c>
      <c r="E541" s="13">
        <v>-3.4749855444029301</v>
      </c>
      <c r="F541" s="13">
        <v>3.5520619904394098E-2</v>
      </c>
      <c r="G541" s="13">
        <v>1.4495194635379101</v>
      </c>
      <c r="H541" s="13">
        <v>19.933744655095399</v>
      </c>
      <c r="I541" s="13">
        <v>20.9145765367808</v>
      </c>
      <c r="J541" s="13">
        <v>16.4944935702149</v>
      </c>
      <c r="K541" s="13">
        <v>17.403856532855499</v>
      </c>
      <c r="L541" s="5" t="b">
        <v>1</v>
      </c>
      <c r="M541" s="5" t="b">
        <v>0</v>
      </c>
      <c r="N541" s="5" t="b">
        <v>1</v>
      </c>
      <c r="O541" s="5" t="b">
        <v>0</v>
      </c>
    </row>
    <row r="542" spans="1:15" x14ac:dyDescent="0.25">
      <c r="A542" s="5" t="s">
        <v>22000</v>
      </c>
      <c r="B542" s="5" t="s">
        <v>22002</v>
      </c>
      <c r="C542" s="5">
        <v>1233</v>
      </c>
      <c r="D542" s="5" t="s">
        <v>160</v>
      </c>
      <c r="E542" s="13">
        <v>-3.4718346961013</v>
      </c>
      <c r="F542" s="13">
        <v>0.20792538262375801</v>
      </c>
      <c r="G542" s="13">
        <v>0.682092490656243</v>
      </c>
      <c r="H542" s="13">
        <v>20.798212941892501</v>
      </c>
      <c r="I542" s="13">
        <v>19.813545896128101</v>
      </c>
      <c r="J542" s="13">
        <v>15.475287637844501</v>
      </c>
      <c r="K542" s="13">
        <v>18.192801807973598</v>
      </c>
      <c r="L542" s="5" t="b">
        <v>0</v>
      </c>
      <c r="M542" s="5" t="b">
        <v>0</v>
      </c>
      <c r="N542" s="5" t="b">
        <v>1</v>
      </c>
      <c r="O542" s="5" t="b">
        <v>0</v>
      </c>
    </row>
    <row r="543" spans="1:15" x14ac:dyDescent="0.25">
      <c r="A543" s="5" t="s">
        <v>29952</v>
      </c>
      <c r="B543" s="5" t="s">
        <v>29954</v>
      </c>
      <c r="C543" s="5">
        <v>147</v>
      </c>
      <c r="D543" s="5" t="s">
        <v>160</v>
      </c>
      <c r="E543" s="13">
        <v>-3.4717045314472101</v>
      </c>
      <c r="F543" s="13">
        <v>9.3854361278076101E-2</v>
      </c>
      <c r="G543" s="13">
        <v>1.0275455415296399</v>
      </c>
      <c r="H543" s="13">
        <v>19.469012477540598</v>
      </c>
      <c r="I543" s="13">
        <v>18.787150608727298</v>
      </c>
      <c r="J543" s="13">
        <v>16.409531950913301</v>
      </c>
      <c r="K543" s="13">
        <v>14.903222072460199</v>
      </c>
      <c r="L543" s="5" t="b">
        <v>1</v>
      </c>
      <c r="M543" s="5" t="b">
        <v>0</v>
      </c>
      <c r="N543" s="5" t="b">
        <v>1</v>
      </c>
      <c r="O543" s="5" t="b">
        <v>1</v>
      </c>
    </row>
    <row r="544" spans="1:15" x14ac:dyDescent="0.25">
      <c r="A544" s="5" t="s">
        <v>41026</v>
      </c>
      <c r="B544" s="5" t="s">
        <v>41028</v>
      </c>
      <c r="C544" s="5">
        <v>511</v>
      </c>
      <c r="D544" s="5" t="s">
        <v>160</v>
      </c>
      <c r="E544" s="13">
        <v>-3.4710300694299998</v>
      </c>
      <c r="F544" s="13">
        <v>0.23496167897516901</v>
      </c>
      <c r="G544" s="13">
        <v>0.62900296311852999</v>
      </c>
      <c r="H544" s="13">
        <v>20.0841127702741</v>
      </c>
      <c r="I544" s="13">
        <v>20.226551167972801</v>
      </c>
      <c r="J544" s="13">
        <v>15.336573417571399</v>
      </c>
      <c r="K544" s="13">
        <v>18.032030381815499</v>
      </c>
      <c r="L544" s="5" t="b">
        <v>1</v>
      </c>
      <c r="M544" s="5" t="b">
        <v>0</v>
      </c>
      <c r="N544" s="5" t="b">
        <v>1</v>
      </c>
      <c r="O544" s="5" t="b">
        <v>1</v>
      </c>
    </row>
    <row r="545" spans="1:15" x14ac:dyDescent="0.25">
      <c r="A545" s="5" t="s">
        <v>7370</v>
      </c>
      <c r="B545" s="5" t="s">
        <v>7372</v>
      </c>
      <c r="C545" s="5">
        <v>122</v>
      </c>
      <c r="D545" s="5" t="s">
        <v>160</v>
      </c>
      <c r="E545" s="13">
        <v>-3.4665404959792201</v>
      </c>
      <c r="F545" s="13">
        <v>6.37027552487517E-2</v>
      </c>
      <c r="G545" s="13">
        <v>1.19584178330905</v>
      </c>
      <c r="H545" s="13">
        <v>19.944045841392001</v>
      </c>
      <c r="I545" s="13">
        <v>20.151012186406</v>
      </c>
      <c r="J545" s="13">
        <v>16.1582888084946</v>
      </c>
      <c r="K545" s="13">
        <v>17.003688227344998</v>
      </c>
      <c r="L545" s="5" t="b">
        <v>0</v>
      </c>
      <c r="M545" s="5" t="b">
        <v>1</v>
      </c>
      <c r="N545" s="5" t="b">
        <v>1</v>
      </c>
      <c r="O545" s="5" t="b">
        <v>1</v>
      </c>
    </row>
    <row r="546" spans="1:15" x14ac:dyDescent="0.25">
      <c r="A546" s="5" t="s">
        <v>37293</v>
      </c>
      <c r="B546" s="5" t="s">
        <v>37295</v>
      </c>
      <c r="C546" s="5">
        <v>466</v>
      </c>
      <c r="D546" s="5" t="s">
        <v>160</v>
      </c>
      <c r="E546" s="13">
        <v>-3.4646176324004898</v>
      </c>
      <c r="F546" s="13">
        <v>0.15352091662777301</v>
      </c>
      <c r="G546" s="13">
        <v>0.81383244522154796</v>
      </c>
      <c r="H546" s="13">
        <v>22.762080379149602</v>
      </c>
      <c r="I546" s="13">
        <v>22.2975944961476</v>
      </c>
      <c r="J546" s="13">
        <v>18.116584681510901</v>
      </c>
      <c r="K546" s="13">
        <v>20.0138549289853</v>
      </c>
      <c r="L546" s="5" t="b">
        <v>0</v>
      </c>
      <c r="M546" s="5" t="b">
        <v>0</v>
      </c>
      <c r="N546" s="5" t="b">
        <v>1</v>
      </c>
      <c r="O546" s="5" t="b">
        <v>0</v>
      </c>
    </row>
    <row r="547" spans="1:15" x14ac:dyDescent="0.25">
      <c r="A547" s="5" t="s">
        <v>4644</v>
      </c>
      <c r="B547" s="5" t="s">
        <v>4646</v>
      </c>
      <c r="C547" s="5">
        <v>443</v>
      </c>
      <c r="D547" s="5" t="s">
        <v>160</v>
      </c>
      <c r="E547" s="13">
        <v>-3.46220111984923</v>
      </c>
      <c r="F547" s="13">
        <v>0.18690018122968299</v>
      </c>
      <c r="G547" s="13">
        <v>0.72839027750285201</v>
      </c>
      <c r="H547" s="13">
        <v>21.5755085057869</v>
      </c>
      <c r="I547" s="13">
        <v>23.785772899264</v>
      </c>
      <c r="J547" s="13">
        <v>19.422132036266301</v>
      </c>
      <c r="K547" s="13">
        <v>19.014747129086</v>
      </c>
      <c r="L547" s="5" t="b">
        <v>0</v>
      </c>
      <c r="M547" s="5" t="b">
        <v>1</v>
      </c>
      <c r="N547" s="5" t="b">
        <v>0</v>
      </c>
      <c r="O547" s="5" t="b">
        <v>0</v>
      </c>
    </row>
    <row r="548" spans="1:15" x14ac:dyDescent="0.25">
      <c r="A548" s="5" t="s">
        <v>45141</v>
      </c>
      <c r="B548" s="5" t="s">
        <v>45143</v>
      </c>
      <c r="C548" s="5">
        <v>1149</v>
      </c>
      <c r="D548" s="5" t="s">
        <v>160</v>
      </c>
      <c r="E548" s="13">
        <v>-3.45342321453071</v>
      </c>
      <c r="F548" s="13">
        <v>0.26716032070248502</v>
      </c>
      <c r="G548" s="13">
        <v>0.573228043874633</v>
      </c>
      <c r="H548" s="13">
        <v>25.381274904598399</v>
      </c>
      <c r="I548" s="13">
        <v>21.7920383920349</v>
      </c>
      <c r="J548" s="13">
        <v>19.075552129360801</v>
      </c>
      <c r="K548" s="13">
        <v>21.190914738210999</v>
      </c>
      <c r="L548" s="5" t="b">
        <v>1</v>
      </c>
      <c r="M548" s="5" t="b">
        <v>0</v>
      </c>
      <c r="N548" s="5" t="b">
        <v>1</v>
      </c>
      <c r="O548" s="5" t="b">
        <v>0</v>
      </c>
    </row>
    <row r="549" spans="1:15" x14ac:dyDescent="0.25">
      <c r="A549" s="5" t="s">
        <v>35734</v>
      </c>
      <c r="B549" s="5" t="s">
        <v>35736</v>
      </c>
      <c r="C549" s="5">
        <v>1138</v>
      </c>
      <c r="D549" s="5" t="s">
        <v>160</v>
      </c>
      <c r="E549" s="13">
        <v>-3.4531216017622199</v>
      </c>
      <c r="F549" s="13">
        <v>9.0972071303746904E-2</v>
      </c>
      <c r="G549" s="13">
        <v>1.0410919169134301</v>
      </c>
      <c r="H549" s="13">
        <v>17.967840407292201</v>
      </c>
      <c r="I549" s="13">
        <v>19.081300461029102</v>
      </c>
      <c r="J549" s="13">
        <v>14.958477382002499</v>
      </c>
      <c r="K549" s="13">
        <v>15.184420282794299</v>
      </c>
      <c r="L549" s="5" t="b">
        <v>1</v>
      </c>
      <c r="M549" s="5" t="b">
        <v>0</v>
      </c>
      <c r="N549" s="5" t="b">
        <v>1</v>
      </c>
      <c r="O549" s="5" t="b">
        <v>1</v>
      </c>
    </row>
    <row r="550" spans="1:15" x14ac:dyDescent="0.25">
      <c r="A550" s="5" t="s">
        <v>7315</v>
      </c>
      <c r="B550" s="5" t="s">
        <v>7325</v>
      </c>
      <c r="C550" s="5">
        <v>18</v>
      </c>
      <c r="D550" s="5" t="s">
        <v>46276</v>
      </c>
      <c r="E550" s="13">
        <v>-3.4529104874641101</v>
      </c>
      <c r="F550" s="13">
        <v>0.196054598085525</v>
      </c>
      <c r="G550" s="13">
        <v>0.70762296769810895</v>
      </c>
      <c r="H550" s="13">
        <v>22.943510627916901</v>
      </c>
      <c r="I550" s="13">
        <v>25.074794628163701</v>
      </c>
      <c r="J550" s="13">
        <v>21.9468043159541</v>
      </c>
      <c r="K550" s="13">
        <v>19.1656799651984</v>
      </c>
      <c r="L550" s="5" t="b">
        <v>0</v>
      </c>
      <c r="M550" s="5" t="b">
        <v>0</v>
      </c>
      <c r="N550" s="5" t="b">
        <v>0</v>
      </c>
      <c r="O550" s="5" t="b">
        <v>1</v>
      </c>
    </row>
    <row r="551" spans="1:15" x14ac:dyDescent="0.25">
      <c r="A551" s="5" t="s">
        <v>7240</v>
      </c>
      <c r="B551" s="5" t="s">
        <v>7242</v>
      </c>
      <c r="C551" s="5">
        <v>284</v>
      </c>
      <c r="D551" s="5" t="s">
        <v>160</v>
      </c>
      <c r="E551" s="13">
        <v>-3.4518499084863001</v>
      </c>
      <c r="F551" s="13">
        <v>0.205809711023581</v>
      </c>
      <c r="G551" s="13">
        <v>0.68653413713211597</v>
      </c>
      <c r="H551" s="13">
        <v>19.183300910097302</v>
      </c>
      <c r="I551" s="13">
        <v>19.502880210781601</v>
      </c>
      <c r="J551" s="13">
        <v>14.702639689796801</v>
      </c>
      <c r="K551" s="13">
        <v>17.079841614109501</v>
      </c>
      <c r="L551" s="5" t="b">
        <v>1</v>
      </c>
      <c r="M551" s="5" t="b">
        <v>0</v>
      </c>
      <c r="N551" s="5" t="b">
        <v>1</v>
      </c>
      <c r="O551" s="5" t="b">
        <v>0</v>
      </c>
    </row>
    <row r="552" spans="1:15" x14ac:dyDescent="0.25">
      <c r="A552" s="5" t="s">
        <v>18360</v>
      </c>
      <c r="B552" s="5" t="s">
        <v>18362</v>
      </c>
      <c r="C552" s="5">
        <v>257</v>
      </c>
      <c r="D552" s="5" t="s">
        <v>160</v>
      </c>
      <c r="E552" s="13">
        <v>-3.4509118198589199</v>
      </c>
      <c r="F552" s="13">
        <v>0.16840485351768</v>
      </c>
      <c r="G552" s="13">
        <v>0.77364539605744198</v>
      </c>
      <c r="H552" s="13">
        <v>19.665491392283801</v>
      </c>
      <c r="I552" s="13">
        <v>19.930285776227901</v>
      </c>
      <c r="J552" s="13">
        <v>17.314545969390299</v>
      </c>
      <c r="K552" s="13">
        <v>15.3794075594035</v>
      </c>
      <c r="L552" s="5" t="b">
        <v>1</v>
      </c>
      <c r="M552" s="5" t="b">
        <v>0</v>
      </c>
      <c r="N552" s="5" t="b">
        <v>1</v>
      </c>
      <c r="O552" s="5" t="b">
        <v>1</v>
      </c>
    </row>
    <row r="553" spans="1:15" x14ac:dyDescent="0.25">
      <c r="A553" s="5" t="s">
        <v>35591</v>
      </c>
      <c r="B553" s="5" t="s">
        <v>35593</v>
      </c>
      <c r="C553" s="5">
        <v>333</v>
      </c>
      <c r="D553" s="5" t="s">
        <v>160</v>
      </c>
      <c r="E553" s="13">
        <v>-3.4506901473457701</v>
      </c>
      <c r="F553" s="13">
        <v>0.24690437829294401</v>
      </c>
      <c r="G553" s="13">
        <v>0.60747120876548999</v>
      </c>
      <c r="H553" s="13">
        <v>17.314338000244501</v>
      </c>
      <c r="I553" s="13">
        <v>20.369654124422802</v>
      </c>
      <c r="J553" s="13">
        <v>13.905579026273299</v>
      </c>
      <c r="K553" s="13">
        <v>16.877032803702502</v>
      </c>
      <c r="L553" s="5" t="b">
        <v>1</v>
      </c>
      <c r="M553" s="5" t="b">
        <v>0</v>
      </c>
      <c r="N553" s="5" t="b">
        <v>1</v>
      </c>
      <c r="O553" s="5" t="b">
        <v>0</v>
      </c>
    </row>
    <row r="554" spans="1:15" x14ac:dyDescent="0.25">
      <c r="A554" s="5" t="s">
        <v>32528</v>
      </c>
      <c r="B554" s="5" t="s">
        <v>32530</v>
      </c>
      <c r="C554" s="5">
        <v>143</v>
      </c>
      <c r="D554" s="5" t="s">
        <v>160</v>
      </c>
      <c r="E554" s="13">
        <v>-3.4501902543891299</v>
      </c>
      <c r="F554" s="13">
        <v>6.6353795172523794E-2</v>
      </c>
      <c r="G554" s="13">
        <v>1.1781342321763599</v>
      </c>
      <c r="H554" s="13">
        <v>18.055934702071099</v>
      </c>
      <c r="I554" s="13">
        <v>19.312345117488299</v>
      </c>
      <c r="J554" s="13">
        <v>14.5482281826889</v>
      </c>
      <c r="K554" s="13">
        <v>15.9196711280923</v>
      </c>
      <c r="L554" s="5" t="b">
        <v>1</v>
      </c>
      <c r="M554" s="5" t="b">
        <v>0</v>
      </c>
      <c r="N554" s="5" t="b">
        <v>0</v>
      </c>
      <c r="O554" s="5" t="b">
        <v>1</v>
      </c>
    </row>
    <row r="555" spans="1:15" x14ac:dyDescent="0.25">
      <c r="A555" s="5" t="s">
        <v>33767</v>
      </c>
      <c r="B555" s="5" t="s">
        <v>33769</v>
      </c>
      <c r="C555" s="5">
        <v>131</v>
      </c>
      <c r="D555" s="5" t="s">
        <v>160</v>
      </c>
      <c r="E555" s="13">
        <v>-3.4486641344286402</v>
      </c>
      <c r="F555" s="13">
        <v>0.147256761360156</v>
      </c>
      <c r="G555" s="13">
        <v>0.83192475525738796</v>
      </c>
      <c r="H555" s="13">
        <v>18.805956308471998</v>
      </c>
      <c r="I555" s="13">
        <v>18.959921205750099</v>
      </c>
      <c r="J555" s="13">
        <v>14.6069301875233</v>
      </c>
      <c r="K555" s="13">
        <v>16.2616190578416</v>
      </c>
      <c r="L555" s="5" t="b">
        <v>0</v>
      </c>
      <c r="M555" s="5" t="b">
        <v>0</v>
      </c>
      <c r="N555" s="5" t="b">
        <v>1</v>
      </c>
      <c r="O555" s="5" t="b">
        <v>1</v>
      </c>
    </row>
    <row r="556" spans="1:15" x14ac:dyDescent="0.25">
      <c r="A556" s="5" t="s">
        <v>27616</v>
      </c>
      <c r="B556" s="5" t="s">
        <v>27618</v>
      </c>
      <c r="C556" s="5">
        <v>839</v>
      </c>
      <c r="D556" s="5" t="s">
        <v>160</v>
      </c>
      <c r="E556" s="13">
        <v>-3.4467647553085499</v>
      </c>
      <c r="F556" s="13">
        <v>0.171358039670615</v>
      </c>
      <c r="G556" s="13">
        <v>0.76609551479597404</v>
      </c>
      <c r="H556" s="13">
        <v>18.538165987890999</v>
      </c>
      <c r="I556" s="13">
        <v>20.626311701951899</v>
      </c>
      <c r="J556" s="13">
        <v>15.885581967629999</v>
      </c>
      <c r="K556" s="13">
        <v>16.385366211595802</v>
      </c>
      <c r="L556" s="5" t="b">
        <v>0</v>
      </c>
      <c r="M556" s="5" t="b">
        <v>1</v>
      </c>
      <c r="N556" s="5" t="b">
        <v>1</v>
      </c>
      <c r="O556" s="5" t="b">
        <v>1</v>
      </c>
    </row>
    <row r="557" spans="1:15" x14ac:dyDescent="0.25">
      <c r="A557" s="5" t="s">
        <v>35252</v>
      </c>
      <c r="B557" s="5" t="s">
        <v>35254</v>
      </c>
      <c r="C557" s="5">
        <v>462</v>
      </c>
      <c r="D557" s="5" t="s">
        <v>160</v>
      </c>
      <c r="E557" s="13">
        <v>-3.4433754222698898</v>
      </c>
      <c r="F557" s="13">
        <v>7.9972058430854906E-2</v>
      </c>
      <c r="G557" s="13">
        <v>1.0970617253700501</v>
      </c>
      <c r="H557" s="13">
        <v>19.323466779673399</v>
      </c>
      <c r="I557" s="13">
        <v>19.2490605474812</v>
      </c>
      <c r="J557" s="13">
        <v>16.287751013627499</v>
      </c>
      <c r="K557" s="13">
        <v>15.398025468987299</v>
      </c>
      <c r="L557" s="5" t="b">
        <v>0</v>
      </c>
      <c r="M557" s="5" t="b">
        <v>0</v>
      </c>
      <c r="N557" s="5" t="b">
        <v>1</v>
      </c>
      <c r="O557" s="5" t="b">
        <v>1</v>
      </c>
    </row>
    <row r="558" spans="1:15" x14ac:dyDescent="0.25">
      <c r="A558" s="5" t="s">
        <v>31980</v>
      </c>
      <c r="B558" s="5" t="s">
        <v>31982</v>
      </c>
      <c r="C558" s="5">
        <v>151</v>
      </c>
      <c r="D558" s="5" t="s">
        <v>160</v>
      </c>
      <c r="E558" s="13">
        <v>-3.4419300498973202</v>
      </c>
      <c r="F558" s="13">
        <v>0.26005829951103798</v>
      </c>
      <c r="G558" s="13">
        <v>0.584929281576403</v>
      </c>
      <c r="H558" s="13">
        <v>20.9769562312174</v>
      </c>
      <c r="I558" s="13">
        <v>22.1557817303826</v>
      </c>
      <c r="J558" s="13">
        <v>19.781360803875799</v>
      </c>
      <c r="K558" s="13">
        <v>16.467517057929602</v>
      </c>
      <c r="L558" s="5" t="b">
        <v>0</v>
      </c>
      <c r="M558" s="5" t="b">
        <v>0</v>
      </c>
      <c r="N558" s="5" t="b">
        <v>0</v>
      </c>
      <c r="O558" s="5" t="b">
        <v>0</v>
      </c>
    </row>
    <row r="559" spans="1:15" x14ac:dyDescent="0.25">
      <c r="A559" s="5" t="s">
        <v>2080</v>
      </c>
      <c r="B559" s="5" t="s">
        <v>2082</v>
      </c>
      <c r="C559" s="5">
        <v>1844</v>
      </c>
      <c r="D559" s="5" t="s">
        <v>160</v>
      </c>
      <c r="E559" s="13">
        <v>-3.4379789615802299</v>
      </c>
      <c r="F559" s="13">
        <v>0.23397343833298401</v>
      </c>
      <c r="G559" s="13">
        <v>0.63083344276154496</v>
      </c>
      <c r="H559" s="13">
        <v>20.5792791475176</v>
      </c>
      <c r="I559" s="13">
        <v>17.891555499877601</v>
      </c>
      <c r="J559" s="13">
        <v>15.6545483878404</v>
      </c>
      <c r="K559" s="13">
        <v>15.940328336394399</v>
      </c>
      <c r="L559" s="5" t="b">
        <v>1</v>
      </c>
      <c r="M559" s="5" t="b">
        <v>0</v>
      </c>
      <c r="N559" s="5" t="b">
        <v>1</v>
      </c>
      <c r="O559" s="5" t="b">
        <v>1</v>
      </c>
    </row>
    <row r="560" spans="1:15" x14ac:dyDescent="0.25">
      <c r="A560" s="5" t="s">
        <v>27187</v>
      </c>
      <c r="B560" s="5" t="s">
        <v>27189</v>
      </c>
      <c r="C560" s="5">
        <v>102</v>
      </c>
      <c r="D560" s="5" t="s">
        <v>160</v>
      </c>
      <c r="E560" s="13">
        <v>-3.4352166241123201</v>
      </c>
      <c r="F560" s="13">
        <v>0.14742874716695401</v>
      </c>
      <c r="G560" s="13">
        <v>0.831417825033964</v>
      </c>
      <c r="H560" s="13">
        <v>18.7169278212276</v>
      </c>
      <c r="I560" s="13">
        <v>19.346878057879501</v>
      </c>
      <c r="J560" s="13">
        <v>14.6313474770071</v>
      </c>
      <c r="K560" s="13">
        <v>16.5620251538754</v>
      </c>
      <c r="L560" s="5" t="b">
        <v>1</v>
      </c>
      <c r="M560" s="5" t="b">
        <v>0</v>
      </c>
      <c r="N560" s="5" t="b">
        <v>1</v>
      </c>
      <c r="O560" s="5" t="b">
        <v>1</v>
      </c>
    </row>
    <row r="561" spans="1:15" x14ac:dyDescent="0.25">
      <c r="A561" s="5" t="s">
        <v>5553</v>
      </c>
      <c r="B561" s="5" t="s">
        <v>5555</v>
      </c>
      <c r="C561" s="5">
        <v>163</v>
      </c>
      <c r="D561" s="5" t="s">
        <v>160</v>
      </c>
      <c r="E561" s="13">
        <v>-3.43363668741106</v>
      </c>
      <c r="F561" s="13">
        <v>4.6685026938244098E-2</v>
      </c>
      <c r="G561" s="13">
        <v>1.3308223862599899</v>
      </c>
      <c r="H561" s="13">
        <v>18.639389427418902</v>
      </c>
      <c r="I561" s="13">
        <v>19.215793862700998</v>
      </c>
      <c r="J561" s="13">
        <v>15.5463873571319</v>
      </c>
      <c r="K561" s="13">
        <v>15.4415225581659</v>
      </c>
      <c r="L561" s="5" t="b">
        <v>0</v>
      </c>
      <c r="M561" s="5" t="b">
        <v>0</v>
      </c>
      <c r="N561" s="5" t="b">
        <v>1</v>
      </c>
      <c r="O561" s="5" t="b">
        <v>1</v>
      </c>
    </row>
    <row r="562" spans="1:15" x14ac:dyDescent="0.25">
      <c r="A562" s="5" t="s">
        <v>14708</v>
      </c>
      <c r="B562" s="5" t="s">
        <v>14710</v>
      </c>
      <c r="C562" s="5">
        <v>1080</v>
      </c>
      <c r="D562" s="5" t="s">
        <v>160</v>
      </c>
      <c r="E562" s="13">
        <v>-3.4171308666586899</v>
      </c>
      <c r="F562" s="13">
        <v>0.143682749864325</v>
      </c>
      <c r="G562" s="13">
        <v>0.84259536887641995</v>
      </c>
      <c r="H562" s="13">
        <v>20.216634182383402</v>
      </c>
      <c r="I562" s="13">
        <v>18.3957421749665</v>
      </c>
      <c r="J562" s="13">
        <v>15.6262016276017</v>
      </c>
      <c r="K562" s="13">
        <v>16.151912996430799</v>
      </c>
      <c r="L562" s="5" t="b">
        <v>1</v>
      </c>
      <c r="M562" s="5" t="b">
        <v>0</v>
      </c>
      <c r="N562" s="5" t="b">
        <v>1</v>
      </c>
      <c r="O562" s="5" t="b">
        <v>0</v>
      </c>
    </row>
    <row r="563" spans="1:15" x14ac:dyDescent="0.25">
      <c r="A563" s="5" t="s">
        <v>12236</v>
      </c>
      <c r="B563" s="5" t="s">
        <v>12257</v>
      </c>
      <c r="C563" s="5">
        <v>2450</v>
      </c>
      <c r="D563" s="5" t="s">
        <v>46276</v>
      </c>
      <c r="E563" s="13">
        <v>-3.4110814340104598</v>
      </c>
      <c r="F563" s="13">
        <v>0.221671820519454</v>
      </c>
      <c r="G563" s="13">
        <v>0.65428951198585505</v>
      </c>
      <c r="H563" s="13">
        <v>19.522244317753501</v>
      </c>
      <c r="I563" s="13">
        <v>18.2236202386113</v>
      </c>
      <c r="J563" s="13">
        <v>13.995920504615601</v>
      </c>
      <c r="K563" s="13">
        <v>16.9277811837283</v>
      </c>
      <c r="L563" s="5" t="b">
        <v>0</v>
      </c>
      <c r="M563" s="5" t="b">
        <v>0</v>
      </c>
      <c r="N563" s="5" t="b">
        <v>1</v>
      </c>
      <c r="O563" s="5" t="b">
        <v>1</v>
      </c>
    </row>
    <row r="564" spans="1:15" x14ac:dyDescent="0.25">
      <c r="A564" s="5" t="s">
        <v>38978</v>
      </c>
      <c r="B564" s="5" t="s">
        <v>38980</v>
      </c>
      <c r="C564" s="5">
        <v>89</v>
      </c>
      <c r="D564" s="5" t="s">
        <v>160</v>
      </c>
      <c r="E564" s="13">
        <v>-3.40397912627262</v>
      </c>
      <c r="F564" s="13">
        <v>0.10380573115736901</v>
      </c>
      <c r="G564" s="13">
        <v>0.98377866824758797</v>
      </c>
      <c r="H564" s="13">
        <v>22.5069873659819</v>
      </c>
      <c r="I564" s="13">
        <v>22.664211836067999</v>
      </c>
      <c r="J564" s="13">
        <v>18.593966268530298</v>
      </c>
      <c r="K564" s="13">
        <v>19.769274680974402</v>
      </c>
      <c r="L564" s="5" t="b">
        <v>0</v>
      </c>
      <c r="M564" s="5" t="b">
        <v>0</v>
      </c>
      <c r="N564" s="5" t="b">
        <v>0</v>
      </c>
      <c r="O564" s="5" t="b">
        <v>0</v>
      </c>
    </row>
    <row r="565" spans="1:15" x14ac:dyDescent="0.25">
      <c r="A565" s="5" t="s">
        <v>21874</v>
      </c>
      <c r="B565" s="5" t="s">
        <v>21876</v>
      </c>
      <c r="C565" s="5">
        <v>51</v>
      </c>
      <c r="D565" s="5" t="s">
        <v>46276</v>
      </c>
      <c r="E565" s="13">
        <v>-3.4031436739925298</v>
      </c>
      <c r="F565" s="13">
        <v>3.4837421545346001E-3</v>
      </c>
      <c r="G565" s="13">
        <v>2.45795399631844</v>
      </c>
      <c r="H565" s="13">
        <v>19.915537223791201</v>
      </c>
      <c r="I565" s="13">
        <v>19.656876809461</v>
      </c>
      <c r="J565" s="13">
        <v>16.475126222272699</v>
      </c>
      <c r="K565" s="13">
        <v>16.2910004629945</v>
      </c>
      <c r="L565" s="5" t="b">
        <v>1</v>
      </c>
      <c r="M565" s="5" t="b">
        <v>0</v>
      </c>
      <c r="N565" s="5" t="b">
        <v>1</v>
      </c>
      <c r="O565" s="5" t="b">
        <v>1</v>
      </c>
    </row>
    <row r="566" spans="1:15" x14ac:dyDescent="0.25">
      <c r="A566" s="5" t="s">
        <v>350</v>
      </c>
      <c r="B566" s="5" t="s">
        <v>352</v>
      </c>
      <c r="C566" s="5">
        <v>15</v>
      </c>
      <c r="D566" s="5" t="s">
        <v>160</v>
      </c>
      <c r="E566" s="13">
        <v>-3.39784076547671</v>
      </c>
      <c r="F566" s="13">
        <v>3.8891526219332603E-2</v>
      </c>
      <c r="G566" s="13">
        <v>1.4101450135090501</v>
      </c>
      <c r="H566" s="13">
        <v>18.661313972001899</v>
      </c>
      <c r="I566" s="13">
        <v>19.483897144613099</v>
      </c>
      <c r="J566" s="13">
        <v>15.8796427374514</v>
      </c>
      <c r="K566" s="13">
        <v>15.469886848210299</v>
      </c>
      <c r="L566" s="5" t="b">
        <v>1</v>
      </c>
      <c r="M566" s="5" t="b">
        <v>0</v>
      </c>
      <c r="N566" s="5" t="b">
        <v>1</v>
      </c>
      <c r="O566" s="5" t="b">
        <v>1</v>
      </c>
    </row>
    <row r="567" spans="1:15" x14ac:dyDescent="0.25">
      <c r="A567" s="5" t="s">
        <v>16826</v>
      </c>
      <c r="B567" s="5" t="s">
        <v>16828</v>
      </c>
      <c r="C567" s="5">
        <v>206</v>
      </c>
      <c r="D567" s="5" t="s">
        <v>160</v>
      </c>
      <c r="E567" s="13">
        <v>-3.37765864556247</v>
      </c>
      <c r="F567" s="13">
        <v>0.188785845836348</v>
      </c>
      <c r="G567" s="13">
        <v>0.72403056991931503</v>
      </c>
      <c r="H567" s="13">
        <v>19.428278492773501</v>
      </c>
      <c r="I567" s="13">
        <v>18.244967460458099</v>
      </c>
      <c r="J567" s="13">
        <v>16.736015889285</v>
      </c>
      <c r="K567" s="13">
        <v>14.1819127728217</v>
      </c>
      <c r="L567" s="5" t="b">
        <v>1</v>
      </c>
      <c r="M567" s="5" t="b">
        <v>0</v>
      </c>
      <c r="N567" s="5" t="b">
        <v>1</v>
      </c>
      <c r="O567" s="5" t="b">
        <v>1</v>
      </c>
    </row>
    <row r="568" spans="1:15" x14ac:dyDescent="0.25">
      <c r="A568" s="5" t="s">
        <v>44860</v>
      </c>
      <c r="B568" s="5" t="s">
        <v>44862</v>
      </c>
      <c r="C568" s="5">
        <v>331</v>
      </c>
      <c r="D568" s="5" t="s">
        <v>160</v>
      </c>
      <c r="E568" s="13">
        <v>-3.3754637901321001</v>
      </c>
      <c r="F568" s="13">
        <v>4.0109671862605202E-2</v>
      </c>
      <c r="G568" s="13">
        <v>1.39675089096881</v>
      </c>
      <c r="H568" s="13">
        <v>18.079447418075102</v>
      </c>
      <c r="I568" s="13">
        <v>18.661673187414099</v>
      </c>
      <c r="J568" s="13">
        <v>14.519863176969301</v>
      </c>
      <c r="K568" s="13">
        <v>15.4703298482557</v>
      </c>
      <c r="L568" s="5" t="b">
        <v>0</v>
      </c>
      <c r="M568" s="5" t="b">
        <v>0</v>
      </c>
      <c r="N568" s="5" t="b">
        <v>1</v>
      </c>
      <c r="O568" s="5" t="b">
        <v>1</v>
      </c>
    </row>
    <row r="569" spans="1:15" x14ac:dyDescent="0.25">
      <c r="A569" s="5" t="s">
        <v>28913</v>
      </c>
      <c r="B569" s="5" t="s">
        <v>28915</v>
      </c>
      <c r="C569" s="5">
        <v>234</v>
      </c>
      <c r="D569" s="5" t="s">
        <v>160</v>
      </c>
      <c r="E569" s="13">
        <v>-3.3745645460221598</v>
      </c>
      <c r="F569" s="13">
        <v>0.19370487382816701</v>
      </c>
      <c r="G569" s="13">
        <v>0.71285945181548105</v>
      </c>
      <c r="H569" s="13">
        <v>22.709967209234701</v>
      </c>
      <c r="I569" s="13">
        <v>20.209096484624599</v>
      </c>
      <c r="J569" s="13">
        <v>18.558874783621601</v>
      </c>
      <c r="K569" s="13">
        <v>17.6110598181934</v>
      </c>
      <c r="L569" s="5" t="b">
        <v>0</v>
      </c>
      <c r="M569" s="5" t="b">
        <v>1</v>
      </c>
      <c r="N569" s="5" t="b">
        <v>1</v>
      </c>
      <c r="O569" s="5" t="b">
        <v>0</v>
      </c>
    </row>
    <row r="570" spans="1:15" x14ac:dyDescent="0.25">
      <c r="A570" s="5" t="s">
        <v>35908</v>
      </c>
      <c r="B570" s="5" t="s">
        <v>35910</v>
      </c>
      <c r="C570" s="5">
        <v>506</v>
      </c>
      <c r="D570" s="5" t="s">
        <v>160</v>
      </c>
      <c r="E570" s="13">
        <v>-3.37347223748269</v>
      </c>
      <c r="F570" s="13">
        <v>2.54499657772695E-2</v>
      </c>
      <c r="G570" s="13">
        <v>1.5943127973253799</v>
      </c>
      <c r="H570" s="13">
        <v>19.744646103071702</v>
      </c>
      <c r="I570" s="13">
        <v>20.052055095645599</v>
      </c>
      <c r="J570" s="13">
        <v>16.549097936964401</v>
      </c>
      <c r="K570" s="13">
        <v>16.5006587867876</v>
      </c>
      <c r="L570" s="5" t="b">
        <v>0</v>
      </c>
      <c r="M570" s="5" t="b">
        <v>0</v>
      </c>
      <c r="N570" s="5" t="b">
        <v>1</v>
      </c>
      <c r="O570" s="5" t="b">
        <v>1</v>
      </c>
    </row>
    <row r="571" spans="1:15" x14ac:dyDescent="0.25">
      <c r="A571" s="5" t="s">
        <v>16553</v>
      </c>
      <c r="B571" s="5" t="s">
        <v>16555</v>
      </c>
      <c r="C571" s="5">
        <v>382</v>
      </c>
      <c r="D571" s="5" t="s">
        <v>160</v>
      </c>
      <c r="E571" s="13">
        <v>-3.3694700998114402</v>
      </c>
      <c r="F571" s="13">
        <v>0.455495290119458</v>
      </c>
      <c r="G571" s="13">
        <v>0.34151610932919402</v>
      </c>
      <c r="H571" s="13">
        <v>22.795609665976301</v>
      </c>
      <c r="I571" s="13">
        <v>25.214571347175699</v>
      </c>
      <c r="J571" s="13">
        <v>17.602132121674401</v>
      </c>
      <c r="K571" s="13">
        <v>23.6691086918546</v>
      </c>
      <c r="L571" s="5" t="b">
        <v>0</v>
      </c>
      <c r="M571" s="5" t="b">
        <v>0</v>
      </c>
      <c r="N571" s="5" t="b">
        <v>0</v>
      </c>
      <c r="O571" s="5" t="b">
        <v>0</v>
      </c>
    </row>
    <row r="572" spans="1:15" x14ac:dyDescent="0.25">
      <c r="A572" s="5" t="s">
        <v>1942</v>
      </c>
      <c r="B572" s="5" t="s">
        <v>1944</v>
      </c>
      <c r="C572" s="5">
        <v>910</v>
      </c>
      <c r="D572" s="5" t="s">
        <v>160</v>
      </c>
      <c r="E572" s="13">
        <v>-3.3685590715604699</v>
      </c>
      <c r="F572" s="13">
        <v>0.121592031364073</v>
      </c>
      <c r="G572" s="13">
        <v>0.91509488598441702</v>
      </c>
      <c r="H572" s="13">
        <v>17.662225630916499</v>
      </c>
      <c r="I572" s="13">
        <v>19.623559742787901</v>
      </c>
      <c r="J572" s="13">
        <v>14.4796932042757</v>
      </c>
      <c r="K572" s="13">
        <v>16.068974026307799</v>
      </c>
      <c r="L572" s="5" t="b">
        <v>0</v>
      </c>
      <c r="M572" s="5" t="b">
        <v>0</v>
      </c>
      <c r="N572" s="5" t="b">
        <v>1</v>
      </c>
      <c r="O572" s="5" t="b">
        <v>1</v>
      </c>
    </row>
    <row r="573" spans="1:15" x14ac:dyDescent="0.25">
      <c r="A573" s="5" t="s">
        <v>30424</v>
      </c>
      <c r="B573" s="5" t="s">
        <v>30426</v>
      </c>
      <c r="C573" s="5">
        <v>181</v>
      </c>
      <c r="D573" s="5" t="s">
        <v>160</v>
      </c>
      <c r="E573" s="13">
        <v>-3.36650494812856</v>
      </c>
      <c r="F573" s="13">
        <v>0.226417286003218</v>
      </c>
      <c r="G573" s="13">
        <v>0.64509041966913605</v>
      </c>
      <c r="H573" s="13">
        <v>21.3811155590803</v>
      </c>
      <c r="I573" s="13">
        <v>24.3691027269968</v>
      </c>
      <c r="J573" s="13">
        <v>18.7853719769133</v>
      </c>
      <c r="K573" s="13">
        <v>20.231836412906599</v>
      </c>
      <c r="L573" s="5" t="b">
        <v>0</v>
      </c>
      <c r="M573" s="5" t="b">
        <v>1</v>
      </c>
      <c r="N573" s="5" t="b">
        <v>0</v>
      </c>
      <c r="O573" s="5" t="b">
        <v>1</v>
      </c>
    </row>
    <row r="574" spans="1:15" x14ac:dyDescent="0.25">
      <c r="A574" s="5" t="s">
        <v>35979</v>
      </c>
      <c r="B574" s="5" t="s">
        <v>35981</v>
      </c>
      <c r="C574" s="5">
        <v>50</v>
      </c>
      <c r="D574" s="5" t="s">
        <v>160</v>
      </c>
      <c r="E574" s="13">
        <v>-3.3633308521117602</v>
      </c>
      <c r="F574" s="13">
        <v>0.182286291965748</v>
      </c>
      <c r="G574" s="13">
        <v>0.73924598931251995</v>
      </c>
      <c r="H574" s="13">
        <v>18.950190659221001</v>
      </c>
      <c r="I574" s="13">
        <v>18.2594853852219</v>
      </c>
      <c r="J574" s="13">
        <v>14.112862058464399</v>
      </c>
      <c r="K574" s="13">
        <v>16.370152281755001</v>
      </c>
      <c r="L574" s="5" t="b">
        <v>1</v>
      </c>
      <c r="M574" s="5" t="b">
        <v>0</v>
      </c>
      <c r="N574" s="5" t="b">
        <v>1</v>
      </c>
      <c r="O574" s="5" t="b">
        <v>1</v>
      </c>
    </row>
    <row r="575" spans="1:15" x14ac:dyDescent="0.25">
      <c r="A575" s="5" t="s">
        <v>25646</v>
      </c>
      <c r="B575" s="5" t="s">
        <v>25648</v>
      </c>
      <c r="C575" s="5">
        <v>947</v>
      </c>
      <c r="D575" s="5" t="s">
        <v>160</v>
      </c>
      <c r="E575" s="13">
        <v>-3.33583861517744</v>
      </c>
      <c r="F575" s="13">
        <v>2.0395860964772101E-2</v>
      </c>
      <c r="G575" s="13">
        <v>1.6904579572084899</v>
      </c>
      <c r="H575" s="13">
        <v>19.546043766722999</v>
      </c>
      <c r="I575" s="13">
        <v>19.011601340738999</v>
      </c>
      <c r="J575" s="13">
        <v>15.5931581872176</v>
      </c>
      <c r="K575" s="13">
        <v>16.292809689889602</v>
      </c>
      <c r="L575" s="5" t="b">
        <v>0</v>
      </c>
      <c r="M575" s="5" t="b">
        <v>0</v>
      </c>
      <c r="N575" s="5" t="b">
        <v>1</v>
      </c>
      <c r="O575" s="5" t="b">
        <v>1</v>
      </c>
    </row>
    <row r="576" spans="1:15" x14ac:dyDescent="0.25">
      <c r="A576" s="5" t="s">
        <v>33981</v>
      </c>
      <c r="B576" s="5" t="s">
        <v>33983</v>
      </c>
      <c r="C576" s="5">
        <v>385</v>
      </c>
      <c r="D576" s="5" t="s">
        <v>160</v>
      </c>
      <c r="E576" s="13">
        <v>-3.3342738460932102</v>
      </c>
      <c r="F576" s="13">
        <v>0.101945186678343</v>
      </c>
      <c r="G576" s="13">
        <v>0.99163327452913297</v>
      </c>
      <c r="H576" s="13">
        <v>19.448619850543</v>
      </c>
      <c r="I576" s="13">
        <v>18.488043279603701</v>
      </c>
      <c r="J576" s="13">
        <v>16.472022201585201</v>
      </c>
      <c r="K576" s="13">
        <v>14.796093236375</v>
      </c>
      <c r="L576" s="5" t="b">
        <v>1</v>
      </c>
      <c r="M576" s="5" t="b">
        <v>0</v>
      </c>
      <c r="N576" s="5" t="b">
        <v>1</v>
      </c>
      <c r="O576" s="5" t="b">
        <v>1</v>
      </c>
    </row>
    <row r="577" spans="1:15" x14ac:dyDescent="0.25">
      <c r="A577" s="5" t="s">
        <v>20156</v>
      </c>
      <c r="B577" s="5" t="s">
        <v>20158</v>
      </c>
      <c r="C577" s="5">
        <v>642</v>
      </c>
      <c r="D577" s="5" t="s">
        <v>160</v>
      </c>
      <c r="E577" s="13">
        <v>-3.3321644314374002</v>
      </c>
      <c r="F577" s="13">
        <v>3.0594362383221701E-2</v>
      </c>
      <c r="G577" s="13">
        <v>1.51435859349966</v>
      </c>
      <c r="H577" s="13">
        <v>19.851975033984999</v>
      </c>
      <c r="I577" s="13">
        <v>18.9728958683157</v>
      </c>
      <c r="J577" s="13">
        <v>15.732725168618501</v>
      </c>
      <c r="K577" s="13">
        <v>16.427816870807298</v>
      </c>
      <c r="L577" s="5" t="b">
        <v>1</v>
      </c>
      <c r="M577" s="5" t="b">
        <v>0</v>
      </c>
      <c r="N577" s="5" t="b">
        <v>1</v>
      </c>
      <c r="O577" s="5" t="b">
        <v>1</v>
      </c>
    </row>
    <row r="578" spans="1:15" x14ac:dyDescent="0.25">
      <c r="A578" s="5" t="s">
        <v>19859</v>
      </c>
      <c r="B578" s="5" t="s">
        <v>19861</v>
      </c>
      <c r="C578" s="5">
        <v>188</v>
      </c>
      <c r="D578" s="5" t="s">
        <v>160</v>
      </c>
      <c r="E578" s="13">
        <v>-3.3277924835914598</v>
      </c>
      <c r="F578" s="13">
        <v>0.18740243866435599</v>
      </c>
      <c r="G578" s="13">
        <v>0.72722476194566898</v>
      </c>
      <c r="H578" s="13">
        <v>20.773897558820401</v>
      </c>
      <c r="I578" s="13">
        <v>18.181698091105201</v>
      </c>
      <c r="J578" s="13">
        <v>15.410035770012099</v>
      </c>
      <c r="K578" s="13">
        <v>16.889974912730601</v>
      </c>
      <c r="L578" s="5" t="b">
        <v>1</v>
      </c>
      <c r="M578" s="5" t="b">
        <v>0</v>
      </c>
      <c r="N578" s="5" t="b">
        <v>1</v>
      </c>
      <c r="O578" s="5" t="b">
        <v>0</v>
      </c>
    </row>
    <row r="579" spans="1:15" x14ac:dyDescent="0.25">
      <c r="A579" s="5" t="s">
        <v>46623</v>
      </c>
      <c r="B579" s="5" t="s">
        <v>46625</v>
      </c>
      <c r="C579" s="5">
        <v>129</v>
      </c>
      <c r="D579" s="5" t="s">
        <v>46276</v>
      </c>
      <c r="E579" s="13">
        <v>-3.3269832312399901</v>
      </c>
      <c r="F579" s="13">
        <v>0.25665918852141301</v>
      </c>
      <c r="G579" s="13">
        <v>0.59064318317522502</v>
      </c>
      <c r="H579" s="13">
        <v>18.496997506808501</v>
      </c>
      <c r="I579" s="13">
        <v>21.7286707576346</v>
      </c>
      <c r="J579" s="13">
        <v>16.114853454923299</v>
      </c>
      <c r="K579" s="13">
        <v>17.456848347039699</v>
      </c>
      <c r="L579" s="5" t="b">
        <v>0</v>
      </c>
      <c r="M579" s="5" t="b">
        <v>1</v>
      </c>
      <c r="N579" s="5" t="b">
        <v>1</v>
      </c>
      <c r="O579" s="5" t="b">
        <v>0</v>
      </c>
    </row>
    <row r="580" spans="1:15" x14ac:dyDescent="0.25">
      <c r="A580" s="5" t="s">
        <v>5017</v>
      </c>
      <c r="B580" s="5" t="s">
        <v>5019</v>
      </c>
      <c r="C580" s="5">
        <v>503</v>
      </c>
      <c r="D580" s="5" t="s">
        <v>160</v>
      </c>
      <c r="E580" s="13">
        <v>-3.3243929730555801</v>
      </c>
      <c r="F580" s="13">
        <v>3.9423941843058703E-2</v>
      </c>
      <c r="G580" s="13">
        <v>1.40423995450858</v>
      </c>
      <c r="H580" s="13">
        <v>20.199936640014801</v>
      </c>
      <c r="I580" s="13">
        <v>19.201498004804598</v>
      </c>
      <c r="J580" s="13">
        <v>16.0060759166706</v>
      </c>
      <c r="K580" s="13">
        <v>16.7465727820376</v>
      </c>
      <c r="L580" s="5" t="b">
        <v>1</v>
      </c>
      <c r="M580" s="5" t="b">
        <v>0</v>
      </c>
      <c r="N580" s="5" t="b">
        <v>1</v>
      </c>
      <c r="O580" s="5" t="b">
        <v>1</v>
      </c>
    </row>
    <row r="581" spans="1:15" x14ac:dyDescent="0.25">
      <c r="A581" s="5" t="s">
        <v>15369</v>
      </c>
      <c r="B581" s="5" t="s">
        <v>15371</v>
      </c>
      <c r="C581" s="5">
        <v>117</v>
      </c>
      <c r="D581" s="5" t="s">
        <v>160</v>
      </c>
      <c r="E581" s="13">
        <v>-3.3149422778834601</v>
      </c>
      <c r="F581" s="13">
        <v>5.9974990386966603E-2</v>
      </c>
      <c r="G581" s="13">
        <v>1.2220298129706</v>
      </c>
      <c r="H581" s="13">
        <v>19.376439797567201</v>
      </c>
      <c r="I581" s="13">
        <v>18.6704341422837</v>
      </c>
      <c r="J581" s="13">
        <v>15.773146394266099</v>
      </c>
      <c r="K581" s="13">
        <v>15.6438429898179</v>
      </c>
      <c r="L581" s="5" t="b">
        <v>1</v>
      </c>
      <c r="M581" s="5" t="b">
        <v>0</v>
      </c>
      <c r="N581" s="5" t="b">
        <v>1</v>
      </c>
      <c r="O581" s="5" t="b">
        <v>1</v>
      </c>
    </row>
    <row r="582" spans="1:15" x14ac:dyDescent="0.25">
      <c r="A582" s="5" t="s">
        <v>28707</v>
      </c>
      <c r="B582" s="5" t="s">
        <v>28709</v>
      </c>
      <c r="C582" s="5">
        <v>294</v>
      </c>
      <c r="D582" s="5" t="s">
        <v>46276</v>
      </c>
      <c r="E582" s="13">
        <v>-3.3117525373921199</v>
      </c>
      <c r="F582" s="13">
        <v>0.17238575161827999</v>
      </c>
      <c r="G582" s="13">
        <v>0.76349863322871503</v>
      </c>
      <c r="H582" s="13">
        <v>20.421835438699699</v>
      </c>
      <c r="I582" s="13">
        <v>18.443348025188101</v>
      </c>
      <c r="J582" s="13">
        <v>15.9145382696073</v>
      </c>
      <c r="K582" s="13">
        <v>16.327140119496299</v>
      </c>
      <c r="L582" s="5" t="b">
        <v>1</v>
      </c>
      <c r="M582" s="5" t="b">
        <v>0</v>
      </c>
      <c r="N582" s="5" t="b">
        <v>1</v>
      </c>
      <c r="O582" s="5" t="b">
        <v>1</v>
      </c>
    </row>
    <row r="583" spans="1:15" x14ac:dyDescent="0.25">
      <c r="A583" s="5" t="s">
        <v>6121</v>
      </c>
      <c r="B583" s="5" t="s">
        <v>6123</v>
      </c>
      <c r="C583" s="5">
        <v>203</v>
      </c>
      <c r="D583" s="5" t="s">
        <v>160</v>
      </c>
      <c r="E583" s="13">
        <v>-3.3062464261638098</v>
      </c>
      <c r="F583" s="13">
        <v>0.136959691065106</v>
      </c>
      <c r="G583" s="13">
        <v>0.86340723228776795</v>
      </c>
      <c r="H583" s="13">
        <v>21.116205398142199</v>
      </c>
      <c r="I583" s="13">
        <v>23.157549481668902</v>
      </c>
      <c r="J583" s="13">
        <v>18.248801444632999</v>
      </c>
      <c r="K583" s="13">
        <v>19.4124605828505</v>
      </c>
      <c r="L583" s="5" t="b">
        <v>0</v>
      </c>
      <c r="M583" s="5" t="b">
        <v>1</v>
      </c>
      <c r="N583" s="5" t="b">
        <v>0</v>
      </c>
      <c r="O583" s="5" t="b">
        <v>1</v>
      </c>
    </row>
    <row r="584" spans="1:15" x14ac:dyDescent="0.25">
      <c r="A584" s="5" t="s">
        <v>46846</v>
      </c>
      <c r="B584" s="5" t="s">
        <v>46848</v>
      </c>
      <c r="C584" s="5">
        <v>544</v>
      </c>
      <c r="D584" s="5" t="s">
        <v>46276</v>
      </c>
      <c r="E584" s="13">
        <v>-3.3058213240802798</v>
      </c>
      <c r="F584" s="13">
        <v>3.03735270548392E-2</v>
      </c>
      <c r="G584" s="13">
        <v>1.51750477372173</v>
      </c>
      <c r="H584" s="13">
        <v>18.0430133865469</v>
      </c>
      <c r="I584" s="13">
        <v>18.645885565565699</v>
      </c>
      <c r="J584" s="13">
        <v>15.169212815325199</v>
      </c>
      <c r="K584" s="13">
        <v>14.908043488626801</v>
      </c>
      <c r="L584" s="5" t="b">
        <v>1</v>
      </c>
      <c r="M584" s="5" t="b">
        <v>0</v>
      </c>
      <c r="N584" s="5" t="b">
        <v>1</v>
      </c>
      <c r="O584" s="5" t="b">
        <v>1</v>
      </c>
    </row>
    <row r="585" spans="1:15" x14ac:dyDescent="0.25">
      <c r="A585" s="5" t="s">
        <v>13524</v>
      </c>
      <c r="B585" s="5" t="s">
        <v>13526</v>
      </c>
      <c r="C585" s="5">
        <v>86</v>
      </c>
      <c r="D585" s="5" t="s">
        <v>160</v>
      </c>
      <c r="E585" s="13">
        <v>-3.3050147929245202</v>
      </c>
      <c r="F585" s="13">
        <v>0.106529154368048</v>
      </c>
      <c r="G585" s="13">
        <v>0.97253152040900603</v>
      </c>
      <c r="H585" s="13">
        <v>19.003123761665801</v>
      </c>
      <c r="I585" s="13">
        <v>19.124931251360699</v>
      </c>
      <c r="J585" s="13">
        <v>16.334372896286901</v>
      </c>
      <c r="K585" s="13">
        <v>15.1836525308905</v>
      </c>
      <c r="L585" s="5" t="b">
        <v>1</v>
      </c>
      <c r="M585" s="5" t="b">
        <v>0</v>
      </c>
      <c r="N585" s="5" t="b">
        <v>1</v>
      </c>
      <c r="O585" s="5" t="b">
        <v>1</v>
      </c>
    </row>
    <row r="586" spans="1:15" x14ac:dyDescent="0.25">
      <c r="A586" s="5" t="s">
        <v>9817</v>
      </c>
      <c r="B586" s="5" t="s">
        <v>9819</v>
      </c>
      <c r="C586" s="5">
        <v>170</v>
      </c>
      <c r="D586" s="5" t="s">
        <v>160</v>
      </c>
      <c r="E586" s="13">
        <v>-3.30291659755926</v>
      </c>
      <c r="F586" s="13">
        <v>7.25874696060584E-2</v>
      </c>
      <c r="G586" s="13">
        <v>1.1391383428070601</v>
      </c>
      <c r="H586" s="13">
        <v>20.824941926471499</v>
      </c>
      <c r="I586" s="13">
        <v>19.6918304276602</v>
      </c>
      <c r="J586" s="13">
        <v>16.248198895464199</v>
      </c>
      <c r="K586" s="13">
        <v>17.662740263549001</v>
      </c>
      <c r="L586" s="5" t="b">
        <v>0</v>
      </c>
      <c r="M586" s="5" t="b">
        <v>0</v>
      </c>
      <c r="N586" s="5" t="b">
        <v>1</v>
      </c>
      <c r="O586" s="5" t="b">
        <v>0</v>
      </c>
    </row>
    <row r="587" spans="1:15" x14ac:dyDescent="0.25">
      <c r="A587" s="5" t="s">
        <v>30949</v>
      </c>
      <c r="B587" s="5" t="s">
        <v>30951</v>
      </c>
      <c r="C587" s="5">
        <v>820</v>
      </c>
      <c r="D587" s="5" t="s">
        <v>160</v>
      </c>
      <c r="E587" s="13">
        <v>-3.2989681965308999</v>
      </c>
      <c r="F587" s="13">
        <v>0.167269883184228</v>
      </c>
      <c r="G587" s="13">
        <v>0.77658224639154905</v>
      </c>
      <c r="H587" s="13">
        <v>20.334188177800499</v>
      </c>
      <c r="I587" s="13">
        <v>18.252206032309299</v>
      </c>
      <c r="J587" s="13">
        <v>15.6496657546001</v>
      </c>
      <c r="K587" s="13">
        <v>16.338792062447901</v>
      </c>
      <c r="L587" s="5" t="b">
        <v>1</v>
      </c>
      <c r="M587" s="5" t="b">
        <v>0</v>
      </c>
      <c r="N587" s="5" t="b">
        <v>1</v>
      </c>
      <c r="O587" s="5" t="b">
        <v>0</v>
      </c>
    </row>
    <row r="588" spans="1:15" x14ac:dyDescent="0.25">
      <c r="A588" s="5" t="s">
        <v>33855</v>
      </c>
      <c r="B588" s="5" t="s">
        <v>33857</v>
      </c>
      <c r="C588" s="5">
        <v>407</v>
      </c>
      <c r="D588" s="5" t="s">
        <v>46276</v>
      </c>
      <c r="E588" s="13">
        <v>-3.2958771235322701</v>
      </c>
      <c r="F588" s="13">
        <v>3.9407071249613297E-2</v>
      </c>
      <c r="G588" s="13">
        <v>1.4044258408866499</v>
      </c>
      <c r="H588" s="13">
        <v>19.9623232677739</v>
      </c>
      <c r="I588" s="13">
        <v>20.942551094770501</v>
      </c>
      <c r="J588" s="13">
        <v>16.806189440628799</v>
      </c>
      <c r="K588" s="13">
        <v>17.506930674850999</v>
      </c>
      <c r="L588" s="5" t="b">
        <v>1</v>
      </c>
      <c r="M588" s="5" t="b">
        <v>0</v>
      </c>
      <c r="N588" s="5" t="b">
        <v>1</v>
      </c>
      <c r="O588" s="5" t="b">
        <v>1</v>
      </c>
    </row>
    <row r="589" spans="1:15" x14ac:dyDescent="0.25">
      <c r="A589" s="5" t="s">
        <v>45423</v>
      </c>
      <c r="B589" s="5" t="s">
        <v>45425</v>
      </c>
      <c r="C589" s="5">
        <v>711</v>
      </c>
      <c r="D589" s="5" t="s">
        <v>160</v>
      </c>
      <c r="E589" s="13">
        <v>-3.2952248871658898</v>
      </c>
      <c r="F589" s="13">
        <v>0.231509421826187</v>
      </c>
      <c r="G589" s="13">
        <v>0.63543132964016302</v>
      </c>
      <c r="H589" s="13">
        <v>22.551296950515901</v>
      </c>
      <c r="I589" s="13">
        <v>21.594820586338599</v>
      </c>
      <c r="J589" s="13">
        <v>17.3688787175615</v>
      </c>
      <c r="K589" s="13">
        <v>20.186789044961301</v>
      </c>
      <c r="L589" s="5" t="b">
        <v>0</v>
      </c>
      <c r="M589" s="5" t="b">
        <v>0</v>
      </c>
      <c r="N589" s="5" t="b">
        <v>1</v>
      </c>
      <c r="O589" s="5" t="b">
        <v>0</v>
      </c>
    </row>
    <row r="590" spans="1:15" x14ac:dyDescent="0.25">
      <c r="A590" s="5" t="s">
        <v>36725</v>
      </c>
      <c r="B590" s="5" t="s">
        <v>36727</v>
      </c>
      <c r="C590" s="5">
        <v>165</v>
      </c>
      <c r="D590" s="5" t="s">
        <v>160</v>
      </c>
      <c r="E590" s="13">
        <v>-3.2938948847650198</v>
      </c>
      <c r="F590" s="13">
        <v>0.22425235412375699</v>
      </c>
      <c r="G590" s="13">
        <v>0.64926298918647396</v>
      </c>
      <c r="H590" s="13">
        <v>22.5753762908871</v>
      </c>
      <c r="I590" s="13">
        <v>24.018795729267701</v>
      </c>
      <c r="J590" s="13">
        <v>18.548341615976501</v>
      </c>
      <c r="K590" s="13">
        <v>21.458040634648199</v>
      </c>
      <c r="L590" s="5" t="b">
        <v>0</v>
      </c>
      <c r="M590" s="5" t="b">
        <v>1</v>
      </c>
      <c r="N590" s="5" t="b">
        <v>0</v>
      </c>
      <c r="O590" s="5" t="b">
        <v>1</v>
      </c>
    </row>
    <row r="591" spans="1:15" x14ac:dyDescent="0.25">
      <c r="A591" s="5" t="s">
        <v>35890</v>
      </c>
      <c r="B591" s="5" t="s">
        <v>35892</v>
      </c>
      <c r="C591" s="5">
        <v>592</v>
      </c>
      <c r="D591" s="5" t="s">
        <v>160</v>
      </c>
      <c r="E591" s="13">
        <v>-3.2924641646364501</v>
      </c>
      <c r="F591" s="13">
        <v>0.201508062361099</v>
      </c>
      <c r="G591" s="13">
        <v>0.69570757300233099</v>
      </c>
      <c r="H591" s="13">
        <v>19.173074873638701</v>
      </c>
      <c r="I591" s="13">
        <v>21.9069944676144</v>
      </c>
      <c r="J591" s="13">
        <v>16.324398552163899</v>
      </c>
      <c r="K591" s="13">
        <v>18.1707424598162</v>
      </c>
      <c r="L591" s="5" t="b">
        <v>0</v>
      </c>
      <c r="M591" s="5" t="b">
        <v>1</v>
      </c>
      <c r="N591" s="5" t="b">
        <v>1</v>
      </c>
      <c r="O591" s="5" t="b">
        <v>0</v>
      </c>
    </row>
    <row r="592" spans="1:15" x14ac:dyDescent="0.25">
      <c r="A592" s="5" t="s">
        <v>13890</v>
      </c>
      <c r="B592" s="5" t="s">
        <v>27745</v>
      </c>
      <c r="C592" s="5">
        <v>450</v>
      </c>
      <c r="D592" s="5" t="s">
        <v>160</v>
      </c>
      <c r="E592" s="13">
        <v>-3.2886896787939102</v>
      </c>
      <c r="F592" s="13">
        <v>0.42056627574623101</v>
      </c>
      <c r="G592" s="13">
        <v>0.376165555340918</v>
      </c>
      <c r="H592" s="13">
        <v>24.896678917335901</v>
      </c>
      <c r="I592" s="13">
        <v>25.876375780377</v>
      </c>
      <c r="J592" s="13">
        <v>19.499402973828499</v>
      </c>
      <c r="K592" s="13">
        <v>24.696272366296501</v>
      </c>
      <c r="L592" s="5" t="b">
        <v>0</v>
      </c>
      <c r="M592" s="5" t="b">
        <v>0</v>
      </c>
      <c r="N592" s="5" t="b">
        <v>0</v>
      </c>
      <c r="O592" s="5" t="b">
        <v>0</v>
      </c>
    </row>
    <row r="593" spans="1:15" x14ac:dyDescent="0.25">
      <c r="A593" s="5" t="s">
        <v>10494</v>
      </c>
      <c r="B593" s="5" t="s">
        <v>10496</v>
      </c>
      <c r="C593" s="5">
        <v>50</v>
      </c>
      <c r="D593" s="5" t="s">
        <v>46276</v>
      </c>
      <c r="E593" s="13">
        <v>-3.2885119780313099</v>
      </c>
      <c r="F593" s="13">
        <v>5.5450351867440503E-2</v>
      </c>
      <c r="G593" s="13">
        <v>1.2560956936337899</v>
      </c>
      <c r="H593" s="13">
        <v>19.024940676110401</v>
      </c>
      <c r="I593" s="13">
        <v>19.800707579960001</v>
      </c>
      <c r="J593" s="13">
        <v>16.005829859391</v>
      </c>
      <c r="K593" s="13">
        <v>16.242794440616802</v>
      </c>
      <c r="L593" s="5" t="b">
        <v>1</v>
      </c>
      <c r="M593" s="5" t="b">
        <v>0</v>
      </c>
      <c r="N593" s="5" t="b">
        <v>1</v>
      </c>
      <c r="O593" s="5" t="b">
        <v>1</v>
      </c>
    </row>
    <row r="594" spans="1:15" x14ac:dyDescent="0.25">
      <c r="A594" s="5" t="s">
        <v>45641</v>
      </c>
      <c r="B594" s="5" t="s">
        <v>45643</v>
      </c>
      <c r="C594" s="5">
        <v>367</v>
      </c>
      <c r="D594" s="5" t="s">
        <v>160</v>
      </c>
      <c r="E594" s="13">
        <v>-3.2846728753957799</v>
      </c>
      <c r="F594" s="13">
        <v>0.28024460542819102</v>
      </c>
      <c r="G594" s="13">
        <v>0.552462738609235</v>
      </c>
      <c r="H594" s="13">
        <v>18.2527206240872</v>
      </c>
      <c r="I594" s="13">
        <v>18.632642945190799</v>
      </c>
      <c r="J594" s="13">
        <v>13.5868637310876</v>
      </c>
      <c r="K594" s="13">
        <v>16.7291540873989</v>
      </c>
      <c r="L594" s="5" t="b">
        <v>1</v>
      </c>
      <c r="M594" s="5" t="b">
        <v>0</v>
      </c>
      <c r="N594" s="5" t="b">
        <v>1</v>
      </c>
      <c r="O594" s="5" t="b">
        <v>1</v>
      </c>
    </row>
    <row r="595" spans="1:15" x14ac:dyDescent="0.25">
      <c r="A595" s="5" t="s">
        <v>42224</v>
      </c>
      <c r="B595" s="5" t="s">
        <v>42226</v>
      </c>
      <c r="C595" s="5">
        <v>298</v>
      </c>
      <c r="D595" s="5" t="s">
        <v>46276</v>
      </c>
      <c r="E595" s="13">
        <v>-3.28407724439852</v>
      </c>
      <c r="F595" s="13">
        <v>9.3028523778468496E-3</v>
      </c>
      <c r="G595" s="13">
        <v>2.03138387058286</v>
      </c>
      <c r="H595" s="13">
        <v>20.159756970716899</v>
      </c>
      <c r="I595" s="13">
        <v>19.763186701458402</v>
      </c>
      <c r="J595" s="13">
        <v>16.8049269090188</v>
      </c>
      <c r="K595" s="13">
        <v>16.549862274359299</v>
      </c>
      <c r="L595" s="5" t="b">
        <v>0</v>
      </c>
      <c r="M595" s="5" t="b">
        <v>1</v>
      </c>
      <c r="N595" s="5" t="b">
        <v>1</v>
      </c>
      <c r="O595" s="5" t="b">
        <v>1</v>
      </c>
    </row>
    <row r="596" spans="1:15" x14ac:dyDescent="0.25">
      <c r="A596" s="5" t="s">
        <v>26082</v>
      </c>
      <c r="B596" s="5" t="s">
        <v>26084</v>
      </c>
      <c r="C596" s="5">
        <v>168</v>
      </c>
      <c r="D596" s="5" t="s">
        <v>160</v>
      </c>
      <c r="E596" s="13">
        <v>-3.2760697402582899</v>
      </c>
      <c r="F596" s="13">
        <v>0.10500461240620999</v>
      </c>
      <c r="G596" s="13">
        <v>0.97879162380082496</v>
      </c>
      <c r="H596" s="13">
        <v>18.821564278020599</v>
      </c>
      <c r="I596" s="13">
        <v>18.620311711839101</v>
      </c>
      <c r="J596" s="13">
        <v>16.033179644277201</v>
      </c>
      <c r="K596" s="13">
        <v>14.856556865065899</v>
      </c>
      <c r="L596" s="5" t="b">
        <v>0</v>
      </c>
      <c r="M596" s="5" t="b">
        <v>0</v>
      </c>
      <c r="N596" s="5" t="b">
        <v>1</v>
      </c>
      <c r="O596" s="5" t="b">
        <v>1</v>
      </c>
    </row>
    <row r="597" spans="1:15" x14ac:dyDescent="0.25">
      <c r="A597" s="5" t="s">
        <v>32285</v>
      </c>
      <c r="B597" s="5" t="s">
        <v>32287</v>
      </c>
      <c r="C597" s="5">
        <v>410</v>
      </c>
      <c r="D597" s="5" t="s">
        <v>160</v>
      </c>
      <c r="E597" s="13">
        <v>-3.26737600032811</v>
      </c>
      <c r="F597" s="13">
        <v>4.5347439093749699E-2</v>
      </c>
      <c r="G597" s="13">
        <v>1.34344723382675</v>
      </c>
      <c r="H597" s="13">
        <v>18.754083580634401</v>
      </c>
      <c r="I597" s="13">
        <v>19.443947200011198</v>
      </c>
      <c r="J597" s="13">
        <v>15.949189796913201</v>
      </c>
      <c r="K597" s="13">
        <v>15.7140889830762</v>
      </c>
      <c r="L597" s="5" t="b">
        <v>0</v>
      </c>
      <c r="M597" s="5" t="b">
        <v>0</v>
      </c>
      <c r="N597" s="5" t="b">
        <v>1</v>
      </c>
      <c r="O597" s="5" t="b">
        <v>1</v>
      </c>
    </row>
    <row r="598" spans="1:15" x14ac:dyDescent="0.25">
      <c r="A598" s="5" t="s">
        <v>24315</v>
      </c>
      <c r="B598" s="5" t="s">
        <v>24317</v>
      </c>
      <c r="C598" s="5">
        <v>88</v>
      </c>
      <c r="D598" s="5" t="s">
        <v>160</v>
      </c>
      <c r="E598" s="13">
        <v>-3.2648636866817302</v>
      </c>
      <c r="F598" s="13">
        <v>5.0348755013903297E-2</v>
      </c>
      <c r="G598" s="13">
        <v>1.2980112638844801</v>
      </c>
      <c r="H598" s="13">
        <v>18.855821176563399</v>
      </c>
      <c r="I598" s="13">
        <v>18.0561310132085</v>
      </c>
      <c r="J598" s="13">
        <v>15.750752232796</v>
      </c>
      <c r="K598" s="13">
        <v>14.6314725836124</v>
      </c>
      <c r="L598" s="5" t="b">
        <v>1</v>
      </c>
      <c r="M598" s="5" t="b">
        <v>0</v>
      </c>
      <c r="N598" s="5" t="b">
        <v>1</v>
      </c>
      <c r="O598" s="5" t="b">
        <v>1</v>
      </c>
    </row>
    <row r="599" spans="1:15" x14ac:dyDescent="0.25">
      <c r="A599" s="5" t="s">
        <v>26558</v>
      </c>
      <c r="B599" s="5" t="s">
        <v>26560</v>
      </c>
      <c r="C599" s="5">
        <v>666</v>
      </c>
      <c r="D599" s="5" t="s">
        <v>160</v>
      </c>
      <c r="E599" s="13">
        <v>-3.2644125921584002</v>
      </c>
      <c r="F599" s="13">
        <v>8.2110882595883103E-2</v>
      </c>
      <c r="G599" s="13">
        <v>1.0855992796877501</v>
      </c>
      <c r="H599" s="13">
        <v>17.3002402071563</v>
      </c>
      <c r="I599" s="13">
        <v>18.337318568549399</v>
      </c>
      <c r="J599" s="13">
        <v>14.6961230663781</v>
      </c>
      <c r="K599" s="13">
        <v>14.4126105250108</v>
      </c>
      <c r="L599" s="5" t="b">
        <v>0</v>
      </c>
      <c r="M599" s="5" t="b">
        <v>0</v>
      </c>
      <c r="N599" s="5" t="b">
        <v>0</v>
      </c>
      <c r="O599" s="5" t="b">
        <v>1</v>
      </c>
    </row>
    <row r="600" spans="1:15" x14ac:dyDescent="0.25">
      <c r="A600" s="5" t="s">
        <v>1641</v>
      </c>
      <c r="B600" s="5" t="s">
        <v>1643</v>
      </c>
      <c r="C600" s="5">
        <v>540</v>
      </c>
      <c r="D600" s="5" t="s">
        <v>160</v>
      </c>
      <c r="E600" s="13">
        <v>-3.2572276785851102</v>
      </c>
      <c r="F600" s="13">
        <v>0.14686020339665201</v>
      </c>
      <c r="G600" s="13">
        <v>0.83309587464391799</v>
      </c>
      <c r="H600" s="13">
        <v>20.429711192657599</v>
      </c>
      <c r="I600" s="13">
        <v>18.455254262307498</v>
      </c>
      <c r="J600" s="13">
        <v>16.6132884935158</v>
      </c>
      <c r="K600" s="13">
        <v>15.757221604279099</v>
      </c>
      <c r="L600" s="5" t="b">
        <v>1</v>
      </c>
      <c r="M600" s="5" t="b">
        <v>0</v>
      </c>
      <c r="N600" s="5" t="b">
        <v>1</v>
      </c>
      <c r="O600" s="5" t="b">
        <v>1</v>
      </c>
    </row>
    <row r="601" spans="1:15" x14ac:dyDescent="0.25">
      <c r="A601" s="5" t="s">
        <v>36701</v>
      </c>
      <c r="B601" s="5" t="s">
        <v>36703</v>
      </c>
      <c r="C601" s="5">
        <v>875</v>
      </c>
      <c r="D601" s="5" t="s">
        <v>160</v>
      </c>
      <c r="E601" s="13">
        <v>-3.2436427053484098</v>
      </c>
      <c r="F601" s="13">
        <v>0.127395199727279</v>
      </c>
      <c r="G601" s="13">
        <v>0.89484693598206999</v>
      </c>
      <c r="H601" s="13">
        <v>19.575110675171899</v>
      </c>
      <c r="I601" s="13">
        <v>19.062413036485701</v>
      </c>
      <c r="J601" s="13">
        <v>16.873240999910301</v>
      </c>
      <c r="K601" s="13">
        <v>15.2769973010505</v>
      </c>
      <c r="L601" s="5" t="b">
        <v>1</v>
      </c>
      <c r="M601" s="5" t="b">
        <v>0</v>
      </c>
      <c r="N601" s="5" t="b">
        <v>1</v>
      </c>
      <c r="O601" s="5" t="b">
        <v>1</v>
      </c>
    </row>
    <row r="602" spans="1:15" x14ac:dyDescent="0.25">
      <c r="A602" s="5" t="s">
        <v>12353</v>
      </c>
      <c r="B602" s="5" t="s">
        <v>12355</v>
      </c>
      <c r="C602" s="5">
        <v>1097</v>
      </c>
      <c r="D602" s="5" t="s">
        <v>160</v>
      </c>
      <c r="E602" s="13">
        <v>-3.2429703061562698</v>
      </c>
      <c r="F602" s="13">
        <v>8.0565158515330498E-2</v>
      </c>
      <c r="G602" s="13">
        <v>1.0938527340753601</v>
      </c>
      <c r="H602" s="13">
        <v>20.758475410955</v>
      </c>
      <c r="I602" s="13">
        <v>20.616288422485599</v>
      </c>
      <c r="J602" s="13">
        <v>16.998089722544702</v>
      </c>
      <c r="K602" s="13">
        <v>17.890733498583401</v>
      </c>
      <c r="L602" s="5" t="b">
        <v>1</v>
      </c>
      <c r="M602" s="5" t="b">
        <v>0</v>
      </c>
      <c r="N602" s="5" t="b">
        <v>0</v>
      </c>
      <c r="O602" s="5" t="b">
        <v>1</v>
      </c>
    </row>
    <row r="603" spans="1:15" x14ac:dyDescent="0.25">
      <c r="A603" s="5" t="s">
        <v>33238</v>
      </c>
      <c r="B603" s="5" t="s">
        <v>33240</v>
      </c>
      <c r="C603" s="5">
        <v>161</v>
      </c>
      <c r="D603" s="5" t="s">
        <v>160</v>
      </c>
      <c r="E603" s="13">
        <v>-3.2398157944577801</v>
      </c>
      <c r="F603" s="13">
        <v>0.113455473960288</v>
      </c>
      <c r="G603" s="13">
        <v>0.94517454558427605</v>
      </c>
      <c r="H603" s="13">
        <v>18.758040909543801</v>
      </c>
      <c r="I603" s="13">
        <v>20.3412054836555</v>
      </c>
      <c r="J603" s="13">
        <v>15.4261039304262</v>
      </c>
      <c r="K603" s="13">
        <v>17.193510873857502</v>
      </c>
      <c r="L603" s="5" t="b">
        <v>0</v>
      </c>
      <c r="M603" s="5" t="b">
        <v>1</v>
      </c>
      <c r="N603" s="5" t="b">
        <v>1</v>
      </c>
      <c r="O603" s="5" t="b">
        <v>1</v>
      </c>
    </row>
    <row r="604" spans="1:15" x14ac:dyDescent="0.25">
      <c r="A604" s="5" t="s">
        <v>36105</v>
      </c>
      <c r="B604" s="5" t="s">
        <v>36107</v>
      </c>
      <c r="C604" s="5">
        <v>452</v>
      </c>
      <c r="D604" s="5" t="s">
        <v>160</v>
      </c>
      <c r="E604" s="13">
        <v>-3.2371358543353899</v>
      </c>
      <c r="F604" s="13">
        <v>0.317695843253337</v>
      </c>
      <c r="G604" s="13">
        <v>0.49798846746415998</v>
      </c>
      <c r="H604" s="13">
        <v>23.132970089072199</v>
      </c>
      <c r="I604" s="13">
        <v>19.3604665800246</v>
      </c>
      <c r="J604" s="13">
        <v>18.607574529276398</v>
      </c>
      <c r="K604" s="13">
        <v>17.411590431149602</v>
      </c>
      <c r="L604" s="5" t="b">
        <v>1</v>
      </c>
      <c r="M604" s="5" t="b">
        <v>0</v>
      </c>
      <c r="N604" s="5" t="b">
        <v>0</v>
      </c>
      <c r="O604" s="5" t="b">
        <v>1</v>
      </c>
    </row>
    <row r="605" spans="1:15" x14ac:dyDescent="0.25">
      <c r="A605" s="5" t="s">
        <v>34908</v>
      </c>
      <c r="B605" s="5" t="s">
        <v>34910</v>
      </c>
      <c r="C605" s="5">
        <v>201</v>
      </c>
      <c r="D605" s="5" t="s">
        <v>160</v>
      </c>
      <c r="E605" s="13">
        <v>-3.2295257525610999</v>
      </c>
      <c r="F605" s="13">
        <v>4.0832971179873501E-2</v>
      </c>
      <c r="G605" s="13">
        <v>1.38898901782189</v>
      </c>
      <c r="H605" s="13">
        <v>19.723918987481198</v>
      </c>
      <c r="I605" s="13">
        <v>19.2381213802737</v>
      </c>
      <c r="J605" s="13">
        <v>16.204567724194401</v>
      </c>
      <c r="K605" s="13">
        <v>16.2984211384383</v>
      </c>
      <c r="L605" s="5" t="b">
        <v>1</v>
      </c>
      <c r="M605" s="5" t="b">
        <v>0</v>
      </c>
      <c r="N605" s="5" t="b">
        <v>1</v>
      </c>
      <c r="O605" s="5" t="b">
        <v>1</v>
      </c>
    </row>
    <row r="606" spans="1:15" x14ac:dyDescent="0.25">
      <c r="A606" s="5" t="s">
        <v>17840</v>
      </c>
      <c r="B606" s="5" t="s">
        <v>17842</v>
      </c>
      <c r="C606" s="5">
        <v>423</v>
      </c>
      <c r="D606" s="5" t="s">
        <v>160</v>
      </c>
      <c r="E606" s="13">
        <v>-3.2250372152761599</v>
      </c>
      <c r="F606" s="13">
        <v>6.4995642142827006E-2</v>
      </c>
      <c r="G606" s="13">
        <v>1.1871157611536001</v>
      </c>
      <c r="H606" s="13">
        <v>22.1382933850721</v>
      </c>
      <c r="I606" s="13">
        <v>21.098579228115</v>
      </c>
      <c r="J606" s="13">
        <v>19.041438730593502</v>
      </c>
      <c r="K606" s="13">
        <v>17.7453594520412</v>
      </c>
      <c r="L606" s="5" t="b">
        <v>0</v>
      </c>
      <c r="M606" s="5" t="b">
        <v>0</v>
      </c>
      <c r="N606" s="5" t="b">
        <v>0</v>
      </c>
      <c r="O606" s="5" t="b">
        <v>0</v>
      </c>
    </row>
    <row r="607" spans="1:15" x14ac:dyDescent="0.25">
      <c r="A607" s="5" t="s">
        <v>16709</v>
      </c>
      <c r="B607" s="5" t="s">
        <v>16711</v>
      </c>
      <c r="C607" s="5">
        <v>229</v>
      </c>
      <c r="D607" s="5" t="s">
        <v>160</v>
      </c>
      <c r="E607" s="13">
        <v>-3.2221604373359001</v>
      </c>
      <c r="F607" s="13">
        <v>0.16966608114680201</v>
      </c>
      <c r="G607" s="13">
        <v>0.77040497113625295</v>
      </c>
      <c r="H607" s="13">
        <v>18.691361625317001</v>
      </c>
      <c r="I607" s="13">
        <v>18.2028224750457</v>
      </c>
      <c r="J607" s="13">
        <v>14.250710994819899</v>
      </c>
      <c r="K607" s="13">
        <v>16.1991522308711</v>
      </c>
      <c r="L607" s="5" t="b">
        <v>0</v>
      </c>
      <c r="M607" s="5" t="b">
        <v>0</v>
      </c>
      <c r="N607" s="5" t="b">
        <v>1</v>
      </c>
      <c r="O607" s="5" t="b">
        <v>1</v>
      </c>
    </row>
    <row r="608" spans="1:15" x14ac:dyDescent="0.25">
      <c r="A608" s="5" t="s">
        <v>29833</v>
      </c>
      <c r="B608" s="5" t="s">
        <v>29835</v>
      </c>
      <c r="C608" s="5">
        <v>498</v>
      </c>
      <c r="D608" s="5" t="s">
        <v>160</v>
      </c>
      <c r="E608" s="13">
        <v>-3.2208307381777099</v>
      </c>
      <c r="F608" s="13">
        <v>0.243670233959313</v>
      </c>
      <c r="G608" s="13">
        <v>0.61319751971458802</v>
      </c>
      <c r="H608" s="13">
        <v>21.359635915653701</v>
      </c>
      <c r="I608" s="13">
        <v>23.242090505621899</v>
      </c>
      <c r="J608" s="13">
        <v>20.630356417085601</v>
      </c>
      <c r="K608" s="13">
        <v>17.529708527834501</v>
      </c>
      <c r="L608" s="5" t="b">
        <v>0</v>
      </c>
      <c r="M608" s="5" t="b">
        <v>0</v>
      </c>
      <c r="N608" s="5" t="b">
        <v>0</v>
      </c>
      <c r="O608" s="5" t="b">
        <v>0</v>
      </c>
    </row>
    <row r="609" spans="1:15" x14ac:dyDescent="0.25">
      <c r="A609" s="5" t="s">
        <v>20716</v>
      </c>
      <c r="B609" s="5" t="s">
        <v>20718</v>
      </c>
      <c r="C609" s="5">
        <v>966</v>
      </c>
      <c r="D609" s="5" t="s">
        <v>160</v>
      </c>
      <c r="E609" s="13">
        <v>-3.2150093593375799</v>
      </c>
      <c r="F609" s="13">
        <v>0.29031576450936197</v>
      </c>
      <c r="G609" s="13">
        <v>0.537129380794103</v>
      </c>
      <c r="H609" s="13">
        <v>20.942589294232601</v>
      </c>
      <c r="I609" s="13">
        <v>17.777827466229201</v>
      </c>
      <c r="J609" s="13">
        <v>16.236014756000799</v>
      </c>
      <c r="K609" s="13">
        <v>16.054383285785899</v>
      </c>
      <c r="L609" s="5" t="b">
        <v>1</v>
      </c>
      <c r="M609" s="5" t="b">
        <v>0</v>
      </c>
      <c r="N609" s="5" t="b">
        <v>0</v>
      </c>
      <c r="O609" s="5" t="b">
        <v>1</v>
      </c>
    </row>
    <row r="610" spans="1:15" x14ac:dyDescent="0.25">
      <c r="A610" s="5" t="s">
        <v>27132</v>
      </c>
      <c r="B610" s="5" t="s">
        <v>27134</v>
      </c>
      <c r="C610" s="5">
        <v>244</v>
      </c>
      <c r="D610" s="5" t="s">
        <v>160</v>
      </c>
      <c r="E610" s="13">
        <v>-3.21379072491469</v>
      </c>
      <c r="F610" s="13">
        <v>0.207679421973305</v>
      </c>
      <c r="G610" s="13">
        <v>0.682606533634316</v>
      </c>
      <c r="H610" s="13">
        <v>20.654362487908902</v>
      </c>
      <c r="I610" s="13">
        <v>17.939616489695201</v>
      </c>
      <c r="J610" s="13">
        <v>15.0906069985906</v>
      </c>
      <c r="K610" s="13">
        <v>17.075790529184101</v>
      </c>
      <c r="L610" s="5" t="b">
        <v>1</v>
      </c>
      <c r="M610" s="5" t="b">
        <v>0</v>
      </c>
      <c r="N610" s="5" t="b">
        <v>1</v>
      </c>
      <c r="O610" s="5" t="b">
        <v>0</v>
      </c>
    </row>
    <row r="611" spans="1:15" x14ac:dyDescent="0.25">
      <c r="A611" s="5" t="s">
        <v>16151</v>
      </c>
      <c r="B611" s="5" t="s">
        <v>16153</v>
      </c>
      <c r="C611" s="5">
        <v>1011</v>
      </c>
      <c r="D611" s="5" t="s">
        <v>160</v>
      </c>
      <c r="E611" s="13">
        <v>-3.20746790414475</v>
      </c>
      <c r="F611" s="13">
        <v>9.5202135506749094E-2</v>
      </c>
      <c r="G611" s="13">
        <v>1.02135330972062</v>
      </c>
      <c r="H611" s="13">
        <v>18.7889598764467</v>
      </c>
      <c r="I611" s="13">
        <v>19.868836933252702</v>
      </c>
      <c r="J611" s="13">
        <v>15.320964402108199</v>
      </c>
      <c r="K611" s="13">
        <v>16.9218965993018</v>
      </c>
      <c r="L611" s="5" t="b">
        <v>0</v>
      </c>
      <c r="M611" s="5" t="b">
        <v>0</v>
      </c>
      <c r="N611" s="5" t="b">
        <v>1</v>
      </c>
      <c r="O611" s="5" t="b">
        <v>0</v>
      </c>
    </row>
    <row r="612" spans="1:15" x14ac:dyDescent="0.25">
      <c r="A612" s="5" t="s">
        <v>42957</v>
      </c>
      <c r="B612" s="5" t="s">
        <v>42959</v>
      </c>
      <c r="C612" s="5">
        <v>114</v>
      </c>
      <c r="D612" s="5" t="s">
        <v>160</v>
      </c>
      <c r="E612" s="13">
        <v>-3.2028145245531601</v>
      </c>
      <c r="F612" s="13">
        <v>1.9244913800375199E-2</v>
      </c>
      <c r="G612" s="13">
        <v>1.7156840298073901</v>
      </c>
      <c r="H612" s="13">
        <v>19.9969246658973</v>
      </c>
      <c r="I612" s="13">
        <v>19.4908736000184</v>
      </c>
      <c r="J612" s="13">
        <v>16.6751631330451</v>
      </c>
      <c r="K612" s="13">
        <v>16.407006083764301</v>
      </c>
      <c r="L612" s="5" t="b">
        <v>0</v>
      </c>
      <c r="M612" s="5" t="b">
        <v>0</v>
      </c>
      <c r="N612" s="5" t="b">
        <v>1</v>
      </c>
      <c r="O612" s="5" t="b">
        <v>0</v>
      </c>
    </row>
    <row r="613" spans="1:15" x14ac:dyDescent="0.25">
      <c r="A613" s="5" t="s">
        <v>23837</v>
      </c>
      <c r="B613" s="5" t="s">
        <v>23839</v>
      </c>
      <c r="C613" s="5">
        <v>300</v>
      </c>
      <c r="D613" s="5" t="s">
        <v>160</v>
      </c>
      <c r="E613" s="13">
        <v>-3.1992016356685902</v>
      </c>
      <c r="F613" s="13">
        <v>0.21007832451325001</v>
      </c>
      <c r="G613" s="13">
        <v>0.67761875497104496</v>
      </c>
      <c r="H613" s="13">
        <v>17.911959010741199</v>
      </c>
      <c r="I613" s="13">
        <v>19.326298263603</v>
      </c>
      <c r="J613" s="13">
        <v>14.071262227958201</v>
      </c>
      <c r="K613" s="13">
        <v>16.768591775048801</v>
      </c>
      <c r="L613" s="5" t="b">
        <v>1</v>
      </c>
      <c r="M613" s="5" t="b">
        <v>0</v>
      </c>
      <c r="N613" s="5" t="b">
        <v>1</v>
      </c>
      <c r="O613" s="5" t="b">
        <v>1</v>
      </c>
    </row>
    <row r="614" spans="1:15" x14ac:dyDescent="0.25">
      <c r="A614" s="5" t="s">
        <v>39131</v>
      </c>
      <c r="B614" s="5" t="s">
        <v>39133</v>
      </c>
      <c r="C614" s="5">
        <v>380</v>
      </c>
      <c r="D614" s="5" t="s">
        <v>160</v>
      </c>
      <c r="E614" s="13">
        <v>-3.1987847589217502</v>
      </c>
      <c r="F614" s="13">
        <v>4.467127993614E-2</v>
      </c>
      <c r="G614" s="13">
        <v>1.3499716038021901</v>
      </c>
      <c r="H614" s="13">
        <v>19.3244591415441</v>
      </c>
      <c r="I614" s="13">
        <v>19.864459804569702</v>
      </c>
      <c r="J614" s="13">
        <v>16.3377916829245</v>
      </c>
      <c r="K614" s="13">
        <v>16.453557745345901</v>
      </c>
      <c r="L614" s="5" t="b">
        <v>0</v>
      </c>
      <c r="M614" s="5" t="b">
        <v>1</v>
      </c>
      <c r="N614" s="5" t="b">
        <v>1</v>
      </c>
      <c r="O614" s="5" t="b">
        <v>1</v>
      </c>
    </row>
    <row r="615" spans="1:15" x14ac:dyDescent="0.25">
      <c r="A615" s="5" t="s">
        <v>20119</v>
      </c>
      <c r="B615" s="5" t="s">
        <v>20121</v>
      </c>
      <c r="C615" s="5">
        <v>317</v>
      </c>
      <c r="D615" s="5" t="s">
        <v>160</v>
      </c>
      <c r="E615" s="13">
        <v>-3.1982750277615</v>
      </c>
      <c r="F615" s="13">
        <v>0.18399240016749999</v>
      </c>
      <c r="G615" s="13">
        <v>0.735200115215911</v>
      </c>
      <c r="H615" s="13">
        <v>19.0098590439177</v>
      </c>
      <c r="I615" s="13">
        <v>18.915285532150001</v>
      </c>
      <c r="J615" s="13">
        <v>14.8091801550939</v>
      </c>
      <c r="K615" s="13">
        <v>16.719414365450799</v>
      </c>
      <c r="L615" s="5" t="b">
        <v>0</v>
      </c>
      <c r="M615" s="5" t="b">
        <v>0</v>
      </c>
      <c r="N615" s="5" t="b">
        <v>1</v>
      </c>
      <c r="O615" s="5" t="b">
        <v>1</v>
      </c>
    </row>
    <row r="616" spans="1:15" x14ac:dyDescent="0.25">
      <c r="A616" s="5" t="s">
        <v>35495</v>
      </c>
      <c r="B616" s="5" t="s">
        <v>35497</v>
      </c>
      <c r="C616" s="5">
        <v>31</v>
      </c>
      <c r="D616" s="5" t="s">
        <v>160</v>
      </c>
      <c r="E616" s="13">
        <v>-3.1979441181690902</v>
      </c>
      <c r="F616" s="13">
        <v>3.5238932676167199E-2</v>
      </c>
      <c r="G616" s="13">
        <v>1.4529772540588199</v>
      </c>
      <c r="H616" s="13">
        <v>18.777288696254001</v>
      </c>
      <c r="I616" s="13">
        <v>18.0228707612957</v>
      </c>
      <c r="J616" s="13">
        <v>15.6591131161251</v>
      </c>
      <c r="K616" s="13">
        <v>14.7451581050864</v>
      </c>
      <c r="L616" s="5" t="b">
        <v>1</v>
      </c>
      <c r="M616" s="5" t="b">
        <v>0</v>
      </c>
      <c r="N616" s="5" t="b">
        <v>1</v>
      </c>
      <c r="O616" s="5" t="b">
        <v>1</v>
      </c>
    </row>
    <row r="617" spans="1:15" x14ac:dyDescent="0.25">
      <c r="A617" s="5" t="s">
        <v>28302</v>
      </c>
      <c r="B617" s="5" t="s">
        <v>28304</v>
      </c>
      <c r="C617" s="5">
        <v>285</v>
      </c>
      <c r="D617" s="5" t="s">
        <v>160</v>
      </c>
      <c r="E617" s="13">
        <v>-3.1971762365999798</v>
      </c>
      <c r="F617" s="13">
        <v>0.20983460304611901</v>
      </c>
      <c r="G617" s="13">
        <v>0.67812289234446499</v>
      </c>
      <c r="H617" s="13">
        <v>20.492449762176399</v>
      </c>
      <c r="I617" s="13">
        <v>19.5007719066042</v>
      </c>
      <c r="J617" s="13">
        <v>15.5213476289182</v>
      </c>
      <c r="K617" s="13">
        <v>18.077521566662501</v>
      </c>
      <c r="L617" s="5" t="b">
        <v>0</v>
      </c>
      <c r="M617" s="5" t="b">
        <v>0</v>
      </c>
      <c r="N617" s="5" t="b">
        <v>1</v>
      </c>
      <c r="O617" s="5" t="b">
        <v>0</v>
      </c>
    </row>
    <row r="618" spans="1:15" x14ac:dyDescent="0.25">
      <c r="A618" s="5" t="s">
        <v>5774</v>
      </c>
      <c r="B618" s="5" t="s">
        <v>5776</v>
      </c>
      <c r="C618" s="5">
        <v>1012</v>
      </c>
      <c r="D618" s="5" t="s">
        <v>160</v>
      </c>
      <c r="E618" s="13">
        <v>-3.1914236349145302</v>
      </c>
      <c r="F618" s="13">
        <v>8.4741535755864406E-2</v>
      </c>
      <c r="G618" s="13">
        <v>1.07190366962163</v>
      </c>
      <c r="H618" s="13">
        <v>20.467109457241801</v>
      </c>
      <c r="I618" s="13">
        <v>19.771601555683301</v>
      </c>
      <c r="J618" s="13">
        <v>16.2504642714676</v>
      </c>
      <c r="K618" s="13">
        <v>17.605399471628399</v>
      </c>
      <c r="L618" s="5" t="b">
        <v>1</v>
      </c>
      <c r="M618" s="5" t="b">
        <v>0</v>
      </c>
      <c r="N618" s="5" t="b">
        <v>1</v>
      </c>
      <c r="O618" s="5" t="b">
        <v>1</v>
      </c>
    </row>
    <row r="619" spans="1:15" x14ac:dyDescent="0.25">
      <c r="A619" s="5" t="s">
        <v>3237</v>
      </c>
      <c r="B619" s="5" t="s">
        <v>3247</v>
      </c>
      <c r="C619" s="5">
        <v>1773</v>
      </c>
      <c r="D619" s="5" t="s">
        <v>160</v>
      </c>
      <c r="E619" s="13">
        <v>-3.1899252573346701</v>
      </c>
      <c r="F619" s="13">
        <v>0.12672858737446199</v>
      </c>
      <c r="G619" s="13">
        <v>0.89712540612245895</v>
      </c>
      <c r="H619" s="13">
        <v>20.046155409351499</v>
      </c>
      <c r="I619" s="13">
        <v>18.3822862336444</v>
      </c>
      <c r="J619" s="13">
        <v>16.351266403496801</v>
      </c>
      <c r="K619" s="13">
        <v>15.6973247248298</v>
      </c>
      <c r="L619" s="5" t="b">
        <v>1</v>
      </c>
      <c r="M619" s="5" t="b">
        <v>0</v>
      </c>
      <c r="N619" s="5" t="b">
        <v>1</v>
      </c>
      <c r="O619" s="5" t="b">
        <v>1</v>
      </c>
    </row>
    <row r="620" spans="1:15" x14ac:dyDescent="0.25">
      <c r="A620" s="5" t="s">
        <v>9477</v>
      </c>
      <c r="B620" s="5" t="s">
        <v>9479</v>
      </c>
      <c r="C620" s="5">
        <v>591</v>
      </c>
      <c r="D620" s="5" t="s">
        <v>160</v>
      </c>
      <c r="E620" s="13">
        <v>-3.1860667939714902</v>
      </c>
      <c r="F620" s="13">
        <v>3.4368905282900999E-2</v>
      </c>
      <c r="G620" s="13">
        <v>1.46383430077424</v>
      </c>
      <c r="H620" s="13">
        <v>18.508797617013201</v>
      </c>
      <c r="I620" s="13">
        <v>19.240028809127601</v>
      </c>
      <c r="J620" s="13">
        <v>15.239355809422401</v>
      </c>
      <c r="K620" s="13">
        <v>16.137337028775399</v>
      </c>
      <c r="L620" s="5" t="b">
        <v>0</v>
      </c>
      <c r="M620" s="5" t="b">
        <v>0</v>
      </c>
      <c r="N620" s="5" t="b">
        <v>1</v>
      </c>
      <c r="O620" s="5" t="b">
        <v>1</v>
      </c>
    </row>
    <row r="621" spans="1:15" x14ac:dyDescent="0.25">
      <c r="A621" s="5" t="s">
        <v>6156</v>
      </c>
      <c r="B621" s="5" t="s">
        <v>6158</v>
      </c>
      <c r="C621" s="5">
        <v>616</v>
      </c>
      <c r="D621" s="5" t="s">
        <v>160</v>
      </c>
      <c r="E621" s="13">
        <v>-3.1811189024362001</v>
      </c>
      <c r="F621" s="13">
        <v>0.50690763585954302</v>
      </c>
      <c r="G621" s="13">
        <v>0.29507116668410099</v>
      </c>
      <c r="H621" s="13">
        <v>20.191474491736901</v>
      </c>
      <c r="I621" s="13">
        <v>21.021025801779501</v>
      </c>
      <c r="J621" s="13">
        <v>14.1587647228954</v>
      </c>
      <c r="K621" s="13">
        <v>20.6914977657487</v>
      </c>
      <c r="L621" s="5" t="b">
        <v>1</v>
      </c>
      <c r="M621" s="5" t="b">
        <v>0</v>
      </c>
      <c r="N621" s="5" t="b">
        <v>1</v>
      </c>
      <c r="O621" s="5" t="b">
        <v>0</v>
      </c>
    </row>
    <row r="622" spans="1:15" x14ac:dyDescent="0.25">
      <c r="A622" s="5" t="s">
        <v>40907</v>
      </c>
      <c r="B622" s="5" t="s">
        <v>40909</v>
      </c>
      <c r="C622" s="5">
        <v>270</v>
      </c>
      <c r="D622" s="5" t="s">
        <v>160</v>
      </c>
      <c r="E622" s="13">
        <v>-3.1741908207371798</v>
      </c>
      <c r="F622" s="13">
        <v>5.62180035184454E-2</v>
      </c>
      <c r="G622" s="13">
        <v>1.2501245816442399</v>
      </c>
      <c r="H622" s="13">
        <v>19.214120127317798</v>
      </c>
      <c r="I622" s="13">
        <v>18.100876922497701</v>
      </c>
      <c r="J622" s="13">
        <v>15.135946645221701</v>
      </c>
      <c r="K622" s="13">
        <v>15.8306687631194</v>
      </c>
      <c r="L622" s="5" t="b">
        <v>1</v>
      </c>
      <c r="M622" s="5" t="b">
        <v>0</v>
      </c>
      <c r="N622" s="5" t="b">
        <v>1</v>
      </c>
      <c r="O622" s="5" t="b">
        <v>1</v>
      </c>
    </row>
    <row r="623" spans="1:15" x14ac:dyDescent="0.25">
      <c r="A623" s="5" t="s">
        <v>20551</v>
      </c>
      <c r="B623" s="5" t="s">
        <v>20553</v>
      </c>
      <c r="C623" s="5">
        <v>233</v>
      </c>
      <c r="D623" s="5" t="s">
        <v>160</v>
      </c>
      <c r="E623" s="13">
        <v>-3.17149940586653</v>
      </c>
      <c r="F623" s="13">
        <v>0.25612292591354602</v>
      </c>
      <c r="G623" s="13">
        <v>0.59155154549831002</v>
      </c>
      <c r="H623" s="13">
        <v>18.614703708737</v>
      </c>
      <c r="I623" s="13">
        <v>21.432124098595398</v>
      </c>
      <c r="J623" s="13">
        <v>16.574154774169799</v>
      </c>
      <c r="K623" s="13">
        <v>17.1296742214296</v>
      </c>
      <c r="L623" s="5" t="b">
        <v>0</v>
      </c>
      <c r="M623" s="5" t="b">
        <v>0</v>
      </c>
      <c r="N623" s="5" t="b">
        <v>1</v>
      </c>
      <c r="O623" s="5" t="b">
        <v>1</v>
      </c>
    </row>
    <row r="624" spans="1:15" x14ac:dyDescent="0.25">
      <c r="A624" s="5" t="s">
        <v>45060</v>
      </c>
      <c r="B624" s="5" t="s">
        <v>45062</v>
      </c>
      <c r="C624" s="5">
        <v>1040</v>
      </c>
      <c r="D624" s="5" t="s">
        <v>160</v>
      </c>
      <c r="E624" s="13">
        <v>-3.1712142909332899</v>
      </c>
      <c r="F624" s="13">
        <v>0.131603545061663</v>
      </c>
      <c r="G624" s="13">
        <v>0.88073241178603101</v>
      </c>
      <c r="H624" s="13">
        <v>19.794667551919598</v>
      </c>
      <c r="I624" s="13">
        <v>18.323431107167199</v>
      </c>
      <c r="J624" s="13">
        <v>15.7265441223545</v>
      </c>
      <c r="K624" s="13">
        <v>16.049125954865701</v>
      </c>
      <c r="L624" s="5" t="b">
        <v>1</v>
      </c>
      <c r="M624" s="5" t="b">
        <v>0</v>
      </c>
      <c r="N624" s="5" t="b">
        <v>1</v>
      </c>
      <c r="O624" s="5" t="b">
        <v>1</v>
      </c>
    </row>
    <row r="625" spans="1:15" x14ac:dyDescent="0.25">
      <c r="A625" s="5" t="s">
        <v>12947</v>
      </c>
      <c r="B625" s="5" t="s">
        <v>12949</v>
      </c>
      <c r="C625" s="5">
        <v>44</v>
      </c>
      <c r="D625" s="5" t="s">
        <v>160</v>
      </c>
      <c r="E625" s="13">
        <v>-3.16626653821741</v>
      </c>
      <c r="F625" s="13">
        <v>0.20624704109265601</v>
      </c>
      <c r="G625" s="13">
        <v>0.685612273305794</v>
      </c>
      <c r="H625" s="13">
        <v>22.486591558538699</v>
      </c>
      <c r="I625" s="13">
        <v>23.421255914746698</v>
      </c>
      <c r="J625" s="13">
        <v>21.0271608889474</v>
      </c>
      <c r="K625" s="13">
        <v>18.548153507903098</v>
      </c>
      <c r="L625" s="5" t="b">
        <v>0</v>
      </c>
      <c r="M625" s="5" t="b">
        <v>0</v>
      </c>
      <c r="N625" s="5" t="b">
        <v>0</v>
      </c>
      <c r="O625" s="5" t="b">
        <v>0</v>
      </c>
    </row>
    <row r="626" spans="1:15" x14ac:dyDescent="0.25">
      <c r="A626" s="5" t="s">
        <v>26450</v>
      </c>
      <c r="B626" s="5" t="s">
        <v>26452</v>
      </c>
      <c r="C626" s="5">
        <v>611</v>
      </c>
      <c r="D626" s="5" t="s">
        <v>160</v>
      </c>
      <c r="E626" s="13">
        <v>-3.1630079081136899</v>
      </c>
      <c r="F626" s="13">
        <v>0.114699395566408</v>
      </c>
      <c r="G626" s="13">
        <v>0.940438870702616</v>
      </c>
      <c r="H626" s="13">
        <v>18.4057787058507</v>
      </c>
      <c r="I626" s="13">
        <v>18.9911392934617</v>
      </c>
      <c r="J626" s="13">
        <v>14.7792703409174</v>
      </c>
      <c r="K626" s="13">
        <v>16.291631842167501</v>
      </c>
      <c r="L626" s="5" t="b">
        <v>1</v>
      </c>
      <c r="M626" s="5" t="b">
        <v>0</v>
      </c>
      <c r="N626" s="5" t="b">
        <v>1</v>
      </c>
      <c r="O626" s="5" t="b">
        <v>1</v>
      </c>
    </row>
    <row r="627" spans="1:15" x14ac:dyDescent="0.25">
      <c r="A627" s="5" t="s">
        <v>10646</v>
      </c>
      <c r="B627" s="5" t="s">
        <v>10648</v>
      </c>
      <c r="C627" s="5">
        <v>12</v>
      </c>
      <c r="D627" s="5" t="s">
        <v>160</v>
      </c>
      <c r="E627" s="13">
        <v>-3.1609699984739801</v>
      </c>
      <c r="F627" s="13">
        <v>0.13385542501426401</v>
      </c>
      <c r="G627" s="13">
        <v>0.87336402263906199</v>
      </c>
      <c r="H627" s="13">
        <v>18.032608615483401</v>
      </c>
      <c r="I627" s="13">
        <v>19.430064833171699</v>
      </c>
      <c r="J627" s="13">
        <v>15.657627257599399</v>
      </c>
      <c r="K627" s="13">
        <v>15.4831061941077</v>
      </c>
      <c r="L627" s="5" t="b">
        <v>1</v>
      </c>
      <c r="M627" s="5" t="b">
        <v>0</v>
      </c>
      <c r="N627" s="5" t="b">
        <v>1</v>
      </c>
      <c r="O627" s="5" t="b">
        <v>1</v>
      </c>
    </row>
    <row r="628" spans="1:15" x14ac:dyDescent="0.25">
      <c r="A628" s="5" t="s">
        <v>10685</v>
      </c>
      <c r="B628" s="5" t="s">
        <v>10687</v>
      </c>
      <c r="C628" s="5">
        <v>312</v>
      </c>
      <c r="D628" s="5" t="s">
        <v>160</v>
      </c>
      <c r="E628" s="13">
        <v>-3.1555950013133902</v>
      </c>
      <c r="F628" s="13">
        <v>0.46951817279116598</v>
      </c>
      <c r="G628" s="13">
        <v>0.32834759362111898</v>
      </c>
      <c r="H628" s="13">
        <v>19.792660113714799</v>
      </c>
      <c r="I628" s="13">
        <v>20.642916302364501</v>
      </c>
      <c r="J628" s="13">
        <v>19.9520834499016</v>
      </c>
      <c r="K628" s="13">
        <v>14.1723029635509</v>
      </c>
      <c r="L628" s="5" t="b">
        <v>0</v>
      </c>
      <c r="M628" s="5" t="b">
        <v>1</v>
      </c>
      <c r="N628" s="5" t="b">
        <v>0</v>
      </c>
      <c r="O628" s="5" t="b">
        <v>0</v>
      </c>
    </row>
    <row r="629" spans="1:15" x14ac:dyDescent="0.25">
      <c r="A629" s="5" t="s">
        <v>1283</v>
      </c>
      <c r="B629" s="5" t="s">
        <v>1285</v>
      </c>
      <c r="C629" s="5">
        <v>278</v>
      </c>
      <c r="D629" s="5" t="s">
        <v>160</v>
      </c>
      <c r="E629" s="13">
        <v>-3.14380499850789</v>
      </c>
      <c r="F629" s="13">
        <v>0.192670302208578</v>
      </c>
      <c r="G629" s="13">
        <v>0.71518522141559804</v>
      </c>
      <c r="H629" s="13">
        <v>19.024046355597299</v>
      </c>
      <c r="I629" s="13">
        <v>19.363106349246099</v>
      </c>
      <c r="J629" s="13">
        <v>15.0247950302156</v>
      </c>
      <c r="K629" s="13">
        <v>17.074747677611999</v>
      </c>
      <c r="L629" s="5" t="b">
        <v>0</v>
      </c>
      <c r="M629" s="5" t="b">
        <v>0</v>
      </c>
      <c r="N629" s="5" t="b">
        <v>1</v>
      </c>
      <c r="O629" s="5" t="b">
        <v>1</v>
      </c>
    </row>
    <row r="630" spans="1:15" x14ac:dyDescent="0.25">
      <c r="A630" s="5" t="s">
        <v>41161</v>
      </c>
      <c r="B630" s="5" t="s">
        <v>41163</v>
      </c>
      <c r="C630" s="5">
        <v>192</v>
      </c>
      <c r="D630" s="5" t="s">
        <v>160</v>
      </c>
      <c r="E630" s="13">
        <v>-3.1273769359536701</v>
      </c>
      <c r="F630" s="13">
        <v>8.3483374756950293E-2</v>
      </c>
      <c r="G630" s="13">
        <v>1.07840000320149</v>
      </c>
      <c r="H630" s="13">
        <v>20.514518426738402</v>
      </c>
      <c r="I630" s="13">
        <v>21.765799695924201</v>
      </c>
      <c r="J630" s="13">
        <v>18.730064706660801</v>
      </c>
      <c r="K630" s="13">
        <v>17.295499544094501</v>
      </c>
      <c r="L630" s="5" t="b">
        <v>1</v>
      </c>
      <c r="M630" s="5" t="b">
        <v>0</v>
      </c>
      <c r="N630" s="5" t="b">
        <v>1</v>
      </c>
      <c r="O630" s="5" t="b">
        <v>0</v>
      </c>
    </row>
    <row r="631" spans="1:15" x14ac:dyDescent="0.25">
      <c r="A631" s="5" t="s">
        <v>32371</v>
      </c>
      <c r="B631" s="5" t="s">
        <v>32373</v>
      </c>
      <c r="C631" s="5">
        <v>32</v>
      </c>
      <c r="D631" s="5" t="s">
        <v>160</v>
      </c>
      <c r="E631" s="13">
        <v>-3.1265534772447001</v>
      </c>
      <c r="F631" s="13">
        <v>0.27382516996343698</v>
      </c>
      <c r="G631" s="13">
        <v>0.56252663409165904</v>
      </c>
      <c r="H631" s="13">
        <v>18.248496863669502</v>
      </c>
      <c r="I631" s="13">
        <v>20.5328553710855</v>
      </c>
      <c r="J631" s="13">
        <v>14.616440735423099</v>
      </c>
      <c r="K631" s="13">
        <v>17.9118045448425</v>
      </c>
      <c r="L631" s="5" t="b">
        <v>1</v>
      </c>
      <c r="M631" s="5" t="b">
        <v>0</v>
      </c>
      <c r="N631" s="5" t="b">
        <v>1</v>
      </c>
      <c r="O631" s="5" t="b">
        <v>1</v>
      </c>
    </row>
    <row r="632" spans="1:15" x14ac:dyDescent="0.25">
      <c r="A632" s="5" t="s">
        <v>17727</v>
      </c>
      <c r="B632" s="5" t="s">
        <v>17729</v>
      </c>
      <c r="C632" s="5">
        <v>277</v>
      </c>
      <c r="D632" s="5" t="s">
        <v>160</v>
      </c>
      <c r="E632" s="13">
        <v>-3.12330938899543</v>
      </c>
      <c r="F632" s="13">
        <v>0.171606348485631</v>
      </c>
      <c r="G632" s="13">
        <v>0.76546664969664702</v>
      </c>
      <c r="H632" s="13">
        <v>23.799562328585001</v>
      </c>
      <c r="I632" s="13">
        <v>24.178894956137899</v>
      </c>
      <c r="J632" s="13">
        <v>19.939322016253499</v>
      </c>
      <c r="K632" s="13">
        <v>21.792516490478501</v>
      </c>
      <c r="L632" s="5" t="b">
        <v>0</v>
      </c>
      <c r="M632" s="5" t="b">
        <v>0</v>
      </c>
      <c r="N632" s="5" t="b">
        <v>0</v>
      </c>
      <c r="O632" s="5" t="b">
        <v>0</v>
      </c>
    </row>
    <row r="633" spans="1:15" x14ac:dyDescent="0.25">
      <c r="A633" s="5" t="s">
        <v>38679</v>
      </c>
      <c r="B633" s="5" t="s">
        <v>38681</v>
      </c>
      <c r="C633" s="5">
        <v>184</v>
      </c>
      <c r="D633" s="5" t="s">
        <v>160</v>
      </c>
      <c r="E633" s="13">
        <v>-3.1223550054993798</v>
      </c>
      <c r="F633" s="13">
        <v>0.51342754594004802</v>
      </c>
      <c r="G633" s="13">
        <v>0.28952083467345602</v>
      </c>
      <c r="H633" s="13">
        <v>21.966624581293999</v>
      </c>
      <c r="I633" s="13">
        <v>22.9444516054673</v>
      </c>
      <c r="J633" s="13">
        <v>16.0564185447952</v>
      </c>
      <c r="K633" s="13">
        <v>22.609947630967401</v>
      </c>
      <c r="L633" s="5" t="b">
        <v>0</v>
      </c>
      <c r="M633" s="5" t="b">
        <v>0</v>
      </c>
      <c r="N633" s="5" t="b">
        <v>0</v>
      </c>
      <c r="O633" s="5" t="b">
        <v>0</v>
      </c>
    </row>
    <row r="634" spans="1:15" x14ac:dyDescent="0.25">
      <c r="A634" s="5" t="s">
        <v>44800</v>
      </c>
      <c r="B634" s="5" t="s">
        <v>44802</v>
      </c>
      <c r="C634" s="5">
        <v>672</v>
      </c>
      <c r="D634" s="5" t="s">
        <v>160</v>
      </c>
      <c r="E634" s="13">
        <v>-3.12105532935347</v>
      </c>
      <c r="F634" s="13">
        <v>0.11795297481012899</v>
      </c>
      <c r="G634" s="13">
        <v>0.92829110160049699</v>
      </c>
      <c r="H634" s="13">
        <v>20.092567340661301</v>
      </c>
      <c r="I634" s="13">
        <v>18.333888644611498</v>
      </c>
      <c r="J634" s="13">
        <v>15.558663063044399</v>
      </c>
      <c r="K634" s="13">
        <v>16.625682263521501</v>
      </c>
      <c r="L634" s="5" t="b">
        <v>1</v>
      </c>
      <c r="M634" s="5" t="b">
        <v>0</v>
      </c>
      <c r="N634" s="5" t="b">
        <v>1</v>
      </c>
      <c r="O634" s="5" t="b">
        <v>1</v>
      </c>
    </row>
    <row r="635" spans="1:15" x14ac:dyDescent="0.25">
      <c r="A635" s="5" t="s">
        <v>1551</v>
      </c>
      <c r="B635" s="5" t="s">
        <v>1553</v>
      </c>
      <c r="C635" s="5">
        <v>582</v>
      </c>
      <c r="D635" s="5" t="s">
        <v>160</v>
      </c>
      <c r="E635" s="13">
        <v>-3.1200197009055599</v>
      </c>
      <c r="F635" s="13">
        <v>9.3921017887125202E-2</v>
      </c>
      <c r="G635" s="13">
        <v>1.02723720932084</v>
      </c>
      <c r="H635" s="13">
        <v>19.774453535768099</v>
      </c>
      <c r="I635" s="13">
        <v>19.4978506754268</v>
      </c>
      <c r="J635" s="13">
        <v>17.062452987807301</v>
      </c>
      <c r="K635" s="13">
        <v>15.969811821576601</v>
      </c>
      <c r="L635" s="5" t="b">
        <v>1</v>
      </c>
      <c r="M635" s="5" t="b">
        <v>0</v>
      </c>
      <c r="N635" s="5" t="b">
        <v>1</v>
      </c>
      <c r="O635" s="5" t="b">
        <v>1</v>
      </c>
    </row>
    <row r="636" spans="1:15" x14ac:dyDescent="0.25">
      <c r="A636" s="5" t="s">
        <v>41778</v>
      </c>
      <c r="B636" s="5" t="s">
        <v>41780</v>
      </c>
      <c r="C636" s="5">
        <v>1342</v>
      </c>
      <c r="D636" s="5" t="s">
        <v>160</v>
      </c>
      <c r="E636" s="13">
        <v>-3.1141442717208601</v>
      </c>
      <c r="F636" s="13">
        <v>0.16121947584566401</v>
      </c>
      <c r="G636" s="13">
        <v>0.79258249515258195</v>
      </c>
      <c r="H636" s="13">
        <v>18.928428434314</v>
      </c>
      <c r="I636" s="13">
        <v>19.812120993339601</v>
      </c>
      <c r="J636" s="13">
        <v>17.2746158007734</v>
      </c>
      <c r="K636" s="13">
        <v>15.237645083438499</v>
      </c>
      <c r="L636" s="5" t="b">
        <v>0</v>
      </c>
      <c r="M636" s="5" t="b">
        <v>0</v>
      </c>
      <c r="N636" s="5" t="b">
        <v>1</v>
      </c>
      <c r="O636" s="5" t="b">
        <v>1</v>
      </c>
    </row>
    <row r="637" spans="1:15" x14ac:dyDescent="0.25">
      <c r="A637" s="5" t="s">
        <v>27307</v>
      </c>
      <c r="B637" s="5" t="s">
        <v>27309</v>
      </c>
      <c r="C637" s="5">
        <v>284</v>
      </c>
      <c r="D637" s="5" t="s">
        <v>160</v>
      </c>
      <c r="E637" s="13">
        <v>-3.1134673082933499</v>
      </c>
      <c r="F637" s="13">
        <v>1.31655110262596E-2</v>
      </c>
      <c r="G637" s="13">
        <v>1.88056227886119</v>
      </c>
      <c r="H637" s="13">
        <v>19.2091084795032</v>
      </c>
      <c r="I637" s="13">
        <v>19.629174199801898</v>
      </c>
      <c r="J637" s="13">
        <v>16.427500571715001</v>
      </c>
      <c r="K637" s="13">
        <v>16.183847491003402</v>
      </c>
      <c r="L637" s="5" t="b">
        <v>0</v>
      </c>
      <c r="M637" s="5" t="b">
        <v>0</v>
      </c>
      <c r="N637" s="5" t="b">
        <v>1</v>
      </c>
      <c r="O637" s="5" t="b">
        <v>1</v>
      </c>
    </row>
    <row r="638" spans="1:15" x14ac:dyDescent="0.25">
      <c r="A638" s="5" t="s">
        <v>31539</v>
      </c>
      <c r="B638" s="5" t="s">
        <v>31541</v>
      </c>
      <c r="C638" s="5">
        <v>410</v>
      </c>
      <c r="D638" s="5" t="s">
        <v>160</v>
      </c>
      <c r="E638" s="13">
        <v>-3.1100729499363302</v>
      </c>
      <c r="F638" s="13">
        <v>0.12866681919259201</v>
      </c>
      <c r="G638" s="13">
        <v>0.890533435220485</v>
      </c>
      <c r="H638" s="13">
        <v>19.614307203395899</v>
      </c>
      <c r="I638" s="13">
        <v>18.170555510958302</v>
      </c>
      <c r="J638" s="13">
        <v>15.959545617520799</v>
      </c>
      <c r="K638" s="13">
        <v>15.605171196960899</v>
      </c>
      <c r="L638" s="5" t="b">
        <v>1</v>
      </c>
      <c r="M638" s="5" t="b">
        <v>0</v>
      </c>
      <c r="N638" s="5" t="b">
        <v>1</v>
      </c>
      <c r="O638" s="5" t="b">
        <v>1</v>
      </c>
    </row>
    <row r="639" spans="1:15" x14ac:dyDescent="0.25">
      <c r="A639" s="5" t="s">
        <v>16735</v>
      </c>
      <c r="B639" s="5" t="s">
        <v>16737</v>
      </c>
      <c r="C639" s="5">
        <v>23</v>
      </c>
      <c r="D639" s="5" t="s">
        <v>160</v>
      </c>
      <c r="E639" s="13">
        <v>-3.1084818388425601</v>
      </c>
      <c r="F639" s="13">
        <v>0.22240632315703501</v>
      </c>
      <c r="G639" s="13">
        <v>0.65285286963867095</v>
      </c>
      <c r="H639" s="13">
        <v>20.288894995260399</v>
      </c>
      <c r="I639" s="13">
        <v>18.004521433642399</v>
      </c>
      <c r="J639" s="13">
        <v>15.9500158749057</v>
      </c>
      <c r="K639" s="13">
        <v>16.126436876311999</v>
      </c>
      <c r="L639" s="5" t="b">
        <v>1</v>
      </c>
      <c r="M639" s="5" t="b">
        <v>0</v>
      </c>
      <c r="N639" s="5" t="b">
        <v>0</v>
      </c>
      <c r="O639" s="5" t="b">
        <v>1</v>
      </c>
    </row>
    <row r="640" spans="1:15" x14ac:dyDescent="0.25">
      <c r="A640" s="5" t="s">
        <v>15416</v>
      </c>
      <c r="B640" s="5" t="s">
        <v>15418</v>
      </c>
      <c r="C640" s="5">
        <v>175</v>
      </c>
      <c r="D640" s="5" t="s">
        <v>160</v>
      </c>
      <c r="E640" s="13">
        <v>-3.1053822560732098</v>
      </c>
      <c r="F640" s="13">
        <v>0.232057317838847</v>
      </c>
      <c r="G640" s="13">
        <v>0.63440473171846801</v>
      </c>
      <c r="H640" s="13">
        <v>21.088656431854901</v>
      </c>
      <c r="I640" s="13">
        <v>18.249354344714199</v>
      </c>
      <c r="J640" s="13">
        <v>15.4962138895119</v>
      </c>
      <c r="K640" s="13">
        <v>17.631032374910799</v>
      </c>
      <c r="L640" s="5" t="b">
        <v>1</v>
      </c>
      <c r="M640" s="5" t="b">
        <v>0</v>
      </c>
      <c r="N640" s="5" t="b">
        <v>1</v>
      </c>
      <c r="O640" s="5" t="b">
        <v>0</v>
      </c>
    </row>
    <row r="641" spans="1:15" x14ac:dyDescent="0.25">
      <c r="A641" s="5" t="s">
        <v>27999</v>
      </c>
      <c r="B641" s="5" t="s">
        <v>28001</v>
      </c>
      <c r="C641" s="5">
        <v>89</v>
      </c>
      <c r="D641" s="5" t="s">
        <v>160</v>
      </c>
      <c r="E641" s="13">
        <v>-3.09551820698666</v>
      </c>
      <c r="F641" s="13">
        <v>9.8382852739186205E-2</v>
      </c>
      <c r="G641" s="13">
        <v>1.00708058865893</v>
      </c>
      <c r="H641" s="13">
        <v>19.691050342387001</v>
      </c>
      <c r="I641" s="13">
        <v>18.622358765812098</v>
      </c>
      <c r="J641" s="13">
        <v>15.955919101240299</v>
      </c>
      <c r="K641" s="13">
        <v>16.166453592985501</v>
      </c>
      <c r="L641" s="5" t="b">
        <v>0</v>
      </c>
      <c r="M641" s="5" t="b">
        <v>0</v>
      </c>
      <c r="N641" s="5" t="b">
        <v>1</v>
      </c>
      <c r="O641" s="5" t="b">
        <v>1</v>
      </c>
    </row>
    <row r="642" spans="1:15" x14ac:dyDescent="0.25">
      <c r="A642" s="5" t="s">
        <v>1768</v>
      </c>
      <c r="B642" s="5" t="s">
        <v>1770</v>
      </c>
      <c r="C642" s="5">
        <v>2640</v>
      </c>
      <c r="D642" s="5" t="s">
        <v>160</v>
      </c>
      <c r="E642" s="13">
        <v>-3.0953362835382201</v>
      </c>
      <c r="F642" s="13">
        <v>9.9092023262905796E-2</v>
      </c>
      <c r="G642" s="13">
        <v>1.0039613040650099</v>
      </c>
      <c r="H642" s="13">
        <v>18.4916508116331</v>
      </c>
      <c r="I642" s="13">
        <v>19.092888401387398</v>
      </c>
      <c r="J642" s="13">
        <v>15.0076190407125</v>
      </c>
      <c r="K642" s="13">
        <v>16.386247605231599</v>
      </c>
      <c r="L642" s="5" t="b">
        <v>1</v>
      </c>
      <c r="M642" s="5" t="b">
        <v>0</v>
      </c>
      <c r="N642" s="5" t="b">
        <v>1</v>
      </c>
      <c r="O642" s="5" t="b">
        <v>1</v>
      </c>
    </row>
    <row r="643" spans="1:15" x14ac:dyDescent="0.25">
      <c r="A643" s="5" t="s">
        <v>28061</v>
      </c>
      <c r="B643" s="5" t="s">
        <v>28063</v>
      </c>
      <c r="C643" s="5">
        <v>978</v>
      </c>
      <c r="D643" s="5" t="s">
        <v>160</v>
      </c>
      <c r="E643" s="13">
        <v>-3.0898737233496898</v>
      </c>
      <c r="F643" s="13">
        <v>8.6619627657158499E-2</v>
      </c>
      <c r="G643" s="13">
        <v>1.06238368745897</v>
      </c>
      <c r="H643" s="13">
        <v>19.1698569415876</v>
      </c>
      <c r="I643" s="13">
        <v>17.760954886406601</v>
      </c>
      <c r="J643" s="13">
        <v>14.7058059637775</v>
      </c>
      <c r="K643" s="13">
        <v>16.045258417517399</v>
      </c>
      <c r="L643" s="5" t="b">
        <v>1</v>
      </c>
      <c r="M643" s="5" t="b">
        <v>0</v>
      </c>
      <c r="N643" s="5" t="b">
        <v>1</v>
      </c>
      <c r="O643" s="5" t="b">
        <v>1</v>
      </c>
    </row>
    <row r="644" spans="1:15" x14ac:dyDescent="0.25">
      <c r="A644" s="5" t="s">
        <v>14109</v>
      </c>
      <c r="B644" s="5" t="s">
        <v>14111</v>
      </c>
      <c r="C644" s="5">
        <v>344</v>
      </c>
      <c r="D644" s="5" t="s">
        <v>46276</v>
      </c>
      <c r="E644" s="13">
        <v>-3.0897855908884999</v>
      </c>
      <c r="F644" s="13">
        <v>0.33965884355749698</v>
      </c>
      <c r="G644" s="13">
        <v>0.46895707337938902</v>
      </c>
      <c r="H644" s="13">
        <v>20.0486240972179</v>
      </c>
      <c r="I644" s="13">
        <v>21.632607710449602</v>
      </c>
      <c r="J644" s="13">
        <v>19.7240135283574</v>
      </c>
      <c r="K644" s="13">
        <v>15.777647097533199</v>
      </c>
      <c r="L644" s="5" t="b">
        <v>0</v>
      </c>
      <c r="M644" s="5" t="b">
        <v>0</v>
      </c>
      <c r="N644" s="5" t="b">
        <v>0</v>
      </c>
      <c r="O644" s="5" t="b">
        <v>1</v>
      </c>
    </row>
    <row r="645" spans="1:15" x14ac:dyDescent="0.25">
      <c r="A645" s="5" t="s">
        <v>20057</v>
      </c>
      <c r="B645" s="5" t="s">
        <v>20059</v>
      </c>
      <c r="C645" s="5">
        <v>80</v>
      </c>
      <c r="D645" s="5" t="s">
        <v>160</v>
      </c>
      <c r="E645" s="13">
        <v>-3.0877951134478501</v>
      </c>
      <c r="F645" s="13">
        <v>0.45450669212112998</v>
      </c>
      <c r="G645" s="13">
        <v>0.34245971787681601</v>
      </c>
      <c r="H645" s="13">
        <v>21.496837278312299</v>
      </c>
      <c r="I645" s="13">
        <v>23.841379868801798</v>
      </c>
      <c r="J645" s="13">
        <v>16.806957706950399</v>
      </c>
      <c r="K645" s="13">
        <v>22.355669213267898</v>
      </c>
      <c r="L645" s="5" t="b">
        <v>0</v>
      </c>
      <c r="M645" s="5" t="b">
        <v>0</v>
      </c>
      <c r="N645" s="5" t="b">
        <v>0</v>
      </c>
      <c r="O645" s="5" t="b">
        <v>0</v>
      </c>
    </row>
    <row r="646" spans="1:15" x14ac:dyDescent="0.25">
      <c r="A646" s="5" t="s">
        <v>20057</v>
      </c>
      <c r="B646" s="5" t="s">
        <v>20059</v>
      </c>
      <c r="C646" s="5">
        <v>82</v>
      </c>
      <c r="D646" s="5" t="s">
        <v>160</v>
      </c>
      <c r="E646" s="13">
        <v>-3.0877951134478501</v>
      </c>
      <c r="F646" s="13">
        <v>0.45450669212112998</v>
      </c>
      <c r="G646" s="13">
        <v>0.34245971787681601</v>
      </c>
      <c r="H646" s="13">
        <v>21.496837278312299</v>
      </c>
      <c r="I646" s="13">
        <v>23.841379868801798</v>
      </c>
      <c r="J646" s="13">
        <v>16.806957706950399</v>
      </c>
      <c r="K646" s="13">
        <v>22.355669213267898</v>
      </c>
      <c r="L646" s="5" t="b">
        <v>0</v>
      </c>
      <c r="M646" s="5" t="b">
        <v>0</v>
      </c>
      <c r="N646" s="5" t="b">
        <v>0</v>
      </c>
      <c r="O646" s="5" t="b">
        <v>0</v>
      </c>
    </row>
    <row r="647" spans="1:15" x14ac:dyDescent="0.25">
      <c r="A647" s="5" t="s">
        <v>42187</v>
      </c>
      <c r="B647" s="5" t="s">
        <v>42189</v>
      </c>
      <c r="C647" s="5">
        <v>1236</v>
      </c>
      <c r="D647" s="5" t="s">
        <v>160</v>
      </c>
      <c r="E647" s="13">
        <v>-3.0816841736558001</v>
      </c>
      <c r="F647" s="13">
        <v>3.2663822841956097E-2</v>
      </c>
      <c r="G647" s="13">
        <v>1.4859329885519199</v>
      </c>
      <c r="H647" s="13">
        <v>16.8913799530002</v>
      </c>
      <c r="I647" s="13">
        <v>16.590950150410698</v>
      </c>
      <c r="J647" s="13">
        <v>13.977058518952999</v>
      </c>
      <c r="K647" s="13">
        <v>13.341903237146401</v>
      </c>
      <c r="L647" s="5" t="b">
        <v>1</v>
      </c>
      <c r="M647" s="5" t="b">
        <v>0</v>
      </c>
      <c r="N647" s="5" t="b">
        <v>1</v>
      </c>
      <c r="O647" s="5" t="b">
        <v>1</v>
      </c>
    </row>
    <row r="648" spans="1:15" x14ac:dyDescent="0.25">
      <c r="A648" s="5" t="s">
        <v>35317</v>
      </c>
      <c r="B648" s="5" t="s">
        <v>35319</v>
      </c>
      <c r="C648" s="5">
        <v>152</v>
      </c>
      <c r="D648" s="5" t="s">
        <v>160</v>
      </c>
      <c r="E648" s="13">
        <v>-3.06898318883007</v>
      </c>
      <c r="F648" s="13">
        <v>0.14959080471273001</v>
      </c>
      <c r="G648" s="13">
        <v>0.82509510156017096</v>
      </c>
      <c r="H648" s="13">
        <v>22.6624515312242</v>
      </c>
      <c r="I648" s="13">
        <v>23.627598956235499</v>
      </c>
      <c r="J648" s="13">
        <v>21.053740382601301</v>
      </c>
      <c r="K648" s="13">
        <v>19.098343727198198</v>
      </c>
      <c r="L648" s="5" t="b">
        <v>0</v>
      </c>
      <c r="M648" s="5" t="b">
        <v>0</v>
      </c>
      <c r="N648" s="5" t="b">
        <v>0</v>
      </c>
      <c r="O648" s="5" t="b">
        <v>1</v>
      </c>
    </row>
    <row r="649" spans="1:15" x14ac:dyDescent="0.25">
      <c r="A649" s="5" t="s">
        <v>37684</v>
      </c>
      <c r="B649" s="5" t="s">
        <v>37686</v>
      </c>
      <c r="C649" s="5">
        <v>110</v>
      </c>
      <c r="D649" s="5" t="s">
        <v>160</v>
      </c>
      <c r="E649" s="13">
        <v>-3.0668155722947801</v>
      </c>
      <c r="F649" s="13">
        <v>5.1693185662466501E-2</v>
      </c>
      <c r="G649" s="13">
        <v>1.28656670302289</v>
      </c>
      <c r="H649" s="13">
        <v>21.5360073489393</v>
      </c>
      <c r="I649" s="13">
        <v>22.496641278924201</v>
      </c>
      <c r="J649" s="13">
        <v>19.483386340036599</v>
      </c>
      <c r="K649" s="13">
        <v>18.415631143237398</v>
      </c>
      <c r="L649" s="5" t="b">
        <v>1</v>
      </c>
      <c r="M649" s="5" t="b">
        <v>0</v>
      </c>
      <c r="N649" s="5" t="b">
        <v>1</v>
      </c>
      <c r="O649" s="5" t="b">
        <v>0</v>
      </c>
    </row>
    <row r="650" spans="1:15" x14ac:dyDescent="0.25">
      <c r="A650" s="5" t="s">
        <v>41044</v>
      </c>
      <c r="B650" s="5" t="s">
        <v>41046</v>
      </c>
      <c r="C650" s="5">
        <v>7</v>
      </c>
      <c r="D650" s="5" t="s">
        <v>160</v>
      </c>
      <c r="E650" s="13">
        <v>-3.0663782418147298</v>
      </c>
      <c r="F650" s="13">
        <v>0.121975185886429</v>
      </c>
      <c r="G650" s="13">
        <v>0.91372851136376798</v>
      </c>
      <c r="H650" s="13">
        <v>19.9168434729973</v>
      </c>
      <c r="I650" s="13">
        <v>19.560877811824799</v>
      </c>
      <c r="J650" s="13">
        <v>17.358403309009802</v>
      </c>
      <c r="K650" s="13">
        <v>15.986561492182799</v>
      </c>
      <c r="L650" s="5" t="b">
        <v>1</v>
      </c>
      <c r="M650" s="5" t="b">
        <v>0</v>
      </c>
      <c r="N650" s="5" t="b">
        <v>1</v>
      </c>
      <c r="O650" s="5" t="b">
        <v>1</v>
      </c>
    </row>
    <row r="651" spans="1:15" x14ac:dyDescent="0.25">
      <c r="A651" s="5" t="s">
        <v>43116</v>
      </c>
      <c r="B651" s="5" t="s">
        <v>43118</v>
      </c>
      <c r="C651" s="5">
        <v>1275</v>
      </c>
      <c r="D651" s="5" t="s">
        <v>160</v>
      </c>
      <c r="E651" s="13">
        <v>-3.0596601389484301</v>
      </c>
      <c r="F651" s="13">
        <v>0.281520530303288</v>
      </c>
      <c r="G651" s="13">
        <v>0.55048992808685004</v>
      </c>
      <c r="H651" s="13">
        <v>21.2293728060117</v>
      </c>
      <c r="I651" s="13">
        <v>20.435162043830999</v>
      </c>
      <c r="J651" s="13">
        <v>19.310128071115098</v>
      </c>
      <c r="K651" s="13">
        <v>16.2350865008308</v>
      </c>
      <c r="L651" s="5" t="b">
        <v>0</v>
      </c>
      <c r="M651" s="5" t="b">
        <v>0</v>
      </c>
      <c r="N651" s="5" t="b">
        <v>0</v>
      </c>
      <c r="O651" s="5" t="b">
        <v>0</v>
      </c>
    </row>
    <row r="652" spans="1:15" x14ac:dyDescent="0.25">
      <c r="A652" s="5" t="s">
        <v>11750</v>
      </c>
      <c r="B652" s="5" t="s">
        <v>11752</v>
      </c>
      <c r="C652" s="5">
        <v>442</v>
      </c>
      <c r="D652" s="5" t="s">
        <v>160</v>
      </c>
      <c r="E652" s="13">
        <v>-3.0513759160274301</v>
      </c>
      <c r="F652" s="13">
        <v>7.3790330674551097E-2</v>
      </c>
      <c r="G652" s="13">
        <v>1.13200054345894</v>
      </c>
      <c r="H652" s="13">
        <v>21.193916202825001</v>
      </c>
      <c r="I652" s="13">
        <v>22.5029607857652</v>
      </c>
      <c r="J652" s="13">
        <v>18.337026626122501</v>
      </c>
      <c r="K652" s="13">
        <v>19.2570985304129</v>
      </c>
      <c r="L652" s="5" t="b">
        <v>0</v>
      </c>
      <c r="M652" s="5" t="b">
        <v>0</v>
      </c>
      <c r="N652" s="5" t="b">
        <v>1</v>
      </c>
      <c r="O652" s="5" t="b">
        <v>0</v>
      </c>
    </row>
    <row r="653" spans="1:15" x14ac:dyDescent="0.25">
      <c r="A653" s="5" t="s">
        <v>21631</v>
      </c>
      <c r="B653" s="5" t="s">
        <v>21633</v>
      </c>
      <c r="C653" s="5">
        <v>1706</v>
      </c>
      <c r="D653" s="5" t="s">
        <v>160</v>
      </c>
      <c r="E653" s="13">
        <v>-3.0486997626597199</v>
      </c>
      <c r="F653" s="13">
        <v>0.315396227333129</v>
      </c>
      <c r="G653" s="13">
        <v>0.50114350586508505</v>
      </c>
      <c r="H653" s="13">
        <v>21.415871943267099</v>
      </c>
      <c r="I653" s="13">
        <v>18.113558567386701</v>
      </c>
      <c r="J653" s="13">
        <v>16.7979127067461</v>
      </c>
      <c r="K653" s="13">
        <v>16.6341182785883</v>
      </c>
      <c r="L653" s="5" t="b">
        <v>1</v>
      </c>
      <c r="M653" s="5" t="b">
        <v>0</v>
      </c>
      <c r="N653" s="5" t="b">
        <v>1</v>
      </c>
      <c r="O653" s="5" t="b">
        <v>1</v>
      </c>
    </row>
    <row r="654" spans="1:15" x14ac:dyDescent="0.25">
      <c r="A654" s="5" t="s">
        <v>17549</v>
      </c>
      <c r="B654" s="5" t="s">
        <v>17551</v>
      </c>
      <c r="C654" s="5">
        <v>1290</v>
      </c>
      <c r="D654" s="5" t="s">
        <v>160</v>
      </c>
      <c r="E654" s="13">
        <v>-3.0470755048879798</v>
      </c>
      <c r="F654" s="13">
        <v>0.32912610596123398</v>
      </c>
      <c r="G654" s="13">
        <v>0.482637668525286</v>
      </c>
      <c r="H654" s="13">
        <v>23.015411915926801</v>
      </c>
      <c r="I654" s="13">
        <v>21.592887405458299</v>
      </c>
      <c r="J654" s="13">
        <v>17.3833535833318</v>
      </c>
      <c r="K654" s="13">
        <v>21.130794728277301</v>
      </c>
      <c r="L654" s="5" t="b">
        <v>0</v>
      </c>
      <c r="M654" s="5" t="b">
        <v>0</v>
      </c>
      <c r="N654" s="5" t="b">
        <v>1</v>
      </c>
      <c r="O654" s="5" t="b">
        <v>0</v>
      </c>
    </row>
    <row r="655" spans="1:15" x14ac:dyDescent="0.25">
      <c r="A655" s="5" t="s">
        <v>39278</v>
      </c>
      <c r="B655" s="5" t="s">
        <v>39280</v>
      </c>
      <c r="C655" s="5">
        <v>979</v>
      </c>
      <c r="D655" s="5" t="s">
        <v>160</v>
      </c>
      <c r="E655" s="13">
        <v>-3.0423169201545299</v>
      </c>
      <c r="F655" s="13">
        <v>0.20246930218178499</v>
      </c>
      <c r="G655" s="13">
        <v>0.69364081394895705</v>
      </c>
      <c r="H655" s="13">
        <v>20.386234392335801</v>
      </c>
      <c r="I655" s="13">
        <v>18.2878637750363</v>
      </c>
      <c r="J655" s="13">
        <v>16.109172971398898</v>
      </c>
      <c r="K655" s="13">
        <v>16.4802913556641</v>
      </c>
      <c r="L655" s="5" t="b">
        <v>1</v>
      </c>
      <c r="M655" s="5" t="b">
        <v>0</v>
      </c>
      <c r="N655" s="5" t="b">
        <v>1</v>
      </c>
      <c r="O655" s="5" t="b">
        <v>0</v>
      </c>
    </row>
    <row r="656" spans="1:15" x14ac:dyDescent="0.25">
      <c r="A656" s="5" t="s">
        <v>11239</v>
      </c>
      <c r="B656" s="5" t="s">
        <v>11241</v>
      </c>
      <c r="C656" s="5">
        <v>357</v>
      </c>
      <c r="D656" s="5" t="s">
        <v>160</v>
      </c>
      <c r="E656" s="13">
        <v>-3.0399659062665298</v>
      </c>
      <c r="F656" s="13">
        <v>0.103771438896164</v>
      </c>
      <c r="G656" s="13">
        <v>0.98392216129111398</v>
      </c>
      <c r="H656" s="13">
        <v>22.647691433052501</v>
      </c>
      <c r="I656" s="13">
        <v>21.927722511341599</v>
      </c>
      <c r="J656" s="13">
        <v>18.513857844737601</v>
      </c>
      <c r="K656" s="13">
        <v>19.981624287123299</v>
      </c>
      <c r="L656" s="5" t="b">
        <v>1</v>
      </c>
      <c r="M656" s="5" t="b">
        <v>0</v>
      </c>
      <c r="N656" s="5" t="b">
        <v>1</v>
      </c>
      <c r="O656" s="5" t="b">
        <v>0</v>
      </c>
    </row>
    <row r="657" spans="1:15" x14ac:dyDescent="0.25">
      <c r="A657" s="5" t="s">
        <v>13890</v>
      </c>
      <c r="B657" s="5" t="s">
        <v>27745</v>
      </c>
      <c r="C657" s="5">
        <v>574</v>
      </c>
      <c r="D657" s="5" t="s">
        <v>46276</v>
      </c>
      <c r="E657" s="13">
        <v>-3.03803607419347</v>
      </c>
      <c r="F657" s="13">
        <v>0.13780385646729501</v>
      </c>
      <c r="G657" s="13">
        <v>0.86073862844413995</v>
      </c>
      <c r="H657" s="13">
        <v>26.020474046296901</v>
      </c>
      <c r="I657" s="13">
        <v>25.626072892554401</v>
      </c>
      <c r="J657" s="13">
        <v>22.0248273389712</v>
      </c>
      <c r="K657" s="13">
        <v>23.545647451493199</v>
      </c>
      <c r="L657" s="5" t="b">
        <v>0</v>
      </c>
      <c r="M657" s="5" t="b">
        <v>0</v>
      </c>
      <c r="N657" s="5" t="b">
        <v>1</v>
      </c>
      <c r="O657" s="5" t="b">
        <v>0</v>
      </c>
    </row>
    <row r="658" spans="1:15" x14ac:dyDescent="0.25">
      <c r="A658" s="5" t="s">
        <v>29681</v>
      </c>
      <c r="B658" s="5" t="s">
        <v>29683</v>
      </c>
      <c r="C658" s="5">
        <v>322</v>
      </c>
      <c r="D658" s="5" t="s">
        <v>46276</v>
      </c>
      <c r="E658" s="13">
        <v>-3.0352586622631899</v>
      </c>
      <c r="F658" s="13">
        <v>0.17053481577228499</v>
      </c>
      <c r="G658" s="13">
        <v>0.76818694362615303</v>
      </c>
      <c r="H658" s="13">
        <v>19.260941188964999</v>
      </c>
      <c r="I658" s="13">
        <v>18.888486482780401</v>
      </c>
      <c r="J658" s="13">
        <v>15.142830260397499</v>
      </c>
      <c r="K658" s="13">
        <v>16.936080086821502</v>
      </c>
      <c r="L658" s="5" t="b">
        <v>1</v>
      </c>
      <c r="M658" s="5" t="b">
        <v>0</v>
      </c>
      <c r="N658" s="5" t="b">
        <v>1</v>
      </c>
      <c r="O658" s="5" t="b">
        <v>1</v>
      </c>
    </row>
    <row r="659" spans="1:15" x14ac:dyDescent="0.25">
      <c r="A659" s="5" t="s">
        <v>3653</v>
      </c>
      <c r="B659" s="5" t="s">
        <v>3655</v>
      </c>
      <c r="C659" s="5">
        <v>252</v>
      </c>
      <c r="D659" s="5" t="s">
        <v>160</v>
      </c>
      <c r="E659" s="13">
        <v>-3.03440112050452</v>
      </c>
      <c r="F659" s="13">
        <v>0.149533988079005</v>
      </c>
      <c r="G659" s="13">
        <v>0.82526008387790994</v>
      </c>
      <c r="H659" s="13">
        <v>23.7094025377381</v>
      </c>
      <c r="I659" s="13">
        <v>21.806374635088101</v>
      </c>
      <c r="J659" s="13">
        <v>20.647763366844298</v>
      </c>
      <c r="K659" s="13">
        <v>18.799211564972801</v>
      </c>
      <c r="L659" s="5" t="b">
        <v>1</v>
      </c>
      <c r="M659" s="5" t="b">
        <v>0</v>
      </c>
      <c r="N659" s="5" t="b">
        <v>0</v>
      </c>
      <c r="O659" s="5" t="b">
        <v>0</v>
      </c>
    </row>
    <row r="660" spans="1:15" x14ac:dyDescent="0.25">
      <c r="A660" s="5" t="s">
        <v>21000</v>
      </c>
      <c r="B660" s="5" t="s">
        <v>21002</v>
      </c>
      <c r="C660" s="5">
        <v>391</v>
      </c>
      <c r="D660" s="5" t="s">
        <v>46276</v>
      </c>
      <c r="E660" s="13">
        <v>-3.0167150576863002</v>
      </c>
      <c r="F660" s="13">
        <v>7.3268934273317293E-2</v>
      </c>
      <c r="G660" s="13">
        <v>1.1350801254063101</v>
      </c>
      <c r="H660" s="13">
        <v>20.053320638481701</v>
      </c>
      <c r="I660" s="13">
        <v>18.891060288930301</v>
      </c>
      <c r="J660" s="13">
        <v>16.153550738369901</v>
      </c>
      <c r="K660" s="13">
        <v>16.757400073669501</v>
      </c>
      <c r="L660" s="5" t="b">
        <v>1</v>
      </c>
      <c r="M660" s="5" t="b">
        <v>0</v>
      </c>
      <c r="N660" s="5" t="b">
        <v>1</v>
      </c>
      <c r="O660" s="5" t="b">
        <v>1</v>
      </c>
    </row>
    <row r="661" spans="1:15" x14ac:dyDescent="0.25">
      <c r="A661" s="5" t="s">
        <v>13890</v>
      </c>
      <c r="B661" s="5" t="s">
        <v>27745</v>
      </c>
      <c r="C661" s="5">
        <v>683</v>
      </c>
      <c r="D661" s="5" t="s">
        <v>160</v>
      </c>
      <c r="E661" s="13">
        <v>-3.0139455356737002</v>
      </c>
      <c r="F661" s="13">
        <v>0.16044914087277301</v>
      </c>
      <c r="G661" s="13">
        <v>0.79466260399828703</v>
      </c>
      <c r="H661" s="13">
        <v>22.3297527514401</v>
      </c>
      <c r="I661" s="13">
        <v>22.1654581994772</v>
      </c>
      <c r="J661" s="13">
        <v>20.0263344793394</v>
      </c>
      <c r="K661" s="13">
        <v>18.440985400230598</v>
      </c>
      <c r="L661" s="5" t="b">
        <v>1</v>
      </c>
      <c r="M661" s="5" t="b">
        <v>0</v>
      </c>
      <c r="N661" s="5" t="b">
        <v>1</v>
      </c>
      <c r="O661" s="5" t="b">
        <v>0</v>
      </c>
    </row>
    <row r="662" spans="1:15" x14ac:dyDescent="0.25">
      <c r="A662" s="5" t="s">
        <v>34525</v>
      </c>
      <c r="B662" s="5" t="s">
        <v>34527</v>
      </c>
      <c r="C662" s="5">
        <v>466</v>
      </c>
      <c r="D662" s="5" t="s">
        <v>160</v>
      </c>
      <c r="E662" s="13">
        <v>-3.01195148743694</v>
      </c>
      <c r="F662" s="13">
        <v>5.1027080302015797E-2</v>
      </c>
      <c r="G662" s="13">
        <v>1.2921992806781499</v>
      </c>
      <c r="H662" s="13">
        <v>18.856880893453798</v>
      </c>
      <c r="I662" s="13">
        <v>19.260385048613699</v>
      </c>
      <c r="J662" s="13">
        <v>15.619976341686201</v>
      </c>
      <c r="K662" s="13">
        <v>16.473386625507398</v>
      </c>
      <c r="L662" s="5" t="b">
        <v>0</v>
      </c>
      <c r="M662" s="5" t="b">
        <v>1</v>
      </c>
      <c r="N662" s="5" t="b">
        <v>1</v>
      </c>
      <c r="O662" s="5" t="b">
        <v>1</v>
      </c>
    </row>
    <row r="663" spans="1:15" x14ac:dyDescent="0.25">
      <c r="A663" s="5" t="s">
        <v>13890</v>
      </c>
      <c r="B663" s="5" t="s">
        <v>27745</v>
      </c>
      <c r="C663" s="5">
        <v>211</v>
      </c>
      <c r="D663" s="5" t="s">
        <v>160</v>
      </c>
      <c r="E663" s="13">
        <v>-3.0072788008052198</v>
      </c>
      <c r="F663" s="13">
        <v>0.28437724067875397</v>
      </c>
      <c r="G663" s="13">
        <v>0.54610516407148102</v>
      </c>
      <c r="H663" s="13">
        <v>20.0694657664434</v>
      </c>
      <c r="I663" s="13">
        <v>17.066069538875301</v>
      </c>
      <c r="J663" s="13">
        <v>15.8764879013011</v>
      </c>
      <c r="K663" s="13">
        <v>15.2444898024072</v>
      </c>
      <c r="L663" s="5" t="b">
        <v>0</v>
      </c>
      <c r="M663" s="5" t="b">
        <v>0</v>
      </c>
      <c r="N663" s="5" t="b">
        <v>1</v>
      </c>
      <c r="O663" s="5" t="b">
        <v>0</v>
      </c>
    </row>
    <row r="664" spans="1:15" x14ac:dyDescent="0.25">
      <c r="A664" s="5" t="s">
        <v>3883</v>
      </c>
      <c r="B664" s="5" t="s">
        <v>3885</v>
      </c>
      <c r="C664" s="5">
        <v>300</v>
      </c>
      <c r="D664" s="5" t="s">
        <v>160</v>
      </c>
      <c r="E664" s="13">
        <v>-2.9949313313861698</v>
      </c>
      <c r="F664" s="13">
        <v>0.18692244701754199</v>
      </c>
      <c r="G664" s="13">
        <v>0.72833854222476502</v>
      </c>
      <c r="H664" s="13">
        <v>19.4922568704343</v>
      </c>
      <c r="I664" s="13">
        <v>19.617329259347599</v>
      </c>
      <c r="J664" s="13">
        <v>15.6469227036149</v>
      </c>
      <c r="K664" s="13">
        <v>17.472800763394599</v>
      </c>
      <c r="L664" s="5" t="b">
        <v>1</v>
      </c>
      <c r="M664" s="5" t="b">
        <v>0</v>
      </c>
      <c r="N664" s="5" t="b">
        <v>1</v>
      </c>
      <c r="O664" s="5" t="b">
        <v>1</v>
      </c>
    </row>
    <row r="665" spans="1:15" x14ac:dyDescent="0.25">
      <c r="A665" s="5" t="s">
        <v>7748</v>
      </c>
      <c r="B665" s="5" t="s">
        <v>7750</v>
      </c>
      <c r="C665" s="5">
        <v>176</v>
      </c>
      <c r="D665" s="5" t="s">
        <v>160</v>
      </c>
      <c r="E665" s="13">
        <v>-2.9844620429331399</v>
      </c>
      <c r="F665" s="13">
        <v>1.24363531662434E-2</v>
      </c>
      <c r="G665" s="13">
        <v>1.9053069534049101</v>
      </c>
      <c r="H665" s="13">
        <v>18.658509302399001</v>
      </c>
      <c r="I665" s="13">
        <v>19.122936843059001</v>
      </c>
      <c r="J665" s="13">
        <v>16.0736778398193</v>
      </c>
      <c r="K665" s="13">
        <v>15.7388442197723</v>
      </c>
      <c r="L665" s="5" t="b">
        <v>0</v>
      </c>
      <c r="M665" s="5" t="b">
        <v>1</v>
      </c>
      <c r="N665" s="5" t="b">
        <v>1</v>
      </c>
      <c r="O665" s="5" t="b">
        <v>1</v>
      </c>
    </row>
    <row r="666" spans="1:15" x14ac:dyDescent="0.25">
      <c r="A666" s="5" t="s">
        <v>10441</v>
      </c>
      <c r="B666" s="5" t="s">
        <v>10443</v>
      </c>
      <c r="C666" s="5">
        <v>306</v>
      </c>
      <c r="D666" s="5" t="s">
        <v>160</v>
      </c>
      <c r="E666" s="13">
        <v>-2.98155352223029</v>
      </c>
      <c r="F666" s="13">
        <v>0.164850473654122</v>
      </c>
      <c r="G666" s="13">
        <v>0.78290980068900495</v>
      </c>
      <c r="H666" s="13">
        <v>18.4789378441398</v>
      </c>
      <c r="I666" s="13">
        <v>20.6206529191447</v>
      </c>
      <c r="J666" s="13">
        <v>17.2826903231697</v>
      </c>
      <c r="K666" s="13">
        <v>15.853793395654201</v>
      </c>
      <c r="L666" s="5" t="b">
        <v>0</v>
      </c>
      <c r="M666" s="5" t="b">
        <v>0</v>
      </c>
      <c r="N666" s="5" t="b">
        <v>1</v>
      </c>
      <c r="O666" s="5" t="b">
        <v>1</v>
      </c>
    </row>
    <row r="667" spans="1:15" x14ac:dyDescent="0.25">
      <c r="A667" s="5" t="s">
        <v>6515</v>
      </c>
      <c r="B667" s="5" t="s">
        <v>51961</v>
      </c>
      <c r="C667" s="5">
        <v>102</v>
      </c>
      <c r="D667" s="5" t="s">
        <v>160</v>
      </c>
      <c r="E667" s="13">
        <v>-2.9800669178608001</v>
      </c>
      <c r="F667" s="13">
        <v>0.30734070162011401</v>
      </c>
      <c r="G667" s="13">
        <v>0.51237992162287505</v>
      </c>
      <c r="H667" s="13">
        <v>22.8707084295079</v>
      </c>
      <c r="I667" s="13">
        <v>23.907881520219298</v>
      </c>
      <c r="J667" s="13">
        <v>18.7365790734105</v>
      </c>
      <c r="K667" s="13">
        <v>22.081877040595099</v>
      </c>
      <c r="L667" s="5" t="b">
        <v>0</v>
      </c>
      <c r="M667" s="5" t="b">
        <v>0</v>
      </c>
      <c r="N667" s="5" t="b">
        <v>0</v>
      </c>
      <c r="O667" s="5" t="b">
        <v>0</v>
      </c>
    </row>
    <row r="668" spans="1:15" x14ac:dyDescent="0.25">
      <c r="A668" s="5" t="s">
        <v>22622</v>
      </c>
      <c r="B668" s="5" t="s">
        <v>22624</v>
      </c>
      <c r="C668" s="5">
        <v>758</v>
      </c>
      <c r="D668" s="5" t="s">
        <v>160</v>
      </c>
      <c r="E668" s="13">
        <v>-2.9789760565572201</v>
      </c>
      <c r="F668" s="13">
        <v>0.18170913467709501</v>
      </c>
      <c r="G668" s="13">
        <v>0.74062323977981004</v>
      </c>
      <c r="H668" s="13">
        <v>21.7142692339999</v>
      </c>
      <c r="I668" s="13">
        <v>22.319208162901202</v>
      </c>
      <c r="J668" s="13">
        <v>20.033135353312499</v>
      </c>
      <c r="K668" s="13">
        <v>18.042389930474101</v>
      </c>
      <c r="L668" s="5" t="b">
        <v>0</v>
      </c>
      <c r="M668" s="5" t="b">
        <v>1</v>
      </c>
      <c r="N668" s="5" t="b">
        <v>0</v>
      </c>
      <c r="O668" s="5" t="b">
        <v>0</v>
      </c>
    </row>
    <row r="669" spans="1:15" x14ac:dyDescent="0.25">
      <c r="A669" s="5" t="s">
        <v>31229</v>
      </c>
      <c r="B669" s="5" t="s">
        <v>31231</v>
      </c>
      <c r="C669" s="5">
        <v>1773</v>
      </c>
      <c r="D669" s="5" t="s">
        <v>160</v>
      </c>
      <c r="E669" s="13">
        <v>-2.9764392077074602</v>
      </c>
      <c r="F669" s="13">
        <v>0.261712212196823</v>
      </c>
      <c r="G669" s="13">
        <v>0.58217601153685605</v>
      </c>
      <c r="H669" s="13">
        <v>17.5044901832809</v>
      </c>
      <c r="I669" s="13">
        <v>19.5273140800942</v>
      </c>
      <c r="J669" s="13">
        <v>17.055346247138701</v>
      </c>
      <c r="K669" s="13">
        <v>14.023579600821501</v>
      </c>
      <c r="L669" s="5" t="b">
        <v>0</v>
      </c>
      <c r="M669" s="5" t="b">
        <v>0</v>
      </c>
      <c r="N669" s="5" t="b">
        <v>1</v>
      </c>
      <c r="O669" s="5" t="b">
        <v>1</v>
      </c>
    </row>
    <row r="670" spans="1:15" x14ac:dyDescent="0.25">
      <c r="A670" s="5" t="s">
        <v>44496</v>
      </c>
      <c r="B670" s="5" t="s">
        <v>44498</v>
      </c>
      <c r="C670" s="5">
        <v>672</v>
      </c>
      <c r="D670" s="5" t="s">
        <v>160</v>
      </c>
      <c r="E670" s="13">
        <v>-2.9728306242133402</v>
      </c>
      <c r="F670" s="13">
        <v>0.22039774198819401</v>
      </c>
      <c r="G670" s="13">
        <v>0.65679285921721597</v>
      </c>
      <c r="H670" s="13">
        <v>22.547442525394601</v>
      </c>
      <c r="I670" s="13">
        <v>22.552768851090299</v>
      </c>
      <c r="J670" s="13">
        <v>20.649668294846698</v>
      </c>
      <c r="K670" s="13">
        <v>18.504881833211499</v>
      </c>
      <c r="L670" s="5" t="b">
        <v>0</v>
      </c>
      <c r="M670" s="5" t="b">
        <v>0</v>
      </c>
      <c r="N670" s="5" t="b">
        <v>1</v>
      </c>
      <c r="O670" s="5" t="b">
        <v>0</v>
      </c>
    </row>
    <row r="671" spans="1:15" x14ac:dyDescent="0.25">
      <c r="A671" s="5" t="s">
        <v>35352</v>
      </c>
      <c r="B671" s="5" t="s">
        <v>35354</v>
      </c>
      <c r="C671" s="5">
        <v>194</v>
      </c>
      <c r="D671" s="5" t="s">
        <v>160</v>
      </c>
      <c r="E671" s="13">
        <v>-2.97048010444199</v>
      </c>
      <c r="F671" s="13">
        <v>6.5866352266762795E-2</v>
      </c>
      <c r="G671" s="13">
        <v>1.1813363874812499</v>
      </c>
      <c r="H671" s="13">
        <v>18.959467897102002</v>
      </c>
      <c r="I671" s="13">
        <v>20.109950188679999</v>
      </c>
      <c r="J671" s="13">
        <v>16.005400027992302</v>
      </c>
      <c r="K671" s="13">
        <v>17.123057848905599</v>
      </c>
      <c r="L671" s="5" t="b">
        <v>0</v>
      </c>
      <c r="M671" s="5" t="b">
        <v>0</v>
      </c>
      <c r="N671" s="5" t="b">
        <v>1</v>
      </c>
      <c r="O671" s="5" t="b">
        <v>1</v>
      </c>
    </row>
    <row r="672" spans="1:15" x14ac:dyDescent="0.25">
      <c r="A672" s="5" t="s">
        <v>34963</v>
      </c>
      <c r="B672" s="5" t="s">
        <v>34965</v>
      </c>
      <c r="C672" s="5">
        <v>218</v>
      </c>
      <c r="D672" s="5" t="s">
        <v>160</v>
      </c>
      <c r="E672" s="13">
        <v>-2.9670824748943398</v>
      </c>
      <c r="F672" s="13">
        <v>0.15120128142407699</v>
      </c>
      <c r="G672" s="13">
        <v>0.82044452819296598</v>
      </c>
      <c r="H672" s="13">
        <v>18.551160254997502</v>
      </c>
      <c r="I672" s="13">
        <v>20.408122990499798</v>
      </c>
      <c r="J672" s="13">
        <v>16.927554523696099</v>
      </c>
      <c r="K672" s="13">
        <v>16.0975637720124</v>
      </c>
      <c r="L672" s="5" t="b">
        <v>0</v>
      </c>
      <c r="M672" s="5" t="b">
        <v>1</v>
      </c>
      <c r="N672" s="5" t="b">
        <v>1</v>
      </c>
      <c r="O672" s="5" t="b">
        <v>1</v>
      </c>
    </row>
    <row r="673" spans="1:15" x14ac:dyDescent="0.25">
      <c r="A673" s="5" t="s">
        <v>28900</v>
      </c>
      <c r="B673" s="5" t="s">
        <v>28902</v>
      </c>
      <c r="C673" s="5">
        <v>379</v>
      </c>
      <c r="D673" s="5" t="s">
        <v>160</v>
      </c>
      <c r="E673" s="13">
        <v>-2.9670746431168902</v>
      </c>
      <c r="F673" s="13">
        <v>0.19505663335161399</v>
      </c>
      <c r="G673" s="13">
        <v>0.70983927591349605</v>
      </c>
      <c r="H673" s="13">
        <v>17.8050442354144</v>
      </c>
      <c r="I673" s="13">
        <v>18.089440002678</v>
      </c>
      <c r="J673" s="13">
        <v>14.0090377936657</v>
      </c>
      <c r="K673" s="13">
        <v>15.951297158192901</v>
      </c>
      <c r="L673" s="5" t="b">
        <v>1</v>
      </c>
      <c r="M673" s="5" t="b">
        <v>0</v>
      </c>
      <c r="N673" s="5" t="b">
        <v>1</v>
      </c>
      <c r="O673" s="5" t="b">
        <v>1</v>
      </c>
    </row>
    <row r="674" spans="1:15" x14ac:dyDescent="0.25">
      <c r="A674" s="5" t="s">
        <v>3043</v>
      </c>
      <c r="B674" s="5" t="s">
        <v>3045</v>
      </c>
      <c r="C674" s="5">
        <v>616</v>
      </c>
      <c r="D674" s="5" t="s">
        <v>160</v>
      </c>
      <c r="E674" s="13">
        <v>-2.9660071621212998</v>
      </c>
      <c r="F674" s="13">
        <v>0.27869925342337598</v>
      </c>
      <c r="G674" s="13">
        <v>0.55486419466862102</v>
      </c>
      <c r="H674" s="13">
        <v>22.742347298495499</v>
      </c>
      <c r="I674" s="13">
        <v>19.5908750969088</v>
      </c>
      <c r="J674" s="13">
        <v>19.349753382798699</v>
      </c>
      <c r="K674" s="13">
        <v>17.051454688362998</v>
      </c>
      <c r="L674" s="5" t="b">
        <v>0</v>
      </c>
      <c r="M674" s="5" t="b">
        <v>1</v>
      </c>
      <c r="N674" s="5" t="b">
        <v>0</v>
      </c>
      <c r="O674" s="5" t="b">
        <v>1</v>
      </c>
    </row>
    <row r="675" spans="1:15" x14ac:dyDescent="0.25">
      <c r="A675" s="5" t="s">
        <v>45060</v>
      </c>
      <c r="B675" s="5" t="s">
        <v>45062</v>
      </c>
      <c r="C675" s="5">
        <v>655</v>
      </c>
      <c r="D675" s="5" t="s">
        <v>160</v>
      </c>
      <c r="E675" s="13">
        <v>-2.9645471468821998</v>
      </c>
      <c r="F675" s="13">
        <v>0.26299583666695903</v>
      </c>
      <c r="G675" s="13">
        <v>0.580051126517381</v>
      </c>
      <c r="H675" s="13">
        <v>19.4379633295564</v>
      </c>
      <c r="I675" s="13">
        <v>20.7837517323367</v>
      </c>
      <c r="J675" s="13">
        <v>18.635071260667001</v>
      </c>
      <c r="K675" s="13">
        <v>15.657549507461701</v>
      </c>
      <c r="L675" s="5" t="b">
        <v>0</v>
      </c>
      <c r="M675" s="5" t="b">
        <v>0</v>
      </c>
      <c r="N675" s="5" t="b">
        <v>0</v>
      </c>
      <c r="O675" s="5" t="b">
        <v>1</v>
      </c>
    </row>
    <row r="676" spans="1:15" x14ac:dyDescent="0.25">
      <c r="A676" s="5" t="s">
        <v>29554</v>
      </c>
      <c r="B676" s="5" t="s">
        <v>29556</v>
      </c>
      <c r="C676" s="5">
        <v>795</v>
      </c>
      <c r="D676" s="5" t="s">
        <v>160</v>
      </c>
      <c r="E676" s="13">
        <v>-2.9641303756166701</v>
      </c>
      <c r="F676" s="13">
        <v>8.89380471434702E-2</v>
      </c>
      <c r="G676" s="13">
        <v>1.05091241080035</v>
      </c>
      <c r="H676" s="13">
        <v>19.487085745499598</v>
      </c>
      <c r="I676" s="13">
        <v>18.230354627480001</v>
      </c>
      <c r="J676" s="13">
        <v>15.598397728127001</v>
      </c>
      <c r="K676" s="13">
        <v>16.190781893619199</v>
      </c>
      <c r="L676" s="5" t="b">
        <v>1</v>
      </c>
      <c r="M676" s="5" t="b">
        <v>0</v>
      </c>
      <c r="N676" s="5" t="b">
        <v>1</v>
      </c>
      <c r="O676" s="5" t="b">
        <v>0</v>
      </c>
    </row>
    <row r="677" spans="1:15" x14ac:dyDescent="0.25">
      <c r="A677" s="5" t="s">
        <v>15642</v>
      </c>
      <c r="B677" s="5" t="s">
        <v>15644</v>
      </c>
      <c r="C677" s="5">
        <v>259</v>
      </c>
      <c r="D677" s="5" t="s">
        <v>160</v>
      </c>
      <c r="E677" s="13">
        <v>-2.9490049307675998</v>
      </c>
      <c r="F677" s="13">
        <v>0.13966640027135099</v>
      </c>
      <c r="G677" s="13">
        <v>0.85490806011226494</v>
      </c>
      <c r="H677" s="13">
        <v>19.342134112145999</v>
      </c>
      <c r="I677" s="13">
        <v>18.003752930674199</v>
      </c>
      <c r="J677" s="13">
        <v>14.7769839710606</v>
      </c>
      <c r="K677" s="13">
        <v>16.670893210224399</v>
      </c>
      <c r="L677" s="5" t="b">
        <v>1</v>
      </c>
      <c r="M677" s="5" t="b">
        <v>0</v>
      </c>
      <c r="N677" s="5" t="b">
        <v>1</v>
      </c>
      <c r="O677" s="5" t="b">
        <v>1</v>
      </c>
    </row>
    <row r="678" spans="1:15" x14ac:dyDescent="0.25">
      <c r="A678" s="5" t="s">
        <v>23337</v>
      </c>
      <c r="B678" s="5" t="s">
        <v>23339</v>
      </c>
      <c r="C678" s="5">
        <v>9</v>
      </c>
      <c r="D678" s="5" t="s">
        <v>160</v>
      </c>
      <c r="E678" s="13">
        <v>-2.9474930954235901</v>
      </c>
      <c r="F678" s="13">
        <v>1.8297421505488298E-2</v>
      </c>
      <c r="G678" s="13">
        <v>1.7376101072552499</v>
      </c>
      <c r="H678" s="13">
        <v>19.144559681429001</v>
      </c>
      <c r="I678" s="13">
        <v>18.560351127471399</v>
      </c>
      <c r="J678" s="13">
        <v>16.182215000976999</v>
      </c>
      <c r="K678" s="13">
        <v>15.6277096170761</v>
      </c>
      <c r="L678" s="5" t="b">
        <v>1</v>
      </c>
      <c r="M678" s="5" t="b">
        <v>0</v>
      </c>
      <c r="N678" s="5" t="b">
        <v>1</v>
      </c>
      <c r="O678" s="5" t="b">
        <v>0</v>
      </c>
    </row>
    <row r="679" spans="1:15" x14ac:dyDescent="0.25">
      <c r="A679" s="5" t="s">
        <v>15858</v>
      </c>
      <c r="B679" s="5" t="s">
        <v>15860</v>
      </c>
      <c r="C679" s="5">
        <v>4100</v>
      </c>
      <c r="D679" s="5" t="s">
        <v>46276</v>
      </c>
      <c r="E679" s="13">
        <v>-2.9454187434015999</v>
      </c>
      <c r="F679" s="13">
        <v>0.117242656555558</v>
      </c>
      <c r="G679" s="13">
        <v>0.93091434961309105</v>
      </c>
      <c r="H679" s="13">
        <v>19.263751198577399</v>
      </c>
      <c r="I679" s="13">
        <v>18.855456767740598</v>
      </c>
      <c r="J679" s="13">
        <v>15.4492416536558</v>
      </c>
      <c r="K679" s="13">
        <v>16.7791288258591</v>
      </c>
      <c r="L679" s="5" t="b">
        <v>1</v>
      </c>
      <c r="M679" s="5" t="b">
        <v>0</v>
      </c>
      <c r="N679" s="5" t="b">
        <v>1</v>
      </c>
      <c r="O679" s="5" t="b">
        <v>1</v>
      </c>
    </row>
    <row r="680" spans="1:15" x14ac:dyDescent="0.25">
      <c r="A680" s="5" t="s">
        <v>38300</v>
      </c>
      <c r="B680" s="5" t="s">
        <v>38311</v>
      </c>
      <c r="C680" s="5">
        <v>15</v>
      </c>
      <c r="D680" s="5" t="s">
        <v>160</v>
      </c>
      <c r="E680" s="13">
        <v>-2.9440389638887399</v>
      </c>
      <c r="F680" s="13">
        <v>0.17064652928980001</v>
      </c>
      <c r="G680" s="13">
        <v>0.76790254023395899</v>
      </c>
      <c r="H680" s="13">
        <v>17.273503485015201</v>
      </c>
      <c r="I680" s="13">
        <v>19.400691733929399</v>
      </c>
      <c r="J680" s="13">
        <v>14.8017964981539</v>
      </c>
      <c r="K680" s="13">
        <v>15.9843207930132</v>
      </c>
      <c r="L680" s="5" t="b">
        <v>0</v>
      </c>
      <c r="M680" s="5" t="b">
        <v>0</v>
      </c>
      <c r="N680" s="5" t="b">
        <v>1</v>
      </c>
      <c r="O680" s="5" t="b">
        <v>1</v>
      </c>
    </row>
    <row r="681" spans="1:15" x14ac:dyDescent="0.25">
      <c r="A681" s="5" t="s">
        <v>21560</v>
      </c>
      <c r="B681" s="5" t="s">
        <v>21562</v>
      </c>
      <c r="C681" s="5">
        <v>654</v>
      </c>
      <c r="D681" s="5" t="s">
        <v>46276</v>
      </c>
      <c r="E681" s="13">
        <v>-2.9381021286643199</v>
      </c>
      <c r="F681" s="13">
        <v>0.154879655815753</v>
      </c>
      <c r="G681" s="13">
        <v>0.81000562515374197</v>
      </c>
      <c r="H681" s="13">
        <v>18.572254780854099</v>
      </c>
      <c r="I681" s="13">
        <v>18.741762574337599</v>
      </c>
      <c r="J681" s="13">
        <v>16.467241637931</v>
      </c>
      <c r="K681" s="13">
        <v>14.970571459932</v>
      </c>
      <c r="L681" s="5" t="b">
        <v>1</v>
      </c>
      <c r="M681" s="5" t="b">
        <v>0</v>
      </c>
      <c r="N681" s="5" t="b">
        <v>0</v>
      </c>
      <c r="O681" s="5" t="b">
        <v>1</v>
      </c>
    </row>
    <row r="682" spans="1:15" x14ac:dyDescent="0.25">
      <c r="A682" s="5" t="s">
        <v>11669</v>
      </c>
      <c r="B682" s="5" t="s">
        <v>11671</v>
      </c>
      <c r="C682" s="5">
        <v>493</v>
      </c>
      <c r="D682" s="5" t="s">
        <v>160</v>
      </c>
      <c r="E682" s="13">
        <v>-2.9333560337958402</v>
      </c>
      <c r="F682" s="13">
        <v>9.5546954150419597E-2</v>
      </c>
      <c r="G682" s="13">
        <v>1.0197831528449599</v>
      </c>
      <c r="H682" s="13">
        <v>19.600040947025398</v>
      </c>
      <c r="I682" s="13">
        <v>18.205458499619301</v>
      </c>
      <c r="J682" s="13">
        <v>16.355576734633601</v>
      </c>
      <c r="K682" s="13">
        <v>15.583210644419401</v>
      </c>
      <c r="L682" s="5" t="b">
        <v>1</v>
      </c>
      <c r="M682" s="5" t="b">
        <v>0</v>
      </c>
      <c r="N682" s="5" t="b">
        <v>1</v>
      </c>
      <c r="O682" s="5" t="b">
        <v>1</v>
      </c>
    </row>
    <row r="683" spans="1:15" x14ac:dyDescent="0.25">
      <c r="A683" s="5" t="s">
        <v>32725</v>
      </c>
      <c r="B683" s="5" t="s">
        <v>32727</v>
      </c>
      <c r="C683" s="5">
        <v>131</v>
      </c>
      <c r="D683" s="5" t="s">
        <v>160</v>
      </c>
      <c r="E683" s="13">
        <v>-2.9292845237189802</v>
      </c>
      <c r="F683" s="13">
        <v>8.9326178181668797E-2</v>
      </c>
      <c r="G683" s="13">
        <v>1.0490212468924101</v>
      </c>
      <c r="H683" s="13">
        <v>19.105384879549501</v>
      </c>
      <c r="I683" s="13">
        <v>19.526603919829501</v>
      </c>
      <c r="J683" s="13">
        <v>15.8232560815726</v>
      </c>
      <c r="K683" s="13">
        <v>16.950163670368301</v>
      </c>
      <c r="L683" s="5" t="b">
        <v>0</v>
      </c>
      <c r="M683" s="5" t="b">
        <v>0</v>
      </c>
      <c r="N683" s="5" t="b">
        <v>1</v>
      </c>
      <c r="O683" s="5" t="b">
        <v>0</v>
      </c>
    </row>
    <row r="684" spans="1:15" x14ac:dyDescent="0.25">
      <c r="A684" s="5" t="s">
        <v>12061</v>
      </c>
      <c r="B684" s="5" t="s">
        <v>12063</v>
      </c>
      <c r="C684" s="5">
        <v>41</v>
      </c>
      <c r="D684" s="5" t="s">
        <v>160</v>
      </c>
      <c r="E684" s="13">
        <v>-2.9284765024157502</v>
      </c>
      <c r="F684" s="13">
        <v>4.6075121468860399E-2</v>
      </c>
      <c r="G684" s="13">
        <v>1.3365335111672401</v>
      </c>
      <c r="H684" s="13">
        <v>24.052032541831299</v>
      </c>
      <c r="I684" s="13">
        <v>25.0147119937367</v>
      </c>
      <c r="J684" s="13">
        <v>21.2449919467584</v>
      </c>
      <c r="K684" s="13">
        <v>21.964799583978099</v>
      </c>
      <c r="L684" s="5" t="b">
        <v>0</v>
      </c>
      <c r="M684" s="5" t="b">
        <v>1</v>
      </c>
      <c r="N684" s="5" t="b">
        <v>0</v>
      </c>
      <c r="O684" s="5" t="b">
        <v>0</v>
      </c>
    </row>
    <row r="685" spans="1:15" x14ac:dyDescent="0.25">
      <c r="A685" s="5" t="s">
        <v>21286</v>
      </c>
      <c r="B685" s="5" t="s">
        <v>21288</v>
      </c>
      <c r="C685" s="5">
        <v>499</v>
      </c>
      <c r="D685" s="5" t="s">
        <v>160</v>
      </c>
      <c r="E685" s="13">
        <v>-2.9211939809088001</v>
      </c>
      <c r="F685" s="13">
        <v>0.47224093275483903</v>
      </c>
      <c r="G685" s="13">
        <v>0.32583637198176402</v>
      </c>
      <c r="H685" s="13">
        <v>16.2934854461718</v>
      </c>
      <c r="I685" s="13">
        <v>21.6529999654209</v>
      </c>
      <c r="J685" s="13">
        <v>16.191024274829498</v>
      </c>
      <c r="K685" s="13">
        <v>15.9130731749456</v>
      </c>
      <c r="L685" s="5" t="b">
        <v>0</v>
      </c>
      <c r="M685" s="5" t="b">
        <v>0</v>
      </c>
      <c r="N685" s="5" t="b">
        <v>1</v>
      </c>
      <c r="O685" s="5" t="b">
        <v>1</v>
      </c>
    </row>
    <row r="686" spans="1:15" x14ac:dyDescent="0.25">
      <c r="A686" s="5" t="s">
        <v>1717</v>
      </c>
      <c r="B686" s="5" t="s">
        <v>1719</v>
      </c>
      <c r="C686" s="5">
        <v>1677</v>
      </c>
      <c r="D686" s="5" t="s">
        <v>160</v>
      </c>
      <c r="E686" s="13">
        <v>-2.9202960054173799</v>
      </c>
      <c r="F686" s="13">
        <v>0.102122318574539</v>
      </c>
      <c r="G686" s="13">
        <v>0.99087933357893598</v>
      </c>
      <c r="H686" s="13">
        <v>19.421949287297799</v>
      </c>
      <c r="I686" s="13">
        <v>17.889262145524601</v>
      </c>
      <c r="J686" s="13">
        <v>15.1324194865227</v>
      </c>
      <c r="K686" s="13">
        <v>16.3381999354649</v>
      </c>
      <c r="L686" s="5" t="b">
        <v>0</v>
      </c>
      <c r="M686" s="5" t="b">
        <v>0</v>
      </c>
      <c r="N686" s="5" t="b">
        <v>1</v>
      </c>
      <c r="O686" s="5" t="b">
        <v>1</v>
      </c>
    </row>
    <row r="687" spans="1:15" x14ac:dyDescent="0.25">
      <c r="A687" s="5" t="s">
        <v>44389</v>
      </c>
      <c r="B687" s="5" t="s">
        <v>44391</v>
      </c>
      <c r="C687" s="5">
        <v>692</v>
      </c>
      <c r="D687" s="5" t="s">
        <v>160</v>
      </c>
      <c r="E687" s="13">
        <v>-2.9153930784452902</v>
      </c>
      <c r="F687" s="13">
        <v>3.7243610348483502E-2</v>
      </c>
      <c r="G687" s="13">
        <v>1.4289482256921999</v>
      </c>
      <c r="H687" s="13">
        <v>20.022738071382101</v>
      </c>
      <c r="I687" s="13">
        <v>19.534572097670701</v>
      </c>
      <c r="J687" s="13">
        <v>16.9373128931535</v>
      </c>
      <c r="K687" s="13">
        <v>16.789211119008701</v>
      </c>
      <c r="L687" s="5" t="b">
        <v>0</v>
      </c>
      <c r="M687" s="5" t="b">
        <v>0</v>
      </c>
      <c r="N687" s="5" t="b">
        <v>1</v>
      </c>
      <c r="O687" s="5" t="b">
        <v>0</v>
      </c>
    </row>
    <row r="688" spans="1:15" x14ac:dyDescent="0.25">
      <c r="A688" s="5" t="s">
        <v>21472</v>
      </c>
      <c r="B688" s="5" t="s">
        <v>21474</v>
      </c>
      <c r="C688" s="5">
        <v>213</v>
      </c>
      <c r="D688" s="5" t="s">
        <v>160</v>
      </c>
      <c r="E688" s="13">
        <v>-2.91248554235918</v>
      </c>
      <c r="F688" s="13">
        <v>0.38850107351768798</v>
      </c>
      <c r="G688" s="13">
        <v>0.41060777680601701</v>
      </c>
      <c r="H688" s="13">
        <v>20.358187167443401</v>
      </c>
      <c r="I688" s="13">
        <v>21.274038764722</v>
      </c>
      <c r="J688" s="13">
        <v>19.9933912309953</v>
      </c>
      <c r="K688" s="13">
        <v>15.8138636164517</v>
      </c>
      <c r="L688" s="5" t="b">
        <v>0</v>
      </c>
      <c r="M688" s="5" t="b">
        <v>1</v>
      </c>
      <c r="N688" s="5" t="b">
        <v>0</v>
      </c>
      <c r="O688" s="5" t="b">
        <v>0</v>
      </c>
    </row>
    <row r="689" spans="1:15" x14ac:dyDescent="0.25">
      <c r="A689" s="5" t="s">
        <v>29730</v>
      </c>
      <c r="B689" s="5" t="s">
        <v>29732</v>
      </c>
      <c r="C689" s="5">
        <v>116</v>
      </c>
      <c r="D689" s="5" t="s">
        <v>160</v>
      </c>
      <c r="E689" s="13">
        <v>-2.9119532612216301</v>
      </c>
      <c r="F689" s="13">
        <v>0.352072079020809</v>
      </c>
      <c r="G689" s="13">
        <v>0.453368415168386</v>
      </c>
      <c r="H689" s="13">
        <v>23.028696493031401</v>
      </c>
      <c r="I689" s="13">
        <v>19.398134223455202</v>
      </c>
      <c r="J689" s="13">
        <v>18.091245284492899</v>
      </c>
      <c r="K689" s="13">
        <v>18.511678909550501</v>
      </c>
      <c r="L689" s="5" t="b">
        <v>1</v>
      </c>
      <c r="M689" s="5" t="b">
        <v>0</v>
      </c>
      <c r="N689" s="5" t="b">
        <v>0</v>
      </c>
      <c r="O689" s="5" t="b">
        <v>1</v>
      </c>
    </row>
    <row r="690" spans="1:15" x14ac:dyDescent="0.25">
      <c r="A690" s="5" t="s">
        <v>2978</v>
      </c>
      <c r="B690" s="5" t="s">
        <v>2980</v>
      </c>
      <c r="C690" s="5">
        <v>298</v>
      </c>
      <c r="D690" s="5" t="s">
        <v>160</v>
      </c>
      <c r="E690" s="13">
        <v>-2.91128889541976</v>
      </c>
      <c r="F690" s="13">
        <v>4.3438459216506901E-2</v>
      </c>
      <c r="G690" s="13">
        <v>1.3621255877846901</v>
      </c>
      <c r="H690" s="13">
        <v>18.5356464648352</v>
      </c>
      <c r="I690" s="13">
        <v>18.749220739717899</v>
      </c>
      <c r="J690" s="13">
        <v>15.428305436301001</v>
      </c>
      <c r="K690" s="13">
        <v>16.0339839774126</v>
      </c>
      <c r="L690" s="5" t="b">
        <v>1</v>
      </c>
      <c r="M690" s="5" t="b">
        <v>0</v>
      </c>
      <c r="N690" s="5" t="b">
        <v>1</v>
      </c>
      <c r="O690" s="5" t="b">
        <v>1</v>
      </c>
    </row>
    <row r="691" spans="1:15" x14ac:dyDescent="0.25">
      <c r="A691" s="5" t="s">
        <v>350</v>
      </c>
      <c r="B691" s="5" t="s">
        <v>352</v>
      </c>
      <c r="C691" s="5">
        <v>17</v>
      </c>
      <c r="D691" s="5" t="s">
        <v>160</v>
      </c>
      <c r="E691" s="13">
        <v>-2.9096036508588399</v>
      </c>
      <c r="F691" s="13">
        <v>7.6565369847509293E-2</v>
      </c>
      <c r="G691" s="13">
        <v>1.1159676152865901</v>
      </c>
      <c r="H691" s="13">
        <v>18.601597092829198</v>
      </c>
      <c r="I691" s="13">
        <v>19.483897144613099</v>
      </c>
      <c r="J691" s="13">
        <v>16.769894030674902</v>
      </c>
      <c r="K691" s="13">
        <v>15.496392905049801</v>
      </c>
      <c r="L691" s="5" t="b">
        <v>1</v>
      </c>
      <c r="M691" s="5" t="b">
        <v>0</v>
      </c>
      <c r="N691" s="5" t="b">
        <v>1</v>
      </c>
      <c r="O691" s="5" t="b">
        <v>1</v>
      </c>
    </row>
    <row r="692" spans="1:15" x14ac:dyDescent="0.25">
      <c r="A692" s="5" t="s">
        <v>37500</v>
      </c>
      <c r="B692" s="5" t="s">
        <v>37502</v>
      </c>
      <c r="C692" s="5">
        <v>239</v>
      </c>
      <c r="D692" s="5" t="s">
        <v>160</v>
      </c>
      <c r="E692" s="13">
        <v>-2.90729665218407</v>
      </c>
      <c r="F692" s="13">
        <v>6.9197595141405693E-2</v>
      </c>
      <c r="G692" s="13">
        <v>1.15990899853407</v>
      </c>
      <c r="H692" s="13">
        <v>18.730029329544799</v>
      </c>
      <c r="I692" s="13">
        <v>19.612935998643799</v>
      </c>
      <c r="J692" s="13">
        <v>15.660739911102199</v>
      </c>
      <c r="K692" s="13">
        <v>16.867632112718301</v>
      </c>
      <c r="L692" s="5" t="b">
        <v>1</v>
      </c>
      <c r="M692" s="5" t="b">
        <v>0</v>
      </c>
      <c r="N692" s="5" t="b">
        <v>1</v>
      </c>
      <c r="O692" s="5" t="b">
        <v>1</v>
      </c>
    </row>
    <row r="693" spans="1:15" x14ac:dyDescent="0.25">
      <c r="A693" s="5" t="s">
        <v>20716</v>
      </c>
      <c r="B693" s="5" t="s">
        <v>20718</v>
      </c>
      <c r="C693" s="5">
        <v>920</v>
      </c>
      <c r="D693" s="5" t="s">
        <v>160</v>
      </c>
      <c r="E693" s="13">
        <v>-2.9064928099024301</v>
      </c>
      <c r="F693" s="13">
        <v>2.87904049181727E-2</v>
      </c>
      <c r="G693" s="13">
        <v>1.54075222701176</v>
      </c>
      <c r="H693" s="13">
        <v>19.125852939089899</v>
      </c>
      <c r="I693" s="13">
        <v>19.723506922588999</v>
      </c>
      <c r="J693" s="13">
        <v>16.146545696421299</v>
      </c>
      <c r="K693" s="13">
        <v>16.889828545452801</v>
      </c>
      <c r="L693" s="5" t="b">
        <v>0</v>
      </c>
      <c r="M693" s="5" t="b">
        <v>0</v>
      </c>
      <c r="N693" s="5" t="b">
        <v>1</v>
      </c>
      <c r="O693" s="5" t="b">
        <v>1</v>
      </c>
    </row>
    <row r="694" spans="1:15" x14ac:dyDescent="0.25">
      <c r="A694" s="5" t="s">
        <v>26058</v>
      </c>
      <c r="B694" s="5" t="s">
        <v>26060</v>
      </c>
      <c r="C694" s="5">
        <v>89</v>
      </c>
      <c r="D694" s="5" t="s">
        <v>160</v>
      </c>
      <c r="E694" s="13">
        <v>-2.9010199984816998</v>
      </c>
      <c r="F694" s="13">
        <v>2.17131578299204E-2</v>
      </c>
      <c r="G694" s="13">
        <v>1.6632770107980801</v>
      </c>
      <c r="H694" s="13">
        <v>17.860250087597102</v>
      </c>
      <c r="I694" s="13">
        <v>18.4293255183375</v>
      </c>
      <c r="J694" s="13">
        <v>15.065262167133699</v>
      </c>
      <c r="K694" s="13">
        <v>15.4222734418375</v>
      </c>
      <c r="L694" s="5" t="b">
        <v>0</v>
      </c>
      <c r="M694" s="5" t="b">
        <v>0</v>
      </c>
      <c r="N694" s="5" t="b">
        <v>1</v>
      </c>
      <c r="O694" s="5" t="b">
        <v>1</v>
      </c>
    </row>
    <row r="695" spans="1:15" x14ac:dyDescent="0.25">
      <c r="A695" s="5" t="s">
        <v>26839</v>
      </c>
      <c r="B695" s="5" t="s">
        <v>26841</v>
      </c>
      <c r="C695" s="5">
        <v>581</v>
      </c>
      <c r="D695" s="5" t="s">
        <v>160</v>
      </c>
      <c r="E695" s="13">
        <v>-2.8987151743728399</v>
      </c>
      <c r="F695" s="13">
        <v>0.16140678056453001</v>
      </c>
      <c r="G695" s="13">
        <v>0.79207822488095503</v>
      </c>
      <c r="H695" s="13">
        <v>20.223707775384401</v>
      </c>
      <c r="I695" s="13">
        <v>18.588712297832501</v>
      </c>
      <c r="J695" s="13">
        <v>16.3285851392415</v>
      </c>
      <c r="K695" s="13">
        <v>16.686404585229699</v>
      </c>
      <c r="L695" s="5" t="b">
        <v>1</v>
      </c>
      <c r="M695" s="5" t="b">
        <v>0</v>
      </c>
      <c r="N695" s="5" t="b">
        <v>1</v>
      </c>
      <c r="O695" s="5" t="b">
        <v>1</v>
      </c>
    </row>
    <row r="696" spans="1:15" x14ac:dyDescent="0.25">
      <c r="A696" s="5" t="s">
        <v>13890</v>
      </c>
      <c r="B696" s="5" t="s">
        <v>27745</v>
      </c>
      <c r="C696" s="5">
        <v>685</v>
      </c>
      <c r="D696" s="5" t="s">
        <v>160</v>
      </c>
      <c r="E696" s="13">
        <v>-2.89705811442421</v>
      </c>
      <c r="F696" s="13">
        <v>0.194412465700497</v>
      </c>
      <c r="G696" s="13">
        <v>0.711275891614634</v>
      </c>
      <c r="H696" s="13">
        <v>20.3007570533921</v>
      </c>
      <c r="I696" s="13">
        <v>22.1654581994772</v>
      </c>
      <c r="J696" s="13">
        <v>18.231113623790399</v>
      </c>
      <c r="K696" s="13">
        <v>18.440985400230598</v>
      </c>
      <c r="L696" s="5" t="b">
        <v>1</v>
      </c>
      <c r="M696" s="5" t="b">
        <v>0</v>
      </c>
      <c r="N696" s="5" t="b">
        <v>1</v>
      </c>
      <c r="O696" s="5" t="b">
        <v>0</v>
      </c>
    </row>
    <row r="697" spans="1:15" x14ac:dyDescent="0.25">
      <c r="A697" s="5" t="s">
        <v>18763</v>
      </c>
      <c r="B697" s="5" t="s">
        <v>18765</v>
      </c>
      <c r="C697" s="5">
        <v>20</v>
      </c>
      <c r="D697" s="5" t="s">
        <v>160</v>
      </c>
      <c r="E697" s="13">
        <v>-2.8965067575263399</v>
      </c>
      <c r="F697" s="13">
        <v>0.142181590399684</v>
      </c>
      <c r="G697" s="13">
        <v>0.84715663219567106</v>
      </c>
      <c r="H697" s="13">
        <v>18.4091171622315</v>
      </c>
      <c r="I697" s="13">
        <v>19.411511146549699</v>
      </c>
      <c r="J697" s="13">
        <v>16.925376453218199</v>
      </c>
      <c r="K697" s="13">
        <v>15.102238340510301</v>
      </c>
      <c r="L697" s="5" t="b">
        <v>1</v>
      </c>
      <c r="M697" s="5" t="b">
        <v>0</v>
      </c>
      <c r="N697" s="5" t="b">
        <v>1</v>
      </c>
      <c r="O697" s="5" t="b">
        <v>1</v>
      </c>
    </row>
    <row r="698" spans="1:15" x14ac:dyDescent="0.25">
      <c r="A698" s="5" t="s">
        <v>5894</v>
      </c>
      <c r="B698" s="5" t="s">
        <v>5896</v>
      </c>
      <c r="C698" s="5">
        <v>631</v>
      </c>
      <c r="D698" s="5" t="s">
        <v>160</v>
      </c>
      <c r="E698" s="13">
        <v>-2.8906426515648498</v>
      </c>
      <c r="F698" s="13">
        <v>4.1612629014231003E-2</v>
      </c>
      <c r="G698" s="13">
        <v>1.3807748453629001</v>
      </c>
      <c r="H698" s="13">
        <v>18.3367523206797</v>
      </c>
      <c r="I698" s="13">
        <v>19.238774711602598</v>
      </c>
      <c r="J698" s="13">
        <v>15.5467705475027</v>
      </c>
      <c r="K698" s="13">
        <v>16.247471181649999</v>
      </c>
      <c r="L698" s="5" t="b">
        <v>1</v>
      </c>
      <c r="M698" s="5" t="b">
        <v>0</v>
      </c>
      <c r="N698" s="5" t="b">
        <v>1</v>
      </c>
      <c r="O698" s="5" t="b">
        <v>0</v>
      </c>
    </row>
    <row r="699" spans="1:15" x14ac:dyDescent="0.25">
      <c r="A699" s="5" t="s">
        <v>6854</v>
      </c>
      <c r="B699" s="5" t="s">
        <v>6856</v>
      </c>
      <c r="C699" s="5">
        <v>231</v>
      </c>
      <c r="D699" s="5" t="s">
        <v>160</v>
      </c>
      <c r="E699" s="13">
        <v>-2.8890308180815798</v>
      </c>
      <c r="F699" s="13">
        <v>0.23104488478601201</v>
      </c>
      <c r="G699" s="13">
        <v>0.63630364209355605</v>
      </c>
      <c r="H699" s="13">
        <v>23.623474684239699</v>
      </c>
      <c r="I699" s="13">
        <v>21.4229777035018</v>
      </c>
      <c r="J699" s="13">
        <v>19.6840884492877</v>
      </c>
      <c r="K699" s="13">
        <v>19.584302302290599</v>
      </c>
      <c r="L699" s="5" t="b">
        <v>0</v>
      </c>
      <c r="M699" s="5" t="b">
        <v>1</v>
      </c>
      <c r="N699" s="5" t="b">
        <v>0</v>
      </c>
      <c r="O699" s="5" t="b">
        <v>1</v>
      </c>
    </row>
    <row r="700" spans="1:15" x14ac:dyDescent="0.25">
      <c r="A700" s="5" t="s">
        <v>2201</v>
      </c>
      <c r="B700" s="5" t="s">
        <v>2203</v>
      </c>
      <c r="C700" s="5">
        <v>1295</v>
      </c>
      <c r="D700" s="5" t="s">
        <v>160</v>
      </c>
      <c r="E700" s="13">
        <v>-2.8862907588180802</v>
      </c>
      <c r="F700" s="13">
        <v>5.0281382788400199E-2</v>
      </c>
      <c r="G700" s="13">
        <v>1.2985927872884999</v>
      </c>
      <c r="H700" s="13">
        <v>18.3606858153092</v>
      </c>
      <c r="I700" s="13">
        <v>19.156450118572501</v>
      </c>
      <c r="J700" s="13">
        <v>16.055437778707802</v>
      </c>
      <c r="K700" s="13">
        <v>15.689116637537801</v>
      </c>
      <c r="L700" s="5" t="b">
        <v>0</v>
      </c>
      <c r="M700" s="5" t="b">
        <v>0</v>
      </c>
      <c r="N700" s="5" t="b">
        <v>1</v>
      </c>
      <c r="O700" s="5" t="b">
        <v>1</v>
      </c>
    </row>
    <row r="701" spans="1:15" x14ac:dyDescent="0.25">
      <c r="A701" s="5" t="s">
        <v>16054</v>
      </c>
      <c r="B701" s="5" t="s">
        <v>16056</v>
      </c>
      <c r="C701" s="5">
        <v>394</v>
      </c>
      <c r="D701" s="5" t="s">
        <v>160</v>
      </c>
      <c r="E701" s="13">
        <v>-2.8778143566847598</v>
      </c>
      <c r="F701" s="13">
        <v>0.19951734245750499</v>
      </c>
      <c r="G701" s="13">
        <v>0.70001934856745396</v>
      </c>
      <c r="H701" s="13">
        <v>17.979056570433801</v>
      </c>
      <c r="I701" s="13">
        <v>20.0852133498474</v>
      </c>
      <c r="J701" s="13">
        <v>16.480788654225101</v>
      </c>
      <c r="K701" s="13">
        <v>15.827852552686601</v>
      </c>
      <c r="L701" s="5" t="b">
        <v>1</v>
      </c>
      <c r="M701" s="5" t="b">
        <v>0</v>
      </c>
      <c r="N701" s="5" t="b">
        <v>1</v>
      </c>
      <c r="O701" s="5" t="b">
        <v>1</v>
      </c>
    </row>
    <row r="702" spans="1:15" x14ac:dyDescent="0.25">
      <c r="A702" s="5" t="s">
        <v>27040</v>
      </c>
      <c r="B702" s="5" t="s">
        <v>27042</v>
      </c>
      <c r="C702" s="5">
        <v>907</v>
      </c>
      <c r="D702" s="5" t="s">
        <v>160</v>
      </c>
      <c r="E702" s="13">
        <v>-2.8750816714927701</v>
      </c>
      <c r="F702" s="13">
        <v>0.28684858292325699</v>
      </c>
      <c r="G702" s="13">
        <v>0.54234729125872305</v>
      </c>
      <c r="H702" s="13">
        <v>22.3077595063505</v>
      </c>
      <c r="I702" s="13">
        <v>19.353343179709601</v>
      </c>
      <c r="J702" s="13">
        <v>17.564323143160301</v>
      </c>
      <c r="K702" s="13">
        <v>18.346616199914202</v>
      </c>
      <c r="L702" s="5" t="b">
        <v>1</v>
      </c>
      <c r="M702" s="5" t="b">
        <v>0</v>
      </c>
      <c r="N702" s="5" t="b">
        <v>1</v>
      </c>
      <c r="O702" s="5" t="b">
        <v>0</v>
      </c>
    </row>
    <row r="703" spans="1:15" x14ac:dyDescent="0.25">
      <c r="A703" s="5" t="s">
        <v>29471</v>
      </c>
      <c r="B703" s="5" t="s">
        <v>29473</v>
      </c>
      <c r="C703" s="5">
        <v>7</v>
      </c>
      <c r="D703" s="5" t="s">
        <v>160</v>
      </c>
      <c r="E703" s="13">
        <v>-2.87408758979802</v>
      </c>
      <c r="F703" s="13">
        <v>8.5784252894470697E-2</v>
      </c>
      <c r="G703" s="13">
        <v>1.0665924267048299</v>
      </c>
      <c r="H703" s="13">
        <v>16.792523237456599</v>
      </c>
      <c r="I703" s="13">
        <v>17.8801205202411</v>
      </c>
      <c r="J703" s="13">
        <v>14.673285378751901</v>
      </c>
      <c r="K703" s="13">
        <v>14.2511831993498</v>
      </c>
      <c r="L703" s="5" t="b">
        <v>0</v>
      </c>
      <c r="M703" s="5" t="b">
        <v>0</v>
      </c>
      <c r="N703" s="5" t="b">
        <v>1</v>
      </c>
      <c r="O703" s="5" t="b">
        <v>1</v>
      </c>
    </row>
    <row r="704" spans="1:15" x14ac:dyDescent="0.25">
      <c r="A704" s="5" t="s">
        <v>5894</v>
      </c>
      <c r="B704" s="5" t="s">
        <v>5896</v>
      </c>
      <c r="C704" s="5">
        <v>900</v>
      </c>
      <c r="D704" s="5" t="s">
        <v>160</v>
      </c>
      <c r="E704" s="13">
        <v>-2.8728679209035799</v>
      </c>
      <c r="F704" s="13">
        <v>6.6811062993737194E-2</v>
      </c>
      <c r="G704" s="13">
        <v>1.1751516183729001</v>
      </c>
      <c r="H704" s="13">
        <v>18.582319737398699</v>
      </c>
      <c r="I704" s="13">
        <v>19.6367307877013</v>
      </c>
      <c r="J704" s="13">
        <v>15.6645546905474</v>
      </c>
      <c r="K704" s="13">
        <v>16.808759992745401</v>
      </c>
      <c r="L704" s="5" t="b">
        <v>0</v>
      </c>
      <c r="M704" s="5" t="b">
        <v>1</v>
      </c>
      <c r="N704" s="5" t="b">
        <v>1</v>
      </c>
      <c r="O704" s="5" t="b">
        <v>1</v>
      </c>
    </row>
    <row r="705" spans="1:15" x14ac:dyDescent="0.25">
      <c r="A705" s="5" t="s">
        <v>23368</v>
      </c>
      <c r="B705" s="5" t="s">
        <v>23370</v>
      </c>
      <c r="C705" s="5">
        <v>1154</v>
      </c>
      <c r="D705" s="5" t="s">
        <v>160</v>
      </c>
      <c r="E705" s="13">
        <v>-2.87088430641702</v>
      </c>
      <c r="F705" s="13">
        <v>0.44481847907709299</v>
      </c>
      <c r="G705" s="13">
        <v>0.351817179172151</v>
      </c>
      <c r="H705" s="13">
        <v>24.8606396697405</v>
      </c>
      <c r="I705" s="13">
        <v>20.026955726694599</v>
      </c>
      <c r="J705" s="13">
        <v>19.7356793296685</v>
      </c>
      <c r="K705" s="13">
        <v>19.410147453932598</v>
      </c>
      <c r="L705" s="5" t="b">
        <v>1</v>
      </c>
      <c r="M705" s="5" t="b">
        <v>0</v>
      </c>
      <c r="N705" s="5" t="b">
        <v>0</v>
      </c>
      <c r="O705" s="5" t="b">
        <v>0</v>
      </c>
    </row>
    <row r="706" spans="1:15" x14ac:dyDescent="0.25">
      <c r="A706" s="5" t="s">
        <v>5544</v>
      </c>
      <c r="B706" s="5" t="s">
        <v>5546</v>
      </c>
      <c r="C706" s="5">
        <v>179</v>
      </c>
      <c r="D706" s="5" t="s">
        <v>160</v>
      </c>
      <c r="E706" s="13">
        <v>-2.87020545528916</v>
      </c>
      <c r="F706" s="13">
        <v>7.7548062677237198E-2</v>
      </c>
      <c r="G706" s="13">
        <v>1.1104290473551499</v>
      </c>
      <c r="H706" s="13">
        <v>18.543516239938199</v>
      </c>
      <c r="I706" s="13">
        <v>19.604641813998199</v>
      </c>
      <c r="J706" s="13">
        <v>15.971794688823699</v>
      </c>
      <c r="K706" s="13">
        <v>16.435952454534299</v>
      </c>
      <c r="L706" s="5" t="b">
        <v>1</v>
      </c>
      <c r="M706" s="5" t="b">
        <v>0</v>
      </c>
      <c r="N706" s="5" t="b">
        <v>1</v>
      </c>
      <c r="O706" s="5" t="b">
        <v>1</v>
      </c>
    </row>
    <row r="707" spans="1:15" x14ac:dyDescent="0.25">
      <c r="A707" s="5" t="s">
        <v>13816</v>
      </c>
      <c r="B707" s="5" t="s">
        <v>13818</v>
      </c>
      <c r="C707" s="5">
        <v>97</v>
      </c>
      <c r="D707" s="5" t="s">
        <v>160</v>
      </c>
      <c r="E707" s="13">
        <v>-2.8700970488464499</v>
      </c>
      <c r="F707" s="13">
        <v>0.378524922520174</v>
      </c>
      <c r="G707" s="13">
        <v>0.42190552076983701</v>
      </c>
      <c r="H707" s="13">
        <v>23.4738343375945</v>
      </c>
      <c r="I707" s="13">
        <v>25.656811035861701</v>
      </c>
      <c r="J707" s="13">
        <v>19.615784578705501</v>
      </c>
      <c r="K707" s="13">
        <v>23.774666697057899</v>
      </c>
      <c r="L707" s="5" t="b">
        <v>1</v>
      </c>
      <c r="M707" s="5" t="b">
        <v>0</v>
      </c>
      <c r="N707" s="5" t="b">
        <v>1</v>
      </c>
      <c r="O707" s="5" t="b">
        <v>0</v>
      </c>
    </row>
    <row r="708" spans="1:15" x14ac:dyDescent="0.25">
      <c r="A708" s="5" t="s">
        <v>48476</v>
      </c>
      <c r="B708" s="5" t="s">
        <v>48478</v>
      </c>
      <c r="C708" s="5">
        <v>287</v>
      </c>
      <c r="D708" s="5" t="s">
        <v>46276</v>
      </c>
      <c r="E708" s="13">
        <v>-2.8593387771462502</v>
      </c>
      <c r="F708" s="13">
        <v>9.9059579166565506E-2</v>
      </c>
      <c r="G708" s="13">
        <v>1.0041035213568601</v>
      </c>
      <c r="H708" s="13">
        <v>18.9084535073711</v>
      </c>
      <c r="I708" s="13">
        <v>19.669178660320799</v>
      </c>
      <c r="J708" s="13">
        <v>17.123868729509201</v>
      </c>
      <c r="K708" s="13">
        <v>15.7350858838902</v>
      </c>
      <c r="L708" s="5" t="b">
        <v>1</v>
      </c>
      <c r="M708" s="5" t="b">
        <v>0</v>
      </c>
      <c r="N708" s="5" t="b">
        <v>1</v>
      </c>
      <c r="O708" s="5" t="b">
        <v>1</v>
      </c>
    </row>
    <row r="709" spans="1:15" x14ac:dyDescent="0.25">
      <c r="A709" s="5" t="s">
        <v>39840</v>
      </c>
      <c r="B709" s="5" t="s">
        <v>39842</v>
      </c>
      <c r="C709" s="5">
        <v>227</v>
      </c>
      <c r="D709" s="5" t="s">
        <v>160</v>
      </c>
      <c r="E709" s="13">
        <v>-2.8589304410594001</v>
      </c>
      <c r="F709" s="13">
        <v>3.6024217860472503E-2</v>
      </c>
      <c r="G709" s="13">
        <v>1.4434054395928999</v>
      </c>
      <c r="H709" s="13">
        <v>18.5050601718068</v>
      </c>
      <c r="I709" s="13">
        <v>19.327682004400899</v>
      </c>
      <c r="J709" s="13">
        <v>15.695165748776599</v>
      </c>
      <c r="K709" s="13">
        <v>16.419715545312201</v>
      </c>
      <c r="L709" s="5" t="b">
        <v>1</v>
      </c>
      <c r="M709" s="5" t="b">
        <v>0</v>
      </c>
      <c r="N709" s="5" t="b">
        <v>1</v>
      </c>
      <c r="O709" s="5" t="b">
        <v>1</v>
      </c>
    </row>
    <row r="710" spans="1:15" x14ac:dyDescent="0.25">
      <c r="A710" s="5" t="s">
        <v>18950</v>
      </c>
      <c r="B710" s="5" t="s">
        <v>18952</v>
      </c>
      <c r="C710" s="5">
        <v>356</v>
      </c>
      <c r="D710" s="5" t="s">
        <v>160</v>
      </c>
      <c r="E710" s="13">
        <v>-2.8569995179497401</v>
      </c>
      <c r="F710" s="13">
        <v>4.9170587267098102E-2</v>
      </c>
      <c r="G710" s="13">
        <v>1.3082946046987101</v>
      </c>
      <c r="H710" s="13">
        <v>19.139909389945601</v>
      </c>
      <c r="I710" s="13">
        <v>18.876186385791101</v>
      </c>
      <c r="J710" s="13">
        <v>15.8061993858964</v>
      </c>
      <c r="K710" s="13">
        <v>16.495897353940801</v>
      </c>
      <c r="L710" s="5" t="b">
        <v>0</v>
      </c>
      <c r="M710" s="5" t="b">
        <v>0</v>
      </c>
      <c r="N710" s="5" t="b">
        <v>1</v>
      </c>
      <c r="O710" s="5" t="b">
        <v>1</v>
      </c>
    </row>
    <row r="711" spans="1:15" x14ac:dyDescent="0.25">
      <c r="A711" s="5" t="s">
        <v>13199</v>
      </c>
      <c r="B711" s="5" t="s">
        <v>13201</v>
      </c>
      <c r="C711" s="5">
        <v>655</v>
      </c>
      <c r="D711" s="5" t="s">
        <v>160</v>
      </c>
      <c r="E711" s="13">
        <v>-2.8502714152793001</v>
      </c>
      <c r="F711" s="13">
        <v>0.21703777282463399</v>
      </c>
      <c r="G711" s="13">
        <v>0.66346467582098301</v>
      </c>
      <c r="H711" s="13">
        <v>18.554269649310498</v>
      </c>
      <c r="I711" s="13">
        <v>18.706207346364</v>
      </c>
      <c r="J711" s="13">
        <v>16.799527969321002</v>
      </c>
      <c r="K711" s="13">
        <v>14.7604061957949</v>
      </c>
      <c r="L711" s="5" t="b">
        <v>0</v>
      </c>
      <c r="M711" s="5" t="b">
        <v>0</v>
      </c>
      <c r="N711" s="5" t="b">
        <v>1</v>
      </c>
      <c r="O711" s="5" t="b">
        <v>1</v>
      </c>
    </row>
    <row r="712" spans="1:15" x14ac:dyDescent="0.25">
      <c r="A712" s="5" t="s">
        <v>28354</v>
      </c>
      <c r="B712" s="5" t="s">
        <v>28356</v>
      </c>
      <c r="C712" s="5">
        <v>1257</v>
      </c>
      <c r="D712" s="5" t="s">
        <v>160</v>
      </c>
      <c r="E712" s="13">
        <v>-2.8478666948420899</v>
      </c>
      <c r="F712" s="13">
        <v>1.7055512268321301E-2</v>
      </c>
      <c r="G712" s="13">
        <v>1.76813523187288</v>
      </c>
      <c r="H712" s="13">
        <v>18.868712048770298</v>
      </c>
      <c r="I712" s="13">
        <v>18.622851342606801</v>
      </c>
      <c r="J712" s="13">
        <v>15.9352228790979</v>
      </c>
      <c r="K712" s="13">
        <v>15.860607122594899</v>
      </c>
      <c r="L712" s="5" t="b">
        <v>0</v>
      </c>
      <c r="M712" s="5" t="b">
        <v>1</v>
      </c>
      <c r="N712" s="5" t="b">
        <v>1</v>
      </c>
      <c r="O712" s="5" t="b">
        <v>1</v>
      </c>
    </row>
    <row r="713" spans="1:15" x14ac:dyDescent="0.25">
      <c r="A713" s="5" t="s">
        <v>17225</v>
      </c>
      <c r="B713" s="5" t="s">
        <v>17227</v>
      </c>
      <c r="C713" s="5">
        <v>12</v>
      </c>
      <c r="D713" s="5" t="s">
        <v>160</v>
      </c>
      <c r="E713" s="13">
        <v>-2.8477234247219299</v>
      </c>
      <c r="F713" s="13">
        <v>0.34069079462013602</v>
      </c>
      <c r="G713" s="13">
        <v>0.46763960080162298</v>
      </c>
      <c r="H713" s="13">
        <v>21.788000780024401</v>
      </c>
      <c r="I713" s="13">
        <v>22.3454437584967</v>
      </c>
      <c r="J713" s="13">
        <v>20.940632412471501</v>
      </c>
      <c r="K713" s="13">
        <v>17.497365276605802</v>
      </c>
      <c r="L713" s="5" t="b">
        <v>0</v>
      </c>
      <c r="M713" s="5" t="b">
        <v>0</v>
      </c>
      <c r="N713" s="5" t="b">
        <v>0</v>
      </c>
      <c r="O713" s="5" t="b">
        <v>0</v>
      </c>
    </row>
    <row r="714" spans="1:15" x14ac:dyDescent="0.25">
      <c r="A714" s="5" t="s">
        <v>13662</v>
      </c>
      <c r="B714" s="5" t="s">
        <v>13664</v>
      </c>
      <c r="C714" s="5">
        <v>11</v>
      </c>
      <c r="D714" s="5" t="s">
        <v>160</v>
      </c>
      <c r="E714" s="13">
        <v>-2.8465871140786798</v>
      </c>
      <c r="F714" s="13">
        <v>4.8365445800204201E-2</v>
      </c>
      <c r="G714" s="13">
        <v>1.3154648048372599</v>
      </c>
      <c r="H714" s="13">
        <v>18.0135498631929</v>
      </c>
      <c r="I714" s="13">
        <v>18.854918469974699</v>
      </c>
      <c r="J714" s="13">
        <v>15.3609582787685</v>
      </c>
      <c r="K714" s="13">
        <v>15.8143358262418</v>
      </c>
      <c r="L714" s="5" t="b">
        <v>0</v>
      </c>
      <c r="M714" s="5" t="b">
        <v>1</v>
      </c>
      <c r="N714" s="5" t="b">
        <v>1</v>
      </c>
      <c r="O714" s="5" t="b">
        <v>1</v>
      </c>
    </row>
    <row r="715" spans="1:15" x14ac:dyDescent="0.25">
      <c r="A715" s="5" t="s">
        <v>6668</v>
      </c>
      <c r="B715" s="5" t="s">
        <v>6670</v>
      </c>
      <c r="C715" s="5">
        <v>37</v>
      </c>
      <c r="D715" s="5" t="s">
        <v>160</v>
      </c>
      <c r="E715" s="13">
        <v>-2.8408631129014998</v>
      </c>
      <c r="F715" s="13">
        <v>0.13276665552016301</v>
      </c>
      <c r="G715" s="13">
        <v>0.87691098477178397</v>
      </c>
      <c r="H715" s="13">
        <v>19.4116657825689</v>
      </c>
      <c r="I715" s="13">
        <v>19.1644156417305</v>
      </c>
      <c r="J715" s="13">
        <v>15.7973646206965</v>
      </c>
      <c r="K715" s="13">
        <v>17.0969905778</v>
      </c>
      <c r="L715" s="5" t="b">
        <v>1</v>
      </c>
      <c r="M715" s="5" t="b">
        <v>0</v>
      </c>
      <c r="N715" s="5" t="b">
        <v>1</v>
      </c>
      <c r="O715" s="5" t="b">
        <v>1</v>
      </c>
    </row>
    <row r="716" spans="1:15" x14ac:dyDescent="0.25">
      <c r="A716" s="5" t="s">
        <v>9388</v>
      </c>
      <c r="B716" s="5" t="s">
        <v>9390</v>
      </c>
      <c r="C716" s="5">
        <v>696</v>
      </c>
      <c r="D716" s="5" t="s">
        <v>160</v>
      </c>
      <c r="E716" s="13">
        <v>-2.8380961252382901</v>
      </c>
      <c r="F716" s="13">
        <v>5.1481550059950497E-2</v>
      </c>
      <c r="G716" s="13">
        <v>1.2883483853816999</v>
      </c>
      <c r="H716" s="13">
        <v>18.663971583723601</v>
      </c>
      <c r="I716" s="13">
        <v>17.798525820939599</v>
      </c>
      <c r="J716" s="13">
        <v>15.1643353188033</v>
      </c>
      <c r="K716" s="13">
        <v>15.6219698353834</v>
      </c>
      <c r="L716" s="5" t="b">
        <v>1</v>
      </c>
      <c r="M716" s="5" t="b">
        <v>0</v>
      </c>
      <c r="N716" s="5" t="b">
        <v>1</v>
      </c>
      <c r="O716" s="5" t="b">
        <v>1</v>
      </c>
    </row>
    <row r="717" spans="1:15" x14ac:dyDescent="0.25">
      <c r="A717" s="5" t="s">
        <v>6445</v>
      </c>
      <c r="B717" s="5" t="s">
        <v>6447</v>
      </c>
      <c r="C717" s="5">
        <v>132</v>
      </c>
      <c r="D717" s="5" t="s">
        <v>160</v>
      </c>
      <c r="E717" s="13">
        <v>-2.83681581680246</v>
      </c>
      <c r="F717" s="13">
        <v>5.07725651249748E-2</v>
      </c>
      <c r="G717" s="13">
        <v>1.2943708946714201</v>
      </c>
      <c r="H717" s="13">
        <v>20.558940503678802</v>
      </c>
      <c r="I717" s="13">
        <v>21.073001790249599</v>
      </c>
      <c r="J717" s="13">
        <v>17.5309778104189</v>
      </c>
      <c r="K717" s="13">
        <v>18.427332849904602</v>
      </c>
      <c r="L717" s="5" t="b">
        <v>0</v>
      </c>
      <c r="M717" s="5" t="b">
        <v>0</v>
      </c>
      <c r="N717" s="5" t="b">
        <v>1</v>
      </c>
      <c r="O717" s="5" t="b">
        <v>0</v>
      </c>
    </row>
    <row r="718" spans="1:15" x14ac:dyDescent="0.25">
      <c r="A718" s="5" t="s">
        <v>23616</v>
      </c>
      <c r="B718" s="5" t="s">
        <v>23618</v>
      </c>
      <c r="C718" s="5">
        <v>293</v>
      </c>
      <c r="D718" s="5" t="s">
        <v>46276</v>
      </c>
      <c r="E718" s="13">
        <v>-2.8363130553050002</v>
      </c>
      <c r="F718" s="13">
        <v>0.257626398115127</v>
      </c>
      <c r="G718" s="13">
        <v>0.58900963832952002</v>
      </c>
      <c r="H718" s="13">
        <v>18.680715264299401</v>
      </c>
      <c r="I718" s="13">
        <v>18.8425463453726</v>
      </c>
      <c r="J718" s="13">
        <v>14.7039826005925</v>
      </c>
      <c r="K718" s="13">
        <v>17.146652898469501</v>
      </c>
      <c r="L718" s="5" t="b">
        <v>0</v>
      </c>
      <c r="M718" s="5" t="b">
        <v>0</v>
      </c>
      <c r="N718" s="5" t="b">
        <v>1</v>
      </c>
      <c r="O718" s="5" t="b">
        <v>1</v>
      </c>
    </row>
    <row r="719" spans="1:15" x14ac:dyDescent="0.25">
      <c r="A719" s="5" t="s">
        <v>33872</v>
      </c>
      <c r="B719" s="5" t="s">
        <v>33874</v>
      </c>
      <c r="C719" s="5">
        <v>872</v>
      </c>
      <c r="D719" s="5" t="s">
        <v>160</v>
      </c>
      <c r="E719" s="13">
        <v>-2.8336396989644301</v>
      </c>
      <c r="F719" s="13">
        <v>0.11490385869842699</v>
      </c>
      <c r="G719" s="13">
        <v>0.93966538660070298</v>
      </c>
      <c r="H719" s="13">
        <v>17.5737566026473</v>
      </c>
      <c r="I719" s="13">
        <v>19.010410349776599</v>
      </c>
      <c r="J719" s="13">
        <v>15.784697782921301</v>
      </c>
      <c r="K719" s="13">
        <v>15.132189771573801</v>
      </c>
      <c r="L719" s="5" t="b">
        <v>0</v>
      </c>
      <c r="M719" s="5" t="b">
        <v>0</v>
      </c>
      <c r="N719" s="5" t="b">
        <v>1</v>
      </c>
      <c r="O719" s="5" t="b">
        <v>1</v>
      </c>
    </row>
    <row r="720" spans="1:15" x14ac:dyDescent="0.25">
      <c r="A720" s="5" t="s">
        <v>39695</v>
      </c>
      <c r="B720" s="5" t="s">
        <v>39697</v>
      </c>
      <c r="C720" s="5">
        <v>123</v>
      </c>
      <c r="D720" s="5" t="s">
        <v>160</v>
      </c>
      <c r="E720" s="13">
        <v>-2.8290141305458101</v>
      </c>
      <c r="F720" s="13">
        <v>2.5739818627397701E-2</v>
      </c>
      <c r="G720" s="13">
        <v>1.5893945176258</v>
      </c>
      <c r="H720" s="13">
        <v>20.5490689775338</v>
      </c>
      <c r="I720" s="13">
        <v>21.195770414420199</v>
      </c>
      <c r="J720" s="13">
        <v>17.822089709274898</v>
      </c>
      <c r="K720" s="13">
        <v>18.264721421587399</v>
      </c>
      <c r="L720" s="5" t="b">
        <v>0</v>
      </c>
      <c r="M720" s="5" t="b">
        <v>0</v>
      </c>
      <c r="N720" s="5" t="b">
        <v>1</v>
      </c>
      <c r="O720" s="5" t="b">
        <v>0</v>
      </c>
    </row>
    <row r="721" spans="1:15" x14ac:dyDescent="0.25">
      <c r="A721" s="5" t="s">
        <v>6477</v>
      </c>
      <c r="B721" s="5" t="s">
        <v>6479</v>
      </c>
      <c r="C721" s="5">
        <v>89</v>
      </c>
      <c r="D721" s="5" t="s">
        <v>160</v>
      </c>
      <c r="E721" s="13">
        <v>-2.82352222993616</v>
      </c>
      <c r="F721" s="13">
        <v>0.107545814543763</v>
      </c>
      <c r="G721" s="13">
        <v>0.96840648677273899</v>
      </c>
      <c r="H721" s="13">
        <v>21.5988422297537</v>
      </c>
      <c r="I721" s="13">
        <v>20.0717328397679</v>
      </c>
      <c r="J721" s="13">
        <v>17.486447813483</v>
      </c>
      <c r="K721" s="13">
        <v>18.537082796166199</v>
      </c>
      <c r="L721" s="5" t="b">
        <v>0</v>
      </c>
      <c r="M721" s="5" t="b">
        <v>0</v>
      </c>
      <c r="N721" s="5" t="b">
        <v>1</v>
      </c>
      <c r="O721" s="5" t="b">
        <v>0</v>
      </c>
    </row>
    <row r="722" spans="1:15" x14ac:dyDescent="0.25">
      <c r="A722" s="5" t="s">
        <v>8593</v>
      </c>
      <c r="B722" s="5" t="s">
        <v>8595</v>
      </c>
      <c r="C722" s="5">
        <v>105</v>
      </c>
      <c r="D722" s="5" t="s">
        <v>160</v>
      </c>
      <c r="E722" s="13">
        <v>-2.8224741188251299</v>
      </c>
      <c r="F722" s="13">
        <v>0.21753447054596001</v>
      </c>
      <c r="G722" s="13">
        <v>0.66247191488528701</v>
      </c>
      <c r="H722" s="13">
        <v>19.3825478496058</v>
      </c>
      <c r="I722" s="13">
        <v>19.3619263991007</v>
      </c>
      <c r="J722" s="13">
        <v>17.553744565497102</v>
      </c>
      <c r="K722" s="13">
        <v>15.545781445559101</v>
      </c>
      <c r="L722" s="5" t="b">
        <v>0</v>
      </c>
      <c r="M722" s="5" t="b">
        <v>0</v>
      </c>
      <c r="N722" s="5" t="b">
        <v>1</v>
      </c>
      <c r="O722" s="5" t="b">
        <v>1</v>
      </c>
    </row>
    <row r="723" spans="1:15" x14ac:dyDescent="0.25">
      <c r="A723" s="5" t="s">
        <v>37991</v>
      </c>
      <c r="B723" s="5" t="s">
        <v>37993</v>
      </c>
      <c r="C723" s="5">
        <v>612</v>
      </c>
      <c r="D723" s="5" t="s">
        <v>160</v>
      </c>
      <c r="E723" s="13">
        <v>-2.8167113389487</v>
      </c>
      <c r="F723" s="13">
        <v>0.26607267854980099</v>
      </c>
      <c r="G723" s="13">
        <v>0.57499971832437402</v>
      </c>
      <c r="H723" s="13">
        <v>21.924866011350598</v>
      </c>
      <c r="I723" s="13">
        <v>19.416357170889</v>
      </c>
      <c r="J723" s="13">
        <v>17.7942192080931</v>
      </c>
      <c r="K723" s="13">
        <v>17.913581296248999</v>
      </c>
      <c r="L723" s="5" t="b">
        <v>1</v>
      </c>
      <c r="M723" s="5" t="b">
        <v>0</v>
      </c>
      <c r="N723" s="5" t="b">
        <v>0</v>
      </c>
      <c r="O723" s="5" t="b">
        <v>0</v>
      </c>
    </row>
    <row r="724" spans="1:15" x14ac:dyDescent="0.25">
      <c r="A724" s="5" t="s">
        <v>40288</v>
      </c>
      <c r="B724" s="5" t="s">
        <v>40290</v>
      </c>
      <c r="C724" s="5">
        <v>1288</v>
      </c>
      <c r="D724" s="5" t="s">
        <v>160</v>
      </c>
      <c r="E724" s="13">
        <v>-2.8109048753938701</v>
      </c>
      <c r="F724" s="13">
        <v>0.115198332576131</v>
      </c>
      <c r="G724" s="13">
        <v>0.93855380700851898</v>
      </c>
      <c r="H724" s="13">
        <v>17.666792656317501</v>
      </c>
      <c r="I724" s="13">
        <v>19.028217462244399</v>
      </c>
      <c r="J724" s="13">
        <v>14.7571586458002</v>
      </c>
      <c r="K724" s="13">
        <v>16.3160417219739</v>
      </c>
      <c r="L724" s="5" t="b">
        <v>1</v>
      </c>
      <c r="M724" s="5" t="b">
        <v>0</v>
      </c>
      <c r="N724" s="5" t="b">
        <v>1</v>
      </c>
      <c r="O724" s="5" t="b">
        <v>1</v>
      </c>
    </row>
    <row r="725" spans="1:15" x14ac:dyDescent="0.25">
      <c r="A725" s="5" t="s">
        <v>30645</v>
      </c>
      <c r="B725" s="5" t="s">
        <v>30647</v>
      </c>
      <c r="C725" s="5">
        <v>704</v>
      </c>
      <c r="D725" s="5" t="s">
        <v>160</v>
      </c>
      <c r="E725" s="13">
        <v>-2.8043164930419802</v>
      </c>
      <c r="F725" s="13">
        <v>9.1743066133118195E-2</v>
      </c>
      <c r="G725" s="13">
        <v>1.03742674946192</v>
      </c>
      <c r="H725" s="13">
        <v>17.835727315456801</v>
      </c>
      <c r="I725" s="13">
        <v>19.200727195267799</v>
      </c>
      <c r="J725" s="13">
        <v>15.2579671942209</v>
      </c>
      <c r="K725" s="13">
        <v>16.1698543304197</v>
      </c>
      <c r="L725" s="5" t="b">
        <v>0</v>
      </c>
      <c r="M725" s="5" t="b">
        <v>0</v>
      </c>
      <c r="N725" s="5" t="b">
        <v>1</v>
      </c>
      <c r="O725" s="5" t="b">
        <v>1</v>
      </c>
    </row>
    <row r="726" spans="1:15" x14ac:dyDescent="0.25">
      <c r="A726" s="5" t="s">
        <v>4925</v>
      </c>
      <c r="B726" s="5" t="s">
        <v>4927</v>
      </c>
      <c r="C726" s="5">
        <v>280</v>
      </c>
      <c r="D726" s="5" t="s">
        <v>160</v>
      </c>
      <c r="E726" s="13">
        <v>-2.79933807158308</v>
      </c>
      <c r="F726" s="13">
        <v>2.2129981832409901E-2</v>
      </c>
      <c r="G726" s="13">
        <v>1.65501894260629</v>
      </c>
      <c r="H726" s="13">
        <v>18.579493840890301</v>
      </c>
      <c r="I726" s="13">
        <v>19.119096037268498</v>
      </c>
      <c r="J726" s="13">
        <v>15.7383195724346</v>
      </c>
      <c r="K726" s="13">
        <v>16.361594162557999</v>
      </c>
      <c r="L726" s="5" t="b">
        <v>1</v>
      </c>
      <c r="M726" s="5" t="b">
        <v>0</v>
      </c>
      <c r="N726" s="5" t="b">
        <v>1</v>
      </c>
      <c r="O726" s="5" t="b">
        <v>1</v>
      </c>
    </row>
    <row r="727" spans="1:15" x14ac:dyDescent="0.25">
      <c r="A727" s="5" t="s">
        <v>30858</v>
      </c>
      <c r="B727" s="5" t="s">
        <v>30860</v>
      </c>
      <c r="C727" s="5">
        <v>674</v>
      </c>
      <c r="D727" s="5" t="s">
        <v>160</v>
      </c>
      <c r="E727" s="13">
        <v>-2.79854099716967</v>
      </c>
      <c r="F727" s="13">
        <v>0.10034944578305199</v>
      </c>
      <c r="G727" s="13">
        <v>0.99848502172185405</v>
      </c>
      <c r="H727" s="13">
        <v>18.8182900972498</v>
      </c>
      <c r="I727" s="13">
        <v>19.221542734555801</v>
      </c>
      <c r="J727" s="13">
        <v>15.6443431742125</v>
      </c>
      <c r="K727" s="13">
        <v>16.798407663253801</v>
      </c>
      <c r="L727" s="5" t="b">
        <v>0</v>
      </c>
      <c r="M727" s="5" t="b">
        <v>1</v>
      </c>
      <c r="N727" s="5" t="b">
        <v>1</v>
      </c>
      <c r="O727" s="5" t="b">
        <v>1</v>
      </c>
    </row>
    <row r="728" spans="1:15" x14ac:dyDescent="0.25">
      <c r="A728" s="5" t="s">
        <v>13199</v>
      </c>
      <c r="B728" s="5" t="s">
        <v>13201</v>
      </c>
      <c r="C728" s="5">
        <v>1182</v>
      </c>
      <c r="D728" s="5" t="s">
        <v>160</v>
      </c>
      <c r="E728" s="13">
        <v>-2.7983241054433701</v>
      </c>
      <c r="F728" s="13">
        <v>0.26261143451479702</v>
      </c>
      <c r="G728" s="13">
        <v>0.58068636797020401</v>
      </c>
      <c r="H728" s="13">
        <v>18.105634439108901</v>
      </c>
      <c r="I728" s="13">
        <v>20.956241259717899</v>
      </c>
      <c r="J728" s="13">
        <v>15.9802794069002</v>
      </c>
      <c r="K728" s="13">
        <v>17.4849480810398</v>
      </c>
      <c r="L728" s="5" t="b">
        <v>0</v>
      </c>
      <c r="M728" s="5" t="b">
        <v>0</v>
      </c>
      <c r="N728" s="5" t="b">
        <v>1</v>
      </c>
      <c r="O728" s="5" t="b">
        <v>0</v>
      </c>
    </row>
    <row r="729" spans="1:15" x14ac:dyDescent="0.25">
      <c r="A729" s="5" t="s">
        <v>21286</v>
      </c>
      <c r="B729" s="5" t="s">
        <v>21288</v>
      </c>
      <c r="C729" s="5">
        <v>930</v>
      </c>
      <c r="D729" s="5" t="s">
        <v>160</v>
      </c>
      <c r="E729" s="13">
        <v>-2.79790207660173</v>
      </c>
      <c r="F729" s="13">
        <v>0.20606461634975401</v>
      </c>
      <c r="G729" s="13">
        <v>0.68599657514613499</v>
      </c>
      <c r="H729" s="13">
        <v>18.789306707063702</v>
      </c>
      <c r="I729" s="13">
        <v>20.421767528157201</v>
      </c>
      <c r="J729" s="13">
        <v>15.6275881404455</v>
      </c>
      <c r="K729" s="13">
        <v>17.9876819415719</v>
      </c>
      <c r="L729" s="5" t="b">
        <v>1</v>
      </c>
      <c r="M729" s="5" t="b">
        <v>0</v>
      </c>
      <c r="N729" s="5" t="b">
        <v>1</v>
      </c>
      <c r="O729" s="5" t="b">
        <v>1</v>
      </c>
    </row>
    <row r="730" spans="1:15" x14ac:dyDescent="0.25">
      <c r="A730" s="5" t="s">
        <v>26450</v>
      </c>
      <c r="B730" s="5" t="s">
        <v>26452</v>
      </c>
      <c r="C730" s="5">
        <v>905</v>
      </c>
      <c r="D730" s="5" t="s">
        <v>160</v>
      </c>
      <c r="E730" s="13">
        <v>-2.7916756562345202</v>
      </c>
      <c r="F730" s="13">
        <v>3.7054074507420903E-2</v>
      </c>
      <c r="G730" s="13">
        <v>1.4311640295525101</v>
      </c>
      <c r="H730" s="13">
        <v>19.709659195070198</v>
      </c>
      <c r="I730" s="13">
        <v>20.023390701199801</v>
      </c>
      <c r="J730" s="13">
        <v>16.7531187863406</v>
      </c>
      <c r="K730" s="13">
        <v>17.396579797460301</v>
      </c>
      <c r="L730" s="5" t="b">
        <v>0</v>
      </c>
      <c r="M730" s="5" t="b">
        <v>0</v>
      </c>
      <c r="N730" s="5" t="b">
        <v>1</v>
      </c>
      <c r="O730" s="5" t="b">
        <v>0</v>
      </c>
    </row>
    <row r="731" spans="1:15" x14ac:dyDescent="0.25">
      <c r="A731" s="5" t="s">
        <v>15416</v>
      </c>
      <c r="B731" s="5" t="s">
        <v>15418</v>
      </c>
      <c r="C731" s="5">
        <v>329</v>
      </c>
      <c r="D731" s="5" t="s">
        <v>160</v>
      </c>
      <c r="E731" s="13">
        <v>-2.7914610590382698</v>
      </c>
      <c r="F731" s="13">
        <v>3.9413548806622997E-2</v>
      </c>
      <c r="G731" s="13">
        <v>1.4043544593809001</v>
      </c>
      <c r="H731" s="13">
        <v>20.269260810866999</v>
      </c>
      <c r="I731" s="13">
        <v>21.0302583689265</v>
      </c>
      <c r="J731" s="13">
        <v>17.633971562858701</v>
      </c>
      <c r="K731" s="13">
        <v>18.082625498858299</v>
      </c>
      <c r="L731" s="5" t="b">
        <v>1</v>
      </c>
      <c r="M731" s="5" t="b">
        <v>0</v>
      </c>
      <c r="N731" s="5" t="b">
        <v>1</v>
      </c>
      <c r="O731" s="5" t="b">
        <v>0</v>
      </c>
    </row>
    <row r="732" spans="1:15" x14ac:dyDescent="0.25">
      <c r="A732" s="5" t="s">
        <v>43224</v>
      </c>
      <c r="B732" s="5" t="s">
        <v>43226</v>
      </c>
      <c r="C732" s="5">
        <v>761</v>
      </c>
      <c r="D732" s="5" t="s">
        <v>160</v>
      </c>
      <c r="E732" s="13">
        <v>-2.785968062891</v>
      </c>
      <c r="F732" s="13">
        <v>0.28526412544887902</v>
      </c>
      <c r="G732" s="13">
        <v>0.54475284137910296</v>
      </c>
      <c r="H732" s="13">
        <v>19.5624161255705</v>
      </c>
      <c r="I732" s="13">
        <v>16.603717621996498</v>
      </c>
      <c r="J732" s="13">
        <v>14.7394322364137</v>
      </c>
      <c r="K732" s="13">
        <v>15.8547653853713</v>
      </c>
      <c r="L732" s="5" t="b">
        <v>0</v>
      </c>
      <c r="M732" s="5" t="b">
        <v>0</v>
      </c>
      <c r="N732" s="5" t="b">
        <v>1</v>
      </c>
      <c r="O732" s="5" t="b">
        <v>0</v>
      </c>
    </row>
    <row r="733" spans="1:15" x14ac:dyDescent="0.25">
      <c r="A733" s="5" t="s">
        <v>10223</v>
      </c>
      <c r="B733" s="5" t="s">
        <v>10225</v>
      </c>
      <c r="C733" s="5">
        <v>389</v>
      </c>
      <c r="D733" s="5" t="s">
        <v>46276</v>
      </c>
      <c r="E733" s="13">
        <v>-2.7839398300817799</v>
      </c>
      <c r="F733" s="13">
        <v>0.201218158439671</v>
      </c>
      <c r="G733" s="13">
        <v>0.69633283000623403</v>
      </c>
      <c r="H733" s="13">
        <v>24.341134181871599</v>
      </c>
      <c r="I733" s="13">
        <v>22.276991795142401</v>
      </c>
      <c r="J733" s="13">
        <v>20.854126653589098</v>
      </c>
      <c r="K733" s="13">
        <v>20.196119663261399</v>
      </c>
      <c r="L733" s="5" t="b">
        <v>1</v>
      </c>
      <c r="M733" s="5" t="b">
        <v>0</v>
      </c>
      <c r="N733" s="5" t="b">
        <v>1</v>
      </c>
      <c r="O733" s="5" t="b">
        <v>0</v>
      </c>
    </row>
    <row r="734" spans="1:15" x14ac:dyDescent="0.25">
      <c r="A734" s="5" t="s">
        <v>4451</v>
      </c>
      <c r="B734" s="5" t="s">
        <v>4453</v>
      </c>
      <c r="C734" s="5">
        <v>347</v>
      </c>
      <c r="D734" s="5" t="s">
        <v>160</v>
      </c>
      <c r="E734" s="13">
        <v>-2.7818758664933698</v>
      </c>
      <c r="F734" s="13">
        <v>6.0557985169066797E-2</v>
      </c>
      <c r="G734" s="13">
        <v>1.21782858272385</v>
      </c>
      <c r="H734" s="13">
        <v>18.397282335988798</v>
      </c>
      <c r="I734" s="13">
        <v>19.435550346653901</v>
      </c>
      <c r="J734" s="13">
        <v>15.6415642328651</v>
      </c>
      <c r="K734" s="13">
        <v>16.6275167167909</v>
      </c>
      <c r="L734" s="5" t="b">
        <v>0</v>
      </c>
      <c r="M734" s="5" t="b">
        <v>0</v>
      </c>
      <c r="N734" s="5" t="b">
        <v>1</v>
      </c>
      <c r="O734" s="5" t="b">
        <v>1</v>
      </c>
    </row>
    <row r="735" spans="1:15" x14ac:dyDescent="0.25">
      <c r="A735" s="5" t="s">
        <v>36053</v>
      </c>
      <c r="B735" s="5" t="s">
        <v>36055</v>
      </c>
      <c r="C735" s="5">
        <v>558</v>
      </c>
      <c r="D735" s="5" t="s">
        <v>160</v>
      </c>
      <c r="E735" s="13">
        <v>-2.7796640611453101</v>
      </c>
      <c r="F735" s="13">
        <v>0.22859602883927099</v>
      </c>
      <c r="G735" s="13">
        <v>0.64093131842092699</v>
      </c>
      <c r="H735" s="13">
        <v>20.426078067480798</v>
      </c>
      <c r="I735" s="13">
        <v>18.308920285433</v>
      </c>
      <c r="J735" s="13">
        <v>15.375271286179199</v>
      </c>
      <c r="K735" s="13">
        <v>17.800398944444002</v>
      </c>
      <c r="L735" s="5" t="b">
        <v>1</v>
      </c>
      <c r="M735" s="5" t="b">
        <v>0</v>
      </c>
      <c r="N735" s="5" t="b">
        <v>1</v>
      </c>
      <c r="O735" s="5" t="b">
        <v>1</v>
      </c>
    </row>
    <row r="736" spans="1:15" x14ac:dyDescent="0.25">
      <c r="A736" s="5" t="s">
        <v>36096</v>
      </c>
      <c r="B736" s="5" t="s">
        <v>36098</v>
      </c>
      <c r="C736" s="5">
        <v>310</v>
      </c>
      <c r="D736" s="5" t="s">
        <v>160</v>
      </c>
      <c r="E736" s="13">
        <v>-2.7602803444550701</v>
      </c>
      <c r="F736" s="13">
        <v>0.10367409475907401</v>
      </c>
      <c r="G736" s="13">
        <v>0.98432974803392603</v>
      </c>
      <c r="H736" s="13">
        <v>21.3316801428481</v>
      </c>
      <c r="I736" s="13">
        <v>20.8587903368987</v>
      </c>
      <c r="J736" s="13">
        <v>18.943557900644901</v>
      </c>
      <c r="K736" s="13">
        <v>17.7263518901918</v>
      </c>
      <c r="L736" s="5" t="b">
        <v>0</v>
      </c>
      <c r="M736" s="5" t="b">
        <v>1</v>
      </c>
      <c r="N736" s="5" t="b">
        <v>0</v>
      </c>
      <c r="O736" s="5" t="b">
        <v>1</v>
      </c>
    </row>
    <row r="737" spans="1:15" x14ac:dyDescent="0.25">
      <c r="A737" s="5" t="s">
        <v>1641</v>
      </c>
      <c r="B737" s="5" t="s">
        <v>1643</v>
      </c>
      <c r="C737" s="5">
        <v>706</v>
      </c>
      <c r="D737" s="5" t="s">
        <v>160</v>
      </c>
      <c r="E737" s="13">
        <v>-2.7581504506310202</v>
      </c>
      <c r="F737" s="13">
        <v>2.0652236760031702E-2</v>
      </c>
      <c r="G737" s="13">
        <v>1.68503290478568</v>
      </c>
      <c r="H737" s="13">
        <v>18.2228645068354</v>
      </c>
      <c r="I737" s="13">
        <v>18.7782013961601</v>
      </c>
      <c r="J737" s="13">
        <v>15.552225728435699</v>
      </c>
      <c r="K737" s="13">
        <v>15.932539273297801</v>
      </c>
      <c r="L737" s="5" t="b">
        <v>1</v>
      </c>
      <c r="M737" s="5" t="b">
        <v>0</v>
      </c>
      <c r="N737" s="5" t="b">
        <v>1</v>
      </c>
      <c r="O737" s="5" t="b">
        <v>1</v>
      </c>
    </row>
    <row r="738" spans="1:15" x14ac:dyDescent="0.25">
      <c r="A738" s="5" t="s">
        <v>35582</v>
      </c>
      <c r="B738" s="5" t="s">
        <v>35584</v>
      </c>
      <c r="C738" s="5">
        <v>95</v>
      </c>
      <c r="D738" s="5" t="s">
        <v>160</v>
      </c>
      <c r="E738" s="13">
        <v>-2.7555756099879298</v>
      </c>
      <c r="F738" s="13">
        <v>0.18463685188364601</v>
      </c>
      <c r="G738" s="13">
        <v>0.73368161331864601</v>
      </c>
      <c r="H738" s="13">
        <v>22.3595932550997</v>
      </c>
      <c r="I738" s="13">
        <v>21.0714916494844</v>
      </c>
      <c r="J738" s="13">
        <v>17.892415106173001</v>
      </c>
      <c r="K738" s="13">
        <v>20.027518578435199</v>
      </c>
      <c r="L738" s="5" t="b">
        <v>0</v>
      </c>
      <c r="M738" s="5" t="b">
        <v>0</v>
      </c>
      <c r="N738" s="5" t="b">
        <v>1</v>
      </c>
      <c r="O738" s="5" t="b">
        <v>0</v>
      </c>
    </row>
    <row r="739" spans="1:15" x14ac:dyDescent="0.25">
      <c r="A739" s="5" t="s">
        <v>40347</v>
      </c>
      <c r="B739" s="5" t="s">
        <v>40349</v>
      </c>
      <c r="C739" s="5">
        <v>349</v>
      </c>
      <c r="D739" s="5" t="s">
        <v>160</v>
      </c>
      <c r="E739" s="13">
        <v>-2.7515904068540999</v>
      </c>
      <c r="F739" s="13">
        <v>0.34515309962096102</v>
      </c>
      <c r="G739" s="13">
        <v>0.46198822210985002</v>
      </c>
      <c r="H739" s="13">
        <v>17.9156613378176</v>
      </c>
      <c r="I739" s="13">
        <v>21.230911566118099</v>
      </c>
      <c r="J739" s="13">
        <v>16.838242040605</v>
      </c>
      <c r="K739" s="13">
        <v>16.805150049622601</v>
      </c>
      <c r="L739" s="5" t="b">
        <v>0</v>
      </c>
      <c r="M739" s="5" t="b">
        <v>1</v>
      </c>
      <c r="N739" s="5" t="b">
        <v>1</v>
      </c>
      <c r="O739" s="5" t="b">
        <v>0</v>
      </c>
    </row>
    <row r="740" spans="1:15" x14ac:dyDescent="0.25">
      <c r="A740" s="5" t="s">
        <v>51550</v>
      </c>
      <c r="B740" s="5" t="s">
        <v>51552</v>
      </c>
      <c r="C740" s="5">
        <v>426</v>
      </c>
      <c r="D740" s="5" t="s">
        <v>46276</v>
      </c>
      <c r="E740" s="13">
        <v>-2.7450232055328501</v>
      </c>
      <c r="F740" s="13">
        <v>0.13036747540457599</v>
      </c>
      <c r="G740" s="13">
        <v>0.88483074460244404</v>
      </c>
      <c r="H740" s="13">
        <v>16.974794131683701</v>
      </c>
      <c r="I740" s="13">
        <v>18.5526443890985</v>
      </c>
      <c r="J740" s="13">
        <v>14.249987562496299</v>
      </c>
      <c r="K740" s="13">
        <v>15.7874045472203</v>
      </c>
      <c r="L740" s="5" t="b">
        <v>0</v>
      </c>
      <c r="M740" s="5" t="b">
        <v>0</v>
      </c>
      <c r="N740" s="5" t="b">
        <v>1</v>
      </c>
      <c r="O740" s="5" t="b">
        <v>1</v>
      </c>
    </row>
    <row r="741" spans="1:15" x14ac:dyDescent="0.25">
      <c r="A741" s="5" t="s">
        <v>24215</v>
      </c>
      <c r="B741" s="5" t="s">
        <v>24217</v>
      </c>
      <c r="C741" s="5">
        <v>517</v>
      </c>
      <c r="D741" s="5" t="s">
        <v>160</v>
      </c>
      <c r="E741" s="13">
        <v>-2.7420013137217598</v>
      </c>
      <c r="F741" s="13">
        <v>0.28047521726367602</v>
      </c>
      <c r="G741" s="13">
        <v>0.55210550688955395</v>
      </c>
      <c r="H741" s="13">
        <v>22.676926627854499</v>
      </c>
      <c r="I741" s="13">
        <v>21.3313954605959</v>
      </c>
      <c r="J741" s="13">
        <v>20.726472057873199</v>
      </c>
      <c r="K741" s="13">
        <v>17.797847403133702</v>
      </c>
      <c r="L741" s="5" t="b">
        <v>1</v>
      </c>
      <c r="M741" s="5" t="b">
        <v>0</v>
      </c>
      <c r="N741" s="5" t="b">
        <v>1</v>
      </c>
      <c r="O741" s="5" t="b">
        <v>0</v>
      </c>
    </row>
    <row r="742" spans="1:15" x14ac:dyDescent="0.25">
      <c r="A742" s="5" t="s">
        <v>48943</v>
      </c>
      <c r="B742" s="5" t="s">
        <v>48945</v>
      </c>
      <c r="C742" s="5">
        <v>75</v>
      </c>
      <c r="D742" s="5" t="s">
        <v>46276</v>
      </c>
      <c r="E742" s="13">
        <v>-2.7415976336549499</v>
      </c>
      <c r="F742" s="13">
        <v>0.31178327870842398</v>
      </c>
      <c r="G742" s="13">
        <v>0.50614718022925598</v>
      </c>
      <c r="H742" s="13">
        <v>18.760665298206799</v>
      </c>
      <c r="I742" s="13">
        <v>17.023978917095199</v>
      </c>
      <c r="J742" s="13">
        <v>16.784359742335901</v>
      </c>
      <c r="K742" s="13">
        <v>13.5170892056562</v>
      </c>
      <c r="L742" s="5" t="b">
        <v>0</v>
      </c>
      <c r="M742" s="5" t="b">
        <v>1</v>
      </c>
      <c r="N742" s="5" t="b">
        <v>0</v>
      </c>
      <c r="O742" s="5" t="b">
        <v>1</v>
      </c>
    </row>
    <row r="743" spans="1:15" x14ac:dyDescent="0.25">
      <c r="A743" s="5" t="s">
        <v>45371</v>
      </c>
      <c r="B743" s="5" t="s">
        <v>45373</v>
      </c>
      <c r="C743" s="5">
        <v>2682</v>
      </c>
      <c r="D743" s="5" t="s">
        <v>46276</v>
      </c>
      <c r="E743" s="13">
        <v>-2.7409675530748698</v>
      </c>
      <c r="F743" s="13">
        <v>0.51622507713207999</v>
      </c>
      <c r="G743" s="13">
        <v>0.28716090216419099</v>
      </c>
      <c r="H743" s="13">
        <v>20.8693759873826</v>
      </c>
      <c r="I743" s="13">
        <v>21.4937687388196</v>
      </c>
      <c r="J743" s="13">
        <v>21.3344378869322</v>
      </c>
      <c r="K743" s="13">
        <v>15.546771733120201</v>
      </c>
      <c r="L743" s="5" t="b">
        <v>0</v>
      </c>
      <c r="M743" s="5" t="b">
        <v>0</v>
      </c>
      <c r="N743" s="5" t="b">
        <v>0</v>
      </c>
      <c r="O743" s="5" t="b">
        <v>0</v>
      </c>
    </row>
    <row r="744" spans="1:15" x14ac:dyDescent="0.25">
      <c r="A744" s="5" t="s">
        <v>13890</v>
      </c>
      <c r="B744" s="5" t="s">
        <v>27745</v>
      </c>
      <c r="C744" s="5">
        <v>756</v>
      </c>
      <c r="D744" s="5" t="s">
        <v>160</v>
      </c>
      <c r="E744" s="13">
        <v>-2.7351232665649001</v>
      </c>
      <c r="F744" s="13">
        <v>2.45389235137808E-2</v>
      </c>
      <c r="G744" s="13">
        <v>1.61014449304664</v>
      </c>
      <c r="H744" s="13">
        <v>18.334491333081601</v>
      </c>
      <c r="I744" s="13">
        <v>18.7211924718064</v>
      </c>
      <c r="J744" s="13">
        <v>16.0889197481957</v>
      </c>
      <c r="K744" s="13">
        <v>15.4965175235624</v>
      </c>
      <c r="L744" s="5" t="b">
        <v>1</v>
      </c>
      <c r="M744" s="5" t="b">
        <v>0</v>
      </c>
      <c r="N744" s="5" t="b">
        <v>1</v>
      </c>
      <c r="O744" s="5" t="b">
        <v>1</v>
      </c>
    </row>
    <row r="745" spans="1:15" x14ac:dyDescent="0.25">
      <c r="A745" s="5" t="s">
        <v>2012</v>
      </c>
      <c r="B745" s="5" t="s">
        <v>2014</v>
      </c>
      <c r="C745" s="5">
        <v>1284</v>
      </c>
      <c r="D745" s="5" t="s">
        <v>160</v>
      </c>
      <c r="E745" s="13">
        <v>-2.7313059966649398</v>
      </c>
      <c r="F745" s="13">
        <v>0.132553929590217</v>
      </c>
      <c r="G745" s="13">
        <v>0.87760739298520096</v>
      </c>
      <c r="H745" s="13">
        <v>20.439361592421399</v>
      </c>
      <c r="I745" s="13">
        <v>21.671907075671001</v>
      </c>
      <c r="J745" s="13">
        <v>18.431206408334202</v>
      </c>
      <c r="K745" s="13">
        <v>18.217450266428202</v>
      </c>
      <c r="L745" s="5" t="b">
        <v>0</v>
      </c>
      <c r="M745" s="5" t="b">
        <v>0</v>
      </c>
      <c r="N745" s="5" t="b">
        <v>1</v>
      </c>
      <c r="O745" s="5" t="b">
        <v>0</v>
      </c>
    </row>
    <row r="746" spans="1:15" x14ac:dyDescent="0.25">
      <c r="A746" s="5" t="s">
        <v>23278</v>
      </c>
      <c r="B746" s="5" t="s">
        <v>23280</v>
      </c>
      <c r="C746" s="5">
        <v>582</v>
      </c>
      <c r="D746" s="5" t="s">
        <v>160</v>
      </c>
      <c r="E746" s="13">
        <v>-2.7285246552039699</v>
      </c>
      <c r="F746" s="13">
        <v>8.1150283720318295E-2</v>
      </c>
      <c r="G746" s="13">
        <v>1.0907099574403001</v>
      </c>
      <c r="H746" s="13">
        <v>18.3654780180111</v>
      </c>
      <c r="I746" s="13">
        <v>19.372907754818002</v>
      </c>
      <c r="J746" s="13">
        <v>16.763678956779401</v>
      </c>
      <c r="K746" s="13">
        <v>15.5176575056418</v>
      </c>
      <c r="L746" s="5" t="b">
        <v>1</v>
      </c>
      <c r="M746" s="5" t="b">
        <v>0</v>
      </c>
      <c r="N746" s="5" t="b">
        <v>1</v>
      </c>
      <c r="O746" s="5" t="b">
        <v>1</v>
      </c>
    </row>
    <row r="747" spans="1:15" x14ac:dyDescent="0.25">
      <c r="A747" s="5" t="s">
        <v>38248</v>
      </c>
      <c r="B747" s="5" t="s">
        <v>38250</v>
      </c>
      <c r="C747" s="5">
        <v>242</v>
      </c>
      <c r="D747" s="5" t="s">
        <v>160</v>
      </c>
      <c r="E747" s="13">
        <v>-2.7245725219196002</v>
      </c>
      <c r="F747" s="13">
        <v>2.5188054490129799E-2</v>
      </c>
      <c r="G747" s="13">
        <v>1.5988053758457099</v>
      </c>
      <c r="H747" s="13">
        <v>18.449738836165</v>
      </c>
      <c r="I747" s="13">
        <v>19.097788694720201</v>
      </c>
      <c r="J747" s="13">
        <v>15.7626222197378</v>
      </c>
      <c r="K747" s="13">
        <v>16.335760267308199</v>
      </c>
      <c r="L747" s="5" t="b">
        <v>1</v>
      </c>
      <c r="M747" s="5" t="b">
        <v>0</v>
      </c>
      <c r="N747" s="5" t="b">
        <v>1</v>
      </c>
      <c r="O747" s="5" t="b">
        <v>1</v>
      </c>
    </row>
    <row r="748" spans="1:15" x14ac:dyDescent="0.25">
      <c r="A748" s="5" t="s">
        <v>10441</v>
      </c>
      <c r="B748" s="5" t="s">
        <v>10443</v>
      </c>
      <c r="C748" s="5">
        <v>303</v>
      </c>
      <c r="D748" s="5" t="s">
        <v>160</v>
      </c>
      <c r="E748" s="13">
        <v>-2.72301357330173</v>
      </c>
      <c r="F748" s="13">
        <v>0.233649137792834</v>
      </c>
      <c r="G748" s="13">
        <v>0.63143581726113196</v>
      </c>
      <c r="H748" s="13">
        <v>18.4789378441398</v>
      </c>
      <c r="I748" s="13">
        <v>20.6206529191447</v>
      </c>
      <c r="J748" s="13">
        <v>16.967372300336901</v>
      </c>
      <c r="K748" s="13">
        <v>16.6861913163442</v>
      </c>
      <c r="L748" s="5" t="b">
        <v>0</v>
      </c>
      <c r="M748" s="5" t="b">
        <v>0</v>
      </c>
      <c r="N748" s="5" t="b">
        <v>1</v>
      </c>
      <c r="O748" s="5" t="b">
        <v>1</v>
      </c>
    </row>
    <row r="749" spans="1:15" x14ac:dyDescent="0.25">
      <c r="A749" s="5" t="s">
        <v>28696</v>
      </c>
      <c r="B749" s="5" t="s">
        <v>28698</v>
      </c>
      <c r="C749" s="5">
        <v>343</v>
      </c>
      <c r="D749" s="5" t="s">
        <v>160</v>
      </c>
      <c r="E749" s="13">
        <v>-2.7228216134858001</v>
      </c>
      <c r="F749" s="13">
        <v>0.11442128700309399</v>
      </c>
      <c r="G749" s="13">
        <v>0.94149317162717105</v>
      </c>
      <c r="H749" s="13">
        <v>19.7608865642136</v>
      </c>
      <c r="I749" s="13">
        <v>20.277502311581902</v>
      </c>
      <c r="J749" s="13">
        <v>16.6421156383689</v>
      </c>
      <c r="K749" s="13">
        <v>17.950630010455001</v>
      </c>
      <c r="L749" s="5" t="b">
        <v>0</v>
      </c>
      <c r="M749" s="5" t="b">
        <v>0</v>
      </c>
      <c r="N749" s="5" t="b">
        <v>1</v>
      </c>
      <c r="O749" s="5" t="b">
        <v>1</v>
      </c>
    </row>
    <row r="750" spans="1:15" x14ac:dyDescent="0.25">
      <c r="A750" s="5" t="s">
        <v>50648</v>
      </c>
      <c r="B750" s="5" t="s">
        <v>50650</v>
      </c>
      <c r="C750" s="5">
        <v>103</v>
      </c>
      <c r="D750" s="5" t="s">
        <v>46276</v>
      </c>
      <c r="E750" s="13">
        <v>-2.72274931209795</v>
      </c>
      <c r="F750" s="13">
        <v>0.174171440776897</v>
      </c>
      <c r="G750" s="13">
        <v>0.75902305558453598</v>
      </c>
      <c r="H750" s="13">
        <v>18.982330371663501</v>
      </c>
      <c r="I750" s="13">
        <v>19.4792725849696</v>
      </c>
      <c r="J750" s="13">
        <v>15.643016063905399</v>
      </c>
      <c r="K750" s="13">
        <v>17.373088268531799</v>
      </c>
      <c r="L750" s="5" t="b">
        <v>1</v>
      </c>
      <c r="M750" s="5" t="b">
        <v>0</v>
      </c>
      <c r="N750" s="5" t="b">
        <v>1</v>
      </c>
      <c r="O750" s="5" t="b">
        <v>1</v>
      </c>
    </row>
    <row r="751" spans="1:15" x14ac:dyDescent="0.25">
      <c r="A751" s="5" t="s">
        <v>25560</v>
      </c>
      <c r="B751" s="5" t="s">
        <v>25562</v>
      </c>
      <c r="C751" s="5">
        <v>977</v>
      </c>
      <c r="D751" s="5" t="s">
        <v>160</v>
      </c>
      <c r="E751" s="13">
        <v>-2.7187316680720701</v>
      </c>
      <c r="F751" s="13">
        <v>6.9658358588465197E-2</v>
      </c>
      <c r="G751" s="13">
        <v>1.15702676335999</v>
      </c>
      <c r="H751" s="13">
        <v>20.0704348326339</v>
      </c>
      <c r="I751" s="13">
        <v>20.967125219470599</v>
      </c>
      <c r="J751" s="13">
        <v>18.3688085673082</v>
      </c>
      <c r="K751" s="13">
        <v>17.231288148652101</v>
      </c>
      <c r="L751" s="5" t="b">
        <v>0</v>
      </c>
      <c r="M751" s="5" t="b">
        <v>0</v>
      </c>
      <c r="N751" s="5" t="b">
        <v>0</v>
      </c>
      <c r="O751" s="5" t="b">
        <v>1</v>
      </c>
    </row>
    <row r="752" spans="1:15" x14ac:dyDescent="0.25">
      <c r="A752" s="5" t="s">
        <v>37881</v>
      </c>
      <c r="B752" s="5" t="s">
        <v>37883</v>
      </c>
      <c r="C752" s="5">
        <v>1794</v>
      </c>
      <c r="D752" s="5" t="s">
        <v>46276</v>
      </c>
      <c r="E752" s="13">
        <v>-2.7152041681742798</v>
      </c>
      <c r="F752" s="13">
        <v>0.229917498476398</v>
      </c>
      <c r="G752" s="13">
        <v>0.63842797434818699</v>
      </c>
      <c r="H752" s="13">
        <v>18.185226552283002</v>
      </c>
      <c r="I752" s="13">
        <v>20.237709125833799</v>
      </c>
      <c r="J752" s="13">
        <v>16.4744552309776</v>
      </c>
      <c r="K752" s="13">
        <v>16.518072110790701</v>
      </c>
      <c r="L752" s="5" t="b">
        <v>1</v>
      </c>
      <c r="M752" s="5" t="b">
        <v>0</v>
      </c>
      <c r="N752" s="5" t="b">
        <v>1</v>
      </c>
      <c r="O752" s="5" t="b">
        <v>1</v>
      </c>
    </row>
    <row r="753" spans="1:15" x14ac:dyDescent="0.25">
      <c r="A753" s="5" t="s">
        <v>45060</v>
      </c>
      <c r="B753" s="5" t="s">
        <v>45062</v>
      </c>
      <c r="C753" s="5">
        <v>1179</v>
      </c>
      <c r="D753" s="5" t="s">
        <v>160</v>
      </c>
      <c r="E753" s="13">
        <v>-2.71449401426149</v>
      </c>
      <c r="F753" s="13">
        <v>0.23508511205145599</v>
      </c>
      <c r="G753" s="13">
        <v>0.62877487388924003</v>
      </c>
      <c r="H753" s="13">
        <v>19.617312644866502</v>
      </c>
      <c r="I753" s="13">
        <v>19.4256776293889</v>
      </c>
      <c r="J753" s="13">
        <v>15.744878718449799</v>
      </c>
      <c r="K753" s="13">
        <v>17.869123527282699</v>
      </c>
      <c r="L753" s="5" t="b">
        <v>0</v>
      </c>
      <c r="M753" s="5" t="b">
        <v>0</v>
      </c>
      <c r="N753" s="5" t="b">
        <v>1</v>
      </c>
      <c r="O753" s="5" t="b">
        <v>1</v>
      </c>
    </row>
    <row r="754" spans="1:15" x14ac:dyDescent="0.25">
      <c r="A754" s="5" t="s">
        <v>13816</v>
      </c>
      <c r="B754" s="5" t="s">
        <v>13818</v>
      </c>
      <c r="C754" s="5">
        <v>2</v>
      </c>
      <c r="D754" s="5" t="s">
        <v>160</v>
      </c>
      <c r="E754" s="13">
        <v>-2.7099434751400402</v>
      </c>
      <c r="F754" s="13">
        <v>0.51954680693049204</v>
      </c>
      <c r="G754" s="13">
        <v>0.28437531995298898</v>
      </c>
      <c r="H754" s="13">
        <v>21.437622202118401</v>
      </c>
      <c r="I754" s="13">
        <v>21.600240548414799</v>
      </c>
      <c r="J754" s="13">
        <v>21.6913355307919</v>
      </c>
      <c r="K754" s="13">
        <v>15.9266402694613</v>
      </c>
      <c r="L754" s="5" t="b">
        <v>0</v>
      </c>
      <c r="M754" s="5" t="b">
        <v>0</v>
      </c>
      <c r="N754" s="5" t="b">
        <v>0</v>
      </c>
      <c r="O754" s="5" t="b">
        <v>0</v>
      </c>
    </row>
    <row r="755" spans="1:15" x14ac:dyDescent="0.25">
      <c r="A755" s="5" t="s">
        <v>24067</v>
      </c>
      <c r="B755" s="5" t="s">
        <v>24069</v>
      </c>
      <c r="C755" s="5">
        <v>718</v>
      </c>
      <c r="D755" s="5" t="s">
        <v>160</v>
      </c>
      <c r="E755" s="13">
        <v>-2.7036289223152701</v>
      </c>
      <c r="F755" s="13">
        <v>0.17508484659026899</v>
      </c>
      <c r="G755" s="13">
        <v>0.75675144002170103</v>
      </c>
      <c r="H755" s="13">
        <v>19.584229603276501</v>
      </c>
      <c r="I755" s="13">
        <v>20.9102385819746</v>
      </c>
      <c r="J755" s="13">
        <v>18.556435609353699</v>
      </c>
      <c r="K755" s="13">
        <v>16.530774731266799</v>
      </c>
      <c r="L755" s="5" t="b">
        <v>0</v>
      </c>
      <c r="M755" s="5" t="b">
        <v>1</v>
      </c>
      <c r="N755" s="5" t="b">
        <v>0</v>
      </c>
      <c r="O755" s="5" t="b">
        <v>1</v>
      </c>
    </row>
    <row r="756" spans="1:15" x14ac:dyDescent="0.25">
      <c r="A756" s="5" t="s">
        <v>16272</v>
      </c>
      <c r="B756" s="5" t="s">
        <v>16274</v>
      </c>
      <c r="C756" s="5">
        <v>2709</v>
      </c>
      <c r="D756" s="5" t="s">
        <v>160</v>
      </c>
      <c r="E756" s="13">
        <v>-2.7029764793544899</v>
      </c>
      <c r="F756" s="13">
        <v>0.16400871455005001</v>
      </c>
      <c r="G756" s="13">
        <v>0.78513307524225096</v>
      </c>
      <c r="H756" s="13">
        <v>18.456124014863999</v>
      </c>
      <c r="I756" s="13">
        <v>18.923145054701099</v>
      </c>
      <c r="J756" s="13">
        <v>16.798936304099101</v>
      </c>
      <c r="K756" s="13">
        <v>15.174379806757001</v>
      </c>
      <c r="L756" s="5" t="b">
        <v>1</v>
      </c>
      <c r="M756" s="5" t="b">
        <v>0</v>
      </c>
      <c r="N756" s="5" t="b">
        <v>1</v>
      </c>
      <c r="O756" s="5" t="b">
        <v>1</v>
      </c>
    </row>
    <row r="757" spans="1:15" x14ac:dyDescent="0.25">
      <c r="A757" s="5" t="s">
        <v>33589</v>
      </c>
      <c r="B757" s="5" t="s">
        <v>33591</v>
      </c>
      <c r="C757" s="5">
        <v>79</v>
      </c>
      <c r="D757" s="5" t="s">
        <v>160</v>
      </c>
      <c r="E757" s="13">
        <v>-2.70049627293053</v>
      </c>
      <c r="F757" s="13">
        <v>0.26345292454953601</v>
      </c>
      <c r="G757" s="13">
        <v>0.57929697602960295</v>
      </c>
      <c r="H757" s="13">
        <v>18.766977258913499</v>
      </c>
      <c r="I757" s="13">
        <v>18.542823576654701</v>
      </c>
      <c r="J757" s="13">
        <v>17.152579055335298</v>
      </c>
      <c r="K757" s="13">
        <v>14.7562292343718</v>
      </c>
      <c r="L757" s="5" t="b">
        <v>1</v>
      </c>
      <c r="M757" s="5" t="b">
        <v>0</v>
      </c>
      <c r="N757" s="5" t="b">
        <v>1</v>
      </c>
      <c r="O757" s="5" t="b">
        <v>1</v>
      </c>
    </row>
    <row r="758" spans="1:15" x14ac:dyDescent="0.25">
      <c r="A758" s="5" t="s">
        <v>6789</v>
      </c>
      <c r="B758" s="5" t="s">
        <v>6808</v>
      </c>
      <c r="C758" s="5">
        <v>127</v>
      </c>
      <c r="D758" s="5" t="s">
        <v>160</v>
      </c>
      <c r="E758" s="13">
        <v>-2.7002939349633301</v>
      </c>
      <c r="F758" s="13">
        <v>2.4872169214030501E-2</v>
      </c>
      <c r="G758" s="13">
        <v>1.6042863362981801</v>
      </c>
      <c r="H758" s="13">
        <v>19.503206762424401</v>
      </c>
      <c r="I758" s="13">
        <v>18.914276481905901</v>
      </c>
      <c r="J758" s="13">
        <v>16.7003213007103</v>
      </c>
      <c r="K758" s="13">
        <v>16.316574073693399</v>
      </c>
      <c r="L758" s="5" t="b">
        <v>1</v>
      </c>
      <c r="M758" s="5" t="b">
        <v>0</v>
      </c>
      <c r="N758" s="5" t="b">
        <v>0</v>
      </c>
      <c r="O758" s="5" t="b">
        <v>1</v>
      </c>
    </row>
    <row r="759" spans="1:15" x14ac:dyDescent="0.25">
      <c r="A759" s="5" t="s">
        <v>29123</v>
      </c>
      <c r="B759" s="5" t="s">
        <v>29125</v>
      </c>
      <c r="C759" s="5">
        <v>15</v>
      </c>
      <c r="D759" s="5" t="s">
        <v>160</v>
      </c>
      <c r="E759" s="13">
        <v>-2.6920071474047398</v>
      </c>
      <c r="F759" s="13">
        <v>6.1023370529133897E-2</v>
      </c>
      <c r="G759" s="13">
        <v>1.2145038084638899</v>
      </c>
      <c r="H759" s="13">
        <v>20.858355190172698</v>
      </c>
      <c r="I759" s="13">
        <v>19.979125205815802</v>
      </c>
      <c r="J759" s="13">
        <v>17.513904148773399</v>
      </c>
      <c r="K759" s="13">
        <v>17.9395619524057</v>
      </c>
      <c r="L759" s="5" t="b">
        <v>0</v>
      </c>
      <c r="M759" s="5" t="b">
        <v>0</v>
      </c>
      <c r="N759" s="5" t="b">
        <v>0</v>
      </c>
      <c r="O759" s="5" t="b">
        <v>1</v>
      </c>
    </row>
    <row r="760" spans="1:15" x14ac:dyDescent="0.25">
      <c r="A760" s="5" t="s">
        <v>37991</v>
      </c>
      <c r="B760" s="5" t="s">
        <v>37993</v>
      </c>
      <c r="C760" s="5">
        <v>614</v>
      </c>
      <c r="D760" s="5" t="s">
        <v>160</v>
      </c>
      <c r="E760" s="13">
        <v>-2.6919865652451</v>
      </c>
      <c r="F760" s="13">
        <v>0.25212205724652498</v>
      </c>
      <c r="G760" s="13">
        <v>0.59838915780864499</v>
      </c>
      <c r="H760" s="13">
        <v>21.6754164639433</v>
      </c>
      <c r="I760" s="13">
        <v>19.416357170889</v>
      </c>
      <c r="J760" s="13">
        <v>17.7942192080931</v>
      </c>
      <c r="K760" s="13">
        <v>17.913581296248999</v>
      </c>
      <c r="L760" s="5" t="b">
        <v>1</v>
      </c>
      <c r="M760" s="5" t="b">
        <v>0</v>
      </c>
      <c r="N760" s="5" t="b">
        <v>0</v>
      </c>
      <c r="O760" s="5" t="b">
        <v>0</v>
      </c>
    </row>
    <row r="761" spans="1:15" x14ac:dyDescent="0.25">
      <c r="A761" s="5" t="s">
        <v>29330</v>
      </c>
      <c r="B761" s="5" t="s">
        <v>29332</v>
      </c>
      <c r="C761" s="5">
        <v>172</v>
      </c>
      <c r="D761" s="5" t="s">
        <v>160</v>
      </c>
      <c r="E761" s="13">
        <v>-2.68397966378974</v>
      </c>
      <c r="F761" s="13">
        <v>0.21919585255017801</v>
      </c>
      <c r="G761" s="13">
        <v>0.65916766748516997</v>
      </c>
      <c r="H761" s="13">
        <v>20.053889261628498</v>
      </c>
      <c r="I761" s="13">
        <v>17.8113208780766</v>
      </c>
      <c r="J761" s="13">
        <v>15.233616264837</v>
      </c>
      <c r="K761" s="13">
        <v>17.2636345472886</v>
      </c>
      <c r="L761" s="5" t="b">
        <v>1</v>
      </c>
      <c r="M761" s="5" t="b">
        <v>0</v>
      </c>
      <c r="N761" s="5" t="b">
        <v>1</v>
      </c>
      <c r="O761" s="5" t="b">
        <v>0</v>
      </c>
    </row>
    <row r="762" spans="1:15" x14ac:dyDescent="0.25">
      <c r="A762" s="5" t="s">
        <v>18121</v>
      </c>
      <c r="B762" s="5" t="s">
        <v>18123</v>
      </c>
      <c r="C762" s="5">
        <v>1039</v>
      </c>
      <c r="D762" s="5" t="s">
        <v>160</v>
      </c>
      <c r="E762" s="13">
        <v>-2.6831213514358701</v>
      </c>
      <c r="F762" s="13">
        <v>0.158961236412127</v>
      </c>
      <c r="G762" s="13">
        <v>0.79870876791084799</v>
      </c>
      <c r="H762" s="13">
        <v>17.6143049095263</v>
      </c>
      <c r="I762" s="13">
        <v>19.325201930882798</v>
      </c>
      <c r="J762" s="13">
        <v>14.916555133065801</v>
      </c>
      <c r="K762" s="13">
        <v>16.656709004471601</v>
      </c>
      <c r="L762" s="5" t="b">
        <v>1</v>
      </c>
      <c r="M762" s="5" t="b">
        <v>0</v>
      </c>
      <c r="N762" s="5" t="b">
        <v>1</v>
      </c>
      <c r="O762" s="5" t="b">
        <v>0</v>
      </c>
    </row>
    <row r="763" spans="1:15" x14ac:dyDescent="0.25">
      <c r="A763" s="5" t="s">
        <v>35677</v>
      </c>
      <c r="B763" s="5" t="s">
        <v>35679</v>
      </c>
      <c r="C763" s="5">
        <v>552</v>
      </c>
      <c r="D763" s="5" t="s">
        <v>160</v>
      </c>
      <c r="E763" s="13">
        <v>-2.6787625336073901</v>
      </c>
      <c r="F763" s="13">
        <v>0.129641572509234</v>
      </c>
      <c r="G763" s="13">
        <v>0.88725570975999601</v>
      </c>
      <c r="H763" s="13">
        <v>19.318880909572002</v>
      </c>
      <c r="I763" s="13">
        <v>17.680573894185901</v>
      </c>
      <c r="J763" s="13">
        <v>16.4112757128953</v>
      </c>
      <c r="K763" s="13">
        <v>15.230654023647901</v>
      </c>
      <c r="L763" s="5" t="b">
        <v>1</v>
      </c>
      <c r="M763" s="5" t="b">
        <v>0</v>
      </c>
      <c r="N763" s="5" t="b">
        <v>1</v>
      </c>
      <c r="O763" s="5" t="b">
        <v>1</v>
      </c>
    </row>
    <row r="764" spans="1:15" x14ac:dyDescent="0.25">
      <c r="A764" s="5" t="s">
        <v>22449</v>
      </c>
      <c r="B764" s="5" t="s">
        <v>22451</v>
      </c>
      <c r="C764" s="5">
        <v>130</v>
      </c>
      <c r="D764" s="5" t="s">
        <v>160</v>
      </c>
      <c r="E764" s="13">
        <v>-2.6740219844674602</v>
      </c>
      <c r="F764" s="13">
        <v>0.28759711019858902</v>
      </c>
      <c r="G764" s="13">
        <v>0.54121548209691595</v>
      </c>
      <c r="H764" s="13">
        <v>18.2464520598365</v>
      </c>
      <c r="I764" s="13">
        <v>19.422031999448901</v>
      </c>
      <c r="J764" s="13">
        <v>14.716274450226599</v>
      </c>
      <c r="K764" s="13">
        <v>17.604165640123899</v>
      </c>
      <c r="L764" s="5" t="b">
        <v>0</v>
      </c>
      <c r="M764" s="5" t="b">
        <v>0</v>
      </c>
      <c r="N764" s="5" t="b">
        <v>1</v>
      </c>
      <c r="O764" s="5" t="b">
        <v>1</v>
      </c>
    </row>
    <row r="765" spans="1:15" x14ac:dyDescent="0.25">
      <c r="A765" s="5" t="s">
        <v>41891</v>
      </c>
      <c r="B765" s="5" t="s">
        <v>41893</v>
      </c>
      <c r="C765" s="5">
        <v>291</v>
      </c>
      <c r="D765" s="5" t="s">
        <v>46276</v>
      </c>
      <c r="E765" s="13">
        <v>-2.6735533759821699</v>
      </c>
      <c r="F765" s="13">
        <v>0.145764047610834</v>
      </c>
      <c r="G765" s="13">
        <v>0.83634958061089804</v>
      </c>
      <c r="H765" s="13">
        <v>24.131440805122999</v>
      </c>
      <c r="I765" s="13">
        <v>23.458377346742498</v>
      </c>
      <c r="J765" s="13">
        <v>20.3225474989903</v>
      </c>
      <c r="K765" s="13">
        <v>21.9201639009109</v>
      </c>
      <c r="L765" s="5" t="b">
        <v>1</v>
      </c>
      <c r="M765" s="5" t="b">
        <v>0</v>
      </c>
      <c r="N765" s="5" t="b">
        <v>1</v>
      </c>
      <c r="O765" s="5" t="b">
        <v>0</v>
      </c>
    </row>
    <row r="766" spans="1:15" x14ac:dyDescent="0.25">
      <c r="A766" s="5" t="s">
        <v>33944</v>
      </c>
      <c r="B766" s="5" t="s">
        <v>33946</v>
      </c>
      <c r="C766" s="5">
        <v>330</v>
      </c>
      <c r="D766" s="5" t="s">
        <v>160</v>
      </c>
      <c r="E766" s="13">
        <v>-2.67141454693878</v>
      </c>
      <c r="F766" s="13">
        <v>9.7763334388366402E-2</v>
      </c>
      <c r="G766" s="13">
        <v>1.0098239944811001</v>
      </c>
      <c r="H766" s="13">
        <v>19.4073124239629</v>
      </c>
      <c r="I766" s="13">
        <v>18.079198526111998</v>
      </c>
      <c r="J766" s="13">
        <v>15.6668196463625</v>
      </c>
      <c r="K766" s="13">
        <v>16.476862209834799</v>
      </c>
      <c r="L766" s="5" t="b">
        <v>1</v>
      </c>
      <c r="M766" s="5" t="b">
        <v>0</v>
      </c>
      <c r="N766" s="5" t="b">
        <v>0</v>
      </c>
      <c r="O766" s="5" t="b">
        <v>1</v>
      </c>
    </row>
    <row r="767" spans="1:15" x14ac:dyDescent="0.25">
      <c r="A767" s="5" t="s">
        <v>12728</v>
      </c>
      <c r="B767" s="5" t="s">
        <v>12730</v>
      </c>
      <c r="C767" s="5">
        <v>598</v>
      </c>
      <c r="D767" s="5" t="s">
        <v>160</v>
      </c>
      <c r="E767" s="13">
        <v>-2.67085961674056</v>
      </c>
      <c r="F767" s="13">
        <v>0.127993531870469</v>
      </c>
      <c r="G767" s="13">
        <v>0.89281197678916702</v>
      </c>
      <c r="H767" s="13">
        <v>18.9517711456214</v>
      </c>
      <c r="I767" s="13">
        <v>18.607098003268302</v>
      </c>
      <c r="J767" s="13">
        <v>15.4767143897846</v>
      </c>
      <c r="K767" s="13">
        <v>16.740435525624001</v>
      </c>
      <c r="L767" s="5" t="b">
        <v>1</v>
      </c>
      <c r="M767" s="5" t="b">
        <v>0</v>
      </c>
      <c r="N767" s="5" t="b">
        <v>1</v>
      </c>
      <c r="O767" s="5" t="b">
        <v>1</v>
      </c>
    </row>
    <row r="768" spans="1:15" x14ac:dyDescent="0.25">
      <c r="A768" s="5" t="s">
        <v>26839</v>
      </c>
      <c r="B768" s="5" t="s">
        <v>26841</v>
      </c>
      <c r="C768" s="5">
        <v>530</v>
      </c>
      <c r="D768" s="5" t="s">
        <v>160</v>
      </c>
      <c r="E768" s="13">
        <v>-2.6642458057610501</v>
      </c>
      <c r="F768" s="13">
        <v>5.40097395425643E-2</v>
      </c>
      <c r="G768" s="13">
        <v>1.2675279170624401</v>
      </c>
      <c r="H768" s="13">
        <v>20.678390226148501</v>
      </c>
      <c r="I768" s="13">
        <v>19.8206071534287</v>
      </c>
      <c r="J768" s="13">
        <v>17.821219086572</v>
      </c>
      <c r="K768" s="13">
        <v>17.3492866814832</v>
      </c>
      <c r="L768" s="5" t="b">
        <v>0</v>
      </c>
      <c r="M768" s="5" t="b">
        <v>0</v>
      </c>
      <c r="N768" s="5" t="b">
        <v>1</v>
      </c>
      <c r="O768" s="5" t="b">
        <v>0</v>
      </c>
    </row>
    <row r="769" spans="1:15" x14ac:dyDescent="0.25">
      <c r="A769" s="5" t="s">
        <v>35495</v>
      </c>
      <c r="B769" s="5" t="s">
        <v>35497</v>
      </c>
      <c r="C769" s="5">
        <v>29</v>
      </c>
      <c r="D769" s="5" t="s">
        <v>160</v>
      </c>
      <c r="E769" s="13">
        <v>-2.6599836505537802</v>
      </c>
      <c r="F769" s="13">
        <v>0.20310344671806599</v>
      </c>
      <c r="G769" s="13">
        <v>0.69228270644287704</v>
      </c>
      <c r="H769" s="13">
        <v>17.661471930146099</v>
      </c>
      <c r="I769" s="13">
        <v>18.0228707612957</v>
      </c>
      <c r="J769" s="13">
        <v>14.2538296611103</v>
      </c>
      <c r="K769" s="13">
        <v>16.110545729223901</v>
      </c>
      <c r="L769" s="5" t="b">
        <v>1</v>
      </c>
      <c r="M769" s="5" t="b">
        <v>0</v>
      </c>
      <c r="N769" s="5" t="b">
        <v>1</v>
      </c>
      <c r="O769" s="5" t="b">
        <v>1</v>
      </c>
    </row>
    <row r="770" spans="1:15" x14ac:dyDescent="0.25">
      <c r="A770" s="5" t="s">
        <v>39461</v>
      </c>
      <c r="B770" s="5" t="s">
        <v>39463</v>
      </c>
      <c r="C770" s="5">
        <v>19</v>
      </c>
      <c r="D770" s="5" t="s">
        <v>160</v>
      </c>
      <c r="E770" s="13">
        <v>-2.6582433939654702</v>
      </c>
      <c r="F770" s="13">
        <v>0.117252089581703</v>
      </c>
      <c r="G770" s="13">
        <v>0.93087940886262899</v>
      </c>
      <c r="H770" s="13">
        <v>22.6257241301427</v>
      </c>
      <c r="I770" s="13">
        <v>22.109683455138999</v>
      </c>
      <c r="J770" s="13">
        <v>19.057387908838201</v>
      </c>
      <c r="K770" s="13">
        <v>20.3615328885125</v>
      </c>
      <c r="L770" s="5" t="b">
        <v>1</v>
      </c>
      <c r="M770" s="5" t="b">
        <v>0</v>
      </c>
      <c r="N770" s="5" t="b">
        <v>0</v>
      </c>
      <c r="O770" s="5" t="b">
        <v>0</v>
      </c>
    </row>
    <row r="771" spans="1:15" x14ac:dyDescent="0.25">
      <c r="A771" s="5" t="s">
        <v>31894</v>
      </c>
      <c r="B771" s="5" t="s">
        <v>31896</v>
      </c>
      <c r="C771" s="5">
        <v>247</v>
      </c>
      <c r="D771" s="5" t="s">
        <v>160</v>
      </c>
      <c r="E771" s="13">
        <v>-2.6575205085685298</v>
      </c>
      <c r="F771" s="13">
        <v>0.20879801235836201</v>
      </c>
      <c r="G771" s="13">
        <v>0.68027363989345402</v>
      </c>
      <c r="H771" s="13">
        <v>17.978121983208201</v>
      </c>
      <c r="I771" s="13">
        <v>19.598376225734501</v>
      </c>
      <c r="J771" s="13">
        <v>17.259688512612499</v>
      </c>
      <c r="K771" s="13">
        <v>15.0017686791932</v>
      </c>
      <c r="L771" s="5" t="b">
        <v>0</v>
      </c>
      <c r="M771" s="5" t="b">
        <v>1</v>
      </c>
      <c r="N771" s="5" t="b">
        <v>1</v>
      </c>
      <c r="O771" s="5" t="b">
        <v>1</v>
      </c>
    </row>
    <row r="772" spans="1:15" x14ac:dyDescent="0.25">
      <c r="A772" s="5" t="s">
        <v>20386</v>
      </c>
      <c r="B772" s="5" t="s">
        <v>20388</v>
      </c>
      <c r="C772" s="5">
        <v>52</v>
      </c>
      <c r="D772" s="5" t="s">
        <v>160</v>
      </c>
      <c r="E772" s="13">
        <v>-2.6557937722495799</v>
      </c>
      <c r="F772" s="13">
        <v>0.20359510716399101</v>
      </c>
      <c r="G772" s="13">
        <v>0.69123266325675603</v>
      </c>
      <c r="H772" s="13">
        <v>22.095886031046302</v>
      </c>
      <c r="I772" s="13">
        <v>20.0243008503741</v>
      </c>
      <c r="J772" s="13">
        <v>17.997827086625399</v>
      </c>
      <c r="K772" s="13">
        <v>18.810772250295901</v>
      </c>
      <c r="L772" s="5" t="b">
        <v>0</v>
      </c>
      <c r="M772" s="5" t="b">
        <v>0</v>
      </c>
      <c r="N772" s="5" t="b">
        <v>0</v>
      </c>
      <c r="O772" s="5" t="b">
        <v>1</v>
      </c>
    </row>
    <row r="773" spans="1:15" x14ac:dyDescent="0.25">
      <c r="A773" s="5" t="s">
        <v>21888</v>
      </c>
      <c r="B773" s="5" t="s">
        <v>21890</v>
      </c>
      <c r="C773" s="5">
        <v>1529</v>
      </c>
      <c r="D773" s="5" t="s">
        <v>160</v>
      </c>
      <c r="E773" s="13">
        <v>-2.6550416434148798</v>
      </c>
      <c r="F773" s="13">
        <v>7.3876492043415704E-2</v>
      </c>
      <c r="G773" s="13">
        <v>1.1314937348121601</v>
      </c>
      <c r="H773" s="13">
        <v>21.459959219895399</v>
      </c>
      <c r="I773" s="13">
        <v>21.002424868151699</v>
      </c>
      <c r="J773" s="13">
        <v>19.065260293006801</v>
      </c>
      <c r="K773" s="13">
        <v>18.087040508210499</v>
      </c>
      <c r="L773" s="5" t="b">
        <v>1</v>
      </c>
      <c r="M773" s="5" t="b">
        <v>0</v>
      </c>
      <c r="N773" s="5" t="b">
        <v>1</v>
      </c>
      <c r="O773" s="5" t="b">
        <v>0</v>
      </c>
    </row>
    <row r="774" spans="1:15" x14ac:dyDescent="0.25">
      <c r="A774" s="5" t="s">
        <v>28500</v>
      </c>
      <c r="B774" s="5" t="s">
        <v>28502</v>
      </c>
      <c r="C774" s="5">
        <v>161</v>
      </c>
      <c r="D774" s="5" t="s">
        <v>160</v>
      </c>
      <c r="E774" s="13">
        <v>-2.6544628888703401</v>
      </c>
      <c r="F774" s="13">
        <v>7.3589387690778801E-2</v>
      </c>
      <c r="G774" s="13">
        <v>1.1331848106576199</v>
      </c>
      <c r="H774" s="13">
        <v>18.339731651702898</v>
      </c>
      <c r="I774" s="13">
        <v>19.477312629918401</v>
      </c>
      <c r="J774" s="13">
        <v>15.852779908806401</v>
      </c>
      <c r="K774" s="13">
        <v>16.655338595074301</v>
      </c>
      <c r="L774" s="5" t="b">
        <v>1</v>
      </c>
      <c r="M774" s="5" t="b">
        <v>0</v>
      </c>
      <c r="N774" s="5" t="b">
        <v>1</v>
      </c>
      <c r="O774" s="5" t="b">
        <v>1</v>
      </c>
    </row>
    <row r="775" spans="1:15" x14ac:dyDescent="0.25">
      <c r="A775" s="5" t="s">
        <v>21497</v>
      </c>
      <c r="B775" s="5" t="s">
        <v>21499</v>
      </c>
      <c r="C775" s="5">
        <v>294</v>
      </c>
      <c r="D775" s="5" t="s">
        <v>160</v>
      </c>
      <c r="E775" s="13">
        <v>-2.6481278326564501</v>
      </c>
      <c r="F775" s="13">
        <v>0.233802065390638</v>
      </c>
      <c r="G775" s="13">
        <v>0.63115165663100004</v>
      </c>
      <c r="H775" s="13">
        <v>18.089363641609999</v>
      </c>
      <c r="I775" s="13">
        <v>19.184356215652699</v>
      </c>
      <c r="J775" s="13">
        <v>17.186989029609101</v>
      </c>
      <c r="K775" s="13">
        <v>14.7904751623407</v>
      </c>
      <c r="L775" s="5" t="b">
        <v>0</v>
      </c>
      <c r="M775" s="5" t="b">
        <v>0</v>
      </c>
      <c r="N775" s="5" t="b">
        <v>1</v>
      </c>
      <c r="O775" s="5" t="b">
        <v>1</v>
      </c>
    </row>
    <row r="776" spans="1:15" x14ac:dyDescent="0.25">
      <c r="A776" s="5" t="s">
        <v>43224</v>
      </c>
      <c r="B776" s="5" t="s">
        <v>43226</v>
      </c>
      <c r="C776" s="5">
        <v>2071</v>
      </c>
      <c r="D776" s="5" t="s">
        <v>160</v>
      </c>
      <c r="E776" s="13">
        <v>-2.6478164357366398</v>
      </c>
      <c r="F776" s="13">
        <v>0.28354679286585599</v>
      </c>
      <c r="G776" s="13">
        <v>0.54737526055762897</v>
      </c>
      <c r="H776" s="13">
        <v>21.2982834275291</v>
      </c>
      <c r="I776" s="13">
        <v>20.0974190858072</v>
      </c>
      <c r="J776" s="13">
        <v>19.466634078978799</v>
      </c>
      <c r="K776" s="13">
        <v>16.633435562884198</v>
      </c>
      <c r="L776" s="5" t="b">
        <v>0</v>
      </c>
      <c r="M776" s="5" t="b">
        <v>0</v>
      </c>
      <c r="N776" s="5" t="b">
        <v>0</v>
      </c>
      <c r="O776" s="5" t="b">
        <v>0</v>
      </c>
    </row>
    <row r="777" spans="1:15" x14ac:dyDescent="0.25">
      <c r="A777" s="5" t="s">
        <v>43224</v>
      </c>
      <c r="B777" s="5" t="s">
        <v>43226</v>
      </c>
      <c r="C777" s="5">
        <v>2069</v>
      </c>
      <c r="D777" s="5" t="s">
        <v>46276</v>
      </c>
      <c r="E777" s="13">
        <v>-2.6478164357366398</v>
      </c>
      <c r="F777" s="13">
        <v>0.28354679286585599</v>
      </c>
      <c r="G777" s="13">
        <v>0.54737526055762897</v>
      </c>
      <c r="H777" s="13">
        <v>21.2982834275291</v>
      </c>
      <c r="I777" s="13">
        <v>20.0974190858072</v>
      </c>
      <c r="J777" s="13">
        <v>19.466634078978799</v>
      </c>
      <c r="K777" s="13">
        <v>16.633435562884198</v>
      </c>
      <c r="L777" s="5" t="b">
        <v>0</v>
      </c>
      <c r="M777" s="5" t="b">
        <v>0</v>
      </c>
      <c r="N777" s="5" t="b">
        <v>0</v>
      </c>
      <c r="O777" s="5" t="b">
        <v>0</v>
      </c>
    </row>
    <row r="778" spans="1:15" x14ac:dyDescent="0.25">
      <c r="A778" s="5" t="s">
        <v>18182</v>
      </c>
      <c r="B778" s="5" t="s">
        <v>18184</v>
      </c>
      <c r="C778" s="5">
        <v>360</v>
      </c>
      <c r="D778" s="5" t="s">
        <v>160</v>
      </c>
      <c r="E778" s="13">
        <v>-2.6470843533131898</v>
      </c>
      <c r="F778" s="13">
        <v>0.33945356295198498</v>
      </c>
      <c r="G778" s="13">
        <v>0.46921962855015698</v>
      </c>
      <c r="H778" s="13">
        <v>20.062983467888099</v>
      </c>
      <c r="I778" s="13">
        <v>22.4921767058872</v>
      </c>
      <c r="J778" s="13">
        <v>16.955702961983299</v>
      </c>
      <c r="K778" s="13">
        <v>20.305288505165599</v>
      </c>
      <c r="L778" s="5" t="b">
        <v>0</v>
      </c>
      <c r="M778" s="5" t="b">
        <v>1</v>
      </c>
      <c r="N778" s="5" t="b">
        <v>1</v>
      </c>
      <c r="O778" s="5" t="b">
        <v>0</v>
      </c>
    </row>
    <row r="779" spans="1:15" x14ac:dyDescent="0.25">
      <c r="A779" s="5" t="s">
        <v>15269</v>
      </c>
      <c r="B779" s="5" t="s">
        <v>15271</v>
      </c>
      <c r="C779" s="5">
        <v>449</v>
      </c>
      <c r="D779" s="5" t="s">
        <v>160</v>
      </c>
      <c r="E779" s="13">
        <v>-2.64493644168234</v>
      </c>
      <c r="F779" s="13">
        <v>0.18215140889041001</v>
      </c>
      <c r="G779" s="13">
        <v>0.73956746526222905</v>
      </c>
      <c r="H779" s="13">
        <v>21.604538396643299</v>
      </c>
      <c r="I779" s="13">
        <v>19.949741053414598</v>
      </c>
      <c r="J779" s="13">
        <v>18.2931201988251</v>
      </c>
      <c r="K779" s="13">
        <v>17.971286367868</v>
      </c>
      <c r="L779" s="5" t="b">
        <v>1</v>
      </c>
      <c r="M779" s="5" t="b">
        <v>0</v>
      </c>
      <c r="N779" s="5" t="b">
        <v>0</v>
      </c>
      <c r="O779" s="5" t="b">
        <v>0</v>
      </c>
    </row>
    <row r="780" spans="1:15" x14ac:dyDescent="0.25">
      <c r="A780" s="5" t="s">
        <v>6854</v>
      </c>
      <c r="B780" s="5" t="s">
        <v>6856</v>
      </c>
      <c r="C780" s="5">
        <v>595</v>
      </c>
      <c r="D780" s="5" t="s">
        <v>160</v>
      </c>
      <c r="E780" s="13">
        <v>-2.6387849380989201</v>
      </c>
      <c r="F780" s="13">
        <v>9.1784295858359594E-2</v>
      </c>
      <c r="G780" s="13">
        <v>1.03723161951214</v>
      </c>
      <c r="H780" s="13">
        <v>18.316748745207299</v>
      </c>
      <c r="I780" s="13">
        <v>19.206647880619698</v>
      </c>
      <c r="J780" s="13">
        <v>16.768499841254499</v>
      </c>
      <c r="K780" s="13">
        <v>15.4773269083747</v>
      </c>
      <c r="L780" s="5" t="b">
        <v>0</v>
      </c>
      <c r="M780" s="5" t="b">
        <v>0</v>
      </c>
      <c r="N780" s="5" t="b">
        <v>0</v>
      </c>
      <c r="O780" s="5" t="b">
        <v>1</v>
      </c>
    </row>
    <row r="781" spans="1:15" x14ac:dyDescent="0.25">
      <c r="A781" s="5" t="s">
        <v>36007</v>
      </c>
      <c r="B781" s="5" t="s">
        <v>36009</v>
      </c>
      <c r="C781" s="5">
        <v>1275</v>
      </c>
      <c r="D781" s="5" t="s">
        <v>160</v>
      </c>
      <c r="E781" s="13">
        <v>-2.6365486317617699</v>
      </c>
      <c r="F781" s="13">
        <v>0.33263377424408302</v>
      </c>
      <c r="G781" s="13">
        <v>0.478033656429944</v>
      </c>
      <c r="H781" s="13">
        <v>21.244651384322001</v>
      </c>
      <c r="I781" s="13">
        <v>22.358260058994201</v>
      </c>
      <c r="J781" s="13">
        <v>20.790249779349899</v>
      </c>
      <c r="K781" s="13">
        <v>17.539564400442799</v>
      </c>
      <c r="L781" s="5" t="b">
        <v>0</v>
      </c>
      <c r="M781" s="5" t="b">
        <v>0</v>
      </c>
      <c r="N781" s="5" t="b">
        <v>0</v>
      </c>
      <c r="O781" s="5" t="b">
        <v>1</v>
      </c>
    </row>
    <row r="782" spans="1:15" x14ac:dyDescent="0.25">
      <c r="A782" s="5" t="s">
        <v>9701</v>
      </c>
      <c r="B782" s="5" t="s">
        <v>9703</v>
      </c>
      <c r="C782" s="5">
        <v>1666</v>
      </c>
      <c r="D782" s="5" t="s">
        <v>160</v>
      </c>
      <c r="E782" s="13">
        <v>-2.6332359207419498</v>
      </c>
      <c r="F782" s="13">
        <v>0.14112202107480201</v>
      </c>
      <c r="G782" s="13">
        <v>0.85040521243228995</v>
      </c>
      <c r="H782" s="13">
        <v>18.554948605967599</v>
      </c>
      <c r="I782" s="13">
        <v>17.521130856830201</v>
      </c>
      <c r="J782" s="13">
        <v>16.246472241043101</v>
      </c>
      <c r="K782" s="13">
        <v>14.5631353802709</v>
      </c>
      <c r="L782" s="5" t="b">
        <v>1</v>
      </c>
      <c r="M782" s="5" t="b">
        <v>0</v>
      </c>
      <c r="N782" s="5" t="b">
        <v>1</v>
      </c>
      <c r="O782" s="5" t="b">
        <v>1</v>
      </c>
    </row>
    <row r="783" spans="1:15" x14ac:dyDescent="0.25">
      <c r="A783" s="5" t="s">
        <v>13063</v>
      </c>
      <c r="B783" s="5" t="s">
        <v>13065</v>
      </c>
      <c r="C783" s="5">
        <v>498</v>
      </c>
      <c r="D783" s="5" t="s">
        <v>160</v>
      </c>
      <c r="E783" s="13">
        <v>-2.6320497042822799</v>
      </c>
      <c r="F783" s="13">
        <v>0.151909184628327</v>
      </c>
      <c r="G783" s="13">
        <v>0.81841596733001698</v>
      </c>
      <c r="H783" s="13">
        <v>21.960484547084199</v>
      </c>
      <c r="I783" s="13">
        <v>21.341903752154</v>
      </c>
      <c r="J783" s="13">
        <v>19.8147188006789</v>
      </c>
      <c r="K783" s="13">
        <v>18.223570089994698</v>
      </c>
      <c r="L783" s="5" t="b">
        <v>1</v>
      </c>
      <c r="M783" s="5" t="b">
        <v>0</v>
      </c>
      <c r="N783" s="5" t="b">
        <v>0</v>
      </c>
      <c r="O783" s="5" t="b">
        <v>1</v>
      </c>
    </row>
    <row r="784" spans="1:15" x14ac:dyDescent="0.25">
      <c r="A784" s="5" t="s">
        <v>2538</v>
      </c>
      <c r="B784" s="5" t="s">
        <v>51958</v>
      </c>
      <c r="C784" s="5">
        <v>214</v>
      </c>
      <c r="D784" s="5" t="s">
        <v>160</v>
      </c>
      <c r="E784" s="13">
        <v>-2.62990025067355</v>
      </c>
      <c r="F784" s="13">
        <v>0.25027730982684698</v>
      </c>
      <c r="G784" s="13">
        <v>0.60157852180077598</v>
      </c>
      <c r="H784" s="13">
        <v>20.804662100273699</v>
      </c>
      <c r="I784" s="13">
        <v>21.360064553285699</v>
      </c>
      <c r="J784" s="13">
        <v>19.612600766929901</v>
      </c>
      <c r="K784" s="13">
        <v>17.2923253852824</v>
      </c>
      <c r="L784" s="5" t="b">
        <v>0</v>
      </c>
      <c r="M784" s="5" t="b">
        <v>0</v>
      </c>
      <c r="N784" s="5" t="b">
        <v>0</v>
      </c>
      <c r="O784" s="5" t="b">
        <v>1</v>
      </c>
    </row>
    <row r="785" spans="1:15" x14ac:dyDescent="0.25">
      <c r="A785" s="5" t="s">
        <v>29993</v>
      </c>
      <c r="B785" s="5" t="s">
        <v>29995</v>
      </c>
      <c r="C785" s="5">
        <v>518</v>
      </c>
      <c r="D785" s="5" t="s">
        <v>160</v>
      </c>
      <c r="E785" s="13">
        <v>-2.62631314187897</v>
      </c>
      <c r="F785" s="13">
        <v>5.19353873567956E-2</v>
      </c>
      <c r="G785" s="13">
        <v>1.2845366248732</v>
      </c>
      <c r="H785" s="13">
        <v>18.9706037727234</v>
      </c>
      <c r="I785" s="13">
        <v>19.838691444488699</v>
      </c>
      <c r="J785" s="13">
        <v>17.224689417238199</v>
      </c>
      <c r="K785" s="13">
        <v>16.331979516215998</v>
      </c>
      <c r="L785" s="5" t="b">
        <v>0</v>
      </c>
      <c r="M785" s="5" t="b">
        <v>1</v>
      </c>
      <c r="N785" s="5" t="b">
        <v>0</v>
      </c>
      <c r="O785" s="5" t="b">
        <v>1</v>
      </c>
    </row>
    <row r="786" spans="1:15" x14ac:dyDescent="0.25">
      <c r="A786" s="5" t="s">
        <v>26634</v>
      </c>
      <c r="B786" s="5" t="s">
        <v>26636</v>
      </c>
      <c r="C786" s="5">
        <v>137</v>
      </c>
      <c r="D786" s="5" t="s">
        <v>160</v>
      </c>
      <c r="E786" s="13">
        <v>-2.62303221783956</v>
      </c>
      <c r="F786" s="13">
        <v>7.2323382154788493E-2</v>
      </c>
      <c r="G786" s="13">
        <v>1.1407212725656599</v>
      </c>
      <c r="H786" s="13">
        <v>18.071458203384601</v>
      </c>
      <c r="I786" s="13">
        <v>19.068660979437102</v>
      </c>
      <c r="J786" s="13">
        <v>15.690317214607999</v>
      </c>
      <c r="K786" s="13">
        <v>16.2037375325346</v>
      </c>
      <c r="L786" s="5" t="b">
        <v>1</v>
      </c>
      <c r="M786" s="5" t="b">
        <v>0</v>
      </c>
      <c r="N786" s="5" t="b">
        <v>1</v>
      </c>
      <c r="O786" s="5" t="b">
        <v>1</v>
      </c>
    </row>
    <row r="787" spans="1:15" x14ac:dyDescent="0.25">
      <c r="A787" s="5" t="s">
        <v>27101</v>
      </c>
      <c r="B787" s="5" t="s">
        <v>27103</v>
      </c>
      <c r="C787" s="5">
        <v>384</v>
      </c>
      <c r="D787" s="5" t="s">
        <v>160</v>
      </c>
      <c r="E787" s="13">
        <v>-2.6170230586757901</v>
      </c>
      <c r="F787" s="13">
        <v>0.26644929302905601</v>
      </c>
      <c r="G787" s="13">
        <v>0.57438542773677603</v>
      </c>
      <c r="H787" s="13">
        <v>17.881160211851199</v>
      </c>
      <c r="I787" s="13">
        <v>20.403974932020201</v>
      </c>
      <c r="J787" s="13">
        <v>16.901344497468799</v>
      </c>
      <c r="K787" s="13">
        <v>16.149744529051102</v>
      </c>
      <c r="L787" s="5" t="b">
        <v>0</v>
      </c>
      <c r="M787" s="5" t="b">
        <v>0</v>
      </c>
      <c r="N787" s="5" t="b">
        <v>1</v>
      </c>
      <c r="O787" s="5" t="b">
        <v>1</v>
      </c>
    </row>
    <row r="788" spans="1:15" x14ac:dyDescent="0.25">
      <c r="A788" s="5" t="s">
        <v>30910</v>
      </c>
      <c r="B788" s="5" t="s">
        <v>30912</v>
      </c>
      <c r="C788" s="5">
        <v>1121</v>
      </c>
      <c r="D788" s="5" t="s">
        <v>160</v>
      </c>
      <c r="E788" s="13">
        <v>-2.6145114526359499</v>
      </c>
      <c r="F788" s="13">
        <v>8.0213045435087393E-2</v>
      </c>
      <c r="G788" s="13">
        <v>1.09575499456199</v>
      </c>
      <c r="H788" s="13">
        <v>20.818133255168199</v>
      </c>
      <c r="I788" s="13">
        <v>21.4963306051887</v>
      </c>
      <c r="J788" s="13">
        <v>19.109675693720401</v>
      </c>
      <c r="K788" s="13">
        <v>17.9757652613646</v>
      </c>
      <c r="L788" s="5" t="b">
        <v>0</v>
      </c>
      <c r="M788" s="5" t="b">
        <v>0</v>
      </c>
      <c r="N788" s="5" t="b">
        <v>0</v>
      </c>
      <c r="O788" s="5" t="b">
        <v>0</v>
      </c>
    </row>
    <row r="789" spans="1:15" x14ac:dyDescent="0.25">
      <c r="A789" s="5" t="s">
        <v>25255</v>
      </c>
      <c r="B789" s="5" t="s">
        <v>25257</v>
      </c>
      <c r="C789" s="5">
        <v>456</v>
      </c>
      <c r="D789" s="5" t="s">
        <v>160</v>
      </c>
      <c r="E789" s="13">
        <v>-2.60934428118592</v>
      </c>
      <c r="F789" s="13">
        <v>0.251549126366159</v>
      </c>
      <c r="G789" s="13">
        <v>0.59937718664677997</v>
      </c>
      <c r="H789" s="13">
        <v>19.124201267036302</v>
      </c>
      <c r="I789" s="13">
        <v>21.306076535709099</v>
      </c>
      <c r="J789" s="13">
        <v>17.557725432843199</v>
      </c>
      <c r="K789" s="13">
        <v>17.653863807530399</v>
      </c>
      <c r="L789" s="5" t="b">
        <v>0</v>
      </c>
      <c r="M789" s="5" t="b">
        <v>1</v>
      </c>
      <c r="N789" s="5" t="b">
        <v>1</v>
      </c>
      <c r="O789" s="5" t="b">
        <v>0</v>
      </c>
    </row>
    <row r="790" spans="1:15" x14ac:dyDescent="0.25">
      <c r="A790" s="5" t="s">
        <v>37847</v>
      </c>
      <c r="B790" s="5" t="s">
        <v>37849</v>
      </c>
      <c r="C790" s="5">
        <v>261</v>
      </c>
      <c r="D790" s="5" t="s">
        <v>160</v>
      </c>
      <c r="E790" s="13">
        <v>-2.6070432547406002</v>
      </c>
      <c r="F790" s="13">
        <v>0.17802031881827901</v>
      </c>
      <c r="G790" s="13">
        <v>0.74953042551670701</v>
      </c>
      <c r="H790" s="13">
        <v>22.386662849868699</v>
      </c>
      <c r="I790" s="13">
        <v>21.0139351843745</v>
      </c>
      <c r="J790" s="13">
        <v>20.082037453176898</v>
      </c>
      <c r="K790" s="13">
        <v>18.104474071585098</v>
      </c>
      <c r="L790" s="5" t="b">
        <v>1</v>
      </c>
      <c r="M790" s="5" t="b">
        <v>0</v>
      </c>
      <c r="N790" s="5" t="b">
        <v>1</v>
      </c>
      <c r="O790" s="5" t="b">
        <v>0</v>
      </c>
    </row>
    <row r="791" spans="1:15" x14ac:dyDescent="0.25">
      <c r="A791" s="5" t="s">
        <v>9438</v>
      </c>
      <c r="B791" s="5" t="s">
        <v>9440</v>
      </c>
      <c r="C791" s="5">
        <v>562</v>
      </c>
      <c r="D791" s="5" t="s">
        <v>46276</v>
      </c>
      <c r="E791" s="13">
        <v>-2.6068640962035898</v>
      </c>
      <c r="F791" s="13">
        <v>0.29284056883324</v>
      </c>
      <c r="G791" s="13">
        <v>0.53336875821494201</v>
      </c>
      <c r="H791" s="13">
        <v>22.6297846361152</v>
      </c>
      <c r="I791" s="13">
        <v>25.283110670298299</v>
      </c>
      <c r="J791" s="13">
        <v>20.0714017277595</v>
      </c>
      <c r="K791" s="13">
        <v>22.627765386246701</v>
      </c>
      <c r="L791" s="5" t="b">
        <v>1</v>
      </c>
      <c r="M791" s="5" t="b">
        <v>0</v>
      </c>
      <c r="N791" s="5" t="b">
        <v>1</v>
      </c>
      <c r="O791" s="5" t="b">
        <v>0</v>
      </c>
    </row>
    <row r="792" spans="1:15" x14ac:dyDescent="0.25">
      <c r="A792" s="5" t="s">
        <v>5467</v>
      </c>
      <c r="B792" s="5" t="s">
        <v>5469</v>
      </c>
      <c r="C792" s="5">
        <v>852</v>
      </c>
      <c r="D792" s="5" t="s">
        <v>46276</v>
      </c>
      <c r="E792" s="13">
        <v>-2.6017091236204202</v>
      </c>
      <c r="F792" s="13">
        <v>3.7393855766586499E-2</v>
      </c>
      <c r="G792" s="13">
        <v>1.42719975143267</v>
      </c>
      <c r="H792" s="13">
        <v>17.899717367089199</v>
      </c>
      <c r="I792" s="13">
        <v>18.238044796719599</v>
      </c>
      <c r="J792" s="13">
        <v>15.4923054037107</v>
      </c>
      <c r="K792" s="13">
        <v>15.4420385128573</v>
      </c>
      <c r="L792" s="5" t="b">
        <v>1</v>
      </c>
      <c r="M792" s="5" t="b">
        <v>0</v>
      </c>
      <c r="N792" s="5" t="b">
        <v>1</v>
      </c>
      <c r="O792" s="5" t="b">
        <v>1</v>
      </c>
    </row>
    <row r="793" spans="1:15" x14ac:dyDescent="0.25">
      <c r="A793" s="5" t="s">
        <v>21263</v>
      </c>
      <c r="B793" s="5" t="s">
        <v>21265</v>
      </c>
      <c r="C793" s="5">
        <v>790</v>
      </c>
      <c r="D793" s="5" t="s">
        <v>160</v>
      </c>
      <c r="E793" s="13">
        <v>-2.6016900060862702</v>
      </c>
      <c r="F793" s="13">
        <v>3.04899108036389E-2</v>
      </c>
      <c r="G793" s="13">
        <v>1.51584384613459</v>
      </c>
      <c r="H793" s="13">
        <v>19.3034213016915</v>
      </c>
      <c r="I793" s="13">
        <v>19.054554647522199</v>
      </c>
      <c r="J793" s="13">
        <v>16.318558943405701</v>
      </c>
      <c r="K793" s="13">
        <v>16.836036993635499</v>
      </c>
      <c r="L793" s="5" t="b">
        <v>1</v>
      </c>
      <c r="M793" s="5" t="b">
        <v>0</v>
      </c>
      <c r="N793" s="5" t="b">
        <v>1</v>
      </c>
      <c r="O793" s="5" t="b">
        <v>1</v>
      </c>
    </row>
    <row r="794" spans="1:15" x14ac:dyDescent="0.25">
      <c r="A794" s="5" t="s">
        <v>40982</v>
      </c>
      <c r="B794" s="5" t="s">
        <v>40984</v>
      </c>
      <c r="C794" s="5">
        <v>28</v>
      </c>
      <c r="D794" s="5" t="s">
        <v>160</v>
      </c>
      <c r="E794" s="13">
        <v>-2.5983835992632498</v>
      </c>
      <c r="F794" s="13">
        <v>2.68414451012296E-2</v>
      </c>
      <c r="G794" s="13">
        <v>1.5711941061410899</v>
      </c>
      <c r="H794" s="13">
        <v>19.656062827299401</v>
      </c>
      <c r="I794" s="13">
        <v>19.131376430520898</v>
      </c>
      <c r="J794" s="13">
        <v>16.474936424480202</v>
      </c>
      <c r="K794" s="13">
        <v>17.1157356348136</v>
      </c>
      <c r="L794" s="5" t="b">
        <v>1</v>
      </c>
      <c r="M794" s="5" t="b">
        <v>0</v>
      </c>
      <c r="N794" s="5" t="b">
        <v>1</v>
      </c>
      <c r="O794" s="5" t="b">
        <v>0</v>
      </c>
    </row>
    <row r="795" spans="1:15" x14ac:dyDescent="0.25">
      <c r="A795" s="5" t="s">
        <v>12894</v>
      </c>
      <c r="B795" s="5" t="s">
        <v>12896</v>
      </c>
      <c r="C795" s="5">
        <v>104</v>
      </c>
      <c r="D795" s="5" t="s">
        <v>160</v>
      </c>
      <c r="E795" s="13">
        <v>-2.5973948008966898</v>
      </c>
      <c r="F795" s="13">
        <v>0.179205641052986</v>
      </c>
      <c r="G795" s="13">
        <v>0.74664832369384304</v>
      </c>
      <c r="H795" s="13">
        <v>18.908174363338901</v>
      </c>
      <c r="I795" s="13">
        <v>19.906092249812801</v>
      </c>
      <c r="J795" s="13">
        <v>15.847171310551699</v>
      </c>
      <c r="K795" s="13">
        <v>17.772305700806701</v>
      </c>
      <c r="L795" s="5" t="b">
        <v>1</v>
      </c>
      <c r="M795" s="5" t="b">
        <v>0</v>
      </c>
      <c r="N795" s="5" t="b">
        <v>1</v>
      </c>
      <c r="O795" s="5" t="b">
        <v>0</v>
      </c>
    </row>
    <row r="796" spans="1:15" x14ac:dyDescent="0.25">
      <c r="A796" s="5" t="s">
        <v>31604</v>
      </c>
      <c r="B796" s="5" t="s">
        <v>31606</v>
      </c>
      <c r="C796" s="5">
        <v>13</v>
      </c>
      <c r="D796" s="5" t="s">
        <v>160</v>
      </c>
      <c r="E796" s="13">
        <v>-2.5966378679225399</v>
      </c>
      <c r="F796" s="13">
        <v>0.26658717943757798</v>
      </c>
      <c r="G796" s="13">
        <v>0.57416074026873498</v>
      </c>
      <c r="H796" s="13">
        <v>21.016422852847999</v>
      </c>
      <c r="I796" s="13">
        <v>20.1830504726911</v>
      </c>
      <c r="J796" s="13">
        <v>16.735535655316902</v>
      </c>
      <c r="K796" s="13">
        <v>19.270661934377099</v>
      </c>
      <c r="L796" s="5" t="b">
        <v>1</v>
      </c>
      <c r="M796" s="5" t="b">
        <v>0</v>
      </c>
      <c r="N796" s="5" t="b">
        <v>1</v>
      </c>
      <c r="O796" s="5" t="b">
        <v>0</v>
      </c>
    </row>
    <row r="797" spans="1:15" x14ac:dyDescent="0.25">
      <c r="A797" s="5" t="s">
        <v>23128</v>
      </c>
      <c r="B797" s="5" t="s">
        <v>23130</v>
      </c>
      <c r="C797" s="5">
        <v>441</v>
      </c>
      <c r="D797" s="5" t="s">
        <v>160</v>
      </c>
      <c r="E797" s="13">
        <v>-2.5922065158030501</v>
      </c>
      <c r="F797" s="13">
        <v>0.31403793187406098</v>
      </c>
      <c r="G797" s="13">
        <v>0.503017891389683</v>
      </c>
      <c r="H797" s="13">
        <v>22.891337402154701</v>
      </c>
      <c r="I797" s="13">
        <v>20.091453692232399</v>
      </c>
      <c r="J797" s="13">
        <v>18.8007662667681</v>
      </c>
      <c r="K797" s="13">
        <v>18.997611796012901</v>
      </c>
      <c r="L797" s="5" t="b">
        <v>1</v>
      </c>
      <c r="M797" s="5" t="b">
        <v>0</v>
      </c>
      <c r="N797" s="5" t="b">
        <v>0</v>
      </c>
      <c r="O797" s="5" t="b">
        <v>1</v>
      </c>
    </row>
    <row r="798" spans="1:15" x14ac:dyDescent="0.25">
      <c r="A798" s="5" t="s">
        <v>7040</v>
      </c>
      <c r="B798" s="5" t="s">
        <v>7042</v>
      </c>
      <c r="C798" s="5">
        <v>325</v>
      </c>
      <c r="D798" s="5" t="s">
        <v>160</v>
      </c>
      <c r="E798" s="13">
        <v>-2.5920282150941101</v>
      </c>
      <c r="F798" s="13">
        <v>0.12071280006770201</v>
      </c>
      <c r="G798" s="13">
        <v>0.91824667601673704</v>
      </c>
      <c r="H798" s="13">
        <v>19.171731182330898</v>
      </c>
      <c r="I798" s="13">
        <v>19.2636942506083</v>
      </c>
      <c r="J798" s="13">
        <v>17.133391076883701</v>
      </c>
      <c r="K798" s="13">
        <v>16.117977925867301</v>
      </c>
      <c r="L798" s="5" t="b">
        <v>1</v>
      </c>
      <c r="M798" s="5" t="b">
        <v>0</v>
      </c>
      <c r="N798" s="5" t="b">
        <v>1</v>
      </c>
      <c r="O798" s="5" t="b">
        <v>1</v>
      </c>
    </row>
    <row r="799" spans="1:15" x14ac:dyDescent="0.25">
      <c r="A799" s="5" t="s">
        <v>19483</v>
      </c>
      <c r="B799" s="5" t="s">
        <v>19485</v>
      </c>
      <c r="C799" s="5">
        <v>150</v>
      </c>
      <c r="D799" s="5" t="s">
        <v>160</v>
      </c>
      <c r="E799" s="13">
        <v>-2.5902654996146</v>
      </c>
      <c r="F799" s="13">
        <v>0.19660256739009499</v>
      </c>
      <c r="G799" s="13">
        <v>0.70641081510982995</v>
      </c>
      <c r="H799" s="13">
        <v>19.697487491383001</v>
      </c>
      <c r="I799" s="13">
        <v>17.997987656337799</v>
      </c>
      <c r="J799" s="13">
        <v>16.369990880945199</v>
      </c>
      <c r="K799" s="13">
        <v>16.144953267546398</v>
      </c>
      <c r="L799" s="5" t="b">
        <v>1</v>
      </c>
      <c r="M799" s="5" t="b">
        <v>0</v>
      </c>
      <c r="N799" s="5" t="b">
        <v>1</v>
      </c>
      <c r="O799" s="5" t="b">
        <v>1</v>
      </c>
    </row>
    <row r="800" spans="1:15" x14ac:dyDescent="0.25">
      <c r="A800" s="5" t="s">
        <v>8272</v>
      </c>
      <c r="B800" s="5" t="s">
        <v>8274</v>
      </c>
      <c r="C800" s="5">
        <v>290</v>
      </c>
      <c r="D800" s="5" t="s">
        <v>160</v>
      </c>
      <c r="E800" s="13">
        <v>-2.5899858217249498</v>
      </c>
      <c r="F800" s="13">
        <v>0.16723920109274301</v>
      </c>
      <c r="G800" s="13">
        <v>0.77666191575593302</v>
      </c>
      <c r="H800" s="13">
        <v>18.158898329061198</v>
      </c>
      <c r="I800" s="13">
        <v>18.7448187440928</v>
      </c>
      <c r="J800" s="13">
        <v>16.6915445945865</v>
      </c>
      <c r="K800" s="13">
        <v>15.0322008351175</v>
      </c>
      <c r="L800" s="5" t="b">
        <v>1</v>
      </c>
      <c r="M800" s="5" t="b">
        <v>0</v>
      </c>
      <c r="N800" s="5" t="b">
        <v>1</v>
      </c>
      <c r="O800" s="5" t="b">
        <v>1</v>
      </c>
    </row>
    <row r="801" spans="1:15" x14ac:dyDescent="0.25">
      <c r="A801" s="5" t="s">
        <v>8398</v>
      </c>
      <c r="B801" s="5" t="s">
        <v>8400</v>
      </c>
      <c r="C801" s="5">
        <v>11</v>
      </c>
      <c r="D801" s="5" t="s">
        <v>160</v>
      </c>
      <c r="E801" s="13">
        <v>-2.58516283936321</v>
      </c>
      <c r="F801" s="13">
        <v>5.4717971547281599E-2</v>
      </c>
      <c r="G801" s="13">
        <v>1.2618700107424501</v>
      </c>
      <c r="H801" s="13">
        <v>24.905740616081101</v>
      </c>
      <c r="I801" s="13">
        <v>24.4091688693386</v>
      </c>
      <c r="J801" s="13">
        <v>22.030186331790102</v>
      </c>
      <c r="K801" s="13">
        <v>22.1143974749032</v>
      </c>
      <c r="L801" s="5" t="b">
        <v>0</v>
      </c>
      <c r="M801" s="5" t="b">
        <v>0</v>
      </c>
      <c r="N801" s="5" t="b">
        <v>0</v>
      </c>
      <c r="O801" s="5" t="b">
        <v>0</v>
      </c>
    </row>
    <row r="802" spans="1:15" x14ac:dyDescent="0.25">
      <c r="A802" s="5" t="s">
        <v>44825</v>
      </c>
      <c r="B802" s="5" t="s">
        <v>44827</v>
      </c>
      <c r="C802" s="5">
        <v>202</v>
      </c>
      <c r="D802" s="5" t="s">
        <v>160</v>
      </c>
      <c r="E802" s="13">
        <v>-2.5841831788832899</v>
      </c>
      <c r="F802" s="13">
        <v>7.5414485647720506E-2</v>
      </c>
      <c r="G802" s="13">
        <v>1.12254522664162</v>
      </c>
      <c r="H802" s="13">
        <v>19.1988697751347</v>
      </c>
      <c r="I802" s="13">
        <v>18.1077867452315</v>
      </c>
      <c r="J802" s="13">
        <v>15.5528232120067</v>
      </c>
      <c r="K802" s="13">
        <v>16.585466950592899</v>
      </c>
      <c r="L802" s="5" t="b">
        <v>1</v>
      </c>
      <c r="M802" s="5" t="b">
        <v>0</v>
      </c>
      <c r="N802" s="5" t="b">
        <v>1</v>
      </c>
      <c r="O802" s="5" t="b">
        <v>0</v>
      </c>
    </row>
    <row r="803" spans="1:15" x14ac:dyDescent="0.25">
      <c r="A803" s="5" t="s">
        <v>3483</v>
      </c>
      <c r="B803" s="5" t="s">
        <v>3485</v>
      </c>
      <c r="C803" s="5">
        <v>131</v>
      </c>
      <c r="D803" s="5" t="s">
        <v>160</v>
      </c>
      <c r="E803" s="13">
        <v>-2.5810546993353101</v>
      </c>
      <c r="F803" s="13">
        <v>0.14863274966114701</v>
      </c>
      <c r="G803" s="13">
        <v>0.82788548781594395</v>
      </c>
      <c r="H803" s="13">
        <v>17.211561139911598</v>
      </c>
      <c r="I803" s="13">
        <v>17.310365819722499</v>
      </c>
      <c r="J803" s="13">
        <v>14.0578349972187</v>
      </c>
      <c r="K803" s="13">
        <v>15.3019825637447</v>
      </c>
      <c r="L803" s="5" t="b">
        <v>1</v>
      </c>
      <c r="M803" s="5" t="b">
        <v>1</v>
      </c>
      <c r="N803" s="5" t="b">
        <v>1</v>
      </c>
      <c r="O803" s="5" t="b">
        <v>1</v>
      </c>
    </row>
    <row r="804" spans="1:15" x14ac:dyDescent="0.25">
      <c r="A804" s="5" t="s">
        <v>10735</v>
      </c>
      <c r="B804" s="5" t="s">
        <v>10737</v>
      </c>
      <c r="C804" s="5">
        <v>477</v>
      </c>
      <c r="D804" s="5" t="s">
        <v>160</v>
      </c>
      <c r="E804" s="13">
        <v>-2.5805975607579499</v>
      </c>
      <c r="F804" s="13">
        <v>8.3068850135557495E-2</v>
      </c>
      <c r="G804" s="13">
        <v>1.08056180113027</v>
      </c>
      <c r="H804" s="13">
        <v>19.6731570627589</v>
      </c>
      <c r="I804" s="13">
        <v>18.769011489856901</v>
      </c>
      <c r="J804" s="13">
        <v>16.796456011640402</v>
      </c>
      <c r="K804" s="13">
        <v>16.4845174194595</v>
      </c>
      <c r="L804" s="5" t="b">
        <v>1</v>
      </c>
      <c r="M804" s="5" t="b">
        <v>0</v>
      </c>
      <c r="N804" s="5" t="b">
        <v>1</v>
      </c>
      <c r="O804" s="5" t="b">
        <v>1</v>
      </c>
    </row>
    <row r="805" spans="1:15" x14ac:dyDescent="0.25">
      <c r="A805" s="5" t="s">
        <v>13890</v>
      </c>
      <c r="B805" s="5" t="s">
        <v>27745</v>
      </c>
      <c r="C805" s="5">
        <v>402</v>
      </c>
      <c r="D805" s="5" t="s">
        <v>160</v>
      </c>
      <c r="E805" s="13">
        <v>-2.5769674762654899</v>
      </c>
      <c r="F805" s="13">
        <v>0.36174860821849603</v>
      </c>
      <c r="G805" s="13">
        <v>0.44159313109818499</v>
      </c>
      <c r="H805" s="13">
        <v>21.3704780543457</v>
      </c>
      <c r="I805" s="13">
        <v>24.912913250987302</v>
      </c>
      <c r="J805" s="13">
        <v>19.780241657914701</v>
      </c>
      <c r="K805" s="13">
        <v>21.349214694887401</v>
      </c>
      <c r="L805" s="5" t="b">
        <v>0</v>
      </c>
      <c r="M805" s="5" t="b">
        <v>0</v>
      </c>
      <c r="N805" s="5" t="b">
        <v>0</v>
      </c>
      <c r="O805" s="5" t="b">
        <v>1</v>
      </c>
    </row>
    <row r="806" spans="1:15" x14ac:dyDescent="0.25">
      <c r="A806" s="5" t="s">
        <v>13110</v>
      </c>
      <c r="B806" s="5" t="s">
        <v>13112</v>
      </c>
      <c r="C806" s="5">
        <v>101</v>
      </c>
      <c r="D806" s="5" t="s">
        <v>160</v>
      </c>
      <c r="E806" s="13">
        <v>-2.5760290708602702</v>
      </c>
      <c r="F806" s="13">
        <v>6.2982732241761402E-2</v>
      </c>
      <c r="G806" s="13">
        <v>1.2007785032456499</v>
      </c>
      <c r="H806" s="13">
        <v>17.430926982419098</v>
      </c>
      <c r="I806" s="13">
        <v>18.221181364613699</v>
      </c>
      <c r="J806" s="13">
        <v>15.4138219940879</v>
      </c>
      <c r="K806" s="13">
        <v>15.0862282112243</v>
      </c>
      <c r="L806" s="5" t="b">
        <v>0</v>
      </c>
      <c r="M806" s="5" t="b">
        <v>1</v>
      </c>
      <c r="N806" s="5" t="b">
        <v>1</v>
      </c>
      <c r="O806" s="5" t="b">
        <v>1</v>
      </c>
    </row>
    <row r="807" spans="1:15" x14ac:dyDescent="0.25">
      <c r="A807" s="5" t="s">
        <v>11496</v>
      </c>
      <c r="B807" s="5" t="s">
        <v>11498</v>
      </c>
      <c r="C807" s="5">
        <v>104</v>
      </c>
      <c r="D807" s="5" t="s">
        <v>160</v>
      </c>
      <c r="E807" s="13">
        <v>-2.56262471710281</v>
      </c>
      <c r="F807" s="13">
        <v>0.31184723103277701</v>
      </c>
      <c r="G807" s="13">
        <v>0.50605810780180005</v>
      </c>
      <c r="H807" s="13">
        <v>17.514348423415399</v>
      </c>
      <c r="I807" s="13">
        <v>20.367363328857198</v>
      </c>
      <c r="J807" s="13">
        <v>16.0454031096113</v>
      </c>
      <c r="K807" s="13">
        <v>16.711059208455701</v>
      </c>
      <c r="L807" s="5" t="b">
        <v>0</v>
      </c>
      <c r="M807" s="5" t="b">
        <v>0</v>
      </c>
      <c r="N807" s="5" t="b">
        <v>1</v>
      </c>
      <c r="O807" s="5" t="b">
        <v>1</v>
      </c>
    </row>
    <row r="808" spans="1:15" x14ac:dyDescent="0.25">
      <c r="A808" s="5" t="s">
        <v>22476</v>
      </c>
      <c r="B808" s="5" t="s">
        <v>22478</v>
      </c>
      <c r="C808" s="5">
        <v>832</v>
      </c>
      <c r="D808" s="5" t="s">
        <v>160</v>
      </c>
      <c r="E808" s="13">
        <v>-2.5567550523119902</v>
      </c>
      <c r="F808" s="13">
        <v>2.4819496786036899E-2</v>
      </c>
      <c r="G808" s="13">
        <v>1.6052070280452999</v>
      </c>
      <c r="H808" s="13">
        <v>19.301119595722</v>
      </c>
      <c r="I808" s="13">
        <v>18.913088135831199</v>
      </c>
      <c r="J808" s="13">
        <v>16.469551051171599</v>
      </c>
      <c r="K808" s="13">
        <v>16.631146575757601</v>
      </c>
      <c r="L808" s="5" t="b">
        <v>1</v>
      </c>
      <c r="M808" s="5" t="b">
        <v>0</v>
      </c>
      <c r="N808" s="5" t="b">
        <v>1</v>
      </c>
      <c r="O808" s="5" t="b">
        <v>1</v>
      </c>
    </row>
    <row r="809" spans="1:15" x14ac:dyDescent="0.25">
      <c r="A809" s="5" t="s">
        <v>15858</v>
      </c>
      <c r="B809" s="5" t="s">
        <v>15860</v>
      </c>
      <c r="C809" s="5">
        <v>5448</v>
      </c>
      <c r="D809" s="5" t="s">
        <v>160</v>
      </c>
      <c r="E809" s="13">
        <v>-2.5503460082662999</v>
      </c>
      <c r="F809" s="13">
        <v>0.42278128361126199</v>
      </c>
      <c r="G809" s="13">
        <v>0.37388424701330703</v>
      </c>
      <c r="H809" s="13">
        <v>23.129497596472</v>
      </c>
      <c r="I809" s="13">
        <v>20.786146325192</v>
      </c>
      <c r="J809" s="13">
        <v>21.493594665965801</v>
      </c>
      <c r="K809" s="13">
        <v>17.3213572391656</v>
      </c>
      <c r="L809" s="5" t="b">
        <v>0</v>
      </c>
      <c r="M809" s="5" t="b">
        <v>1</v>
      </c>
      <c r="N809" s="5" t="b">
        <v>0</v>
      </c>
      <c r="O809" s="5" t="b">
        <v>0</v>
      </c>
    </row>
    <row r="810" spans="1:15" x14ac:dyDescent="0.25">
      <c r="A810" s="5" t="s">
        <v>32285</v>
      </c>
      <c r="B810" s="5" t="s">
        <v>32287</v>
      </c>
      <c r="C810" s="5">
        <v>230</v>
      </c>
      <c r="D810" s="5" t="s">
        <v>160</v>
      </c>
      <c r="E810" s="13">
        <v>-2.5498204812442502</v>
      </c>
      <c r="F810" s="13">
        <v>6.2743050402904496E-2</v>
      </c>
      <c r="G810" s="13">
        <v>1.20243437086389</v>
      </c>
      <c r="H810" s="13">
        <v>18.541489263093499</v>
      </c>
      <c r="I810" s="13">
        <v>17.673687389210698</v>
      </c>
      <c r="J810" s="13">
        <v>15.7763314930367</v>
      </c>
      <c r="K810" s="13">
        <v>15.339204196779001</v>
      </c>
      <c r="L810" s="5" t="b">
        <v>0</v>
      </c>
      <c r="M810" s="5" t="b">
        <v>1</v>
      </c>
      <c r="N810" s="5" t="b">
        <v>1</v>
      </c>
      <c r="O810" s="5" t="b">
        <v>1</v>
      </c>
    </row>
    <row r="811" spans="1:15" x14ac:dyDescent="0.25">
      <c r="A811" s="5" t="s">
        <v>36801</v>
      </c>
      <c r="B811" s="5" t="s">
        <v>36803</v>
      </c>
      <c r="C811" s="5">
        <v>21</v>
      </c>
      <c r="D811" s="5" t="s">
        <v>160</v>
      </c>
      <c r="E811" s="13">
        <v>-2.5489365721539299</v>
      </c>
      <c r="F811" s="13">
        <v>0.171761286150104</v>
      </c>
      <c r="G811" s="13">
        <v>0.76507471655852299</v>
      </c>
      <c r="H811" s="13">
        <v>21.007035089059801</v>
      </c>
      <c r="I811" s="13">
        <v>19.539451673837998</v>
      </c>
      <c r="J811" s="13">
        <v>17.8342357147664</v>
      </c>
      <c r="K811" s="13">
        <v>17.614377903823598</v>
      </c>
      <c r="L811" s="5" t="b">
        <v>0</v>
      </c>
      <c r="M811" s="5" t="b">
        <v>0</v>
      </c>
      <c r="N811" s="5" t="b">
        <v>1</v>
      </c>
      <c r="O811" s="5" t="b">
        <v>0</v>
      </c>
    </row>
    <row r="812" spans="1:15" x14ac:dyDescent="0.25">
      <c r="A812" s="5" t="s">
        <v>4974</v>
      </c>
      <c r="B812" s="5" t="s">
        <v>4976</v>
      </c>
      <c r="C812" s="5">
        <v>1520</v>
      </c>
      <c r="D812" s="5" t="s">
        <v>160</v>
      </c>
      <c r="E812" s="13">
        <v>-2.53724447212009</v>
      </c>
      <c r="F812" s="13">
        <v>0.17004625600516499</v>
      </c>
      <c r="G812" s="13">
        <v>0.76943292570830801</v>
      </c>
      <c r="H812" s="13">
        <v>17.276098444787898</v>
      </c>
      <c r="I812" s="13">
        <v>18.955082488683399</v>
      </c>
      <c r="J812" s="13">
        <v>16.443260261685602</v>
      </c>
      <c r="K812" s="13">
        <v>14.713431727545499</v>
      </c>
      <c r="L812" s="5" t="b">
        <v>1</v>
      </c>
      <c r="M812" s="5" t="b">
        <v>0</v>
      </c>
      <c r="N812" s="5" t="b">
        <v>1</v>
      </c>
      <c r="O812" s="5" t="b">
        <v>1</v>
      </c>
    </row>
    <row r="813" spans="1:15" x14ac:dyDescent="0.25">
      <c r="A813" s="5" t="s">
        <v>31511</v>
      </c>
      <c r="B813" s="5" t="s">
        <v>31513</v>
      </c>
      <c r="C813" s="5">
        <v>601</v>
      </c>
      <c r="D813" s="5" t="s">
        <v>160</v>
      </c>
      <c r="E813" s="13">
        <v>-2.52884249054084</v>
      </c>
      <c r="F813" s="13">
        <v>0.132493651152014</v>
      </c>
      <c r="G813" s="13">
        <v>0.87780493180798402</v>
      </c>
      <c r="H813" s="13">
        <v>22.999918200402501</v>
      </c>
      <c r="I813" s="13">
        <v>21.592887405458299</v>
      </c>
      <c r="J813" s="13">
        <v>20.510977788234101</v>
      </c>
      <c r="K813" s="13">
        <v>19.024142836545099</v>
      </c>
      <c r="L813" s="5" t="b">
        <v>1</v>
      </c>
      <c r="M813" s="5" t="b">
        <v>0</v>
      </c>
      <c r="N813" s="5" t="b">
        <v>0</v>
      </c>
      <c r="O813" s="5" t="b">
        <v>1</v>
      </c>
    </row>
    <row r="814" spans="1:15" x14ac:dyDescent="0.25">
      <c r="A814" s="5" t="s">
        <v>18360</v>
      </c>
      <c r="B814" s="5" t="s">
        <v>18362</v>
      </c>
      <c r="C814" s="5">
        <v>676</v>
      </c>
      <c r="D814" s="5" t="s">
        <v>160</v>
      </c>
      <c r="E814" s="13">
        <v>-2.5286173078369001</v>
      </c>
      <c r="F814" s="13">
        <v>4.5307264386746003E-2</v>
      </c>
      <c r="G814" s="13">
        <v>1.3438321593526401</v>
      </c>
      <c r="H814" s="13">
        <v>19.381967882584199</v>
      </c>
      <c r="I814" s="13">
        <v>18.576238203926302</v>
      </c>
      <c r="J814" s="13">
        <v>16.833597164324502</v>
      </c>
      <c r="K814" s="13">
        <v>16.0673743065122</v>
      </c>
      <c r="L814" s="5" t="b">
        <v>0</v>
      </c>
      <c r="M814" s="5" t="b">
        <v>0</v>
      </c>
      <c r="N814" s="5" t="b">
        <v>1</v>
      </c>
      <c r="O814" s="5" t="b">
        <v>1</v>
      </c>
    </row>
    <row r="815" spans="1:15" x14ac:dyDescent="0.25">
      <c r="A815" s="5" t="s">
        <v>18391</v>
      </c>
      <c r="B815" s="5" t="s">
        <v>18393</v>
      </c>
      <c r="C815" s="5">
        <v>694</v>
      </c>
      <c r="D815" s="5" t="s">
        <v>160</v>
      </c>
      <c r="E815" s="13">
        <v>-2.5236934997327798</v>
      </c>
      <c r="F815" s="13">
        <v>0.28873020766114599</v>
      </c>
      <c r="G815" s="13">
        <v>0.53950777679038897</v>
      </c>
      <c r="H815" s="13">
        <v>16.887879619561499</v>
      </c>
      <c r="I815" s="13">
        <v>19.588582309101302</v>
      </c>
      <c r="J815" s="13">
        <v>16.204513157027701</v>
      </c>
      <c r="K815" s="13">
        <v>15.224561772169499</v>
      </c>
      <c r="L815" s="5" t="b">
        <v>0</v>
      </c>
      <c r="M815" s="5" t="b">
        <v>0</v>
      </c>
      <c r="N815" s="5" t="b">
        <v>1</v>
      </c>
      <c r="O815" s="5" t="b">
        <v>1</v>
      </c>
    </row>
    <row r="816" spans="1:15" x14ac:dyDescent="0.25">
      <c r="A816" s="5" t="s">
        <v>44230</v>
      </c>
      <c r="B816" s="5" t="s">
        <v>44232</v>
      </c>
      <c r="C816" s="5">
        <v>942</v>
      </c>
      <c r="D816" s="5" t="s">
        <v>160</v>
      </c>
      <c r="E816" s="13">
        <v>-2.5138569615147399</v>
      </c>
      <c r="F816" s="13">
        <v>0.141547937788427</v>
      </c>
      <c r="G816" s="13">
        <v>0.84909645348807306</v>
      </c>
      <c r="H816" s="13">
        <v>17.545674974897199</v>
      </c>
      <c r="I816" s="13">
        <v>18.8064107538884</v>
      </c>
      <c r="J816" s="13">
        <v>15.517011933822101</v>
      </c>
      <c r="K816" s="13">
        <v>15.807359871934</v>
      </c>
      <c r="L816" s="5" t="b">
        <v>0</v>
      </c>
      <c r="M816" s="5" t="b">
        <v>0</v>
      </c>
      <c r="N816" s="5" t="b">
        <v>0</v>
      </c>
      <c r="O816" s="5" t="b">
        <v>1</v>
      </c>
    </row>
    <row r="817" spans="1:15" x14ac:dyDescent="0.25">
      <c r="A817" s="5" t="s">
        <v>14044</v>
      </c>
      <c r="B817" s="5" t="s">
        <v>51971</v>
      </c>
      <c r="C817" s="5">
        <v>29</v>
      </c>
      <c r="D817" s="5" t="s">
        <v>160</v>
      </c>
      <c r="E817" s="13">
        <v>-2.5059319118187</v>
      </c>
      <c r="F817" s="13">
        <v>0.24472135189509001</v>
      </c>
      <c r="G817" s="13">
        <v>0.61132813687759502</v>
      </c>
      <c r="H817" s="13">
        <v>18.354491514453699</v>
      </c>
      <c r="I817" s="13">
        <v>17.902557086065499</v>
      </c>
      <c r="J817" s="13">
        <v>14.555270391949101</v>
      </c>
      <c r="K817" s="13">
        <v>16.689914384932599</v>
      </c>
      <c r="L817" s="5" t="b">
        <v>1</v>
      </c>
      <c r="M817" s="5" t="b">
        <v>0</v>
      </c>
      <c r="N817" s="5" t="b">
        <v>1</v>
      </c>
      <c r="O817" s="5" t="b">
        <v>1</v>
      </c>
    </row>
    <row r="818" spans="1:15" x14ac:dyDescent="0.25">
      <c r="A818" s="5" t="s">
        <v>28963</v>
      </c>
      <c r="B818" s="5" t="s">
        <v>28965</v>
      </c>
      <c r="C818" s="5">
        <v>173</v>
      </c>
      <c r="D818" s="5" t="s">
        <v>160</v>
      </c>
      <c r="E818" s="13">
        <v>-2.5031384349257899</v>
      </c>
      <c r="F818" s="13">
        <v>0.17735278887562</v>
      </c>
      <c r="G818" s="13">
        <v>0.75116197785023098</v>
      </c>
      <c r="H818" s="13">
        <v>17.237808086398601</v>
      </c>
      <c r="I818" s="13">
        <v>16.584281583463898</v>
      </c>
      <c r="J818" s="13">
        <v>13.548789386933001</v>
      </c>
      <c r="K818" s="13">
        <v>15.267023413077901</v>
      </c>
      <c r="L818" s="5" t="b">
        <v>1</v>
      </c>
      <c r="M818" s="5" t="b">
        <v>1</v>
      </c>
      <c r="N818" s="5" t="b">
        <v>1</v>
      </c>
      <c r="O818" s="5" t="b">
        <v>1</v>
      </c>
    </row>
    <row r="819" spans="1:15" x14ac:dyDescent="0.25">
      <c r="A819" s="5" t="s">
        <v>27603</v>
      </c>
      <c r="B819" s="5" t="s">
        <v>27605</v>
      </c>
      <c r="C819" s="5">
        <v>430</v>
      </c>
      <c r="D819" s="5" t="s">
        <v>160</v>
      </c>
      <c r="E819" s="13">
        <v>-2.4950349467968498</v>
      </c>
      <c r="F819" s="13">
        <v>0.28267438316084798</v>
      </c>
      <c r="G819" s="13">
        <v>0.54871354685528095</v>
      </c>
      <c r="H819" s="13">
        <v>20.506353881245399</v>
      </c>
      <c r="I819" s="13">
        <v>17.951743763569901</v>
      </c>
      <c r="J819" s="13">
        <v>17.113505344326601</v>
      </c>
      <c r="K819" s="13">
        <v>16.3545224068951</v>
      </c>
      <c r="L819" s="5" t="b">
        <v>1</v>
      </c>
      <c r="M819" s="5" t="b">
        <v>0</v>
      </c>
      <c r="N819" s="5" t="b">
        <v>1</v>
      </c>
      <c r="O819" s="5" t="b">
        <v>1</v>
      </c>
    </row>
    <row r="820" spans="1:15" x14ac:dyDescent="0.25">
      <c r="A820" s="5" t="s">
        <v>27667</v>
      </c>
      <c r="B820" s="5" t="s">
        <v>27669</v>
      </c>
      <c r="C820" s="5">
        <v>143</v>
      </c>
      <c r="D820" s="5" t="s">
        <v>160</v>
      </c>
      <c r="E820" s="13">
        <v>-2.48967177161397</v>
      </c>
      <c r="F820" s="13">
        <v>0.183439294085632</v>
      </c>
      <c r="G820" s="13">
        <v>0.73650762953468496</v>
      </c>
      <c r="H820" s="13">
        <v>21.628751468751499</v>
      </c>
      <c r="I820" s="13">
        <v>20.966303753921601</v>
      </c>
      <c r="J820" s="13">
        <v>17.929506386296701</v>
      </c>
      <c r="K820" s="13">
        <v>19.686205293148401</v>
      </c>
      <c r="L820" s="5" t="b">
        <v>1</v>
      </c>
      <c r="M820" s="5" t="b">
        <v>0</v>
      </c>
      <c r="N820" s="5" t="b">
        <v>1</v>
      </c>
      <c r="O820" s="5" t="b">
        <v>0</v>
      </c>
    </row>
    <row r="821" spans="1:15" x14ac:dyDescent="0.25">
      <c r="A821" s="5" t="s">
        <v>34085</v>
      </c>
      <c r="B821" s="5" t="s">
        <v>34087</v>
      </c>
      <c r="C821" s="5">
        <v>1345</v>
      </c>
      <c r="D821" s="5" t="s">
        <v>160</v>
      </c>
      <c r="E821" s="13">
        <v>-2.4876564500851401</v>
      </c>
      <c r="F821" s="13">
        <v>0.40327078928979398</v>
      </c>
      <c r="G821" s="13">
        <v>0.39440323474838801</v>
      </c>
      <c r="H821" s="13">
        <v>22.619611900743401</v>
      </c>
      <c r="I821" s="13">
        <v>22.7628469625873</v>
      </c>
      <c r="J821" s="13">
        <v>22.0321984324463</v>
      </c>
      <c r="K821" s="13">
        <v>18.374947530714199</v>
      </c>
      <c r="L821" s="5" t="b">
        <v>0</v>
      </c>
      <c r="M821" s="5" t="b">
        <v>0</v>
      </c>
      <c r="N821" s="5" t="b">
        <v>0</v>
      </c>
      <c r="O821" s="5" t="b">
        <v>1</v>
      </c>
    </row>
    <row r="822" spans="1:15" x14ac:dyDescent="0.25">
      <c r="A822" s="5" t="s">
        <v>17350</v>
      </c>
      <c r="B822" s="5" t="s">
        <v>17352</v>
      </c>
      <c r="C822" s="5">
        <v>1378</v>
      </c>
      <c r="D822" s="5" t="s">
        <v>160</v>
      </c>
      <c r="E822" s="13">
        <v>-2.4865829692579702</v>
      </c>
      <c r="F822" s="13">
        <v>0.32483276373042203</v>
      </c>
      <c r="G822" s="13">
        <v>0.48834017281230602</v>
      </c>
      <c r="H822" s="13">
        <v>20.544477994822302</v>
      </c>
      <c r="I822" s="13">
        <v>19.666105013841001</v>
      </c>
      <c r="J822" s="13">
        <v>16.142793274373499</v>
      </c>
      <c r="K822" s="13">
        <v>19.094623795774002</v>
      </c>
      <c r="L822" s="5" t="b">
        <v>0</v>
      </c>
      <c r="M822" s="5" t="b">
        <v>0</v>
      </c>
      <c r="N822" s="5" t="b">
        <v>1</v>
      </c>
      <c r="O822" s="5" t="b">
        <v>0</v>
      </c>
    </row>
    <row r="823" spans="1:15" x14ac:dyDescent="0.25">
      <c r="A823" s="5" t="s">
        <v>23785</v>
      </c>
      <c r="B823" s="5" t="s">
        <v>23787</v>
      </c>
      <c r="C823" s="5">
        <v>832</v>
      </c>
      <c r="D823" s="5" t="s">
        <v>160</v>
      </c>
      <c r="E823" s="13">
        <v>-2.4848689703061999</v>
      </c>
      <c r="F823" s="13">
        <v>0.20660185065039499</v>
      </c>
      <c r="G823" s="13">
        <v>0.68486579257605595</v>
      </c>
      <c r="H823" s="13">
        <v>17.3748997550585</v>
      </c>
      <c r="I823" s="13">
        <v>19.250479627268302</v>
      </c>
      <c r="J823" s="13">
        <v>15.5403782697101</v>
      </c>
      <c r="K823" s="13">
        <v>16.115263172004301</v>
      </c>
      <c r="L823" s="5" t="b">
        <v>0</v>
      </c>
      <c r="M823" s="5" t="b">
        <v>0</v>
      </c>
      <c r="N823" s="5" t="b">
        <v>1</v>
      </c>
      <c r="O823" s="5" t="b">
        <v>1</v>
      </c>
    </row>
    <row r="824" spans="1:15" x14ac:dyDescent="0.25">
      <c r="A824" s="5" t="s">
        <v>36196</v>
      </c>
      <c r="B824" s="5" t="s">
        <v>36198</v>
      </c>
      <c r="C824" s="5">
        <v>593</v>
      </c>
      <c r="D824" s="5" t="s">
        <v>160</v>
      </c>
      <c r="E824" s="13">
        <v>-2.48349896514716</v>
      </c>
      <c r="F824" s="13">
        <v>1.0440852722588399E-2</v>
      </c>
      <c r="G824" s="13">
        <v>1.9812640303000899</v>
      </c>
      <c r="H824" s="13">
        <v>20.039865652434401</v>
      </c>
      <c r="I824" s="13">
        <v>20.385221691757799</v>
      </c>
      <c r="J824" s="13">
        <v>17.914708603227901</v>
      </c>
      <c r="K824" s="13">
        <v>17.543380810669898</v>
      </c>
      <c r="L824" s="5" t="b">
        <v>0</v>
      </c>
      <c r="M824" s="5" t="b">
        <v>0</v>
      </c>
      <c r="N824" s="5" t="b">
        <v>0</v>
      </c>
      <c r="O824" s="5" t="b">
        <v>0</v>
      </c>
    </row>
    <row r="825" spans="1:15" x14ac:dyDescent="0.25">
      <c r="A825" s="5" t="s">
        <v>25758</v>
      </c>
      <c r="B825" s="5" t="s">
        <v>25760</v>
      </c>
      <c r="C825" s="5">
        <v>39</v>
      </c>
      <c r="D825" s="5" t="s">
        <v>160</v>
      </c>
      <c r="E825" s="13">
        <v>-2.4827638554386899</v>
      </c>
      <c r="F825" s="13">
        <v>4.7651131227197198E-2</v>
      </c>
      <c r="G825" s="13">
        <v>1.3219267848494101</v>
      </c>
      <c r="H825" s="13">
        <v>22.1015491030292</v>
      </c>
      <c r="I825" s="13">
        <v>22.898831028944102</v>
      </c>
      <c r="J825" s="13">
        <v>20.275049988863699</v>
      </c>
      <c r="K825" s="13">
        <v>19.759802432232199</v>
      </c>
      <c r="L825" s="5" t="b">
        <v>0</v>
      </c>
      <c r="M825" s="5" t="b">
        <v>1</v>
      </c>
      <c r="N825" s="5" t="b">
        <v>0</v>
      </c>
      <c r="O825" s="5" t="b">
        <v>1</v>
      </c>
    </row>
    <row r="826" spans="1:15" x14ac:dyDescent="0.25">
      <c r="A826" s="5" t="s">
        <v>17092</v>
      </c>
      <c r="B826" s="5" t="s">
        <v>17094</v>
      </c>
      <c r="C826" s="5">
        <v>316</v>
      </c>
      <c r="D826" s="5" t="s">
        <v>160</v>
      </c>
      <c r="E826" s="13">
        <v>-2.4813786141002798</v>
      </c>
      <c r="F826" s="13">
        <v>0.37238526718598097</v>
      </c>
      <c r="G826" s="13">
        <v>0.42900750950165201</v>
      </c>
      <c r="H826" s="13">
        <v>24.674514183627601</v>
      </c>
      <c r="I826" s="13">
        <v>25.539924722764901</v>
      </c>
      <c r="J826" s="13">
        <v>20.9227942540711</v>
      </c>
      <c r="K826" s="13">
        <v>24.328887424120801</v>
      </c>
      <c r="L826" s="5" t="b">
        <v>0</v>
      </c>
      <c r="M826" s="5" t="b">
        <v>0</v>
      </c>
      <c r="N826" s="5" t="b">
        <v>1</v>
      </c>
      <c r="O826" s="5" t="b">
        <v>0</v>
      </c>
    </row>
    <row r="827" spans="1:15" x14ac:dyDescent="0.25">
      <c r="A827" s="5" t="s">
        <v>13199</v>
      </c>
      <c r="B827" s="5" t="s">
        <v>13201</v>
      </c>
      <c r="C827" s="5">
        <v>1275</v>
      </c>
      <c r="D827" s="5" t="s">
        <v>160</v>
      </c>
      <c r="E827" s="13">
        <v>-2.4808679062970902</v>
      </c>
      <c r="F827" s="13">
        <v>5.73178356573361E-2</v>
      </c>
      <c r="G827" s="13">
        <v>1.2417102170852701</v>
      </c>
      <c r="H827" s="13">
        <v>19.905352516638398</v>
      </c>
      <c r="I827" s="13">
        <v>20.223279177756002</v>
      </c>
      <c r="J827" s="13">
        <v>17.218897943236399</v>
      </c>
      <c r="K827" s="13">
        <v>17.947997938563802</v>
      </c>
      <c r="L827" s="5" t="b">
        <v>0</v>
      </c>
      <c r="M827" s="5" t="b">
        <v>0</v>
      </c>
      <c r="N827" s="5" t="b">
        <v>0</v>
      </c>
      <c r="O827" s="5" t="b">
        <v>0</v>
      </c>
    </row>
    <row r="828" spans="1:15" x14ac:dyDescent="0.25">
      <c r="A828" s="5" t="s">
        <v>9014</v>
      </c>
      <c r="B828" s="5" t="s">
        <v>9016</v>
      </c>
      <c r="C828" s="5">
        <v>192</v>
      </c>
      <c r="D828" s="5" t="s">
        <v>160</v>
      </c>
      <c r="E828" s="13">
        <v>-2.47025638254713</v>
      </c>
      <c r="F828" s="13">
        <v>0.126987821617151</v>
      </c>
      <c r="G828" s="13">
        <v>0.89623792674541902</v>
      </c>
      <c r="H828" s="13">
        <v>19.475091414778198</v>
      </c>
      <c r="I828" s="13">
        <v>20.951464118284999</v>
      </c>
      <c r="J828" s="13">
        <v>18.344813874239598</v>
      </c>
      <c r="K828" s="13">
        <v>17.141228893729298</v>
      </c>
      <c r="L828" s="5" t="b">
        <v>0</v>
      </c>
      <c r="M828" s="5" t="b">
        <v>0</v>
      </c>
      <c r="N828" s="5" t="b">
        <v>1</v>
      </c>
      <c r="O828" s="5" t="b">
        <v>1</v>
      </c>
    </row>
    <row r="829" spans="1:15" x14ac:dyDescent="0.25">
      <c r="A829" s="5" t="s">
        <v>43224</v>
      </c>
      <c r="B829" s="5" t="s">
        <v>43226</v>
      </c>
      <c r="C829" s="5">
        <v>2738</v>
      </c>
      <c r="D829" s="5" t="s">
        <v>46276</v>
      </c>
      <c r="E829" s="13">
        <v>-2.4610140986311002</v>
      </c>
      <c r="F829" s="13">
        <v>0.122303793914647</v>
      </c>
      <c r="G829" s="13">
        <v>0.91256007075897105</v>
      </c>
      <c r="H829" s="13">
        <v>24.747076266414499</v>
      </c>
      <c r="I829" s="13">
        <v>24.460966615515499</v>
      </c>
      <c r="J829" s="13">
        <v>22.694768949033602</v>
      </c>
      <c r="K829" s="13">
        <v>21.591245735634299</v>
      </c>
      <c r="L829" s="5" t="b">
        <v>1</v>
      </c>
      <c r="M829" s="5" t="b">
        <v>0</v>
      </c>
      <c r="N829" s="5" t="b">
        <v>0</v>
      </c>
      <c r="O829" s="5" t="b">
        <v>0</v>
      </c>
    </row>
    <row r="830" spans="1:15" x14ac:dyDescent="0.25">
      <c r="A830" s="5" t="s">
        <v>39118</v>
      </c>
      <c r="B830" s="5" t="s">
        <v>39120</v>
      </c>
      <c r="C830" s="5">
        <v>276</v>
      </c>
      <c r="D830" s="5" t="s">
        <v>160</v>
      </c>
      <c r="E830" s="13">
        <v>-2.4587324031704401</v>
      </c>
      <c r="F830" s="13">
        <v>0.135865916944238</v>
      </c>
      <c r="G830" s="13">
        <v>0.86688947586131804</v>
      </c>
      <c r="H830" s="13">
        <v>18.264291758666801</v>
      </c>
      <c r="I830" s="13">
        <v>19.804141770556502</v>
      </c>
      <c r="J830" s="13">
        <v>15.9642142183971</v>
      </c>
      <c r="K830" s="13">
        <v>17.1867545044854</v>
      </c>
      <c r="L830" s="5" t="b">
        <v>1</v>
      </c>
      <c r="M830" s="5" t="b">
        <v>0</v>
      </c>
      <c r="N830" s="5" t="b">
        <v>1</v>
      </c>
      <c r="O830" s="5" t="b">
        <v>1</v>
      </c>
    </row>
    <row r="831" spans="1:15" x14ac:dyDescent="0.25">
      <c r="A831" s="5" t="s">
        <v>21646</v>
      </c>
      <c r="B831" s="5" t="s">
        <v>21648</v>
      </c>
      <c r="C831" s="5">
        <v>219</v>
      </c>
      <c r="D831" s="5" t="s">
        <v>46276</v>
      </c>
      <c r="E831" s="13">
        <v>-2.4538933746748399</v>
      </c>
      <c r="F831" s="13">
        <v>0.14659160273201499</v>
      </c>
      <c r="G831" s="13">
        <v>0.83389090685450895</v>
      </c>
      <c r="H831" s="13">
        <v>19.098895596231099</v>
      </c>
      <c r="I831" s="13">
        <v>17.730733311787201</v>
      </c>
      <c r="J831" s="13">
        <v>16.754075990661299</v>
      </c>
      <c r="K831" s="13">
        <v>15.167766168007301</v>
      </c>
      <c r="L831" s="5" t="b">
        <v>1</v>
      </c>
      <c r="M831" s="5" t="b">
        <v>0</v>
      </c>
      <c r="N831" s="5" t="b">
        <v>1</v>
      </c>
      <c r="O831" s="5" t="b">
        <v>0</v>
      </c>
    </row>
    <row r="832" spans="1:15" x14ac:dyDescent="0.25">
      <c r="A832" s="5" t="s">
        <v>10223</v>
      </c>
      <c r="B832" s="5" t="s">
        <v>10225</v>
      </c>
      <c r="C832" s="5">
        <v>385</v>
      </c>
      <c r="D832" s="5" t="s">
        <v>160</v>
      </c>
      <c r="E832" s="13">
        <v>-2.4518834881582898</v>
      </c>
      <c r="F832" s="13">
        <v>0.26978314403821502</v>
      </c>
      <c r="G832" s="13">
        <v>0.56898518839234002</v>
      </c>
      <c r="H832" s="13">
        <v>20.472824032635899</v>
      </c>
      <c r="I832" s="13">
        <v>22.276991795142401</v>
      </c>
      <c r="J832" s="13">
        <v>17.6499291882003</v>
      </c>
      <c r="K832" s="13">
        <v>20.196119663261399</v>
      </c>
      <c r="L832" s="5" t="b">
        <v>1</v>
      </c>
      <c r="M832" s="5" t="b">
        <v>0</v>
      </c>
      <c r="N832" s="5" t="b">
        <v>1</v>
      </c>
      <c r="O832" s="5" t="b">
        <v>0</v>
      </c>
    </row>
    <row r="833" spans="1:15" x14ac:dyDescent="0.25">
      <c r="A833" s="5" t="s">
        <v>39431</v>
      </c>
      <c r="B833" s="5" t="s">
        <v>39433</v>
      </c>
      <c r="C833" s="5">
        <v>120</v>
      </c>
      <c r="D833" s="5" t="s">
        <v>160</v>
      </c>
      <c r="E833" s="13">
        <v>-2.4518485658587599</v>
      </c>
      <c r="F833" s="13">
        <v>8.6600182182505703E-2</v>
      </c>
      <c r="G833" s="13">
        <v>1.06248119434785</v>
      </c>
      <c r="H833" s="13">
        <v>19.1283035190894</v>
      </c>
      <c r="I833" s="13">
        <v>19.286919454959001</v>
      </c>
      <c r="J833" s="13">
        <v>16.376022788376201</v>
      </c>
      <c r="K833" s="13">
        <v>17.1355030539547</v>
      </c>
      <c r="L833" s="5" t="b">
        <v>1</v>
      </c>
      <c r="M833" s="5" t="b">
        <v>0</v>
      </c>
      <c r="N833" s="5" t="b">
        <v>1</v>
      </c>
      <c r="O833" s="5" t="b">
        <v>1</v>
      </c>
    </row>
    <row r="834" spans="1:15" x14ac:dyDescent="0.25">
      <c r="A834" s="5" t="s">
        <v>7972</v>
      </c>
      <c r="B834" s="5" t="s">
        <v>7974</v>
      </c>
      <c r="C834" s="5">
        <v>2</v>
      </c>
      <c r="D834" s="5" t="s">
        <v>160</v>
      </c>
      <c r="E834" s="13">
        <v>-2.4451749137446201</v>
      </c>
      <c r="F834" s="13">
        <v>0.12925343667560901</v>
      </c>
      <c r="G834" s="13">
        <v>0.88855790077242802</v>
      </c>
      <c r="H834" s="13">
        <v>22.871937320979999</v>
      </c>
      <c r="I834" s="13">
        <v>22.273293360661899</v>
      </c>
      <c r="J834" s="13">
        <v>19.4532868998201</v>
      </c>
      <c r="K834" s="13">
        <v>20.801593954332599</v>
      </c>
      <c r="L834" s="5" t="b">
        <v>1</v>
      </c>
      <c r="M834" s="5" t="b">
        <v>0</v>
      </c>
      <c r="N834" s="5" t="b">
        <v>0</v>
      </c>
      <c r="O834" s="5" t="b">
        <v>0</v>
      </c>
    </row>
    <row r="835" spans="1:15" x14ac:dyDescent="0.25">
      <c r="A835" s="5" t="s">
        <v>13890</v>
      </c>
      <c r="B835" s="5" t="s">
        <v>27745</v>
      </c>
      <c r="C835" s="5">
        <v>551</v>
      </c>
      <c r="D835" s="5" t="s">
        <v>160</v>
      </c>
      <c r="E835" s="13">
        <v>-2.4433545183240102</v>
      </c>
      <c r="F835" s="13">
        <v>7.5086719569175606E-2</v>
      </c>
      <c r="G835" s="13">
        <v>1.1244368689591799</v>
      </c>
      <c r="H835" s="13">
        <v>20.0657822229098</v>
      </c>
      <c r="I835" s="13">
        <v>20.868986766155999</v>
      </c>
      <c r="J835" s="13">
        <v>17.490421606720499</v>
      </c>
      <c r="K835" s="13">
        <v>18.5576383456972</v>
      </c>
      <c r="L835" s="5" t="b">
        <v>0</v>
      </c>
      <c r="M835" s="5" t="b">
        <v>0</v>
      </c>
      <c r="N835" s="5" t="b">
        <v>1</v>
      </c>
      <c r="O835" s="5" t="b">
        <v>0</v>
      </c>
    </row>
    <row r="836" spans="1:15" x14ac:dyDescent="0.25">
      <c r="A836" s="5" t="s">
        <v>10204</v>
      </c>
      <c r="B836" s="5" t="s">
        <v>10206</v>
      </c>
      <c r="C836" s="5">
        <v>518</v>
      </c>
      <c r="D836" s="5" t="s">
        <v>160</v>
      </c>
      <c r="E836" s="13">
        <v>-2.4419045131494799</v>
      </c>
      <c r="F836" s="13">
        <v>4.3364072154812701E-2</v>
      </c>
      <c r="G836" s="13">
        <v>1.3628699416143899</v>
      </c>
      <c r="H836" s="13">
        <v>21.3530582082177</v>
      </c>
      <c r="I836" s="13">
        <v>20.585578181093201</v>
      </c>
      <c r="J836" s="13">
        <v>18.1729285999144</v>
      </c>
      <c r="K836" s="13">
        <v>18.881898763097499</v>
      </c>
      <c r="L836" s="5" t="b">
        <v>1</v>
      </c>
      <c r="M836" s="5" t="b">
        <v>0</v>
      </c>
      <c r="N836" s="5" t="b">
        <v>0</v>
      </c>
      <c r="O836" s="5" t="b">
        <v>0</v>
      </c>
    </row>
    <row r="837" spans="1:15" x14ac:dyDescent="0.25">
      <c r="A837" s="5" t="s">
        <v>27616</v>
      </c>
      <c r="B837" s="5" t="s">
        <v>27618</v>
      </c>
      <c r="C837" s="5">
        <v>250</v>
      </c>
      <c r="D837" s="5" t="s">
        <v>160</v>
      </c>
      <c r="E837" s="13">
        <v>-2.4400356258864901</v>
      </c>
      <c r="F837" s="13">
        <v>0.41646900158537098</v>
      </c>
      <c r="G837" s="13">
        <v>0.38041731824620501</v>
      </c>
      <c r="H837" s="13">
        <v>21.8424486311952</v>
      </c>
      <c r="I837" s="13">
        <v>23.759880774814999</v>
      </c>
      <c r="J837" s="13">
        <v>18.392056917820199</v>
      </c>
      <c r="K837" s="13">
        <v>22.330201236416901</v>
      </c>
      <c r="L837" s="5" t="b">
        <v>0</v>
      </c>
      <c r="M837" s="5" t="b">
        <v>0</v>
      </c>
      <c r="N837" s="5" t="b">
        <v>1</v>
      </c>
      <c r="O837" s="5" t="b">
        <v>0</v>
      </c>
    </row>
    <row r="838" spans="1:15" x14ac:dyDescent="0.25">
      <c r="A838" s="5" t="s">
        <v>7842</v>
      </c>
      <c r="B838" s="5" t="s">
        <v>7844</v>
      </c>
      <c r="C838" s="5">
        <v>1498</v>
      </c>
      <c r="D838" s="5" t="s">
        <v>160</v>
      </c>
      <c r="E838" s="13">
        <v>-2.4322755712401398</v>
      </c>
      <c r="F838" s="13">
        <v>0.13552739915289899</v>
      </c>
      <c r="G838" s="13">
        <v>0.86797289594817595</v>
      </c>
      <c r="H838" s="13">
        <v>23.052033142851201</v>
      </c>
      <c r="I838" s="13">
        <v>22.441659629563901</v>
      </c>
      <c r="J838" s="13">
        <v>21.008670821081601</v>
      </c>
      <c r="K838" s="13">
        <v>19.620470808853302</v>
      </c>
      <c r="L838" s="5" t="b">
        <v>0</v>
      </c>
      <c r="M838" s="5" t="b">
        <v>0</v>
      </c>
      <c r="N838" s="5" t="b">
        <v>0</v>
      </c>
      <c r="O838" s="5" t="b">
        <v>0</v>
      </c>
    </row>
    <row r="839" spans="1:15" x14ac:dyDescent="0.25">
      <c r="A839" s="5" t="s">
        <v>17265</v>
      </c>
      <c r="B839" s="5" t="s">
        <v>17267</v>
      </c>
      <c r="C839" s="5">
        <v>2</v>
      </c>
      <c r="D839" s="5" t="s">
        <v>160</v>
      </c>
      <c r="E839" s="13">
        <v>-2.4321521796283401</v>
      </c>
      <c r="F839" s="13">
        <v>0.241924502639488</v>
      </c>
      <c r="G839" s="13">
        <v>0.61632014312132199</v>
      </c>
      <c r="H839" s="13">
        <v>18.495078106519401</v>
      </c>
      <c r="I839" s="13">
        <v>17.961987457134502</v>
      </c>
      <c r="J839" s="13">
        <v>14.752673968930999</v>
      </c>
      <c r="K839" s="13">
        <v>16.840087235466299</v>
      </c>
      <c r="L839" s="5" t="b">
        <v>1</v>
      </c>
      <c r="M839" s="5" t="b">
        <v>0</v>
      </c>
      <c r="N839" s="5" t="b">
        <v>1</v>
      </c>
      <c r="O839" s="5" t="b">
        <v>0</v>
      </c>
    </row>
    <row r="840" spans="1:15" x14ac:dyDescent="0.25">
      <c r="A840" s="5" t="s">
        <v>10916</v>
      </c>
      <c r="B840" s="5" t="s">
        <v>10918</v>
      </c>
      <c r="C840" s="5">
        <v>177</v>
      </c>
      <c r="D840" s="5" t="s">
        <v>160</v>
      </c>
      <c r="E840" s="13">
        <v>-2.4315567383459999</v>
      </c>
      <c r="F840" s="13">
        <v>0.49213643329585699</v>
      </c>
      <c r="G840" s="13">
        <v>0.30791448257078202</v>
      </c>
      <c r="H840" s="13">
        <v>24.2380975368152</v>
      </c>
      <c r="I840" s="13">
        <v>23.688817979903099</v>
      </c>
      <c r="J840" s="13">
        <v>19.149283538422601</v>
      </c>
      <c r="K840" s="13">
        <v>23.914518501603698</v>
      </c>
      <c r="L840" s="5" t="b">
        <v>1</v>
      </c>
      <c r="M840" s="5" t="b">
        <v>0</v>
      </c>
      <c r="N840" s="5" t="b">
        <v>1</v>
      </c>
      <c r="O840" s="5" t="b">
        <v>0</v>
      </c>
    </row>
    <row r="841" spans="1:15" x14ac:dyDescent="0.25">
      <c r="A841" s="5" t="s">
        <v>48887</v>
      </c>
      <c r="B841" s="5" t="s">
        <v>48889</v>
      </c>
      <c r="C841" s="5">
        <v>3996</v>
      </c>
      <c r="D841" s="5" t="s">
        <v>46276</v>
      </c>
      <c r="E841" s="13">
        <v>-2.4294188078167198</v>
      </c>
      <c r="F841" s="13">
        <v>0.16485988986689301</v>
      </c>
      <c r="G841" s="13">
        <v>0.78288499461858396</v>
      </c>
      <c r="H841" s="13">
        <v>16.82514970575</v>
      </c>
      <c r="I841" s="13">
        <v>17.4135581830196</v>
      </c>
      <c r="J841" s="13">
        <v>13.909024924168699</v>
      </c>
      <c r="K841" s="13">
        <v>15.470845348967501</v>
      </c>
      <c r="L841" s="5" t="b">
        <v>1</v>
      </c>
      <c r="M841" s="5" t="b">
        <v>0</v>
      </c>
      <c r="N841" s="5" t="b">
        <v>1</v>
      </c>
      <c r="O841" s="5" t="b">
        <v>1</v>
      </c>
    </row>
    <row r="842" spans="1:15" x14ac:dyDescent="0.25">
      <c r="A842" s="5" t="s">
        <v>27307</v>
      </c>
      <c r="B842" s="5" t="s">
        <v>27309</v>
      </c>
      <c r="C842" s="5">
        <v>394</v>
      </c>
      <c r="D842" s="5" t="s">
        <v>160</v>
      </c>
      <c r="E842" s="13">
        <v>-2.42185869697086</v>
      </c>
      <c r="F842" s="13">
        <v>0.65904043081653496</v>
      </c>
      <c r="G842" s="13">
        <v>0.181087941488072</v>
      </c>
      <c r="H842" s="13">
        <v>23.523576722302799</v>
      </c>
      <c r="I842" s="13">
        <v>24.596237316586901</v>
      </c>
      <c r="J842" s="13">
        <v>17.552933483964601</v>
      </c>
      <c r="K842" s="13">
        <v>25.723163160983301</v>
      </c>
      <c r="L842" s="5" t="b">
        <v>0</v>
      </c>
      <c r="M842" s="5" t="b">
        <v>0</v>
      </c>
      <c r="N842" s="5" t="b">
        <v>0</v>
      </c>
      <c r="O842" s="5" t="b">
        <v>0</v>
      </c>
    </row>
    <row r="843" spans="1:15" x14ac:dyDescent="0.25">
      <c r="A843" s="5" t="s">
        <v>25509</v>
      </c>
      <c r="B843" s="5" t="s">
        <v>25511</v>
      </c>
      <c r="C843" s="5">
        <v>106</v>
      </c>
      <c r="D843" s="5" t="s">
        <v>160</v>
      </c>
      <c r="E843" s="13">
        <v>-2.41695845550099</v>
      </c>
      <c r="F843" s="13">
        <v>0.107278181086572</v>
      </c>
      <c r="G843" s="13">
        <v>0.96948859860501702</v>
      </c>
      <c r="H843" s="13">
        <v>18.8821853112719</v>
      </c>
      <c r="I843" s="13">
        <v>19.4748474984215</v>
      </c>
      <c r="J843" s="13">
        <v>16.161956878551599</v>
      </c>
      <c r="K843" s="13">
        <v>17.361159020139802</v>
      </c>
      <c r="L843" s="5" t="b">
        <v>1</v>
      </c>
      <c r="M843" s="5" t="b">
        <v>0</v>
      </c>
      <c r="N843" s="5" t="b">
        <v>1</v>
      </c>
      <c r="O843" s="5" t="b">
        <v>1</v>
      </c>
    </row>
    <row r="844" spans="1:15" x14ac:dyDescent="0.25">
      <c r="A844" s="5" t="s">
        <v>27143</v>
      </c>
      <c r="B844" s="5" t="s">
        <v>27145</v>
      </c>
      <c r="C844" s="5">
        <v>155</v>
      </c>
      <c r="D844" s="5" t="s">
        <v>160</v>
      </c>
      <c r="E844" s="13">
        <v>-2.4149754123562301</v>
      </c>
      <c r="F844" s="13">
        <v>0.28968153263325103</v>
      </c>
      <c r="G844" s="13">
        <v>0.53807919044041397</v>
      </c>
      <c r="H844" s="13">
        <v>22.859351918767899</v>
      </c>
      <c r="I844" s="13">
        <v>20.291651607297901</v>
      </c>
      <c r="J844" s="13">
        <v>18.084484220104901</v>
      </c>
      <c r="K844" s="13">
        <v>20.236568481248401</v>
      </c>
      <c r="L844" s="5" t="b">
        <v>1</v>
      </c>
      <c r="M844" s="5" t="b">
        <v>0</v>
      </c>
      <c r="N844" s="5" t="b">
        <v>0</v>
      </c>
      <c r="O844" s="5" t="b">
        <v>0</v>
      </c>
    </row>
    <row r="845" spans="1:15" x14ac:dyDescent="0.25">
      <c r="A845" s="5" t="s">
        <v>22837</v>
      </c>
      <c r="B845" s="5" t="s">
        <v>22839</v>
      </c>
      <c r="C845" s="5">
        <v>1541</v>
      </c>
      <c r="D845" s="5" t="s">
        <v>160</v>
      </c>
      <c r="E845" s="13">
        <v>-2.4102411313616199</v>
      </c>
      <c r="F845" s="13">
        <v>5.2403650515686899E-2</v>
      </c>
      <c r="G845" s="13">
        <v>1.2806384583674799</v>
      </c>
      <c r="H845" s="13">
        <v>19.5936358241233</v>
      </c>
      <c r="I845" s="13">
        <v>18.743687516435099</v>
      </c>
      <c r="J845" s="13">
        <v>16.385061591252601</v>
      </c>
      <c r="K845" s="13">
        <v>17.131779486582602</v>
      </c>
      <c r="L845" s="5" t="b">
        <v>1</v>
      </c>
      <c r="M845" s="5" t="b">
        <v>0</v>
      </c>
      <c r="N845" s="5" t="b">
        <v>1</v>
      </c>
      <c r="O845" s="5" t="b">
        <v>0</v>
      </c>
    </row>
    <row r="846" spans="1:15" x14ac:dyDescent="0.25">
      <c r="A846" s="5" t="s">
        <v>18466</v>
      </c>
      <c r="B846" s="5" t="s">
        <v>18468</v>
      </c>
      <c r="C846" s="5">
        <v>1348</v>
      </c>
      <c r="D846" s="5" t="s">
        <v>160</v>
      </c>
      <c r="E846" s="13">
        <v>-2.4087334624650301</v>
      </c>
      <c r="F846" s="13">
        <v>0.120774920636399</v>
      </c>
      <c r="G846" s="13">
        <v>0.91802323922488605</v>
      </c>
      <c r="H846" s="13">
        <v>20.185152420130301</v>
      </c>
      <c r="I846" s="13">
        <v>18.8686872706575</v>
      </c>
      <c r="J846" s="13">
        <v>16.783789262414299</v>
      </c>
      <c r="K846" s="13">
        <v>17.4525835034434</v>
      </c>
      <c r="L846" s="5" t="b">
        <v>1</v>
      </c>
      <c r="M846" s="5" t="b">
        <v>0</v>
      </c>
      <c r="N846" s="5" t="b">
        <v>1</v>
      </c>
      <c r="O846" s="5" t="b">
        <v>1</v>
      </c>
    </row>
    <row r="847" spans="1:15" x14ac:dyDescent="0.25">
      <c r="A847" s="5" t="s">
        <v>19885</v>
      </c>
      <c r="B847" s="5" t="s">
        <v>19887</v>
      </c>
      <c r="C847" s="5">
        <v>290</v>
      </c>
      <c r="D847" s="5" t="s">
        <v>160</v>
      </c>
      <c r="E847" s="13">
        <v>-2.4083980649387602</v>
      </c>
      <c r="F847" s="13">
        <v>0.28656363221742798</v>
      </c>
      <c r="G847" s="13">
        <v>0.542778926742151</v>
      </c>
      <c r="H847" s="13">
        <v>21.801304829027298</v>
      </c>
      <c r="I847" s="13">
        <v>19.235097257498499</v>
      </c>
      <c r="J847" s="13">
        <v>17.076582969372001</v>
      </c>
      <c r="K847" s="13">
        <v>19.143022987276201</v>
      </c>
      <c r="L847" s="5" t="b">
        <v>1</v>
      </c>
      <c r="M847" s="5" t="b">
        <v>0</v>
      </c>
      <c r="N847" s="5" t="b">
        <v>1</v>
      </c>
      <c r="O847" s="5" t="b">
        <v>0</v>
      </c>
    </row>
    <row r="848" spans="1:15" x14ac:dyDescent="0.25">
      <c r="A848" s="5" t="s">
        <v>13055</v>
      </c>
      <c r="B848" s="5" t="s">
        <v>13057</v>
      </c>
      <c r="C848" s="5">
        <v>310</v>
      </c>
      <c r="D848" s="5" t="s">
        <v>160</v>
      </c>
      <c r="E848" s="13">
        <v>-2.40603298228244</v>
      </c>
      <c r="F848" s="13">
        <v>0.31538863283351998</v>
      </c>
      <c r="G848" s="13">
        <v>0.50115396346951202</v>
      </c>
      <c r="H848" s="13">
        <v>20.404027961828699</v>
      </c>
      <c r="I848" s="13">
        <v>17.7932632189694</v>
      </c>
      <c r="J848" s="13">
        <v>16.605670468742002</v>
      </c>
      <c r="K848" s="13">
        <v>16.7795547474913</v>
      </c>
      <c r="L848" s="5" t="b">
        <v>0</v>
      </c>
      <c r="M848" s="5" t="b">
        <v>0</v>
      </c>
      <c r="N848" s="5" t="b">
        <v>1</v>
      </c>
      <c r="O848" s="5" t="b">
        <v>0</v>
      </c>
    </row>
    <row r="849" spans="1:15" x14ac:dyDescent="0.25">
      <c r="A849" s="5" t="s">
        <v>45650</v>
      </c>
      <c r="B849" s="5" t="s">
        <v>45652</v>
      </c>
      <c r="C849" s="5">
        <v>54</v>
      </c>
      <c r="D849" s="5" t="s">
        <v>160</v>
      </c>
      <c r="E849" s="13">
        <v>-2.4042584971949998</v>
      </c>
      <c r="F849" s="13">
        <v>0.11727092084306801</v>
      </c>
      <c r="G849" s="13">
        <v>0.93080966463667303</v>
      </c>
      <c r="H849" s="13">
        <v>17.148395471318999</v>
      </c>
      <c r="I849" s="13">
        <v>18.521189429568501</v>
      </c>
      <c r="J849" s="13">
        <v>15.894509295421701</v>
      </c>
      <c r="K849" s="13">
        <v>14.966558611075801</v>
      </c>
      <c r="L849" s="5" t="b">
        <v>0</v>
      </c>
      <c r="M849" s="5" t="b">
        <v>0</v>
      </c>
      <c r="N849" s="5" t="b">
        <v>1</v>
      </c>
      <c r="O849" s="5" t="b">
        <v>1</v>
      </c>
    </row>
    <row r="850" spans="1:15" x14ac:dyDescent="0.25">
      <c r="A850" s="5" t="s">
        <v>11087</v>
      </c>
      <c r="B850" s="5" t="s">
        <v>11089</v>
      </c>
      <c r="C850" s="5">
        <v>1163</v>
      </c>
      <c r="D850" s="5" t="s">
        <v>46276</v>
      </c>
      <c r="E850" s="13">
        <v>-2.4019579231091899</v>
      </c>
      <c r="F850" s="13">
        <v>0.21572789037339499</v>
      </c>
      <c r="G850" s="13">
        <v>0.66609370351943298</v>
      </c>
      <c r="H850" s="13">
        <v>19.2554831075648</v>
      </c>
      <c r="I850" s="13">
        <v>17.227949160487999</v>
      </c>
      <c r="J850" s="13">
        <v>14.981259839977501</v>
      </c>
      <c r="K850" s="13">
        <v>16.698256581856899</v>
      </c>
      <c r="L850" s="5" t="b">
        <v>0</v>
      </c>
      <c r="M850" s="5" t="b">
        <v>0</v>
      </c>
      <c r="N850" s="5" t="b">
        <v>1</v>
      </c>
      <c r="O850" s="5" t="b">
        <v>1</v>
      </c>
    </row>
    <row r="851" spans="1:15" x14ac:dyDescent="0.25">
      <c r="A851" s="5" t="s">
        <v>18228</v>
      </c>
      <c r="B851" s="5" t="s">
        <v>18230</v>
      </c>
      <c r="C851" s="5">
        <v>82</v>
      </c>
      <c r="D851" s="5" t="s">
        <v>160</v>
      </c>
      <c r="E851" s="13">
        <v>-2.3947998855759201</v>
      </c>
      <c r="F851" s="13">
        <v>0.29181270408832599</v>
      </c>
      <c r="G851" s="13">
        <v>0.53489580498760603</v>
      </c>
      <c r="H851" s="13">
        <v>27.005271476026198</v>
      </c>
      <c r="I851" s="13">
        <v>27.804137702894799</v>
      </c>
      <c r="J851" s="13">
        <v>26.284313453592301</v>
      </c>
      <c r="K851" s="13">
        <v>23.735495954176798</v>
      </c>
      <c r="L851" s="5" t="b">
        <v>0</v>
      </c>
      <c r="M851" s="5" t="b">
        <v>0</v>
      </c>
      <c r="N851" s="5" t="b">
        <v>0</v>
      </c>
      <c r="O851" s="5" t="b">
        <v>1</v>
      </c>
    </row>
    <row r="852" spans="1:15" x14ac:dyDescent="0.25">
      <c r="A852" s="5" t="s">
        <v>32853</v>
      </c>
      <c r="B852" s="5" t="s">
        <v>32855</v>
      </c>
      <c r="C852" s="5">
        <v>87</v>
      </c>
      <c r="D852" s="5" t="s">
        <v>160</v>
      </c>
      <c r="E852" s="13">
        <v>-2.3921299309993</v>
      </c>
      <c r="F852" s="13">
        <v>0.16595277674798001</v>
      </c>
      <c r="G852" s="13">
        <v>0.78001547651095704</v>
      </c>
      <c r="H852" s="13">
        <v>22.428731150002601</v>
      </c>
      <c r="I852" s="13">
        <v>21.190349211740301</v>
      </c>
      <c r="J852" s="13">
        <v>20.280308824456998</v>
      </c>
      <c r="K852" s="13">
        <v>18.554511675287301</v>
      </c>
      <c r="L852" s="5" t="b">
        <v>0</v>
      </c>
      <c r="M852" s="5" t="b">
        <v>1</v>
      </c>
      <c r="N852" s="5" t="b">
        <v>0</v>
      </c>
      <c r="O852" s="5" t="b">
        <v>0</v>
      </c>
    </row>
    <row r="853" spans="1:15" x14ac:dyDescent="0.25">
      <c r="A853" s="5" t="s">
        <v>24124</v>
      </c>
      <c r="B853" s="5" t="s">
        <v>24126</v>
      </c>
      <c r="C853" s="5">
        <v>90</v>
      </c>
      <c r="D853" s="5" t="s">
        <v>160</v>
      </c>
      <c r="E853" s="13">
        <v>-2.3813660401389001</v>
      </c>
      <c r="F853" s="13">
        <v>8.7666513572987506E-2</v>
      </c>
      <c r="G853" s="13">
        <v>1.05716626464585</v>
      </c>
      <c r="H853" s="13">
        <v>18.153282993843298</v>
      </c>
      <c r="I853" s="13">
        <v>18.867645165628002</v>
      </c>
      <c r="J853" s="13">
        <v>16.187774559637699</v>
      </c>
      <c r="K853" s="13">
        <v>16.070421519555801</v>
      </c>
      <c r="L853" s="5" t="b">
        <v>1</v>
      </c>
      <c r="M853" s="5" t="b">
        <v>0</v>
      </c>
      <c r="N853" s="5" t="b">
        <v>1</v>
      </c>
      <c r="O853" s="5" t="b">
        <v>1</v>
      </c>
    </row>
    <row r="854" spans="1:15" x14ac:dyDescent="0.25">
      <c r="A854" s="5" t="s">
        <v>3319</v>
      </c>
      <c r="B854" s="5" t="s">
        <v>3321</v>
      </c>
      <c r="C854" s="5">
        <v>974</v>
      </c>
      <c r="D854" s="5" t="s">
        <v>160</v>
      </c>
      <c r="E854" s="13">
        <v>-2.3799367853323399</v>
      </c>
      <c r="F854" s="13">
        <v>0.16923437646346101</v>
      </c>
      <c r="G854" s="13">
        <v>0.77151141439406801</v>
      </c>
      <c r="H854" s="13">
        <v>21.688663494220201</v>
      </c>
      <c r="I854" s="13">
        <v>21.414021463549599</v>
      </c>
      <c r="J854" s="13">
        <v>18.477825644417301</v>
      </c>
      <c r="K854" s="13">
        <v>19.8649857426879</v>
      </c>
      <c r="L854" s="5" t="b">
        <v>0</v>
      </c>
      <c r="M854" s="5" t="b">
        <v>0</v>
      </c>
      <c r="N854" s="5" t="b">
        <v>1</v>
      </c>
      <c r="O854" s="5" t="b">
        <v>0</v>
      </c>
    </row>
    <row r="855" spans="1:15" x14ac:dyDescent="0.25">
      <c r="A855" s="5" t="s">
        <v>45047</v>
      </c>
      <c r="B855" s="5" t="s">
        <v>45049</v>
      </c>
      <c r="C855" s="5">
        <v>1093</v>
      </c>
      <c r="D855" s="5" t="s">
        <v>160</v>
      </c>
      <c r="E855" s="13">
        <v>-2.3763922144226699</v>
      </c>
      <c r="F855" s="13">
        <v>0.13625206173375101</v>
      </c>
      <c r="G855" s="13">
        <v>0.86565691736092198</v>
      </c>
      <c r="H855" s="13">
        <v>18.880716170715701</v>
      </c>
      <c r="I855" s="13">
        <v>17.506017817846502</v>
      </c>
      <c r="J855" s="13">
        <v>15.5054415913498</v>
      </c>
      <c r="K855" s="13">
        <v>16.128507968367</v>
      </c>
      <c r="L855" s="5" t="b">
        <v>1</v>
      </c>
      <c r="M855" s="5" t="b">
        <v>0</v>
      </c>
      <c r="N855" s="5" t="b">
        <v>1</v>
      </c>
      <c r="O855" s="5" t="b">
        <v>1</v>
      </c>
    </row>
    <row r="856" spans="1:15" x14ac:dyDescent="0.25">
      <c r="A856" s="5" t="s">
        <v>29833</v>
      </c>
      <c r="B856" s="5" t="s">
        <v>29835</v>
      </c>
      <c r="C856" s="5">
        <v>499</v>
      </c>
      <c r="D856" s="5" t="s">
        <v>160</v>
      </c>
      <c r="E856" s="13">
        <v>-2.3696808868636201</v>
      </c>
      <c r="F856" s="13">
        <v>0.18859549080706201</v>
      </c>
      <c r="G856" s="13">
        <v>0.72446869516720402</v>
      </c>
      <c r="H856" s="13">
        <v>22.403537867624902</v>
      </c>
      <c r="I856" s="13">
        <v>22.5465927364877</v>
      </c>
      <c r="J856" s="13">
        <v>19.3703760172898</v>
      </c>
      <c r="K856" s="13">
        <v>20.840392813095601</v>
      </c>
      <c r="L856" s="5" t="b">
        <v>0</v>
      </c>
      <c r="M856" s="5" t="b">
        <v>0</v>
      </c>
      <c r="N856" s="5" t="b">
        <v>0</v>
      </c>
      <c r="O856" s="5" t="b">
        <v>1</v>
      </c>
    </row>
    <row r="857" spans="1:15" x14ac:dyDescent="0.25">
      <c r="A857" s="5" t="s">
        <v>24029</v>
      </c>
      <c r="B857" s="5" t="s">
        <v>24031</v>
      </c>
      <c r="C857" s="5">
        <v>228</v>
      </c>
      <c r="D857" s="5" t="s">
        <v>160</v>
      </c>
      <c r="E857" s="13">
        <v>-2.3588347908396501</v>
      </c>
      <c r="F857" s="13">
        <v>0.197165545405699</v>
      </c>
      <c r="G857" s="13">
        <v>0.70516897553848101</v>
      </c>
      <c r="H857" s="13">
        <v>18.529086963368201</v>
      </c>
      <c r="I857" s="13">
        <v>17.82574978293</v>
      </c>
      <c r="J857" s="13">
        <v>16.713172280676901</v>
      </c>
      <c r="K857" s="13">
        <v>14.923994883941999</v>
      </c>
      <c r="L857" s="5" t="b">
        <v>1</v>
      </c>
      <c r="M857" s="5" t="b">
        <v>0</v>
      </c>
      <c r="N857" s="5" t="b">
        <v>0</v>
      </c>
      <c r="O857" s="5" t="b">
        <v>1</v>
      </c>
    </row>
    <row r="858" spans="1:15" x14ac:dyDescent="0.25">
      <c r="A858" s="5" t="s">
        <v>28720</v>
      </c>
      <c r="B858" s="5" t="s">
        <v>28722</v>
      </c>
      <c r="C858" s="5">
        <v>47</v>
      </c>
      <c r="D858" s="5" t="s">
        <v>160</v>
      </c>
      <c r="E858" s="13">
        <v>-2.3578624187669699</v>
      </c>
      <c r="F858" s="13">
        <v>0.32282033665978599</v>
      </c>
      <c r="G858" s="13">
        <v>0.49103911390993499</v>
      </c>
      <c r="H858" s="13">
        <v>20.833609784383501</v>
      </c>
      <c r="I858" s="13">
        <v>17.9368410378353</v>
      </c>
      <c r="J858" s="13">
        <v>16.117867443259701</v>
      </c>
      <c r="K858" s="13">
        <v>17.936858541425099</v>
      </c>
      <c r="L858" s="5" t="b">
        <v>1</v>
      </c>
      <c r="M858" s="5" t="b">
        <v>0</v>
      </c>
      <c r="N858" s="5" t="b">
        <v>1</v>
      </c>
      <c r="O858" s="5" t="b">
        <v>0</v>
      </c>
    </row>
    <row r="859" spans="1:15" x14ac:dyDescent="0.25">
      <c r="A859" s="5" t="s">
        <v>3268</v>
      </c>
      <c r="B859" s="5" t="s">
        <v>3270</v>
      </c>
      <c r="C859" s="5">
        <v>155</v>
      </c>
      <c r="D859" s="5" t="s">
        <v>46276</v>
      </c>
      <c r="E859" s="13">
        <v>-2.3560238391919102</v>
      </c>
      <c r="F859" s="13">
        <v>0.22025218907404501</v>
      </c>
      <c r="G859" s="13">
        <v>0.65707976646618105</v>
      </c>
      <c r="H859" s="13">
        <v>23.363965104941599</v>
      </c>
      <c r="I859" s="13">
        <v>21.5357814955394</v>
      </c>
      <c r="J859" s="13">
        <v>19.872447645224099</v>
      </c>
      <c r="K859" s="13">
        <v>20.315251276873099</v>
      </c>
      <c r="L859" s="5" t="b">
        <v>1</v>
      </c>
      <c r="M859" s="5" t="b">
        <v>0</v>
      </c>
      <c r="N859" s="5" t="b">
        <v>1</v>
      </c>
      <c r="O859" s="5" t="b">
        <v>0</v>
      </c>
    </row>
    <row r="860" spans="1:15" x14ac:dyDescent="0.25">
      <c r="A860" s="5" t="s">
        <v>31596</v>
      </c>
      <c r="B860" s="5" t="s">
        <v>31598</v>
      </c>
      <c r="C860" s="5">
        <v>284</v>
      </c>
      <c r="D860" s="5" t="s">
        <v>160</v>
      </c>
      <c r="E860" s="13">
        <v>-2.3530771156547301</v>
      </c>
      <c r="F860" s="13">
        <v>0.30826768316688802</v>
      </c>
      <c r="G860" s="13">
        <v>0.511072001572353</v>
      </c>
      <c r="H860" s="13">
        <v>16.6045043911211</v>
      </c>
      <c r="I860" s="13">
        <v>19.079969813491299</v>
      </c>
      <c r="J860" s="13">
        <v>15.483059832106299</v>
      </c>
      <c r="K860" s="13">
        <v>15.495260141196599</v>
      </c>
      <c r="L860" s="5" t="b">
        <v>0</v>
      </c>
      <c r="M860" s="5" t="b">
        <v>0</v>
      </c>
      <c r="N860" s="5" t="b">
        <v>1</v>
      </c>
      <c r="O860" s="5" t="b">
        <v>1</v>
      </c>
    </row>
    <row r="861" spans="1:15" x14ac:dyDescent="0.25">
      <c r="A861" s="5" t="s">
        <v>1918</v>
      </c>
      <c r="B861" s="5" t="s">
        <v>1920</v>
      </c>
      <c r="C861" s="5">
        <v>361</v>
      </c>
      <c r="D861" s="5" t="s">
        <v>160</v>
      </c>
      <c r="E861" s="13">
        <v>-2.3526361147033898</v>
      </c>
      <c r="F861" s="13">
        <v>0.270940222217327</v>
      </c>
      <c r="G861" s="13">
        <v>0.56712651733541597</v>
      </c>
      <c r="H861" s="13">
        <v>22.516498983168699</v>
      </c>
      <c r="I861" s="13">
        <v>20.0506494740855</v>
      </c>
      <c r="J861" s="13">
        <v>18.1063980291162</v>
      </c>
      <c r="K861" s="13">
        <v>19.7554781987312</v>
      </c>
      <c r="L861" s="5" t="b">
        <v>1</v>
      </c>
      <c r="M861" s="5" t="b">
        <v>0</v>
      </c>
      <c r="N861" s="5" t="b">
        <v>1</v>
      </c>
      <c r="O861" s="5" t="b">
        <v>0</v>
      </c>
    </row>
    <row r="862" spans="1:15" x14ac:dyDescent="0.25">
      <c r="A862" s="5" t="s">
        <v>34908</v>
      </c>
      <c r="B862" s="5" t="s">
        <v>34910</v>
      </c>
      <c r="C862" s="5">
        <v>197</v>
      </c>
      <c r="D862" s="5" t="s">
        <v>160</v>
      </c>
      <c r="E862" s="13">
        <v>-2.3478780233134602</v>
      </c>
      <c r="F862" s="13">
        <v>9.0520358933099496E-2</v>
      </c>
      <c r="G862" s="13">
        <v>1.0432537326409099</v>
      </c>
      <c r="H862" s="13">
        <v>18.251176362901699</v>
      </c>
      <c r="I862" s="13">
        <v>19.2381213802737</v>
      </c>
      <c r="J862" s="13">
        <v>15.8328516985087</v>
      </c>
      <c r="K862" s="13">
        <v>16.960689998039701</v>
      </c>
      <c r="L862" s="5" t="b">
        <v>1</v>
      </c>
      <c r="M862" s="5" t="b">
        <v>0</v>
      </c>
      <c r="N862" s="5" t="b">
        <v>1</v>
      </c>
      <c r="O862" s="5" t="b">
        <v>1</v>
      </c>
    </row>
    <row r="863" spans="1:15" x14ac:dyDescent="0.25">
      <c r="A863" s="5" t="s">
        <v>18295</v>
      </c>
      <c r="B863" s="5" t="s">
        <v>18287</v>
      </c>
      <c r="C863" s="5">
        <v>235</v>
      </c>
      <c r="D863" s="5" t="s">
        <v>160</v>
      </c>
      <c r="E863" s="13">
        <v>-2.3428245536331702</v>
      </c>
      <c r="F863" s="13">
        <v>4.9547694899419202E-2</v>
      </c>
      <c r="G863" s="13">
        <v>1.30497654533106</v>
      </c>
      <c r="H863" s="13">
        <v>19.3944973072553</v>
      </c>
      <c r="I863" s="13">
        <v>19.0275909721171</v>
      </c>
      <c r="J863" s="13">
        <v>16.862537557179401</v>
      </c>
      <c r="K863" s="13">
        <v>16.873901614926599</v>
      </c>
      <c r="L863" s="5" t="b">
        <v>0</v>
      </c>
      <c r="M863" s="5" t="b">
        <v>1</v>
      </c>
      <c r="N863" s="5" t="b">
        <v>1</v>
      </c>
      <c r="O863" s="5" t="b">
        <v>1</v>
      </c>
    </row>
    <row r="864" spans="1:15" x14ac:dyDescent="0.25">
      <c r="A864" s="5" t="s">
        <v>35252</v>
      </c>
      <c r="B864" s="5" t="s">
        <v>35254</v>
      </c>
      <c r="C864" s="5">
        <v>47</v>
      </c>
      <c r="D864" s="5" t="s">
        <v>160</v>
      </c>
      <c r="E864" s="13">
        <v>-2.3424389093579299</v>
      </c>
      <c r="F864" s="13">
        <v>1.94357385838191E-4</v>
      </c>
      <c r="G864" s="13">
        <v>3.71139895095336</v>
      </c>
      <c r="H864" s="13">
        <v>20.983207220911499</v>
      </c>
      <c r="I864" s="13">
        <v>21.018449334789</v>
      </c>
      <c r="J864" s="13">
        <v>18.645985403963198</v>
      </c>
      <c r="K864" s="13">
        <v>18.6707933330214</v>
      </c>
      <c r="L864" s="5" t="b">
        <v>1</v>
      </c>
      <c r="M864" s="5" t="b">
        <v>0</v>
      </c>
      <c r="N864" s="5" t="b">
        <v>1</v>
      </c>
      <c r="O864" s="5" t="b">
        <v>0</v>
      </c>
    </row>
    <row r="865" spans="1:15" x14ac:dyDescent="0.25">
      <c r="A865" s="5" t="s">
        <v>15369</v>
      </c>
      <c r="B865" s="5" t="s">
        <v>15371</v>
      </c>
      <c r="C865" s="5">
        <v>74</v>
      </c>
      <c r="D865" s="5" t="s">
        <v>160</v>
      </c>
      <c r="E865" s="13">
        <v>-2.3409014035628499</v>
      </c>
      <c r="F865" s="13">
        <v>0.25917178947015601</v>
      </c>
      <c r="G865" s="13">
        <v>0.58641227264792894</v>
      </c>
      <c r="H865" s="13">
        <v>21.206861493047001</v>
      </c>
      <c r="I865" s="13">
        <v>21.7801612511565</v>
      </c>
      <c r="J865" s="13">
        <v>20.234718377803102</v>
      </c>
      <c r="K865" s="13">
        <v>18.070501559274799</v>
      </c>
      <c r="L865" s="5" t="b">
        <v>0</v>
      </c>
      <c r="M865" s="5" t="b">
        <v>0</v>
      </c>
      <c r="N865" s="5" t="b">
        <v>0</v>
      </c>
      <c r="O865" s="5" t="b">
        <v>1</v>
      </c>
    </row>
    <row r="866" spans="1:15" x14ac:dyDescent="0.25">
      <c r="A866" s="5" t="s">
        <v>41115</v>
      </c>
      <c r="B866" s="5" t="s">
        <v>41117</v>
      </c>
      <c r="C866" s="5">
        <v>838</v>
      </c>
      <c r="D866" s="5" t="s">
        <v>160</v>
      </c>
      <c r="E866" s="13">
        <v>-2.3405081128496201</v>
      </c>
      <c r="F866" s="13">
        <v>5.8022410894160097E-2</v>
      </c>
      <c r="G866" s="13">
        <v>1.2364042297512601</v>
      </c>
      <c r="H866" s="13">
        <v>18.6976546854948</v>
      </c>
      <c r="I866" s="13">
        <v>18.450408970907201</v>
      </c>
      <c r="J866" s="13">
        <v>15.911052341452001</v>
      </c>
      <c r="K866" s="13">
        <v>16.5559950892508</v>
      </c>
      <c r="L866" s="5" t="b">
        <v>1</v>
      </c>
      <c r="M866" s="5" t="b">
        <v>0</v>
      </c>
      <c r="N866" s="5" t="b">
        <v>1</v>
      </c>
      <c r="O866" s="5" t="b">
        <v>1</v>
      </c>
    </row>
    <row r="867" spans="1:15" x14ac:dyDescent="0.25">
      <c r="A867" s="5" t="s">
        <v>2302</v>
      </c>
      <c r="B867" s="5" t="s">
        <v>2304</v>
      </c>
      <c r="C867" s="5">
        <v>1042</v>
      </c>
      <c r="D867" s="5" t="s">
        <v>160</v>
      </c>
      <c r="E867" s="13">
        <v>-2.3391021518542101</v>
      </c>
      <c r="F867" s="13">
        <v>0.52087144718009504</v>
      </c>
      <c r="G867" s="13">
        <v>0.283269448810341</v>
      </c>
      <c r="H867" s="13">
        <v>21.472879570564</v>
      </c>
      <c r="I867" s="13">
        <v>19.3229631404853</v>
      </c>
      <c r="J867" s="13">
        <v>20.6022225081194</v>
      </c>
      <c r="K867" s="13">
        <v>15.5154158992215</v>
      </c>
      <c r="L867" s="5" t="b">
        <v>0</v>
      </c>
      <c r="M867" s="5" t="b">
        <v>0</v>
      </c>
      <c r="N867" s="5" t="b">
        <v>0</v>
      </c>
      <c r="O867" s="5" t="b">
        <v>0</v>
      </c>
    </row>
    <row r="868" spans="1:15" x14ac:dyDescent="0.25">
      <c r="A868" s="5" t="s">
        <v>4916</v>
      </c>
      <c r="B868" s="5" t="s">
        <v>4918</v>
      </c>
      <c r="C868" s="5">
        <v>515</v>
      </c>
      <c r="D868" s="5" t="s">
        <v>160</v>
      </c>
      <c r="E868" s="13">
        <v>-2.3366934204452701</v>
      </c>
      <c r="F868" s="13">
        <v>0.34403000433272801</v>
      </c>
      <c r="G868" s="13">
        <v>0.46340367909158597</v>
      </c>
      <c r="H868" s="13">
        <v>20.916003368289299</v>
      </c>
      <c r="I868" s="13">
        <v>22.4045858870637</v>
      </c>
      <c r="J868" s="13">
        <v>20.853280782692099</v>
      </c>
      <c r="K868" s="13">
        <v>17.793921631770299</v>
      </c>
      <c r="L868" s="5" t="b">
        <v>0</v>
      </c>
      <c r="M868" s="5" t="b">
        <v>0</v>
      </c>
      <c r="N868" s="5" t="b">
        <v>0</v>
      </c>
      <c r="O868" s="5" t="b">
        <v>0</v>
      </c>
    </row>
    <row r="869" spans="1:15" x14ac:dyDescent="0.25">
      <c r="A869" s="5" t="s">
        <v>28164</v>
      </c>
      <c r="B869" s="5" t="s">
        <v>28166</v>
      </c>
      <c r="C869" s="5">
        <v>483</v>
      </c>
      <c r="D869" s="5" t="s">
        <v>160</v>
      </c>
      <c r="E869" s="13">
        <v>-2.3365730631457602</v>
      </c>
      <c r="F869" s="13">
        <v>0.42829212853354498</v>
      </c>
      <c r="G869" s="13">
        <v>0.368259907312186</v>
      </c>
      <c r="H869" s="13">
        <v>18.854115579064501</v>
      </c>
      <c r="I869" s="13">
        <v>19.102075173288799</v>
      </c>
      <c r="J869" s="13">
        <v>18.507339615396099</v>
      </c>
      <c r="K869" s="13">
        <v>14.7757050106657</v>
      </c>
      <c r="L869" s="5" t="b">
        <v>0</v>
      </c>
      <c r="M869" s="5" t="b">
        <v>0</v>
      </c>
      <c r="N869" s="5" t="b">
        <v>0</v>
      </c>
      <c r="O869" s="5" t="b">
        <v>1</v>
      </c>
    </row>
    <row r="870" spans="1:15" x14ac:dyDescent="0.25">
      <c r="A870" s="5" t="s">
        <v>14242</v>
      </c>
      <c r="B870" s="5" t="s">
        <v>14244</v>
      </c>
      <c r="C870" s="5">
        <v>213</v>
      </c>
      <c r="D870" s="5" t="s">
        <v>160</v>
      </c>
      <c r="E870" s="13">
        <v>-2.3293105866395001</v>
      </c>
      <c r="F870" s="13">
        <v>0.40818866769942602</v>
      </c>
      <c r="G870" s="13">
        <v>0.389139056513439</v>
      </c>
      <c r="H870" s="13">
        <v>22.444277500563299</v>
      </c>
      <c r="I870" s="13">
        <v>21.887518739147399</v>
      </c>
      <c r="J870" s="13">
        <v>21.597931934141499</v>
      </c>
      <c r="K870" s="13">
        <v>18.075243132290201</v>
      </c>
      <c r="L870" s="5" t="b">
        <v>0</v>
      </c>
      <c r="M870" s="5" t="b">
        <v>0</v>
      </c>
      <c r="N870" s="5" t="b">
        <v>0</v>
      </c>
      <c r="O870" s="5" t="b">
        <v>1</v>
      </c>
    </row>
    <row r="871" spans="1:15" x14ac:dyDescent="0.25">
      <c r="A871" s="5" t="s">
        <v>21834</v>
      </c>
      <c r="B871" s="5" t="s">
        <v>21836</v>
      </c>
      <c r="C871" s="5">
        <v>119</v>
      </c>
      <c r="D871" s="5" t="s">
        <v>160</v>
      </c>
      <c r="E871" s="13">
        <v>-2.3280665669288498</v>
      </c>
      <c r="F871" s="13">
        <v>0.206447792139203</v>
      </c>
      <c r="G871" s="13">
        <v>0.68518975733705301</v>
      </c>
      <c r="H871" s="13">
        <v>17.259293016200601</v>
      </c>
      <c r="I871" s="13">
        <v>17.4264439881096</v>
      </c>
      <c r="J871" s="13">
        <v>15.8107939585294</v>
      </c>
      <c r="K871" s="13">
        <v>14.218809911923101</v>
      </c>
      <c r="L871" s="5" t="b">
        <v>1</v>
      </c>
      <c r="M871" s="5" t="b">
        <v>0</v>
      </c>
      <c r="N871" s="5" t="b">
        <v>1</v>
      </c>
      <c r="O871" s="5" t="b">
        <v>1</v>
      </c>
    </row>
    <row r="872" spans="1:15" x14ac:dyDescent="0.25">
      <c r="A872" s="5" t="s">
        <v>43224</v>
      </c>
      <c r="B872" s="5" t="s">
        <v>43226</v>
      </c>
      <c r="C872" s="5">
        <v>2409</v>
      </c>
      <c r="D872" s="5" t="s">
        <v>46276</v>
      </c>
      <c r="E872" s="13">
        <v>-2.3255351762944998</v>
      </c>
      <c r="F872" s="13">
        <v>0.53776464968822402</v>
      </c>
      <c r="G872" s="13">
        <v>0.26940774980689403</v>
      </c>
      <c r="H872" s="13">
        <v>22.994380242881501</v>
      </c>
      <c r="I872" s="13">
        <v>22.887823267936</v>
      </c>
      <c r="J872" s="13">
        <v>17.996086045160101</v>
      </c>
      <c r="K872" s="13">
        <v>23.235047113068401</v>
      </c>
      <c r="L872" s="5" t="b">
        <v>0</v>
      </c>
      <c r="M872" s="5" t="b">
        <v>0</v>
      </c>
      <c r="N872" s="5" t="b">
        <v>0</v>
      </c>
      <c r="O872" s="5" t="b">
        <v>0</v>
      </c>
    </row>
    <row r="873" spans="1:15" x14ac:dyDescent="0.25">
      <c r="A873" s="5" t="s">
        <v>35299</v>
      </c>
      <c r="B873" s="5" t="s">
        <v>35301</v>
      </c>
      <c r="C873" s="5">
        <v>251</v>
      </c>
      <c r="D873" s="5" t="s">
        <v>160</v>
      </c>
      <c r="E873" s="13">
        <v>-2.32289096947658</v>
      </c>
      <c r="F873" s="13">
        <v>0.11161305737690699</v>
      </c>
      <c r="G873" s="13">
        <v>0.95228499522799603</v>
      </c>
      <c r="H873" s="13">
        <v>21.8009893486816</v>
      </c>
      <c r="I873" s="13">
        <v>20.974464469118299</v>
      </c>
      <c r="J873" s="13">
        <v>18.426509956590699</v>
      </c>
      <c r="K873" s="13">
        <v>19.703161922256001</v>
      </c>
      <c r="L873" s="5" t="b">
        <v>1</v>
      </c>
      <c r="M873" s="5" t="b">
        <v>0</v>
      </c>
      <c r="N873" s="5" t="b">
        <v>0</v>
      </c>
      <c r="O873" s="5" t="b">
        <v>0</v>
      </c>
    </row>
    <row r="874" spans="1:15" x14ac:dyDescent="0.25">
      <c r="A874" s="5" t="s">
        <v>34963</v>
      </c>
      <c r="B874" s="5" t="s">
        <v>34965</v>
      </c>
      <c r="C874" s="5">
        <v>147</v>
      </c>
      <c r="D874" s="5" t="s">
        <v>160</v>
      </c>
      <c r="E874" s="13">
        <v>-2.3167014496837299</v>
      </c>
      <c r="F874" s="13">
        <v>0.100808132911826</v>
      </c>
      <c r="G874" s="13">
        <v>0.99650442884044299</v>
      </c>
      <c r="H874" s="13">
        <v>17.757764547530101</v>
      </c>
      <c r="I874" s="13">
        <v>18.6246153743554</v>
      </c>
      <c r="J874" s="13">
        <v>15.9849549723319</v>
      </c>
      <c r="K874" s="13">
        <v>15.764022050186201</v>
      </c>
      <c r="L874" s="5" t="b">
        <v>1</v>
      </c>
      <c r="M874" s="5" t="b">
        <v>0</v>
      </c>
      <c r="N874" s="5" t="b">
        <v>1</v>
      </c>
      <c r="O874" s="5" t="b">
        <v>1</v>
      </c>
    </row>
    <row r="875" spans="1:15" x14ac:dyDescent="0.25">
      <c r="A875" s="5" t="s">
        <v>19091</v>
      </c>
      <c r="B875" s="5" t="s">
        <v>19093</v>
      </c>
      <c r="C875" s="5">
        <v>444</v>
      </c>
      <c r="D875" s="5" t="s">
        <v>160</v>
      </c>
      <c r="E875" s="13">
        <v>-2.3159541890339801</v>
      </c>
      <c r="F875" s="13">
        <v>0.118068084283018</v>
      </c>
      <c r="G875" s="13">
        <v>0.92786748336027403</v>
      </c>
      <c r="H875" s="13">
        <v>16.8811055705652</v>
      </c>
      <c r="I875" s="13">
        <v>16.545512837518501</v>
      </c>
      <c r="J875" s="13">
        <v>14.928067579916499</v>
      </c>
      <c r="K875" s="13">
        <v>13.866642450099301</v>
      </c>
      <c r="L875" s="5" t="b">
        <v>1</v>
      </c>
      <c r="M875" s="5" t="b">
        <v>1</v>
      </c>
      <c r="N875" s="5" t="b">
        <v>1</v>
      </c>
      <c r="O875" s="5" t="b">
        <v>1</v>
      </c>
    </row>
    <row r="876" spans="1:15" x14ac:dyDescent="0.25">
      <c r="A876" s="5" t="s">
        <v>43224</v>
      </c>
      <c r="B876" s="5" t="s">
        <v>43226</v>
      </c>
      <c r="C876" s="5">
        <v>440</v>
      </c>
      <c r="D876" s="5" t="s">
        <v>160</v>
      </c>
      <c r="E876" s="13">
        <v>-2.3126393096418698</v>
      </c>
      <c r="F876" s="13">
        <v>0.32775422626435402</v>
      </c>
      <c r="G876" s="13">
        <v>0.48445169954190798</v>
      </c>
      <c r="H876" s="13">
        <v>22.9635866351522</v>
      </c>
      <c r="I876" s="13">
        <v>20.715952795802799</v>
      </c>
      <c r="J876" s="13">
        <v>20.9064247209838</v>
      </c>
      <c r="K876" s="13">
        <v>18.147836090687498</v>
      </c>
      <c r="L876" s="5" t="b">
        <v>1</v>
      </c>
      <c r="M876" s="5" t="b">
        <v>0</v>
      </c>
      <c r="N876" s="5" t="b">
        <v>1</v>
      </c>
      <c r="O876" s="5" t="b">
        <v>0</v>
      </c>
    </row>
    <row r="877" spans="1:15" x14ac:dyDescent="0.25">
      <c r="A877" s="5" t="s">
        <v>23739</v>
      </c>
      <c r="B877" s="5" t="s">
        <v>23741</v>
      </c>
      <c r="C877" s="5">
        <v>635</v>
      </c>
      <c r="D877" s="5" t="s">
        <v>160</v>
      </c>
      <c r="E877" s="13">
        <v>-2.3107788307378598</v>
      </c>
      <c r="F877" s="13">
        <v>0.16361618295833</v>
      </c>
      <c r="G877" s="13">
        <v>0.78617374331799195</v>
      </c>
      <c r="H877" s="13">
        <v>17.599862480705902</v>
      </c>
      <c r="I877" s="13">
        <v>18.424188514715699</v>
      </c>
      <c r="J877" s="13">
        <v>14.9038712539963</v>
      </c>
      <c r="K877" s="13">
        <v>16.498622079949602</v>
      </c>
      <c r="L877" s="5" t="b">
        <v>0</v>
      </c>
      <c r="M877" s="5" t="b">
        <v>0</v>
      </c>
      <c r="N877" s="5" t="b">
        <v>1</v>
      </c>
      <c r="O877" s="5" t="b">
        <v>0</v>
      </c>
    </row>
    <row r="878" spans="1:15" x14ac:dyDescent="0.25">
      <c r="A878" s="5" t="s">
        <v>20038</v>
      </c>
      <c r="B878" s="5" t="s">
        <v>20040</v>
      </c>
      <c r="C878" s="5">
        <v>365</v>
      </c>
      <c r="D878" s="5" t="s">
        <v>160</v>
      </c>
      <c r="E878" s="13">
        <v>-2.3103101221248901</v>
      </c>
      <c r="F878" s="13">
        <v>0.302524493640629</v>
      </c>
      <c r="G878" s="13">
        <v>0.51923945730133403</v>
      </c>
      <c r="H878" s="13">
        <v>23.3148418500456</v>
      </c>
      <c r="I878" s="13">
        <v>20.935456928279098</v>
      </c>
      <c r="J878" s="13">
        <v>19.849082153819602</v>
      </c>
      <c r="K878" s="13">
        <v>19.7805963802554</v>
      </c>
      <c r="L878" s="5" t="b">
        <v>1</v>
      </c>
      <c r="M878" s="5" t="b">
        <v>0</v>
      </c>
      <c r="N878" s="5" t="b">
        <v>1</v>
      </c>
      <c r="O878" s="5" t="b">
        <v>0</v>
      </c>
    </row>
    <row r="879" spans="1:15" x14ac:dyDescent="0.25">
      <c r="A879" s="5" t="s">
        <v>13890</v>
      </c>
      <c r="B879" s="5" t="s">
        <v>27745</v>
      </c>
      <c r="C879" s="5">
        <v>725</v>
      </c>
      <c r="D879" s="5" t="s">
        <v>160</v>
      </c>
      <c r="E879" s="13">
        <v>-2.3060162630976602</v>
      </c>
      <c r="F879" s="13">
        <v>5.5120259576882602E-2</v>
      </c>
      <c r="G879" s="13">
        <v>1.2586887458801399</v>
      </c>
      <c r="H879" s="13">
        <v>25.408570731081401</v>
      </c>
      <c r="I879" s="13">
        <v>26.0147615926412</v>
      </c>
      <c r="J879" s="13">
        <v>23.5205242972138</v>
      </c>
      <c r="K879" s="13">
        <v>23.290775500313501</v>
      </c>
      <c r="L879" s="5" t="b">
        <v>0</v>
      </c>
      <c r="M879" s="5" t="b">
        <v>0</v>
      </c>
      <c r="N879" s="5" t="b">
        <v>0</v>
      </c>
      <c r="O879" s="5" t="b">
        <v>0</v>
      </c>
    </row>
    <row r="880" spans="1:15" x14ac:dyDescent="0.25">
      <c r="A880" s="5" t="s">
        <v>13890</v>
      </c>
      <c r="B880" s="5" t="s">
        <v>27745</v>
      </c>
      <c r="C880" s="5">
        <v>727</v>
      </c>
      <c r="D880" s="5" t="s">
        <v>46276</v>
      </c>
      <c r="E880" s="13">
        <v>-2.3060162630976602</v>
      </c>
      <c r="F880" s="13">
        <v>5.5120259576882602E-2</v>
      </c>
      <c r="G880" s="13">
        <v>1.2586887458801399</v>
      </c>
      <c r="H880" s="13">
        <v>25.408570731081401</v>
      </c>
      <c r="I880" s="13">
        <v>26.0147615926412</v>
      </c>
      <c r="J880" s="13">
        <v>23.5205242972138</v>
      </c>
      <c r="K880" s="13">
        <v>23.290775500313501</v>
      </c>
      <c r="L880" s="5" t="b">
        <v>0</v>
      </c>
      <c r="M880" s="5" t="b">
        <v>0</v>
      </c>
      <c r="N880" s="5" t="b">
        <v>0</v>
      </c>
      <c r="O880" s="5" t="b">
        <v>0</v>
      </c>
    </row>
    <row r="881" spans="1:15" x14ac:dyDescent="0.25">
      <c r="A881" s="5" t="s">
        <v>12115</v>
      </c>
      <c r="B881" s="5" t="s">
        <v>12117</v>
      </c>
      <c r="C881" s="5">
        <v>677</v>
      </c>
      <c r="D881" s="5" t="s">
        <v>160</v>
      </c>
      <c r="E881" s="13">
        <v>-2.3046046941568501</v>
      </c>
      <c r="F881" s="13">
        <v>0.31232613170206902</v>
      </c>
      <c r="G881" s="13">
        <v>0.50539167769990101</v>
      </c>
      <c r="H881" s="13">
        <v>22.908159949878399</v>
      </c>
      <c r="I881" s="13">
        <v>24.318071891034101</v>
      </c>
      <c r="J881" s="13">
        <v>22.6822548781135</v>
      </c>
      <c r="K881" s="13">
        <v>19.934767574485299</v>
      </c>
      <c r="L881" s="5" t="b">
        <v>0</v>
      </c>
      <c r="M881" s="5" t="b">
        <v>0</v>
      </c>
      <c r="N881" s="5" t="b">
        <v>0</v>
      </c>
      <c r="O881" s="5" t="b">
        <v>1</v>
      </c>
    </row>
    <row r="882" spans="1:15" x14ac:dyDescent="0.25">
      <c r="A882" s="5" t="s">
        <v>14738</v>
      </c>
      <c r="B882" s="5" t="s">
        <v>14740</v>
      </c>
      <c r="C882" s="5">
        <v>386</v>
      </c>
      <c r="D882" s="5" t="s">
        <v>160</v>
      </c>
      <c r="E882" s="13">
        <v>-2.3020479171783501</v>
      </c>
      <c r="F882" s="13">
        <v>0.13628413642656101</v>
      </c>
      <c r="G882" s="13">
        <v>0.86555469341962898</v>
      </c>
      <c r="H882" s="13">
        <v>18.471141911020801</v>
      </c>
      <c r="I882" s="13">
        <v>18.787739848584</v>
      </c>
      <c r="J882" s="13">
        <v>15.7499509790582</v>
      </c>
      <c r="K882" s="13">
        <v>16.904834946189901</v>
      </c>
      <c r="L882" s="5" t="b">
        <v>1</v>
      </c>
      <c r="M882" s="5" t="b">
        <v>0</v>
      </c>
      <c r="N882" s="5" t="b">
        <v>1</v>
      </c>
      <c r="O882" s="5" t="b">
        <v>1</v>
      </c>
    </row>
    <row r="883" spans="1:15" x14ac:dyDescent="0.25">
      <c r="A883" s="5" t="s">
        <v>24376</v>
      </c>
      <c r="B883" s="5" t="s">
        <v>24378</v>
      </c>
      <c r="C883" s="5">
        <v>739</v>
      </c>
      <c r="D883" s="5" t="s">
        <v>160</v>
      </c>
      <c r="E883" s="13">
        <v>-2.30162231472266</v>
      </c>
      <c r="F883" s="13">
        <v>0.15241449747827801</v>
      </c>
      <c r="G883" s="13">
        <v>0.81697372147826797</v>
      </c>
      <c r="H883" s="13">
        <v>20.756545230282399</v>
      </c>
      <c r="I883" s="13">
        <v>19.372599814220401</v>
      </c>
      <c r="J883" s="13">
        <v>17.0188720253363</v>
      </c>
      <c r="K883" s="13">
        <v>18.507028389721199</v>
      </c>
      <c r="L883" s="5" t="b">
        <v>1</v>
      </c>
      <c r="M883" s="5" t="b">
        <v>0</v>
      </c>
      <c r="N883" s="5" t="b">
        <v>1</v>
      </c>
      <c r="O883" s="5" t="b">
        <v>0</v>
      </c>
    </row>
    <row r="884" spans="1:15" x14ac:dyDescent="0.25">
      <c r="A884" s="5" t="s">
        <v>35840</v>
      </c>
      <c r="B884" s="5" t="s">
        <v>35842</v>
      </c>
      <c r="C884" s="5">
        <v>74</v>
      </c>
      <c r="D884" s="5" t="s">
        <v>160</v>
      </c>
      <c r="E884" s="13">
        <v>-2.2982069135361201</v>
      </c>
      <c r="F884" s="13">
        <v>0.29312979635935499</v>
      </c>
      <c r="G884" s="13">
        <v>0.53294003370507403</v>
      </c>
      <c r="H884" s="13">
        <v>20.382006350706</v>
      </c>
      <c r="I884" s="13">
        <v>21.483948738406799</v>
      </c>
      <c r="J884" s="13">
        <v>17.362267640769801</v>
      </c>
      <c r="K884" s="13">
        <v>19.907273621270701</v>
      </c>
      <c r="L884" s="5" t="b">
        <v>0</v>
      </c>
      <c r="M884" s="5" t="b">
        <v>0</v>
      </c>
      <c r="N884" s="5" t="b">
        <v>0</v>
      </c>
      <c r="O884" s="5" t="b">
        <v>0</v>
      </c>
    </row>
    <row r="885" spans="1:15" x14ac:dyDescent="0.25">
      <c r="A885" s="5" t="s">
        <v>3310</v>
      </c>
      <c r="B885" s="5" t="s">
        <v>3312</v>
      </c>
      <c r="C885" s="5">
        <v>617</v>
      </c>
      <c r="D885" s="5" t="s">
        <v>160</v>
      </c>
      <c r="E885" s="13">
        <v>-2.2961061043703901</v>
      </c>
      <c r="F885" s="13">
        <v>0.211402613387563</v>
      </c>
      <c r="G885" s="13">
        <v>0.67488964818856301</v>
      </c>
      <c r="H885" s="13">
        <v>20.9991086609467</v>
      </c>
      <c r="I885" s="13">
        <v>19.357272569520902</v>
      </c>
      <c r="J885" s="13">
        <v>18.0119880436995</v>
      </c>
      <c r="K885" s="13">
        <v>17.752180978027202</v>
      </c>
      <c r="L885" s="5" t="b">
        <v>1</v>
      </c>
      <c r="M885" s="5" t="b">
        <v>0</v>
      </c>
      <c r="N885" s="5" t="b">
        <v>1</v>
      </c>
      <c r="O885" s="5" t="b">
        <v>0</v>
      </c>
    </row>
    <row r="886" spans="1:15" x14ac:dyDescent="0.25">
      <c r="A886" s="5" t="s">
        <v>18670</v>
      </c>
      <c r="B886" s="5" t="s">
        <v>18672</v>
      </c>
      <c r="C886" s="5">
        <v>11</v>
      </c>
      <c r="D886" s="5" t="s">
        <v>160</v>
      </c>
      <c r="E886" s="13">
        <v>-2.2929029875841298</v>
      </c>
      <c r="F886" s="13">
        <v>0.19629390487957099</v>
      </c>
      <c r="G886" s="13">
        <v>0.70709318546502498</v>
      </c>
      <c r="H886" s="13">
        <v>21.015395917146702</v>
      </c>
      <c r="I886" s="13">
        <v>22.048996737369201</v>
      </c>
      <c r="J886" s="13">
        <v>18.315888792052501</v>
      </c>
      <c r="K886" s="13">
        <v>20.162697887295099</v>
      </c>
      <c r="L886" s="5" t="b">
        <v>1</v>
      </c>
      <c r="M886" s="5" t="b">
        <v>0</v>
      </c>
      <c r="N886" s="5" t="b">
        <v>0</v>
      </c>
      <c r="O886" s="5" t="b">
        <v>1</v>
      </c>
    </row>
    <row r="887" spans="1:15" x14ac:dyDescent="0.25">
      <c r="A887" s="5" t="s">
        <v>45650</v>
      </c>
      <c r="B887" s="5" t="s">
        <v>45652</v>
      </c>
      <c r="C887" s="5">
        <v>2404</v>
      </c>
      <c r="D887" s="5" t="s">
        <v>160</v>
      </c>
      <c r="E887" s="13">
        <v>-2.2927234979359201</v>
      </c>
      <c r="F887" s="13">
        <v>0.18089706997091501</v>
      </c>
      <c r="G887" s="13">
        <v>0.74256846744515603</v>
      </c>
      <c r="H887" s="13">
        <v>18.579744755517702</v>
      </c>
      <c r="I887" s="13">
        <v>16.8227665518138</v>
      </c>
      <c r="J887" s="13">
        <v>14.847547281831901</v>
      </c>
      <c r="K887" s="13">
        <v>15.9695170296278</v>
      </c>
      <c r="L887" s="5" t="b">
        <v>0</v>
      </c>
      <c r="M887" s="5" t="b">
        <v>1</v>
      </c>
      <c r="N887" s="5" t="b">
        <v>1</v>
      </c>
      <c r="O887" s="5" t="b">
        <v>0</v>
      </c>
    </row>
    <row r="888" spans="1:15" x14ac:dyDescent="0.25">
      <c r="A888" s="5" t="s">
        <v>15171</v>
      </c>
      <c r="B888" s="5" t="s">
        <v>15173</v>
      </c>
      <c r="C888" s="5">
        <v>776</v>
      </c>
      <c r="D888" s="5" t="s">
        <v>46276</v>
      </c>
      <c r="E888" s="13">
        <v>-2.2926047585274398</v>
      </c>
      <c r="F888" s="13">
        <v>0.26356682237173301</v>
      </c>
      <c r="G888" s="13">
        <v>0.57910925935773205</v>
      </c>
      <c r="H888" s="13">
        <v>19.7139627899743</v>
      </c>
      <c r="I888" s="13">
        <v>21.298336137009802</v>
      </c>
      <c r="J888" s="13">
        <v>19.3869718213111</v>
      </c>
      <c r="K888" s="13">
        <v>17.040117588618099</v>
      </c>
      <c r="L888" s="5" t="b">
        <v>0</v>
      </c>
      <c r="M888" s="5" t="b">
        <v>0</v>
      </c>
      <c r="N888" s="5" t="b">
        <v>0</v>
      </c>
      <c r="O888" s="5" t="b">
        <v>0</v>
      </c>
    </row>
    <row r="889" spans="1:15" x14ac:dyDescent="0.25">
      <c r="A889" s="5" t="s">
        <v>26411</v>
      </c>
      <c r="B889" s="5" t="s">
        <v>26413</v>
      </c>
      <c r="C889" s="5">
        <v>461</v>
      </c>
      <c r="D889" s="5" t="s">
        <v>160</v>
      </c>
      <c r="E889" s="13">
        <v>-2.2853485350808902</v>
      </c>
      <c r="F889" s="13">
        <v>5.1601894930568402E-2</v>
      </c>
      <c r="G889" s="13">
        <v>1.2873343498693199</v>
      </c>
      <c r="H889" s="13">
        <v>16.691074809106901</v>
      </c>
      <c r="I889" s="13">
        <v>17.317093308885301</v>
      </c>
      <c r="J889" s="13">
        <v>14.857053786922901</v>
      </c>
      <c r="K889" s="13">
        <v>14.580417260907501</v>
      </c>
      <c r="L889" s="5" t="b">
        <v>1</v>
      </c>
      <c r="M889" s="5" t="b">
        <v>0</v>
      </c>
      <c r="N889" s="5" t="b">
        <v>1</v>
      </c>
      <c r="O889" s="5" t="b">
        <v>1</v>
      </c>
    </row>
    <row r="890" spans="1:15" x14ac:dyDescent="0.25">
      <c r="A890" s="5" t="s">
        <v>4013</v>
      </c>
      <c r="B890" s="5" t="s">
        <v>4015</v>
      </c>
      <c r="C890" s="5">
        <v>771</v>
      </c>
      <c r="D890" s="5" t="s">
        <v>160</v>
      </c>
      <c r="E890" s="13">
        <v>-2.28405459173291</v>
      </c>
      <c r="F890" s="13">
        <v>0.22705311234561801</v>
      </c>
      <c r="G890" s="13">
        <v>0.64387254060175703</v>
      </c>
      <c r="H890" s="13">
        <v>21.429542413783501</v>
      </c>
      <c r="I890" s="13">
        <v>19.840260392162399</v>
      </c>
      <c r="J890" s="13">
        <v>17.329788067745302</v>
      </c>
      <c r="K890" s="13">
        <v>19.371905554734902</v>
      </c>
      <c r="L890" s="5" t="b">
        <v>1</v>
      </c>
      <c r="M890" s="5" t="b">
        <v>0</v>
      </c>
      <c r="N890" s="5" t="b">
        <v>1</v>
      </c>
      <c r="O890" s="5" t="b">
        <v>0</v>
      </c>
    </row>
    <row r="891" spans="1:15" x14ac:dyDescent="0.25">
      <c r="A891" s="5" t="s">
        <v>40058</v>
      </c>
      <c r="B891" s="5" t="s">
        <v>40060</v>
      </c>
      <c r="C891" s="5">
        <v>382</v>
      </c>
      <c r="D891" s="5" t="s">
        <v>160</v>
      </c>
      <c r="E891" s="13">
        <v>-2.2833097886370202</v>
      </c>
      <c r="F891" s="13">
        <v>0.60949483875715604</v>
      </c>
      <c r="G891" s="13">
        <v>0.21502996766459401</v>
      </c>
      <c r="H891" s="13">
        <v>21.652946458320599</v>
      </c>
      <c r="I891" s="13">
        <v>20.6038225860168</v>
      </c>
      <c r="J891" s="13">
        <v>15.592333217151401</v>
      </c>
      <c r="K891" s="13">
        <v>22.097816249911901</v>
      </c>
      <c r="L891" s="5" t="b">
        <v>1</v>
      </c>
      <c r="M891" s="5" t="b">
        <v>0</v>
      </c>
      <c r="N891" s="5" t="b">
        <v>0</v>
      </c>
      <c r="O891" s="5" t="b">
        <v>0</v>
      </c>
    </row>
    <row r="892" spans="1:15" x14ac:dyDescent="0.25">
      <c r="A892" s="5" t="s">
        <v>8203</v>
      </c>
      <c r="B892" s="5" t="s">
        <v>8205</v>
      </c>
      <c r="C892" s="5">
        <v>575</v>
      </c>
      <c r="D892" s="5" t="s">
        <v>160</v>
      </c>
      <c r="E892" s="13">
        <v>-2.2825291115292101</v>
      </c>
      <c r="F892" s="13">
        <v>0.228925916420614</v>
      </c>
      <c r="G892" s="13">
        <v>0.64030503859965304</v>
      </c>
      <c r="H892" s="13">
        <v>20.5070919067565</v>
      </c>
      <c r="I892" s="13">
        <v>20.677387535384302</v>
      </c>
      <c r="J892" s="13">
        <v>19.1792353496126</v>
      </c>
      <c r="K892" s="13">
        <v>17.440185869469701</v>
      </c>
      <c r="L892" s="5" t="b">
        <v>0</v>
      </c>
      <c r="M892" s="5" t="b">
        <v>0</v>
      </c>
      <c r="N892" s="5" t="b">
        <v>0</v>
      </c>
      <c r="O892" s="5" t="b">
        <v>1</v>
      </c>
    </row>
    <row r="893" spans="1:15" x14ac:dyDescent="0.25">
      <c r="A893" s="5" t="s">
        <v>10812</v>
      </c>
      <c r="B893" s="5" t="s">
        <v>10814</v>
      </c>
      <c r="C893" s="5">
        <v>18</v>
      </c>
      <c r="D893" s="5" t="s">
        <v>46276</v>
      </c>
      <c r="E893" s="13">
        <v>-2.2819745615422899</v>
      </c>
      <c r="F893" s="13">
        <v>0.25599196188092699</v>
      </c>
      <c r="G893" s="13">
        <v>0.591773671272388</v>
      </c>
      <c r="H893" s="13">
        <v>18.469505250353201</v>
      </c>
      <c r="I893" s="13">
        <v>20.075516388077901</v>
      </c>
      <c r="J893" s="13">
        <v>18.1261703623844</v>
      </c>
      <c r="K893" s="13">
        <v>15.854902152962</v>
      </c>
      <c r="L893" s="5" t="b">
        <v>0</v>
      </c>
      <c r="M893" s="5" t="b">
        <v>1</v>
      </c>
      <c r="N893" s="5" t="b">
        <v>0</v>
      </c>
      <c r="O893" s="5" t="b">
        <v>1</v>
      </c>
    </row>
    <row r="894" spans="1:15" x14ac:dyDescent="0.25">
      <c r="A894" s="5" t="s">
        <v>42253</v>
      </c>
      <c r="B894" s="5" t="s">
        <v>42255</v>
      </c>
      <c r="C894" s="5">
        <v>354</v>
      </c>
      <c r="D894" s="5" t="s">
        <v>160</v>
      </c>
      <c r="E894" s="13">
        <v>-2.27537728938686</v>
      </c>
      <c r="F894" s="13">
        <v>0.109413909924505</v>
      </c>
      <c r="G894" s="13">
        <v>0.96092746210277302</v>
      </c>
      <c r="H894" s="13">
        <v>21.846894097529699</v>
      </c>
      <c r="I894" s="13">
        <v>23.095178387379299</v>
      </c>
      <c r="J894" s="13">
        <v>20.645605171815301</v>
      </c>
      <c r="K894" s="13">
        <v>19.745712734320001</v>
      </c>
      <c r="L894" s="5" t="b">
        <v>1</v>
      </c>
      <c r="M894" s="5" t="b">
        <v>0</v>
      </c>
      <c r="N894" s="5" t="b">
        <v>0</v>
      </c>
      <c r="O894" s="5" t="b">
        <v>0</v>
      </c>
    </row>
    <row r="895" spans="1:15" x14ac:dyDescent="0.25">
      <c r="A895" s="5" t="s">
        <v>27603</v>
      </c>
      <c r="B895" s="5" t="s">
        <v>27605</v>
      </c>
      <c r="C895" s="5">
        <v>306</v>
      </c>
      <c r="D895" s="5" t="s">
        <v>46276</v>
      </c>
      <c r="E895" s="13">
        <v>-2.2747799279357501</v>
      </c>
      <c r="F895" s="13">
        <v>0.12946884703807299</v>
      </c>
      <c r="G895" s="13">
        <v>0.88783471951384296</v>
      </c>
      <c r="H895" s="13">
        <v>18.218513676415899</v>
      </c>
      <c r="I895" s="13">
        <v>18.168141876506098</v>
      </c>
      <c r="J895" s="13">
        <v>15.446240385253001</v>
      </c>
      <c r="K895" s="13">
        <v>16.390855311797502</v>
      </c>
      <c r="L895" s="5" t="b">
        <v>0</v>
      </c>
      <c r="M895" s="5" t="b">
        <v>0</v>
      </c>
      <c r="N895" s="5" t="b">
        <v>1</v>
      </c>
      <c r="O895" s="5" t="b">
        <v>1</v>
      </c>
    </row>
    <row r="896" spans="1:15" x14ac:dyDescent="0.25">
      <c r="A896" s="5" t="s">
        <v>13740</v>
      </c>
      <c r="B896" s="5" t="s">
        <v>13742</v>
      </c>
      <c r="C896" s="5">
        <v>23</v>
      </c>
      <c r="D896" s="5" t="s">
        <v>46276</v>
      </c>
      <c r="E896" s="13">
        <v>-2.2703215407631299</v>
      </c>
      <c r="F896" s="13">
        <v>0.28014984661526299</v>
      </c>
      <c r="G896" s="13">
        <v>0.55260961097675598</v>
      </c>
      <c r="H896" s="13">
        <v>25.9016426727324</v>
      </c>
      <c r="I896" s="13">
        <v>24.313704958497901</v>
      </c>
      <c r="J896" s="13">
        <v>24.063899889306501</v>
      </c>
      <c r="K896" s="13">
        <v>21.610804660397498</v>
      </c>
      <c r="L896" s="5" t="b">
        <v>1</v>
      </c>
      <c r="M896" s="5" t="b">
        <v>0</v>
      </c>
      <c r="N896" s="5" t="b">
        <v>0</v>
      </c>
      <c r="O896" s="5" t="b">
        <v>0</v>
      </c>
    </row>
    <row r="897" spans="1:15" x14ac:dyDescent="0.25">
      <c r="A897" s="5" t="s">
        <v>36852</v>
      </c>
      <c r="B897" s="5" t="s">
        <v>36854</v>
      </c>
      <c r="C897" s="5">
        <v>181</v>
      </c>
      <c r="D897" s="5" t="s">
        <v>160</v>
      </c>
      <c r="E897" s="13">
        <v>-2.2661071388443199</v>
      </c>
      <c r="F897" s="13">
        <v>0.31168565800946402</v>
      </c>
      <c r="G897" s="13">
        <v>0.506283181010457</v>
      </c>
      <c r="H897" s="13">
        <v>22.920092653134901</v>
      </c>
      <c r="I897" s="13">
        <v>23.173025543017001</v>
      </c>
      <c r="J897" s="13">
        <v>21.9998487106967</v>
      </c>
      <c r="K897" s="13">
        <v>19.5610552077666</v>
      </c>
      <c r="L897" s="5" t="b">
        <v>0</v>
      </c>
      <c r="M897" s="5" t="b">
        <v>0</v>
      </c>
      <c r="N897" s="5" t="b">
        <v>0</v>
      </c>
      <c r="O897" s="5" t="b">
        <v>0</v>
      </c>
    </row>
    <row r="898" spans="1:15" x14ac:dyDescent="0.25">
      <c r="A898" s="5" t="s">
        <v>21013</v>
      </c>
      <c r="B898" s="5" t="s">
        <v>21015</v>
      </c>
      <c r="C898" s="5">
        <v>86</v>
      </c>
      <c r="D898" s="5" t="s">
        <v>160</v>
      </c>
      <c r="E898" s="13">
        <v>-2.2634157527000398</v>
      </c>
      <c r="F898" s="13">
        <v>0.10241460863513099</v>
      </c>
      <c r="G898" s="13">
        <v>0.98963809026339999</v>
      </c>
      <c r="H898" s="13">
        <v>21.317200433719901</v>
      </c>
      <c r="I898" s="13">
        <v>20.184539086505399</v>
      </c>
      <c r="J898" s="13">
        <v>18.1708266623627</v>
      </c>
      <c r="K898" s="13">
        <v>18.8040813524626</v>
      </c>
      <c r="L898" s="5" t="b">
        <v>0</v>
      </c>
      <c r="M898" s="5" t="b">
        <v>0</v>
      </c>
      <c r="N898" s="5" t="b">
        <v>1</v>
      </c>
      <c r="O898" s="5" t="b">
        <v>0</v>
      </c>
    </row>
    <row r="899" spans="1:15" x14ac:dyDescent="0.25">
      <c r="A899" s="5" t="s">
        <v>18406</v>
      </c>
      <c r="B899" s="5" t="s">
        <v>18408</v>
      </c>
      <c r="C899" s="5">
        <v>609</v>
      </c>
      <c r="D899" s="5" t="s">
        <v>160</v>
      </c>
      <c r="E899" s="13">
        <v>-2.2618200832553699</v>
      </c>
      <c r="F899" s="13">
        <v>0.32680670273414097</v>
      </c>
      <c r="G899" s="13">
        <v>0.485709044763247</v>
      </c>
      <c r="H899" s="13">
        <v>22.859049435265302</v>
      </c>
      <c r="I899" s="13">
        <v>21.103348043350799</v>
      </c>
      <c r="J899" s="13">
        <v>21.125335823900699</v>
      </c>
      <c r="K899" s="13">
        <v>18.3134214882046</v>
      </c>
      <c r="L899" s="5" t="b">
        <v>0</v>
      </c>
      <c r="M899" s="5" t="b">
        <v>1</v>
      </c>
      <c r="N899" s="5" t="b">
        <v>0</v>
      </c>
      <c r="O899" s="5" t="b">
        <v>0</v>
      </c>
    </row>
    <row r="900" spans="1:15" x14ac:dyDescent="0.25">
      <c r="A900" s="5" t="s">
        <v>45141</v>
      </c>
      <c r="B900" s="5" t="s">
        <v>45143</v>
      </c>
      <c r="C900" s="5">
        <v>1100</v>
      </c>
      <c r="D900" s="5" t="s">
        <v>160</v>
      </c>
      <c r="E900" s="13">
        <v>-2.2587371520699802</v>
      </c>
      <c r="F900" s="13">
        <v>0.121928567305612</v>
      </c>
      <c r="G900" s="13">
        <v>0.91389452924897796</v>
      </c>
      <c r="H900" s="13">
        <v>17.278210710374001</v>
      </c>
      <c r="I900" s="13">
        <v>15.9929427922155</v>
      </c>
      <c r="J900" s="13">
        <v>14.9552450434972</v>
      </c>
      <c r="K900" s="13">
        <v>13.7984341549524</v>
      </c>
      <c r="L900" s="5" t="b">
        <v>1</v>
      </c>
      <c r="M900" s="5" t="b">
        <v>1</v>
      </c>
      <c r="N900" s="5" t="b">
        <v>1</v>
      </c>
      <c r="O900" s="5" t="b">
        <v>0</v>
      </c>
    </row>
    <row r="901" spans="1:15" x14ac:dyDescent="0.25">
      <c r="A901" s="5" t="s">
        <v>27307</v>
      </c>
      <c r="B901" s="5" t="s">
        <v>27309</v>
      </c>
      <c r="C901" s="5">
        <v>471</v>
      </c>
      <c r="D901" s="5" t="s">
        <v>160</v>
      </c>
      <c r="E901" s="13">
        <v>-2.2582608748878701</v>
      </c>
      <c r="F901" s="13">
        <v>0.216845491155119</v>
      </c>
      <c r="G901" s="13">
        <v>0.66384960365960199</v>
      </c>
      <c r="H901" s="13">
        <v>17.360461192193402</v>
      </c>
      <c r="I901" s="13">
        <v>17.211046064084901</v>
      </c>
      <c r="J901" s="13">
        <v>14.2170182934781</v>
      </c>
      <c r="K901" s="13">
        <v>15.8379672130245</v>
      </c>
      <c r="L901" s="5" t="b">
        <v>1</v>
      </c>
      <c r="M901" s="5" t="b">
        <v>1</v>
      </c>
      <c r="N901" s="5" t="b">
        <v>1</v>
      </c>
      <c r="O901" s="5" t="b">
        <v>1</v>
      </c>
    </row>
    <row r="902" spans="1:15" x14ac:dyDescent="0.25">
      <c r="A902" s="5" t="s">
        <v>22449</v>
      </c>
      <c r="B902" s="5" t="s">
        <v>22451</v>
      </c>
      <c r="C902" s="5">
        <v>129</v>
      </c>
      <c r="D902" s="5" t="s">
        <v>160</v>
      </c>
      <c r="E902" s="13">
        <v>-2.2567171230884999</v>
      </c>
      <c r="F902" s="13">
        <v>0.16174586141081701</v>
      </c>
      <c r="G902" s="13">
        <v>0.79116682280417305</v>
      </c>
      <c r="H902" s="13">
        <v>18.2464520598365</v>
      </c>
      <c r="I902" s="13">
        <v>19.422031999448901</v>
      </c>
      <c r="J902" s="13">
        <v>16.554762713487499</v>
      </c>
      <c r="K902" s="13">
        <v>16.600287099620999</v>
      </c>
      <c r="L902" s="5" t="b">
        <v>0</v>
      </c>
      <c r="M902" s="5" t="b">
        <v>0</v>
      </c>
      <c r="N902" s="5" t="b">
        <v>1</v>
      </c>
      <c r="O902" s="5" t="b">
        <v>1</v>
      </c>
    </row>
    <row r="903" spans="1:15" x14ac:dyDescent="0.25">
      <c r="A903" s="5" t="s">
        <v>33496</v>
      </c>
      <c r="B903" s="5" t="s">
        <v>33498</v>
      </c>
      <c r="C903" s="5">
        <v>182</v>
      </c>
      <c r="D903" s="5" t="s">
        <v>160</v>
      </c>
      <c r="E903" s="13">
        <v>-2.25148287221521</v>
      </c>
      <c r="F903" s="13">
        <v>4.1338846182157801E-2</v>
      </c>
      <c r="G903" s="13">
        <v>1.3836416492306201</v>
      </c>
      <c r="H903" s="13">
        <v>18.4044347237568</v>
      </c>
      <c r="I903" s="13">
        <v>18.448496154306</v>
      </c>
      <c r="J903" s="13">
        <v>16.3342284320514</v>
      </c>
      <c r="K903" s="13">
        <v>16.015736701580899</v>
      </c>
      <c r="L903" s="5" t="b">
        <v>0</v>
      </c>
      <c r="M903" s="5" t="b">
        <v>0</v>
      </c>
      <c r="N903" s="5" t="b">
        <v>1</v>
      </c>
      <c r="O903" s="5" t="b">
        <v>1</v>
      </c>
    </row>
    <row r="904" spans="1:15" x14ac:dyDescent="0.25">
      <c r="A904" s="5" t="s">
        <v>24215</v>
      </c>
      <c r="B904" s="5" t="s">
        <v>24217</v>
      </c>
      <c r="C904" s="5">
        <v>766</v>
      </c>
      <c r="D904" s="5" t="s">
        <v>160</v>
      </c>
      <c r="E904" s="13">
        <v>-2.2497149721094898</v>
      </c>
      <c r="F904" s="13">
        <v>0.40556869605206802</v>
      </c>
      <c r="G904" s="13">
        <v>0.39193557353790498</v>
      </c>
      <c r="H904" s="13">
        <v>16.618853748075399</v>
      </c>
      <c r="I904" s="13">
        <v>20.1333724064922</v>
      </c>
      <c r="J904" s="13">
        <v>17.082572462645501</v>
      </c>
      <c r="K904" s="13">
        <v>15.170223747703099</v>
      </c>
      <c r="L904" s="5" t="b">
        <v>0</v>
      </c>
      <c r="M904" s="5" t="b">
        <v>0</v>
      </c>
      <c r="N904" s="5" t="b">
        <v>0</v>
      </c>
      <c r="O904" s="5" t="b">
        <v>1</v>
      </c>
    </row>
    <row r="905" spans="1:15" x14ac:dyDescent="0.25">
      <c r="A905" s="5" t="s">
        <v>18228</v>
      </c>
      <c r="B905" s="5" t="s">
        <v>18230</v>
      </c>
      <c r="C905" s="5">
        <v>83</v>
      </c>
      <c r="D905" s="5" t="s">
        <v>160</v>
      </c>
      <c r="E905" s="13">
        <v>-2.2487296577590801</v>
      </c>
      <c r="F905" s="13">
        <v>0.18743955712822999</v>
      </c>
      <c r="G905" s="13">
        <v>0.72713875053675003</v>
      </c>
      <c r="H905" s="13">
        <v>22.331287698517201</v>
      </c>
      <c r="I905" s="13">
        <v>23.466833370782702</v>
      </c>
      <c r="J905" s="13">
        <v>21.534935040162999</v>
      </c>
      <c r="K905" s="13">
        <v>19.765726713618701</v>
      </c>
      <c r="L905" s="5" t="b">
        <v>0</v>
      </c>
      <c r="M905" s="5" t="b">
        <v>0</v>
      </c>
      <c r="N905" s="5" t="b">
        <v>0</v>
      </c>
      <c r="O905" s="5" t="b">
        <v>0</v>
      </c>
    </row>
    <row r="906" spans="1:15" x14ac:dyDescent="0.25">
      <c r="A906" s="5" t="s">
        <v>29132</v>
      </c>
      <c r="B906" s="5" t="s">
        <v>29134</v>
      </c>
      <c r="C906" s="5">
        <v>751</v>
      </c>
      <c r="D906" s="5" t="s">
        <v>160</v>
      </c>
      <c r="E906" s="13">
        <v>-2.2477393891761799</v>
      </c>
      <c r="F906" s="13">
        <v>0.32873892064030602</v>
      </c>
      <c r="G906" s="13">
        <v>0.48314887511316901</v>
      </c>
      <c r="H906" s="13">
        <v>22.054538439874001</v>
      </c>
      <c r="I906" s="13">
        <v>21.410465972437901</v>
      </c>
      <c r="J906" s="13">
        <v>18.154018428964299</v>
      </c>
      <c r="K906" s="13">
        <v>20.8155072049952</v>
      </c>
      <c r="L906" s="5" t="b">
        <v>0</v>
      </c>
      <c r="M906" s="5" t="b">
        <v>0</v>
      </c>
      <c r="N906" s="5" t="b">
        <v>0</v>
      </c>
      <c r="O906" s="5" t="b">
        <v>1</v>
      </c>
    </row>
    <row r="907" spans="1:15" x14ac:dyDescent="0.25">
      <c r="A907" s="5" t="s">
        <v>23463</v>
      </c>
      <c r="B907" s="5" t="s">
        <v>23465</v>
      </c>
      <c r="C907" s="5">
        <v>575</v>
      </c>
      <c r="D907" s="5" t="s">
        <v>160</v>
      </c>
      <c r="E907" s="13">
        <v>-2.2475683971262099</v>
      </c>
      <c r="F907" s="13">
        <v>0.292755152416381</v>
      </c>
      <c r="G907" s="13">
        <v>0.533495452715679</v>
      </c>
      <c r="H907" s="13">
        <v>23.489690079289399</v>
      </c>
      <c r="I907" s="13">
        <v>22.915162919864599</v>
      </c>
      <c r="J907" s="13">
        <v>19.782785114059799</v>
      </c>
      <c r="K907" s="13">
        <v>22.126931090841701</v>
      </c>
      <c r="L907" s="5" t="b">
        <v>1</v>
      </c>
      <c r="M907" s="5" t="b">
        <v>0</v>
      </c>
      <c r="N907" s="5" t="b">
        <v>1</v>
      </c>
      <c r="O907" s="5" t="b">
        <v>0</v>
      </c>
    </row>
    <row r="908" spans="1:15" x14ac:dyDescent="0.25">
      <c r="A908" s="5" t="s">
        <v>10105</v>
      </c>
      <c r="B908" s="5" t="s">
        <v>10107</v>
      </c>
      <c r="C908" s="5">
        <v>5</v>
      </c>
      <c r="D908" s="5" t="s">
        <v>160</v>
      </c>
      <c r="E908" s="13">
        <v>-2.24384018852736</v>
      </c>
      <c r="F908" s="13">
        <v>0.14662440892439599</v>
      </c>
      <c r="G908" s="13">
        <v>0.833793725610535</v>
      </c>
      <c r="H908" s="13">
        <v>19.302275977715201</v>
      </c>
      <c r="I908" s="13">
        <v>18.0276911503463</v>
      </c>
      <c r="J908" s="13">
        <v>16.641616968882399</v>
      </c>
      <c r="K908" s="13">
        <v>16.2006697821244</v>
      </c>
      <c r="L908" s="5" t="b">
        <v>0</v>
      </c>
      <c r="M908" s="5" t="b">
        <v>0</v>
      </c>
      <c r="N908" s="5" t="b">
        <v>1</v>
      </c>
      <c r="O908" s="5" t="b">
        <v>1</v>
      </c>
    </row>
    <row r="909" spans="1:15" x14ac:dyDescent="0.25">
      <c r="A909" s="5" t="s">
        <v>13816</v>
      </c>
      <c r="B909" s="5" t="s">
        <v>13818</v>
      </c>
      <c r="C909" s="5">
        <v>95</v>
      </c>
      <c r="D909" s="5" t="s">
        <v>160</v>
      </c>
      <c r="E909" s="13">
        <v>-2.2389023019633298</v>
      </c>
      <c r="F909" s="13">
        <v>0.32835708211827203</v>
      </c>
      <c r="G909" s="13">
        <v>0.483653612262891</v>
      </c>
      <c r="H909" s="13">
        <v>23.5999793773296</v>
      </c>
      <c r="I909" s="13">
        <v>25.729064509948401</v>
      </c>
      <c r="J909" s="13">
        <v>21.076572586293501</v>
      </c>
      <c r="K909" s="13">
        <v>23.774666697057899</v>
      </c>
      <c r="L909" s="5" t="b">
        <v>1</v>
      </c>
      <c r="M909" s="5" t="b">
        <v>0</v>
      </c>
      <c r="N909" s="5" t="b">
        <v>1</v>
      </c>
      <c r="O909" s="5" t="b">
        <v>0</v>
      </c>
    </row>
    <row r="910" spans="1:15" x14ac:dyDescent="0.25">
      <c r="A910" s="5" t="s">
        <v>33496</v>
      </c>
      <c r="B910" s="5" t="s">
        <v>33498</v>
      </c>
      <c r="C910" s="5">
        <v>900</v>
      </c>
      <c r="D910" s="5" t="s">
        <v>160</v>
      </c>
      <c r="E910" s="13">
        <v>-2.23786906252553</v>
      </c>
      <c r="F910" s="13">
        <v>0.40575252620532898</v>
      </c>
      <c r="G910" s="13">
        <v>0.39173876758646498</v>
      </c>
      <c r="H910" s="13">
        <v>19.528128085487999</v>
      </c>
      <c r="I910" s="13">
        <v>23.0320058738691</v>
      </c>
      <c r="J910" s="13">
        <v>19.889253662507599</v>
      </c>
      <c r="K910" s="13">
        <v>18.195142171798501</v>
      </c>
      <c r="L910" s="5" t="b">
        <v>0</v>
      </c>
      <c r="M910" s="5" t="b">
        <v>0</v>
      </c>
      <c r="N910" s="5" t="b">
        <v>0</v>
      </c>
      <c r="O910" s="5" t="b">
        <v>0</v>
      </c>
    </row>
    <row r="911" spans="1:15" x14ac:dyDescent="0.25">
      <c r="A911" s="5" t="s">
        <v>300</v>
      </c>
      <c r="B911" s="5" t="s">
        <v>302</v>
      </c>
      <c r="C911" s="5">
        <v>1037</v>
      </c>
      <c r="D911" s="5" t="s">
        <v>160</v>
      </c>
      <c r="E911" s="13">
        <v>-2.23133520495408</v>
      </c>
      <c r="F911" s="13">
        <v>9.7991559015093502E-2</v>
      </c>
      <c r="G911" s="13">
        <v>1.00881133278762</v>
      </c>
      <c r="H911" s="13">
        <v>18.150832136087001</v>
      </c>
      <c r="I911" s="13">
        <v>19.131376430520898</v>
      </c>
      <c r="J911" s="13">
        <v>16.621073866457401</v>
      </c>
      <c r="K911" s="13">
        <v>16.198464290242299</v>
      </c>
      <c r="L911" s="5" t="b">
        <v>0</v>
      </c>
      <c r="M911" s="5" t="b">
        <v>0</v>
      </c>
      <c r="N911" s="5" t="b">
        <v>0</v>
      </c>
      <c r="O911" s="5" t="b">
        <v>1</v>
      </c>
    </row>
    <row r="912" spans="1:15" x14ac:dyDescent="0.25">
      <c r="A912" s="5" t="s">
        <v>12439</v>
      </c>
      <c r="B912" s="5" t="s">
        <v>12441</v>
      </c>
      <c r="C912" s="5">
        <v>318</v>
      </c>
      <c r="D912" s="5" t="s">
        <v>46276</v>
      </c>
      <c r="E912" s="13">
        <v>-2.22885587632467</v>
      </c>
      <c r="F912" s="13">
        <v>0.13231704055677401</v>
      </c>
      <c r="G912" s="13">
        <v>0.87838422124554705</v>
      </c>
      <c r="H912" s="13">
        <v>17.459956669180499</v>
      </c>
      <c r="I912" s="13">
        <v>18.527659181670199</v>
      </c>
      <c r="J912" s="13">
        <v>15.630536191330799</v>
      </c>
      <c r="K912" s="13">
        <v>15.8993679068706</v>
      </c>
      <c r="L912" s="5" t="b">
        <v>0</v>
      </c>
      <c r="M912" s="5" t="b">
        <v>0</v>
      </c>
      <c r="N912" s="5" t="b">
        <v>1</v>
      </c>
      <c r="O912" s="5" t="b">
        <v>1</v>
      </c>
    </row>
    <row r="913" spans="1:15" x14ac:dyDescent="0.25">
      <c r="A913" s="5" t="s">
        <v>41476</v>
      </c>
      <c r="B913" s="5" t="s">
        <v>41478</v>
      </c>
      <c r="C913" s="5">
        <v>698</v>
      </c>
      <c r="D913" s="5" t="s">
        <v>160</v>
      </c>
      <c r="E913" s="13">
        <v>-2.22084656066288</v>
      </c>
      <c r="F913" s="13">
        <v>0.11133461194032999</v>
      </c>
      <c r="G913" s="13">
        <v>0.95336980028437501</v>
      </c>
      <c r="H913" s="13">
        <v>21.2630972970545</v>
      </c>
      <c r="I913" s="13">
        <v>20.3945870881447</v>
      </c>
      <c r="J913" s="13">
        <v>18.6970187586268</v>
      </c>
      <c r="K913" s="13">
        <v>18.518972505246701</v>
      </c>
      <c r="L913" s="5" t="b">
        <v>0</v>
      </c>
      <c r="M913" s="5" t="b">
        <v>1</v>
      </c>
      <c r="N913" s="5" t="b">
        <v>1</v>
      </c>
      <c r="O913" s="5" t="b">
        <v>0</v>
      </c>
    </row>
    <row r="914" spans="1:15" x14ac:dyDescent="0.25">
      <c r="A914" s="5" t="s">
        <v>9321</v>
      </c>
      <c r="B914" s="5" t="s">
        <v>9323</v>
      </c>
      <c r="C914" s="5">
        <v>469</v>
      </c>
      <c r="D914" s="5" t="s">
        <v>160</v>
      </c>
      <c r="E914" s="13">
        <v>-2.22053275041175</v>
      </c>
      <c r="F914" s="13">
        <v>0.32571139122482001</v>
      </c>
      <c r="G914" s="13">
        <v>0.487167052428153</v>
      </c>
      <c r="H914" s="13">
        <v>17.689470865000601</v>
      </c>
      <c r="I914" s="13">
        <v>20.307826425901698</v>
      </c>
      <c r="J914" s="13">
        <v>16.4327361812852</v>
      </c>
      <c r="K914" s="13">
        <v>17.123495608793601</v>
      </c>
      <c r="L914" s="5" t="b">
        <v>0</v>
      </c>
      <c r="M914" s="5" t="b">
        <v>1</v>
      </c>
      <c r="N914" s="5" t="b">
        <v>1</v>
      </c>
      <c r="O914" s="5" t="b">
        <v>1</v>
      </c>
    </row>
    <row r="915" spans="1:15" x14ac:dyDescent="0.25">
      <c r="A915" s="5" t="s">
        <v>12468</v>
      </c>
      <c r="B915" s="5" t="s">
        <v>12470</v>
      </c>
      <c r="C915" s="5">
        <v>649</v>
      </c>
      <c r="D915" s="5" t="s">
        <v>160</v>
      </c>
      <c r="E915" s="13">
        <v>-2.2203746135437501</v>
      </c>
      <c r="F915" s="13">
        <v>0.30169094277182201</v>
      </c>
      <c r="G915" s="13">
        <v>0.52043772782058195</v>
      </c>
      <c r="H915" s="13">
        <v>16.628480169439801</v>
      </c>
      <c r="I915" s="13">
        <v>19.075520714251599</v>
      </c>
      <c r="J915" s="13">
        <v>16.651332205969702</v>
      </c>
      <c r="K915" s="13">
        <v>14.611919450634201</v>
      </c>
      <c r="L915" s="5" t="b">
        <v>0</v>
      </c>
      <c r="M915" s="5" t="b">
        <v>0</v>
      </c>
      <c r="N915" s="5" t="b">
        <v>0</v>
      </c>
      <c r="O915" s="5" t="b">
        <v>1</v>
      </c>
    </row>
    <row r="916" spans="1:15" x14ac:dyDescent="0.25">
      <c r="A916" s="5" t="s">
        <v>7622</v>
      </c>
      <c r="B916" s="5" t="s">
        <v>7624</v>
      </c>
      <c r="C916" s="5">
        <v>306</v>
      </c>
      <c r="D916" s="5" t="s">
        <v>160</v>
      </c>
      <c r="E916" s="13">
        <v>-2.2174888324834399</v>
      </c>
      <c r="F916" s="13">
        <v>0.36766073063773302</v>
      </c>
      <c r="G916" s="13">
        <v>0.43455275408025601</v>
      </c>
      <c r="H916" s="13">
        <v>22.971093859705899</v>
      </c>
      <c r="I916" s="13">
        <v>22.445266014385599</v>
      </c>
      <c r="J916" s="13">
        <v>21.965148437823299</v>
      </c>
      <c r="K916" s="13">
        <v>19.016233771301401</v>
      </c>
      <c r="L916" s="5" t="b">
        <v>0</v>
      </c>
      <c r="M916" s="5" t="b">
        <v>1</v>
      </c>
      <c r="N916" s="5" t="b">
        <v>0</v>
      </c>
      <c r="O916" s="5" t="b">
        <v>1</v>
      </c>
    </row>
    <row r="917" spans="1:15" x14ac:dyDescent="0.25">
      <c r="A917" s="5" t="s">
        <v>43053</v>
      </c>
      <c r="B917" s="5" t="s">
        <v>43055</v>
      </c>
      <c r="C917" s="5">
        <v>217</v>
      </c>
      <c r="D917" s="5" t="s">
        <v>160</v>
      </c>
      <c r="E917" s="13">
        <v>-2.2158461314647999</v>
      </c>
      <c r="F917" s="13">
        <v>0.41298146014751203</v>
      </c>
      <c r="G917" s="13">
        <v>0.38406944455754699</v>
      </c>
      <c r="H917" s="13">
        <v>21.441489734373398</v>
      </c>
      <c r="I917" s="13">
        <v>18.002402819592302</v>
      </c>
      <c r="J917" s="13">
        <v>16.296771666155301</v>
      </c>
      <c r="K917" s="13">
        <v>18.7154286248809</v>
      </c>
      <c r="L917" s="5" t="b">
        <v>1</v>
      </c>
      <c r="M917" s="5" t="b">
        <v>0</v>
      </c>
      <c r="N917" s="5" t="b">
        <v>1</v>
      </c>
      <c r="O917" s="5" t="b">
        <v>0</v>
      </c>
    </row>
    <row r="918" spans="1:15" x14ac:dyDescent="0.25">
      <c r="A918" s="5" t="s">
        <v>11525</v>
      </c>
      <c r="B918" s="5" t="s">
        <v>11527</v>
      </c>
      <c r="C918" s="5">
        <v>367</v>
      </c>
      <c r="D918" s="5" t="s">
        <v>160</v>
      </c>
      <c r="E918" s="13">
        <v>-2.2136369975258599</v>
      </c>
      <c r="F918" s="13">
        <v>0.45740650962303298</v>
      </c>
      <c r="G918" s="13">
        <v>0.33969765898321602</v>
      </c>
      <c r="H918" s="13">
        <v>21.357358910202102</v>
      </c>
      <c r="I918" s="13">
        <v>22.134631834796</v>
      </c>
      <c r="J918" s="13">
        <v>17.568605554214201</v>
      </c>
      <c r="K918" s="13">
        <v>21.496111195732201</v>
      </c>
      <c r="L918" s="5" t="b">
        <v>0</v>
      </c>
      <c r="M918" s="5" t="b">
        <v>1</v>
      </c>
      <c r="N918" s="5" t="b">
        <v>1</v>
      </c>
      <c r="O918" s="5" t="b">
        <v>0</v>
      </c>
    </row>
    <row r="919" spans="1:15" x14ac:dyDescent="0.25">
      <c r="A919" s="5" t="s">
        <v>2201</v>
      </c>
      <c r="B919" s="5" t="s">
        <v>2203</v>
      </c>
      <c r="C919" s="5">
        <v>672</v>
      </c>
      <c r="D919" s="5" t="s">
        <v>46276</v>
      </c>
      <c r="E919" s="13">
        <v>-2.21186556539398</v>
      </c>
      <c r="F919" s="13">
        <v>0.35853314797303798</v>
      </c>
      <c r="G919" s="13">
        <v>0.44547068569696102</v>
      </c>
      <c r="H919" s="13">
        <v>16.050388233509299</v>
      </c>
      <c r="I919" s="13">
        <v>18.172536759101</v>
      </c>
      <c r="J919" s="13">
        <v>13.4225062524661</v>
      </c>
      <c r="K919" s="13">
        <v>16.3766876093562</v>
      </c>
      <c r="L919" s="5" t="b">
        <v>1</v>
      </c>
      <c r="M919" s="5" t="b">
        <v>0</v>
      </c>
      <c r="N919" s="5" t="b">
        <v>1</v>
      </c>
      <c r="O919" s="5" t="b">
        <v>1</v>
      </c>
    </row>
    <row r="920" spans="1:15" x14ac:dyDescent="0.25">
      <c r="A920" s="5" t="s">
        <v>40696</v>
      </c>
      <c r="B920" s="5" t="s">
        <v>40698</v>
      </c>
      <c r="C920" s="5">
        <v>523</v>
      </c>
      <c r="D920" s="5" t="s">
        <v>160</v>
      </c>
      <c r="E920" s="13">
        <v>-2.2018149501564901</v>
      </c>
      <c r="F920" s="13">
        <v>0.146257797737748</v>
      </c>
      <c r="G920" s="13">
        <v>0.83488097020853302</v>
      </c>
      <c r="H920" s="13">
        <v>19.0259274160105</v>
      </c>
      <c r="I920" s="13">
        <v>18.676900738175799</v>
      </c>
      <c r="J920" s="13">
        <v>16.0518449008418</v>
      </c>
      <c r="K920" s="13">
        <v>17.247353353031599</v>
      </c>
      <c r="L920" s="5" t="b">
        <v>0</v>
      </c>
      <c r="M920" s="5" t="b">
        <v>0</v>
      </c>
      <c r="N920" s="5" t="b">
        <v>1</v>
      </c>
      <c r="O920" s="5" t="b">
        <v>1</v>
      </c>
    </row>
    <row r="921" spans="1:15" x14ac:dyDescent="0.25">
      <c r="A921" s="5" t="s">
        <v>3043</v>
      </c>
      <c r="B921" s="5" t="s">
        <v>3045</v>
      </c>
      <c r="C921" s="5">
        <v>642</v>
      </c>
      <c r="D921" s="5" t="s">
        <v>160</v>
      </c>
      <c r="E921" s="13">
        <v>-2.2000577975067399</v>
      </c>
      <c r="F921" s="13">
        <v>0.17535054283097601</v>
      </c>
      <c r="G921" s="13">
        <v>0.75609288533917896</v>
      </c>
      <c r="H921" s="13">
        <v>18.816923455870398</v>
      </c>
      <c r="I921" s="13">
        <v>17.351101872793699</v>
      </c>
      <c r="J921" s="13">
        <v>16.657449766260601</v>
      </c>
      <c r="K921" s="13">
        <v>15.1104599673899</v>
      </c>
      <c r="L921" s="5" t="b">
        <v>0</v>
      </c>
      <c r="M921" s="5" t="b">
        <v>0</v>
      </c>
      <c r="N921" s="5" t="b">
        <v>1</v>
      </c>
      <c r="O921" s="5" t="b">
        <v>1</v>
      </c>
    </row>
    <row r="922" spans="1:15" x14ac:dyDescent="0.25">
      <c r="A922" s="5" t="s">
        <v>9368</v>
      </c>
      <c r="B922" s="5" t="s">
        <v>9370</v>
      </c>
      <c r="C922" s="5">
        <v>1406</v>
      </c>
      <c r="D922" s="5" t="s">
        <v>160</v>
      </c>
      <c r="E922" s="13">
        <v>-2.1930199519899598</v>
      </c>
      <c r="F922" s="13">
        <v>0.19269719906525201</v>
      </c>
      <c r="G922" s="13">
        <v>0.71512459795142802</v>
      </c>
      <c r="H922" s="13">
        <v>16.3578080423488</v>
      </c>
      <c r="I922" s="13">
        <v>17.901579002683</v>
      </c>
      <c r="J922" s="13">
        <v>14.7054807597184</v>
      </c>
      <c r="K922" s="13">
        <v>15.1678663813334</v>
      </c>
      <c r="L922" s="5" t="b">
        <v>1</v>
      </c>
      <c r="M922" s="5" t="b">
        <v>1</v>
      </c>
      <c r="N922" s="5" t="b">
        <v>1</v>
      </c>
      <c r="O922" s="5" t="b">
        <v>1</v>
      </c>
    </row>
    <row r="923" spans="1:15" x14ac:dyDescent="0.25">
      <c r="A923" s="5" t="s">
        <v>21646</v>
      </c>
      <c r="B923" s="5" t="s">
        <v>21648</v>
      </c>
      <c r="C923" s="5">
        <v>262</v>
      </c>
      <c r="D923" s="5" t="s">
        <v>160</v>
      </c>
      <c r="E923" s="13">
        <v>-2.19187515428658</v>
      </c>
      <c r="F923" s="13">
        <v>0.23136134212947501</v>
      </c>
      <c r="G923" s="13">
        <v>0.635709205031595</v>
      </c>
      <c r="H923" s="13">
        <v>16.265626859741602</v>
      </c>
      <c r="I923" s="13">
        <v>17.824934242646901</v>
      </c>
      <c r="J923" s="13">
        <v>13.861588996333101</v>
      </c>
      <c r="K923" s="13">
        <v>15.845221797482299</v>
      </c>
      <c r="L923" s="5" t="b">
        <v>1</v>
      </c>
      <c r="M923" s="5" t="b">
        <v>1</v>
      </c>
      <c r="N923" s="5" t="b">
        <v>1</v>
      </c>
      <c r="O923" s="5" t="b">
        <v>1</v>
      </c>
    </row>
    <row r="924" spans="1:15" x14ac:dyDescent="0.25">
      <c r="A924" s="5" t="s">
        <v>5218</v>
      </c>
      <c r="B924" s="5" t="s">
        <v>5220</v>
      </c>
      <c r="C924" s="5">
        <v>188</v>
      </c>
      <c r="D924" s="5" t="s">
        <v>160</v>
      </c>
      <c r="E924" s="13">
        <v>-2.19171858095774</v>
      </c>
      <c r="F924" s="13">
        <v>0.325383104496692</v>
      </c>
      <c r="G924" s="13">
        <v>0.48760500153546898</v>
      </c>
      <c r="H924" s="13">
        <v>19.601053475501899</v>
      </c>
      <c r="I924" s="13">
        <v>22.0596478531976</v>
      </c>
      <c r="J924" s="13">
        <v>18.624499365335701</v>
      </c>
      <c r="K924" s="13">
        <v>18.652764801448399</v>
      </c>
      <c r="L924" s="5" t="b">
        <v>0</v>
      </c>
      <c r="M924" s="5" t="b">
        <v>1</v>
      </c>
      <c r="N924" s="5" t="b">
        <v>0</v>
      </c>
      <c r="O924" s="5" t="b">
        <v>1</v>
      </c>
    </row>
    <row r="925" spans="1:15" x14ac:dyDescent="0.25">
      <c r="A925" s="5" t="s">
        <v>8033</v>
      </c>
      <c r="B925" s="5" t="s">
        <v>8035</v>
      </c>
      <c r="C925" s="5">
        <v>324</v>
      </c>
      <c r="D925" s="5" t="s">
        <v>160</v>
      </c>
      <c r="E925" s="13">
        <v>-2.1916052455881401</v>
      </c>
      <c r="F925" s="13">
        <v>0.28877045344150998</v>
      </c>
      <c r="G925" s="13">
        <v>0.53944724518743903</v>
      </c>
      <c r="H925" s="13">
        <v>18.496437685299998</v>
      </c>
      <c r="I925" s="13">
        <v>18.802766394476699</v>
      </c>
      <c r="J925" s="13">
        <v>15.3684497230576</v>
      </c>
      <c r="K925" s="13">
        <v>17.547543865542799</v>
      </c>
      <c r="L925" s="5" t="b">
        <v>1</v>
      </c>
      <c r="M925" s="5" t="b">
        <v>0</v>
      </c>
      <c r="N925" s="5" t="b">
        <v>1</v>
      </c>
      <c r="O925" s="5" t="b">
        <v>1</v>
      </c>
    </row>
    <row r="926" spans="1:15" x14ac:dyDescent="0.25">
      <c r="A926" s="5" t="s">
        <v>26374</v>
      </c>
      <c r="B926" s="5" t="s">
        <v>26376</v>
      </c>
      <c r="C926" s="5">
        <v>1017</v>
      </c>
      <c r="D926" s="5" t="s">
        <v>160</v>
      </c>
      <c r="E926" s="13">
        <v>-2.1899186241621198</v>
      </c>
      <c r="F926" s="13">
        <v>0.31851770132391799</v>
      </c>
      <c r="G926" s="13">
        <v>0.49686642714752899</v>
      </c>
      <c r="H926" s="13">
        <v>16.6323470592157</v>
      </c>
      <c r="I926" s="13">
        <v>19.2980075909711</v>
      </c>
      <c r="J926" s="13">
        <v>16.5252420780749</v>
      </c>
      <c r="K926" s="13">
        <v>15.0252753237876</v>
      </c>
      <c r="L926" s="5" t="b">
        <v>1</v>
      </c>
      <c r="M926" s="5" t="b">
        <v>0</v>
      </c>
      <c r="N926" s="5" t="b">
        <v>1</v>
      </c>
      <c r="O926" s="5" t="b">
        <v>1</v>
      </c>
    </row>
    <row r="927" spans="1:15" x14ac:dyDescent="0.25">
      <c r="A927" s="5" t="s">
        <v>2598</v>
      </c>
      <c r="B927" s="5" t="s">
        <v>2600</v>
      </c>
      <c r="C927" s="5">
        <v>64</v>
      </c>
      <c r="D927" s="5" t="s">
        <v>160</v>
      </c>
      <c r="E927" s="13">
        <v>-2.1880923518797499</v>
      </c>
      <c r="F927" s="13">
        <v>5.7607061182141699E-2</v>
      </c>
      <c r="G927" s="13">
        <v>1.2395242796933501</v>
      </c>
      <c r="H927" s="13">
        <v>22.797981428826699</v>
      </c>
      <c r="I927" s="13">
        <v>22.1852123723828</v>
      </c>
      <c r="J927" s="13">
        <v>20.425594421985501</v>
      </c>
      <c r="K927" s="13">
        <v>20.181414675464602</v>
      </c>
      <c r="L927" s="5" t="b">
        <v>1</v>
      </c>
      <c r="M927" s="5" t="b">
        <v>0</v>
      </c>
      <c r="N927" s="5" t="b">
        <v>0</v>
      </c>
      <c r="O927" s="5" t="b">
        <v>0</v>
      </c>
    </row>
    <row r="928" spans="1:15" x14ac:dyDescent="0.25">
      <c r="A928" s="5" t="s">
        <v>13932</v>
      </c>
      <c r="B928" s="5" t="s">
        <v>13934</v>
      </c>
      <c r="C928" s="5">
        <v>34</v>
      </c>
      <c r="D928" s="5" t="s">
        <v>46276</v>
      </c>
      <c r="E928" s="13">
        <v>-2.1863395617767001</v>
      </c>
      <c r="F928" s="13">
        <v>0.101917628764799</v>
      </c>
      <c r="G928" s="13">
        <v>0.99175068927033105</v>
      </c>
      <c r="H928" s="13">
        <v>18.022220108474698</v>
      </c>
      <c r="I928" s="13">
        <v>19.105263481378401</v>
      </c>
      <c r="J928" s="13">
        <v>16.673847029737001</v>
      </c>
      <c r="K928" s="13">
        <v>16.080957436562802</v>
      </c>
      <c r="L928" s="5" t="b">
        <v>1</v>
      </c>
      <c r="M928" s="5" t="b">
        <v>0</v>
      </c>
      <c r="N928" s="5" t="b">
        <v>1</v>
      </c>
      <c r="O928" s="5" t="b">
        <v>1</v>
      </c>
    </row>
    <row r="929" spans="1:15" x14ac:dyDescent="0.25">
      <c r="A929" s="5" t="s">
        <v>41161</v>
      </c>
      <c r="B929" s="5" t="s">
        <v>41163</v>
      </c>
      <c r="C929" s="5">
        <v>1159</v>
      </c>
      <c r="D929" s="5" t="s">
        <v>160</v>
      </c>
      <c r="E929" s="13">
        <v>-2.1823385223890202</v>
      </c>
      <c r="F929" s="13">
        <v>0.47777328689080201</v>
      </c>
      <c r="G929" s="13">
        <v>0.32077813604331701</v>
      </c>
      <c r="H929" s="13">
        <v>23.346516037710401</v>
      </c>
      <c r="I929" s="13">
        <v>23.616839157161699</v>
      </c>
      <c r="J929" s="13">
        <v>23.3377348071377</v>
      </c>
      <c r="K929" s="13">
        <v>19.260943342956399</v>
      </c>
      <c r="L929" s="5" t="b">
        <v>0</v>
      </c>
      <c r="M929" s="5" t="b">
        <v>0</v>
      </c>
      <c r="N929" s="5" t="b">
        <v>0</v>
      </c>
      <c r="O929" s="5" t="b">
        <v>0</v>
      </c>
    </row>
    <row r="930" spans="1:15" x14ac:dyDescent="0.25">
      <c r="A930" s="5" t="s">
        <v>27040</v>
      </c>
      <c r="B930" s="5" t="s">
        <v>27042</v>
      </c>
      <c r="C930" s="5">
        <v>234</v>
      </c>
      <c r="D930" s="5" t="s">
        <v>160</v>
      </c>
      <c r="E930" s="13">
        <v>-2.1809187751299302</v>
      </c>
      <c r="F930" s="13">
        <v>0.37008710507919701</v>
      </c>
      <c r="G930" s="13">
        <v>0.43169604673550699</v>
      </c>
      <c r="H930" s="13">
        <v>22.539625118873602</v>
      </c>
      <c r="I930" s="13">
        <v>19.494322449579801</v>
      </c>
      <c r="J930" s="13">
        <v>19.406807027455699</v>
      </c>
      <c r="K930" s="13">
        <v>18.265302990737801</v>
      </c>
      <c r="L930" s="5" t="b">
        <v>0</v>
      </c>
      <c r="M930" s="5" t="b">
        <v>0</v>
      </c>
      <c r="N930" s="5" t="b">
        <v>0</v>
      </c>
      <c r="O930" s="5" t="b">
        <v>0</v>
      </c>
    </row>
    <row r="931" spans="1:15" x14ac:dyDescent="0.25">
      <c r="A931" s="5" t="s">
        <v>36953</v>
      </c>
      <c r="B931" s="5" t="s">
        <v>36955</v>
      </c>
      <c r="C931" s="5">
        <v>189</v>
      </c>
      <c r="D931" s="5" t="s">
        <v>160</v>
      </c>
      <c r="E931" s="13">
        <v>-2.1765449705200899</v>
      </c>
      <c r="F931" s="13">
        <v>0.17423778314650901</v>
      </c>
      <c r="G931" s="13">
        <v>0.75885766314708603</v>
      </c>
      <c r="H931" s="13">
        <v>24.319207336658099</v>
      </c>
      <c r="I931" s="13">
        <v>24.301883081592798</v>
      </c>
      <c r="J931" s="13">
        <v>22.7452676986412</v>
      </c>
      <c r="K931" s="13">
        <v>21.522732778569502</v>
      </c>
      <c r="L931" s="5" t="b">
        <v>0</v>
      </c>
      <c r="M931" s="5" t="b">
        <v>1</v>
      </c>
      <c r="N931" s="5" t="b">
        <v>0</v>
      </c>
      <c r="O931" s="5" t="b">
        <v>0</v>
      </c>
    </row>
    <row r="932" spans="1:15" x14ac:dyDescent="0.25">
      <c r="A932" s="5" t="s">
        <v>23128</v>
      </c>
      <c r="B932" s="5" t="s">
        <v>23130</v>
      </c>
      <c r="C932" s="5">
        <v>802</v>
      </c>
      <c r="D932" s="5" t="s">
        <v>160</v>
      </c>
      <c r="E932" s="13">
        <v>-2.1764133254845901</v>
      </c>
      <c r="F932" s="13">
        <v>0.30480524721732699</v>
      </c>
      <c r="G932" s="13">
        <v>0.51597756089570701</v>
      </c>
      <c r="H932" s="13">
        <v>19.515933906380301</v>
      </c>
      <c r="I932" s="13">
        <v>20.461591939852902</v>
      </c>
      <c r="J932" s="13">
        <v>19.0493046817626</v>
      </c>
      <c r="K932" s="13">
        <v>16.575394513501401</v>
      </c>
      <c r="L932" s="5" t="b">
        <v>0</v>
      </c>
      <c r="M932" s="5" t="b">
        <v>0</v>
      </c>
      <c r="N932" s="5" t="b">
        <v>0</v>
      </c>
      <c r="O932" s="5" t="b">
        <v>1</v>
      </c>
    </row>
    <row r="933" spans="1:15" x14ac:dyDescent="0.25">
      <c r="A933" s="5" t="s">
        <v>49897</v>
      </c>
      <c r="B933" s="5" t="s">
        <v>49899</v>
      </c>
      <c r="C933" s="5">
        <v>51</v>
      </c>
      <c r="D933" s="5" t="s">
        <v>46276</v>
      </c>
      <c r="E933" s="13">
        <v>-2.1746606948640701</v>
      </c>
      <c r="F933" s="13">
        <v>0.185000697286959</v>
      </c>
      <c r="G933" s="13">
        <v>0.73282663469261899</v>
      </c>
      <c r="H933" s="13">
        <v>18.363687363670699</v>
      </c>
      <c r="I933" s="13">
        <v>17.886706395542099</v>
      </c>
      <c r="J933" s="13">
        <v>16.696764483145</v>
      </c>
      <c r="K933" s="13">
        <v>15.204307886339601</v>
      </c>
      <c r="L933" s="5" t="b">
        <v>1</v>
      </c>
      <c r="M933" s="5" t="b">
        <v>0</v>
      </c>
      <c r="N933" s="5" t="b">
        <v>1</v>
      </c>
      <c r="O933" s="5" t="b">
        <v>1</v>
      </c>
    </row>
    <row r="934" spans="1:15" x14ac:dyDescent="0.25">
      <c r="A934" s="5" t="s">
        <v>5367</v>
      </c>
      <c r="B934" s="5" t="s">
        <v>5369</v>
      </c>
      <c r="C934" s="5">
        <v>337</v>
      </c>
      <c r="D934" s="5" t="s">
        <v>160</v>
      </c>
      <c r="E934" s="13">
        <v>-2.1723245680651502</v>
      </c>
      <c r="F934" s="13">
        <v>0.223190360043864</v>
      </c>
      <c r="G934" s="13">
        <v>0.65132456721728504</v>
      </c>
      <c r="H934" s="13">
        <v>21.6158636344808</v>
      </c>
      <c r="I934" s="13">
        <v>22.185481199559302</v>
      </c>
      <c r="J934" s="13">
        <v>18.839558845299599</v>
      </c>
      <c r="K934" s="13">
        <v>20.617136852610201</v>
      </c>
      <c r="L934" s="5" t="b">
        <v>0</v>
      </c>
      <c r="M934" s="5" t="b">
        <v>1</v>
      </c>
      <c r="N934" s="5" t="b">
        <v>0</v>
      </c>
      <c r="O934" s="5" t="b">
        <v>1</v>
      </c>
    </row>
    <row r="935" spans="1:15" x14ac:dyDescent="0.25">
      <c r="A935" s="5" t="s">
        <v>423</v>
      </c>
      <c r="B935" s="5" t="s">
        <v>425</v>
      </c>
      <c r="C935" s="5">
        <v>4</v>
      </c>
      <c r="D935" s="5" t="s">
        <v>160</v>
      </c>
      <c r="E935" s="13">
        <v>-2.17217223887195</v>
      </c>
      <c r="F935" s="13">
        <v>9.1343027272329305E-2</v>
      </c>
      <c r="G935" s="13">
        <v>1.0393245991897</v>
      </c>
      <c r="H935" s="13">
        <v>18.604087718794698</v>
      </c>
      <c r="I935" s="13">
        <v>17.950926129307302</v>
      </c>
      <c r="J935" s="13">
        <v>16.067423387560801</v>
      </c>
      <c r="K935" s="13">
        <v>16.1432459827972</v>
      </c>
      <c r="L935" s="5" t="b">
        <v>1</v>
      </c>
      <c r="M935" s="5" t="b">
        <v>0</v>
      </c>
      <c r="N935" s="5" t="b">
        <v>1</v>
      </c>
      <c r="O935" s="5" t="b">
        <v>1</v>
      </c>
    </row>
    <row r="936" spans="1:15" x14ac:dyDescent="0.25">
      <c r="A936" s="5" t="s">
        <v>34963</v>
      </c>
      <c r="B936" s="5" t="s">
        <v>34965</v>
      </c>
      <c r="C936" s="5">
        <v>125</v>
      </c>
      <c r="D936" s="5" t="s">
        <v>160</v>
      </c>
      <c r="E936" s="13">
        <v>-2.1686027478857599</v>
      </c>
      <c r="F936" s="13">
        <v>0.18156106583984999</v>
      </c>
      <c r="G936" s="13">
        <v>0.74097727643036304</v>
      </c>
      <c r="H936" s="13">
        <v>17.849000130528101</v>
      </c>
      <c r="I936" s="13">
        <v>19.418863271012501</v>
      </c>
      <c r="J936" s="13">
        <v>15.7319474090037</v>
      </c>
      <c r="K936" s="13">
        <v>17.198710496765401</v>
      </c>
      <c r="L936" s="5" t="b">
        <v>0</v>
      </c>
      <c r="M936" s="5" t="b">
        <v>0</v>
      </c>
      <c r="N936" s="5" t="b">
        <v>1</v>
      </c>
      <c r="O936" s="5" t="b">
        <v>1</v>
      </c>
    </row>
    <row r="937" spans="1:15" x14ac:dyDescent="0.25">
      <c r="A937" s="5" t="s">
        <v>26683</v>
      </c>
      <c r="B937" s="5" t="s">
        <v>26685</v>
      </c>
      <c r="C937" s="5">
        <v>321</v>
      </c>
      <c r="D937" s="5" t="s">
        <v>160</v>
      </c>
      <c r="E937" s="13">
        <v>-2.1681391626445099</v>
      </c>
      <c r="F937" s="13">
        <v>3.92667127433899E-2</v>
      </c>
      <c r="G937" s="13">
        <v>1.40597545465428</v>
      </c>
      <c r="H937" s="13">
        <v>18.622480774930001</v>
      </c>
      <c r="I937" s="13">
        <v>17.965263290906599</v>
      </c>
      <c r="J937" s="13">
        <v>15.853186461358399</v>
      </c>
      <c r="K937" s="13">
        <v>16.3982792791892</v>
      </c>
      <c r="L937" s="5" t="b">
        <v>1</v>
      </c>
      <c r="M937" s="5" t="b">
        <v>0</v>
      </c>
      <c r="N937" s="5" t="b">
        <v>0</v>
      </c>
      <c r="O937" s="5" t="b">
        <v>1</v>
      </c>
    </row>
    <row r="938" spans="1:15" x14ac:dyDescent="0.25">
      <c r="A938" s="5" t="s">
        <v>38064</v>
      </c>
      <c r="B938" s="5" t="s">
        <v>38066</v>
      </c>
      <c r="C938" s="5">
        <v>37</v>
      </c>
      <c r="D938" s="5" t="s">
        <v>160</v>
      </c>
      <c r="E938" s="13">
        <v>-2.1669814586988698</v>
      </c>
      <c r="F938" s="13">
        <v>4.1526690077410798E-2</v>
      </c>
      <c r="G938" s="13">
        <v>1.3816726833471999</v>
      </c>
      <c r="H938" s="13">
        <v>17.569164965160201</v>
      </c>
      <c r="I938" s="13">
        <v>18.038778042363901</v>
      </c>
      <c r="J938" s="13">
        <v>15.968298542147201</v>
      </c>
      <c r="K938" s="13">
        <v>15.3056815479791</v>
      </c>
      <c r="L938" s="5" t="b">
        <v>1</v>
      </c>
      <c r="M938" s="5" t="b">
        <v>0</v>
      </c>
      <c r="N938" s="5" t="b">
        <v>1</v>
      </c>
      <c r="O938" s="5" t="b">
        <v>1</v>
      </c>
    </row>
    <row r="939" spans="1:15" x14ac:dyDescent="0.25">
      <c r="A939" s="5" t="s">
        <v>25078</v>
      </c>
      <c r="B939" s="5" t="s">
        <v>25080</v>
      </c>
      <c r="C939" s="5">
        <v>733</v>
      </c>
      <c r="D939" s="5" t="s">
        <v>160</v>
      </c>
      <c r="E939" s="13">
        <v>-2.1620891126545101</v>
      </c>
      <c r="F939" s="13">
        <v>0.161081437185876</v>
      </c>
      <c r="G939" s="13">
        <v>0.79295450422532698</v>
      </c>
      <c r="H939" s="13">
        <v>20.002723794928201</v>
      </c>
      <c r="I939" s="13">
        <v>20.841919757668201</v>
      </c>
      <c r="J939" s="13">
        <v>17.5112602170164</v>
      </c>
      <c r="K939" s="13">
        <v>19.009205110271001</v>
      </c>
      <c r="L939" s="5" t="b">
        <v>0</v>
      </c>
      <c r="M939" s="5" t="b">
        <v>0</v>
      </c>
      <c r="N939" s="5" t="b">
        <v>1</v>
      </c>
      <c r="O939" s="5" t="b">
        <v>0</v>
      </c>
    </row>
    <row r="940" spans="1:15" x14ac:dyDescent="0.25">
      <c r="A940" s="5" t="s">
        <v>14527</v>
      </c>
      <c r="B940" s="5" t="s">
        <v>14529</v>
      </c>
      <c r="C940" s="5">
        <v>4</v>
      </c>
      <c r="D940" s="5" t="s">
        <v>160</v>
      </c>
      <c r="E940" s="13">
        <v>-2.1608017734916598</v>
      </c>
      <c r="F940" s="13">
        <v>0.24525087191014999</v>
      </c>
      <c r="G940" s="13">
        <v>0.61038943995170902</v>
      </c>
      <c r="H940" s="13">
        <v>24.835542764771901</v>
      </c>
      <c r="I940" s="13">
        <v>25.1444174135579</v>
      </c>
      <c r="J940" s="13">
        <v>23.736398448880198</v>
      </c>
      <c r="K940" s="13">
        <v>21.921958182466302</v>
      </c>
      <c r="L940" s="5" t="b">
        <v>0</v>
      </c>
      <c r="M940" s="5" t="b">
        <v>0</v>
      </c>
      <c r="N940" s="5" t="b">
        <v>0</v>
      </c>
      <c r="O940" s="5" t="b">
        <v>1</v>
      </c>
    </row>
    <row r="941" spans="1:15" x14ac:dyDescent="0.25">
      <c r="A941" s="5" t="s">
        <v>35151</v>
      </c>
      <c r="B941" s="5" t="s">
        <v>35153</v>
      </c>
      <c r="C941" s="5">
        <v>53</v>
      </c>
      <c r="D941" s="5" t="s">
        <v>160</v>
      </c>
      <c r="E941" s="13">
        <v>-2.1604731971240199</v>
      </c>
      <c r="F941" s="13">
        <v>6.1140808360378102E-3</v>
      </c>
      <c r="G941" s="13">
        <v>2.2136688236385398</v>
      </c>
      <c r="H941" s="13">
        <v>17.922889528536398</v>
      </c>
      <c r="I941" s="13">
        <v>18.164897190698799</v>
      </c>
      <c r="J941" s="13">
        <v>15.7645732294295</v>
      </c>
      <c r="K941" s="13">
        <v>16.002267095557698</v>
      </c>
      <c r="L941" s="5" t="b">
        <v>1</v>
      </c>
      <c r="M941" s="5" t="b">
        <v>0</v>
      </c>
      <c r="N941" s="5" t="b">
        <v>1</v>
      </c>
      <c r="O941" s="5" t="b">
        <v>1</v>
      </c>
    </row>
    <row r="942" spans="1:15" x14ac:dyDescent="0.25">
      <c r="A942" s="5" t="s">
        <v>10916</v>
      </c>
      <c r="B942" s="5" t="s">
        <v>10918</v>
      </c>
      <c r="C942" s="5">
        <v>160</v>
      </c>
      <c r="D942" s="5" t="s">
        <v>46276</v>
      </c>
      <c r="E942" s="13">
        <v>-2.15352156662281</v>
      </c>
      <c r="F942" s="13">
        <v>0.53164948947708002</v>
      </c>
      <c r="G942" s="13">
        <v>0.27437459882332199</v>
      </c>
      <c r="H942" s="13">
        <v>23.87244450655</v>
      </c>
      <c r="I942" s="13">
        <v>25.2932504396572</v>
      </c>
      <c r="J942" s="13">
        <v>24.842957418443</v>
      </c>
      <c r="K942" s="13">
        <v>20.015694394518501</v>
      </c>
      <c r="L942" s="5" t="b">
        <v>0</v>
      </c>
      <c r="M942" s="5" t="b">
        <v>0</v>
      </c>
      <c r="N942" s="5" t="b">
        <v>0</v>
      </c>
      <c r="O942" s="5" t="b">
        <v>0</v>
      </c>
    </row>
    <row r="943" spans="1:15" x14ac:dyDescent="0.25">
      <c r="A943" s="5" t="s">
        <v>12605</v>
      </c>
      <c r="B943" s="5" t="s">
        <v>12607</v>
      </c>
      <c r="C943" s="5">
        <v>170</v>
      </c>
      <c r="D943" s="5" t="s">
        <v>46276</v>
      </c>
      <c r="E943" s="13">
        <v>-2.1523226723377</v>
      </c>
      <c r="F943" s="13">
        <v>0.135359716003632</v>
      </c>
      <c r="G943" s="13">
        <v>0.86851056549140504</v>
      </c>
      <c r="H943" s="13">
        <v>21.8606106669193</v>
      </c>
      <c r="I943" s="13">
        <v>22.375191843072699</v>
      </c>
      <c r="J943" s="13">
        <v>19.358805588508702</v>
      </c>
      <c r="K943" s="13">
        <v>20.572351576808</v>
      </c>
      <c r="L943" s="5" t="b">
        <v>1</v>
      </c>
      <c r="M943" s="5" t="b">
        <v>0</v>
      </c>
      <c r="N943" s="5" t="b">
        <v>1</v>
      </c>
      <c r="O943" s="5" t="b">
        <v>0</v>
      </c>
    </row>
    <row r="944" spans="1:15" x14ac:dyDescent="0.25">
      <c r="A944" s="5" t="s">
        <v>22130</v>
      </c>
      <c r="B944" s="5" t="s">
        <v>22132</v>
      </c>
      <c r="C944" s="5">
        <v>325</v>
      </c>
      <c r="D944" s="5" t="s">
        <v>160</v>
      </c>
      <c r="E944" s="13">
        <v>-2.1462391603636299</v>
      </c>
      <c r="F944" s="13">
        <v>3.26975024830303E-2</v>
      </c>
      <c r="G944" s="13">
        <v>1.4854854185709601</v>
      </c>
      <c r="H944" s="13">
        <v>20.662155000463599</v>
      </c>
      <c r="I944" s="13">
        <v>20.909893479208499</v>
      </c>
      <c r="J944" s="13">
        <v>18.620510554189401</v>
      </c>
      <c r="K944" s="13">
        <v>18.659059604755399</v>
      </c>
      <c r="L944" s="5" t="b">
        <v>0</v>
      </c>
      <c r="M944" s="5" t="b">
        <v>0</v>
      </c>
      <c r="N944" s="5" t="b">
        <v>0</v>
      </c>
      <c r="O944" s="5" t="b">
        <v>1</v>
      </c>
    </row>
    <row r="945" spans="1:15" x14ac:dyDescent="0.25">
      <c r="A945" s="5" t="s">
        <v>44672</v>
      </c>
      <c r="B945" s="5" t="s">
        <v>44674</v>
      </c>
      <c r="C945" s="5">
        <v>354</v>
      </c>
      <c r="D945" s="5" t="s">
        <v>160</v>
      </c>
      <c r="E945" s="13">
        <v>-2.1428732852235099</v>
      </c>
      <c r="F945" s="13">
        <v>6.6979839929411394E-2</v>
      </c>
      <c r="G945" s="13">
        <v>1.1740558946859201</v>
      </c>
      <c r="H945" s="13">
        <v>21.334873997216899</v>
      </c>
      <c r="I945" s="13">
        <v>20.459358353296299</v>
      </c>
      <c r="J945" s="13">
        <v>18.398321030152001</v>
      </c>
      <c r="K945" s="13">
        <v>19.110164749914102</v>
      </c>
      <c r="L945" s="5" t="b">
        <v>1</v>
      </c>
      <c r="M945" s="5" t="b">
        <v>0</v>
      </c>
      <c r="N945" s="5" t="b">
        <v>1</v>
      </c>
      <c r="O945" s="5" t="b">
        <v>0</v>
      </c>
    </row>
    <row r="946" spans="1:15" x14ac:dyDescent="0.25">
      <c r="A946" s="5" t="s">
        <v>23368</v>
      </c>
      <c r="B946" s="5" t="s">
        <v>23370</v>
      </c>
      <c r="C946" s="5">
        <v>969</v>
      </c>
      <c r="D946" s="5" t="s">
        <v>160</v>
      </c>
      <c r="E946" s="13">
        <v>-2.1408062297410102</v>
      </c>
      <c r="F946" s="13">
        <v>0.38263994898076198</v>
      </c>
      <c r="G946" s="13">
        <v>0.417209690042675</v>
      </c>
      <c r="H946" s="13">
        <v>20.260769079352801</v>
      </c>
      <c r="I946" s="13">
        <v>23.243209126176001</v>
      </c>
      <c r="J946" s="13">
        <v>19.3689108857535</v>
      </c>
      <c r="K946" s="13">
        <v>19.853454860293301</v>
      </c>
      <c r="L946" s="5" t="b">
        <v>0</v>
      </c>
      <c r="M946" s="5" t="b">
        <v>1</v>
      </c>
      <c r="N946" s="5" t="b">
        <v>0</v>
      </c>
      <c r="O946" s="5" t="b">
        <v>1</v>
      </c>
    </row>
    <row r="947" spans="1:15" x14ac:dyDescent="0.25">
      <c r="A947" s="5" t="s">
        <v>5723</v>
      </c>
      <c r="B947" s="5" t="s">
        <v>5725</v>
      </c>
      <c r="C947" s="5">
        <v>56</v>
      </c>
      <c r="D947" s="5" t="s">
        <v>160</v>
      </c>
      <c r="E947" s="13">
        <v>-2.13932456028996</v>
      </c>
      <c r="F947" s="13">
        <v>0.31560360636990198</v>
      </c>
      <c r="G947" s="13">
        <v>0.50085804279595203</v>
      </c>
      <c r="H947" s="13">
        <v>20.053187707847002</v>
      </c>
      <c r="I947" s="13">
        <v>19.827383687029801</v>
      </c>
      <c r="J947" s="13">
        <v>18.967636343258</v>
      </c>
      <c r="K947" s="13">
        <v>16.6342859310389</v>
      </c>
      <c r="L947" s="5" t="b">
        <v>0</v>
      </c>
      <c r="M947" s="5" t="b">
        <v>0</v>
      </c>
      <c r="N947" s="5" t="b">
        <v>0</v>
      </c>
      <c r="O947" s="5" t="b">
        <v>1</v>
      </c>
    </row>
    <row r="948" spans="1:15" x14ac:dyDescent="0.25">
      <c r="A948" s="5" t="s">
        <v>40543</v>
      </c>
      <c r="B948" s="5" t="s">
        <v>40545</v>
      </c>
      <c r="C948" s="5">
        <v>669</v>
      </c>
      <c r="D948" s="5" t="s">
        <v>160</v>
      </c>
      <c r="E948" s="13">
        <v>-2.13905137761519</v>
      </c>
      <c r="F948" s="13">
        <v>0.231110483279346</v>
      </c>
      <c r="G948" s="13">
        <v>0.63618035427376096</v>
      </c>
      <c r="H948" s="13">
        <v>22.1354149021378</v>
      </c>
      <c r="I948" s="13">
        <v>22.898024349016499</v>
      </c>
      <c r="J948" s="13">
        <v>21.317839250708399</v>
      </c>
      <c r="K948" s="13">
        <v>19.4374972452155</v>
      </c>
      <c r="L948" s="5" t="b">
        <v>0</v>
      </c>
      <c r="M948" s="5" t="b">
        <v>0</v>
      </c>
      <c r="N948" s="5" t="b">
        <v>0</v>
      </c>
      <c r="O948" s="5" t="b">
        <v>1</v>
      </c>
    </row>
    <row r="949" spans="1:15" x14ac:dyDescent="0.25">
      <c r="A949" s="5" t="s">
        <v>26292</v>
      </c>
      <c r="B949" s="5" t="s">
        <v>26294</v>
      </c>
      <c r="C949" s="5">
        <v>43</v>
      </c>
      <c r="D949" s="5" t="s">
        <v>160</v>
      </c>
      <c r="E949" s="13">
        <v>-2.1331631402798301</v>
      </c>
      <c r="F949" s="13">
        <v>0.27825469460214303</v>
      </c>
      <c r="G949" s="13">
        <v>0.55555749968829005</v>
      </c>
      <c r="H949" s="13">
        <v>18.4554845892273</v>
      </c>
      <c r="I949" s="13">
        <v>18.081314992260602</v>
      </c>
      <c r="J949" s="13">
        <v>17.165438540622301</v>
      </c>
      <c r="K949" s="13">
        <v>15.105034760305999</v>
      </c>
      <c r="L949" s="5" t="b">
        <v>1</v>
      </c>
      <c r="M949" s="5" t="b">
        <v>0</v>
      </c>
      <c r="N949" s="5" t="b">
        <v>0</v>
      </c>
      <c r="O949" s="5" t="b">
        <v>1</v>
      </c>
    </row>
    <row r="950" spans="1:15" x14ac:dyDescent="0.25">
      <c r="A950" s="5" t="s">
        <v>7713</v>
      </c>
      <c r="B950" s="5" t="s">
        <v>7715</v>
      </c>
      <c r="C950" s="5">
        <v>200</v>
      </c>
      <c r="D950" s="5" t="s">
        <v>160</v>
      </c>
      <c r="E950" s="13">
        <v>-2.1311189625772502</v>
      </c>
      <c r="F950" s="13">
        <v>0.45454758681284402</v>
      </c>
      <c r="G950" s="13">
        <v>0.34242064355667001</v>
      </c>
      <c r="H950" s="13">
        <v>21.075573630252801</v>
      </c>
      <c r="I950" s="13">
        <v>20.595116256343601</v>
      </c>
      <c r="J950" s="13">
        <v>20.563583735899702</v>
      </c>
      <c r="K950" s="13">
        <v>16.844868225542101</v>
      </c>
      <c r="L950" s="5" t="b">
        <v>0</v>
      </c>
      <c r="M950" s="5" t="b">
        <v>0</v>
      </c>
      <c r="N950" s="5" t="b">
        <v>0</v>
      </c>
      <c r="O950" s="5" t="b">
        <v>0</v>
      </c>
    </row>
    <row r="951" spans="1:15" x14ac:dyDescent="0.25">
      <c r="A951" s="5" t="s">
        <v>31157</v>
      </c>
      <c r="B951" s="5" t="s">
        <v>31159</v>
      </c>
      <c r="C951" s="5">
        <v>229</v>
      </c>
      <c r="D951" s="5" t="s">
        <v>160</v>
      </c>
      <c r="E951" s="13">
        <v>-2.13041442610779</v>
      </c>
      <c r="F951" s="13">
        <v>0.211988659831437</v>
      </c>
      <c r="G951" s="13">
        <v>0.67368737069557405</v>
      </c>
      <c r="H951" s="13">
        <v>16.509412213095199</v>
      </c>
      <c r="I951" s="13">
        <v>18.343704682376501</v>
      </c>
      <c r="J951" s="13">
        <v>15.848166107317599</v>
      </c>
      <c r="K951" s="13">
        <v>14.7441219359385</v>
      </c>
      <c r="L951" s="5" t="b">
        <v>0</v>
      </c>
      <c r="M951" s="5" t="b">
        <v>0</v>
      </c>
      <c r="N951" s="5" t="b">
        <v>1</v>
      </c>
      <c r="O951" s="5" t="b">
        <v>1</v>
      </c>
    </row>
    <row r="952" spans="1:15" x14ac:dyDescent="0.25">
      <c r="A952" s="5" t="s">
        <v>10085</v>
      </c>
      <c r="B952" s="5" t="s">
        <v>10087</v>
      </c>
      <c r="C952" s="5">
        <v>248</v>
      </c>
      <c r="D952" s="5" t="s">
        <v>160</v>
      </c>
      <c r="E952" s="13">
        <v>-2.1293795608571999</v>
      </c>
      <c r="F952" s="13">
        <v>2.77017738850465E-2</v>
      </c>
      <c r="G952" s="13">
        <v>1.5574924199672899</v>
      </c>
      <c r="H952" s="13">
        <v>18.836499063523899</v>
      </c>
      <c r="I952" s="13">
        <v>18.539374184787</v>
      </c>
      <c r="J952" s="13">
        <v>16.5086499563518</v>
      </c>
      <c r="K952" s="13">
        <v>16.608464170244702</v>
      </c>
      <c r="L952" s="5" t="b">
        <v>1</v>
      </c>
      <c r="M952" s="5" t="b">
        <v>0</v>
      </c>
      <c r="N952" s="5" t="b">
        <v>0</v>
      </c>
      <c r="O952" s="5" t="b">
        <v>1</v>
      </c>
    </row>
    <row r="953" spans="1:15" x14ac:dyDescent="0.25">
      <c r="A953" s="5" t="s">
        <v>20692</v>
      </c>
      <c r="B953" s="5" t="s">
        <v>20694</v>
      </c>
      <c r="C953" s="5">
        <v>185</v>
      </c>
      <c r="D953" s="5" t="s">
        <v>160</v>
      </c>
      <c r="E953" s="13">
        <v>-2.12768286823743</v>
      </c>
      <c r="F953" s="13">
        <v>3.1367901207716202E-2</v>
      </c>
      <c r="G953" s="13">
        <v>1.5035145385034101</v>
      </c>
      <c r="H953" s="13">
        <v>22.603514076837602</v>
      </c>
      <c r="I953" s="13">
        <v>22.229625845470299</v>
      </c>
      <c r="J953" s="13">
        <v>20.0159776433599</v>
      </c>
      <c r="K953" s="13">
        <v>20.5617965424731</v>
      </c>
      <c r="L953" s="5" t="b">
        <v>1</v>
      </c>
      <c r="M953" s="5" t="b">
        <v>0</v>
      </c>
      <c r="N953" s="5" t="b">
        <v>0</v>
      </c>
      <c r="O953" s="5" t="b">
        <v>1</v>
      </c>
    </row>
    <row r="954" spans="1:15" x14ac:dyDescent="0.25">
      <c r="A954" s="5" t="s">
        <v>44930</v>
      </c>
      <c r="B954" s="5" t="s">
        <v>44932</v>
      </c>
      <c r="C954" s="5">
        <v>1225</v>
      </c>
      <c r="D954" s="5" t="s">
        <v>160</v>
      </c>
      <c r="E954" s="13">
        <v>-2.1181549818456999</v>
      </c>
      <c r="F954" s="13">
        <v>2.57115069797485E-2</v>
      </c>
      <c r="G954" s="13">
        <v>1.58987246813314</v>
      </c>
      <c r="H954" s="13">
        <v>16.557677335147702</v>
      </c>
      <c r="I954" s="13">
        <v>17.010962850959999</v>
      </c>
      <c r="J954" s="13">
        <v>14.9205330393363</v>
      </c>
      <c r="K954" s="13">
        <v>14.411797183079999</v>
      </c>
      <c r="L954" s="5" t="b">
        <v>1</v>
      </c>
      <c r="M954" s="5" t="b">
        <v>1</v>
      </c>
      <c r="N954" s="5" t="b">
        <v>1</v>
      </c>
      <c r="O954" s="5" t="b">
        <v>1</v>
      </c>
    </row>
    <row r="955" spans="1:15" x14ac:dyDescent="0.25">
      <c r="A955" s="5" t="s">
        <v>26588</v>
      </c>
      <c r="B955" s="5" t="s">
        <v>26590</v>
      </c>
      <c r="C955" s="5">
        <v>260</v>
      </c>
      <c r="D955" s="5" t="s">
        <v>160</v>
      </c>
      <c r="E955" s="13">
        <v>-2.1176232455333799</v>
      </c>
      <c r="F955" s="13">
        <v>0.31544952320481601</v>
      </c>
      <c r="G955" s="13">
        <v>0.50107012468429002</v>
      </c>
      <c r="H955" s="13">
        <v>16.728303371579599</v>
      </c>
      <c r="I955" s="13">
        <v>19.282397038747099</v>
      </c>
      <c r="J955" s="13">
        <v>16.6010476934715</v>
      </c>
      <c r="K955" s="13">
        <v>15.1744062257885</v>
      </c>
      <c r="L955" s="5" t="b">
        <v>1</v>
      </c>
      <c r="M955" s="5" t="b">
        <v>0</v>
      </c>
      <c r="N955" s="5" t="b">
        <v>1</v>
      </c>
      <c r="O955" s="5" t="b">
        <v>1</v>
      </c>
    </row>
    <row r="956" spans="1:15" x14ac:dyDescent="0.25">
      <c r="A956" s="5" t="s">
        <v>13890</v>
      </c>
      <c r="B956" s="5" t="s">
        <v>27745</v>
      </c>
      <c r="C956" s="5">
        <v>614</v>
      </c>
      <c r="D956" s="5" t="s">
        <v>46276</v>
      </c>
      <c r="E956" s="13">
        <v>-2.1154994522683301</v>
      </c>
      <c r="F956" s="13">
        <v>0.39652439777513798</v>
      </c>
      <c r="G956" s="13">
        <v>0.40173008579119202</v>
      </c>
      <c r="H956" s="13">
        <v>22.0268956923302</v>
      </c>
      <c r="I956" s="13">
        <v>21.6273445050433</v>
      </c>
      <c r="J956" s="13">
        <v>18.1773751456752</v>
      </c>
      <c r="K956" s="13">
        <v>21.245866147161699</v>
      </c>
      <c r="L956" s="5" t="b">
        <v>0</v>
      </c>
      <c r="M956" s="5" t="b">
        <v>0</v>
      </c>
      <c r="N956" s="5" t="b">
        <v>1</v>
      </c>
      <c r="O956" s="5" t="b">
        <v>0</v>
      </c>
    </row>
    <row r="957" spans="1:15" x14ac:dyDescent="0.25">
      <c r="A957" s="5" t="s">
        <v>20206</v>
      </c>
      <c r="B957" s="5" t="s">
        <v>20208</v>
      </c>
      <c r="C957" s="5">
        <v>305</v>
      </c>
      <c r="D957" s="5" t="s">
        <v>160</v>
      </c>
      <c r="E957" s="13">
        <v>-2.1140194800246701</v>
      </c>
      <c r="F957" s="13">
        <v>0.139055945436101</v>
      </c>
      <c r="G957" s="13">
        <v>0.85681043783260502</v>
      </c>
      <c r="H957" s="13">
        <v>18.765696866579301</v>
      </c>
      <c r="I957" s="13">
        <v>19.8215038552461</v>
      </c>
      <c r="J957" s="13">
        <v>17.309541351439002</v>
      </c>
      <c r="K957" s="13">
        <v>17.0496204103369</v>
      </c>
      <c r="L957" s="5" t="b">
        <v>0</v>
      </c>
      <c r="M957" s="5" t="b">
        <v>1</v>
      </c>
      <c r="N957" s="5" t="b">
        <v>0</v>
      </c>
      <c r="O957" s="5" t="b">
        <v>1</v>
      </c>
    </row>
    <row r="958" spans="1:15" x14ac:dyDescent="0.25">
      <c r="A958" s="5" t="s">
        <v>13890</v>
      </c>
      <c r="B958" s="5" t="s">
        <v>27745</v>
      </c>
      <c r="C958" s="5">
        <v>463</v>
      </c>
      <c r="D958" s="5" t="s">
        <v>160</v>
      </c>
      <c r="E958" s="13">
        <v>-2.1126178013241899</v>
      </c>
      <c r="F958" s="13">
        <v>0.34544327279159298</v>
      </c>
      <c r="G958" s="13">
        <v>0.46162326040645102</v>
      </c>
      <c r="H958" s="13">
        <v>25.3323194501194</v>
      </c>
      <c r="I958" s="13">
        <v>26.041885969930298</v>
      </c>
      <c r="J958" s="13">
        <v>24.906425282015199</v>
      </c>
      <c r="K958" s="13">
        <v>22.242544535386099</v>
      </c>
      <c r="L958" s="5" t="b">
        <v>0</v>
      </c>
      <c r="M958" s="5" t="b">
        <v>0</v>
      </c>
      <c r="N958" s="5" t="b">
        <v>0</v>
      </c>
      <c r="O958" s="5" t="b">
        <v>0</v>
      </c>
    </row>
    <row r="959" spans="1:15" x14ac:dyDescent="0.25">
      <c r="A959" s="5" t="s">
        <v>19710</v>
      </c>
      <c r="B959" s="5" t="s">
        <v>19712</v>
      </c>
      <c r="C959" s="5">
        <v>41</v>
      </c>
      <c r="D959" s="5" t="s">
        <v>160</v>
      </c>
      <c r="E959" s="13">
        <v>-2.11130625193648</v>
      </c>
      <c r="F959" s="13">
        <v>0.304447893620785</v>
      </c>
      <c r="G959" s="13">
        <v>0.51648702634598198</v>
      </c>
      <c r="H959" s="13">
        <v>17.9100674360343</v>
      </c>
      <c r="I959" s="13">
        <v>18.390226866664399</v>
      </c>
      <c r="J959" s="13">
        <v>14.90225061119</v>
      </c>
      <c r="K959" s="13">
        <v>17.175431187635802</v>
      </c>
      <c r="L959" s="5" t="b">
        <v>1</v>
      </c>
      <c r="M959" s="5" t="b">
        <v>0</v>
      </c>
      <c r="N959" s="5" t="b">
        <v>1</v>
      </c>
      <c r="O959" s="5" t="b">
        <v>0</v>
      </c>
    </row>
    <row r="960" spans="1:15" x14ac:dyDescent="0.25">
      <c r="A960" s="5" t="s">
        <v>13816</v>
      </c>
      <c r="B960" s="5" t="s">
        <v>13818</v>
      </c>
      <c r="C960" s="5">
        <v>14</v>
      </c>
      <c r="D960" s="5" t="s">
        <v>160</v>
      </c>
      <c r="E960" s="13">
        <v>-2.1082803893903699</v>
      </c>
      <c r="F960" s="13">
        <v>0.37241614940839302</v>
      </c>
      <c r="G960" s="13">
        <v>0.428971494589512</v>
      </c>
      <c r="H960" s="13">
        <v>21.537292308713301</v>
      </c>
      <c r="I960" s="13">
        <v>22.469619062787501</v>
      </c>
      <c r="J960" s="13">
        <v>21.3620693188474</v>
      </c>
      <c r="K960" s="13">
        <v>18.428281273872699</v>
      </c>
      <c r="L960" s="5" t="b">
        <v>0</v>
      </c>
      <c r="M960" s="5" t="b">
        <v>0</v>
      </c>
      <c r="N960" s="5" t="b">
        <v>0</v>
      </c>
      <c r="O960" s="5" t="b">
        <v>0</v>
      </c>
    </row>
    <row r="961" spans="1:15" x14ac:dyDescent="0.25">
      <c r="A961" s="5" t="s">
        <v>2465</v>
      </c>
      <c r="B961" s="5" t="s">
        <v>2467</v>
      </c>
      <c r="C961" s="5">
        <v>2033</v>
      </c>
      <c r="D961" s="5" t="s">
        <v>160</v>
      </c>
      <c r="E961" s="13">
        <v>-2.1077007323160899</v>
      </c>
      <c r="F961" s="13">
        <v>0.244643336315471</v>
      </c>
      <c r="G961" s="13">
        <v>0.61146660921462404</v>
      </c>
      <c r="H961" s="13">
        <v>16.982970595141801</v>
      </c>
      <c r="I961" s="13">
        <v>18.864472549630602</v>
      </c>
      <c r="J961" s="13">
        <v>15.5176286506639</v>
      </c>
      <c r="K961" s="13">
        <v>16.114413029476399</v>
      </c>
      <c r="L961" s="5" t="b">
        <v>1</v>
      </c>
      <c r="M961" s="5" t="b">
        <v>0</v>
      </c>
      <c r="N961" s="5" t="b">
        <v>1</v>
      </c>
      <c r="O961" s="5" t="b">
        <v>0</v>
      </c>
    </row>
    <row r="962" spans="1:15" x14ac:dyDescent="0.25">
      <c r="A962" s="5" t="s">
        <v>35591</v>
      </c>
      <c r="B962" s="5" t="s">
        <v>35593</v>
      </c>
      <c r="C962" s="5">
        <v>199</v>
      </c>
      <c r="D962" s="5" t="s">
        <v>160</v>
      </c>
      <c r="E962" s="13">
        <v>-2.10736261759331</v>
      </c>
      <c r="F962" s="13">
        <v>0.237175956432674</v>
      </c>
      <c r="G962" s="13">
        <v>0.62492933941347495</v>
      </c>
      <c r="H962" s="13">
        <v>21.110410761153101</v>
      </c>
      <c r="I962" s="13">
        <v>23.090782017110602</v>
      </c>
      <c r="J962" s="13">
        <v>19.422132036266301</v>
      </c>
      <c r="K962" s="13">
        <v>20.5643355068107</v>
      </c>
      <c r="L962" s="5" t="b">
        <v>0</v>
      </c>
      <c r="M962" s="5" t="b">
        <v>0</v>
      </c>
      <c r="N962" s="5" t="b">
        <v>0</v>
      </c>
      <c r="O962" s="5" t="b">
        <v>0</v>
      </c>
    </row>
    <row r="963" spans="1:15" x14ac:dyDescent="0.25">
      <c r="A963" s="5" t="s">
        <v>35107</v>
      </c>
      <c r="B963" s="5" t="s">
        <v>35109</v>
      </c>
      <c r="C963" s="5">
        <v>529</v>
      </c>
      <c r="D963" s="5" t="s">
        <v>160</v>
      </c>
      <c r="E963" s="13">
        <v>-2.10702918992691</v>
      </c>
      <c r="F963" s="13">
        <v>0.27949340788454302</v>
      </c>
      <c r="G963" s="13">
        <v>0.55362843090145497</v>
      </c>
      <c r="H963" s="13">
        <v>19.875087145338799</v>
      </c>
      <c r="I963" s="13">
        <v>17.652867334596099</v>
      </c>
      <c r="J963" s="13">
        <v>16.188635132917899</v>
      </c>
      <c r="K963" s="13">
        <v>17.1252609671632</v>
      </c>
      <c r="L963" s="5" t="b">
        <v>1</v>
      </c>
      <c r="M963" s="5" t="b">
        <v>0</v>
      </c>
      <c r="N963" s="5" t="b">
        <v>1</v>
      </c>
      <c r="O963" s="5" t="b">
        <v>1</v>
      </c>
    </row>
    <row r="964" spans="1:15" x14ac:dyDescent="0.25">
      <c r="A964" s="5" t="s">
        <v>21102</v>
      </c>
      <c r="B964" s="5" t="s">
        <v>21104</v>
      </c>
      <c r="C964" s="5">
        <v>258</v>
      </c>
      <c r="D964" s="5" t="s">
        <v>160</v>
      </c>
      <c r="E964" s="13">
        <v>-2.10520957195408</v>
      </c>
      <c r="F964" s="13">
        <v>9.1205503777569405E-2</v>
      </c>
      <c r="G964" s="13">
        <v>1.0399789534686601</v>
      </c>
      <c r="H964" s="13">
        <v>19.261263732371798</v>
      </c>
      <c r="I964" s="13">
        <v>18.228889081087502</v>
      </c>
      <c r="J964" s="13">
        <v>17.044079555314799</v>
      </c>
      <c r="K964" s="13">
        <v>16.235654114236301</v>
      </c>
      <c r="L964" s="5" t="b">
        <v>0</v>
      </c>
      <c r="M964" s="5" t="b">
        <v>0</v>
      </c>
      <c r="N964" s="5" t="b">
        <v>1</v>
      </c>
      <c r="O964" s="5" t="b">
        <v>1</v>
      </c>
    </row>
    <row r="965" spans="1:15" x14ac:dyDescent="0.25">
      <c r="A965" s="5" t="s">
        <v>23601</v>
      </c>
      <c r="B965" s="5" t="s">
        <v>23603</v>
      </c>
      <c r="C965" s="5">
        <v>284</v>
      </c>
      <c r="D965" s="5" t="s">
        <v>160</v>
      </c>
      <c r="E965" s="13">
        <v>-2.1019023475090299</v>
      </c>
      <c r="F965" s="13">
        <v>0.34128776030664498</v>
      </c>
      <c r="G965" s="13">
        <v>0.46687928666012701</v>
      </c>
      <c r="H965" s="13">
        <v>21.669109992869402</v>
      </c>
      <c r="I965" s="13">
        <v>19.129341138335398</v>
      </c>
      <c r="J965" s="13">
        <v>18.486620202123099</v>
      </c>
      <c r="K965" s="13">
        <v>18.108026234063601</v>
      </c>
      <c r="L965" s="5" t="b">
        <v>0</v>
      </c>
      <c r="M965" s="5" t="b">
        <v>0</v>
      </c>
      <c r="N965" s="5" t="b">
        <v>0</v>
      </c>
      <c r="O965" s="5" t="b">
        <v>0</v>
      </c>
    </row>
    <row r="966" spans="1:15" x14ac:dyDescent="0.25">
      <c r="A966" s="5" t="s">
        <v>9679</v>
      </c>
      <c r="B966" s="5" t="s">
        <v>9681</v>
      </c>
      <c r="C966" s="5">
        <v>139</v>
      </c>
      <c r="D966" s="5" t="s">
        <v>160</v>
      </c>
      <c r="E966" s="13">
        <v>-2.1005310343482502</v>
      </c>
      <c r="F966" s="13">
        <v>0.195716358219678</v>
      </c>
      <c r="G966" s="13">
        <v>0.70837287394527504</v>
      </c>
      <c r="H966" s="13">
        <v>21.6630179438901</v>
      </c>
      <c r="I966" s="13">
        <v>22.302458041001099</v>
      </c>
      <c r="J966" s="13">
        <v>19.0870183361682</v>
      </c>
      <c r="K966" s="13">
        <v>20.677395580026499</v>
      </c>
      <c r="L966" s="5" t="b">
        <v>1</v>
      </c>
      <c r="M966" s="5" t="b">
        <v>0</v>
      </c>
      <c r="N966" s="5" t="b">
        <v>1</v>
      </c>
      <c r="O966" s="5" t="b">
        <v>0</v>
      </c>
    </row>
    <row r="967" spans="1:15" x14ac:dyDescent="0.25">
      <c r="A967" s="5" t="s">
        <v>26330</v>
      </c>
      <c r="B967" s="5" t="s">
        <v>26332</v>
      </c>
      <c r="C967" s="5">
        <v>426</v>
      </c>
      <c r="D967" s="5" t="s">
        <v>160</v>
      </c>
      <c r="E967" s="13">
        <v>-2.0990399642686302</v>
      </c>
      <c r="F967" s="13">
        <v>0.300134184068031</v>
      </c>
      <c r="G967" s="13">
        <v>0.52268453737542697</v>
      </c>
      <c r="H967" s="13">
        <v>25.814321863382499</v>
      </c>
      <c r="I967" s="13">
        <v>23.5690609041682</v>
      </c>
      <c r="J967" s="13">
        <v>22.862056478383</v>
      </c>
      <c r="K967" s="13">
        <v>22.323246360630399</v>
      </c>
      <c r="L967" s="5" t="b">
        <v>0</v>
      </c>
      <c r="M967" s="5" t="b">
        <v>0</v>
      </c>
      <c r="N967" s="5" t="b">
        <v>0</v>
      </c>
      <c r="O967" s="5" t="b">
        <v>0</v>
      </c>
    </row>
    <row r="968" spans="1:15" x14ac:dyDescent="0.25">
      <c r="A968" s="5" t="s">
        <v>10250</v>
      </c>
      <c r="B968" s="5" t="s">
        <v>10252</v>
      </c>
      <c r="C968" s="5">
        <v>374</v>
      </c>
      <c r="D968" s="5" t="s">
        <v>160</v>
      </c>
      <c r="E968" s="13">
        <v>-2.0989744188250099</v>
      </c>
      <c r="F968" s="13">
        <v>0.15053680529376001</v>
      </c>
      <c r="G968" s="13">
        <v>0.82235730484228997</v>
      </c>
      <c r="H968" s="13">
        <v>18.071411218678001</v>
      </c>
      <c r="I968" s="13">
        <v>19.422932847612401</v>
      </c>
      <c r="J968" s="13">
        <v>16.026003570488701</v>
      </c>
      <c r="K968" s="13">
        <v>17.270391658151599</v>
      </c>
      <c r="L968" s="5" t="b">
        <v>1</v>
      </c>
      <c r="M968" s="5" t="b">
        <v>0</v>
      </c>
      <c r="N968" s="5" t="b">
        <v>1</v>
      </c>
      <c r="O968" s="5" t="b">
        <v>0</v>
      </c>
    </row>
    <row r="969" spans="1:15" x14ac:dyDescent="0.25">
      <c r="A969" s="5" t="s">
        <v>27187</v>
      </c>
      <c r="B969" s="5" t="s">
        <v>27189</v>
      </c>
      <c r="C969" s="5">
        <v>497</v>
      </c>
      <c r="D969" s="5" t="s">
        <v>160</v>
      </c>
      <c r="E969" s="13">
        <v>-2.0958619948473598</v>
      </c>
      <c r="F969" s="13">
        <v>0.14886385765034499</v>
      </c>
      <c r="G969" s="13">
        <v>0.82721073091347297</v>
      </c>
      <c r="H969" s="13">
        <v>21.682425977108199</v>
      </c>
      <c r="I969" s="13">
        <v>20.4330661535923</v>
      </c>
      <c r="J969" s="13">
        <v>18.7163990593655</v>
      </c>
      <c r="K969" s="13">
        <v>19.207369081640401</v>
      </c>
      <c r="L969" s="5" t="b">
        <v>1</v>
      </c>
      <c r="M969" s="5" t="b">
        <v>0</v>
      </c>
      <c r="N969" s="5" t="b">
        <v>1</v>
      </c>
      <c r="O969" s="5" t="b">
        <v>0</v>
      </c>
    </row>
    <row r="970" spans="1:15" x14ac:dyDescent="0.25">
      <c r="A970" s="5" t="s">
        <v>41124</v>
      </c>
      <c r="B970" s="5" t="s">
        <v>41126</v>
      </c>
      <c r="C970" s="5">
        <v>102</v>
      </c>
      <c r="D970" s="5" t="s">
        <v>160</v>
      </c>
      <c r="E970" s="13">
        <v>-2.0910979693962402</v>
      </c>
      <c r="F970" s="13">
        <v>0.194501966743717</v>
      </c>
      <c r="G970" s="13">
        <v>0.71107600286462203</v>
      </c>
      <c r="H970" s="13">
        <v>25.638915481863901</v>
      </c>
      <c r="I970" s="13">
        <v>27.0348397923335</v>
      </c>
      <c r="J970" s="13">
        <v>24.380387388668201</v>
      </c>
      <c r="K970" s="13">
        <v>24.1111719467367</v>
      </c>
      <c r="L970" s="5" t="b">
        <v>0</v>
      </c>
      <c r="M970" s="5" t="b">
        <v>0</v>
      </c>
      <c r="N970" s="5" t="b">
        <v>0</v>
      </c>
      <c r="O970" s="5" t="b">
        <v>0</v>
      </c>
    </row>
    <row r="971" spans="1:15" x14ac:dyDescent="0.25">
      <c r="A971" s="5" t="s">
        <v>12958</v>
      </c>
      <c r="B971" s="5" t="s">
        <v>12960</v>
      </c>
      <c r="C971" s="5">
        <v>1028</v>
      </c>
      <c r="D971" s="5" t="s">
        <v>160</v>
      </c>
      <c r="E971" s="13">
        <v>-2.0895007432159698</v>
      </c>
      <c r="F971" s="13">
        <v>0.50781922157072301</v>
      </c>
      <c r="G971" s="13">
        <v>0.29429086458063303</v>
      </c>
      <c r="H971" s="13">
        <v>24.323114022670399</v>
      </c>
      <c r="I971" s="13">
        <v>20.016197744305099</v>
      </c>
      <c r="J971" s="13">
        <v>20.380094112736298</v>
      </c>
      <c r="K971" s="13">
        <v>19.7802161678073</v>
      </c>
      <c r="L971" s="5" t="b">
        <v>1</v>
      </c>
      <c r="M971" s="5" t="b">
        <v>0</v>
      </c>
      <c r="N971" s="5" t="b">
        <v>0</v>
      </c>
      <c r="O971" s="5" t="b">
        <v>0</v>
      </c>
    </row>
    <row r="972" spans="1:15" x14ac:dyDescent="0.25">
      <c r="A972" s="5" t="s">
        <v>3200</v>
      </c>
      <c r="B972" s="5" t="s">
        <v>3202</v>
      </c>
      <c r="C972" s="5">
        <v>676</v>
      </c>
      <c r="D972" s="5" t="s">
        <v>160</v>
      </c>
      <c r="E972" s="13">
        <v>-2.0845889739436898</v>
      </c>
      <c r="F972" s="13">
        <v>0.38267290858277597</v>
      </c>
      <c r="G972" s="13">
        <v>0.41717228266568501</v>
      </c>
      <c r="H972" s="13">
        <v>21.783005168706101</v>
      </c>
      <c r="I972" s="13">
        <v>18.731397194480799</v>
      </c>
      <c r="J972" s="13">
        <v>18.870921560300101</v>
      </c>
      <c r="K972" s="13">
        <v>17.474302854999401</v>
      </c>
      <c r="L972" s="5" t="b">
        <v>1</v>
      </c>
      <c r="M972" s="5" t="b">
        <v>0</v>
      </c>
      <c r="N972" s="5" t="b">
        <v>1</v>
      </c>
      <c r="O972" s="5" t="b">
        <v>0</v>
      </c>
    </row>
    <row r="973" spans="1:15" x14ac:dyDescent="0.25">
      <c r="A973" s="5" t="s">
        <v>22622</v>
      </c>
      <c r="B973" s="5" t="s">
        <v>22624</v>
      </c>
      <c r="C973" s="5">
        <v>614</v>
      </c>
      <c r="D973" s="5" t="s">
        <v>160</v>
      </c>
      <c r="E973" s="13">
        <v>-2.0832503495233299</v>
      </c>
      <c r="F973" s="13">
        <v>2.41991009072935E-5</v>
      </c>
      <c r="G973" s="13">
        <v>4.6162007694846396</v>
      </c>
      <c r="H973" s="13">
        <v>18.533502893783002</v>
      </c>
      <c r="I973" s="13">
        <v>18.548127855505602</v>
      </c>
      <c r="J973" s="13">
        <v>16.450422713028502</v>
      </c>
      <c r="K973" s="13">
        <v>16.464707337213401</v>
      </c>
      <c r="L973" s="5" t="b">
        <v>0</v>
      </c>
      <c r="M973" s="5" t="b">
        <v>0</v>
      </c>
      <c r="N973" s="5" t="b">
        <v>1</v>
      </c>
      <c r="O973" s="5" t="b">
        <v>1</v>
      </c>
    </row>
    <row r="974" spans="1:15" x14ac:dyDescent="0.25">
      <c r="A974" s="5" t="s">
        <v>42719</v>
      </c>
      <c r="B974" s="5" t="s">
        <v>42721</v>
      </c>
      <c r="C974" s="5">
        <v>382</v>
      </c>
      <c r="D974" s="5" t="s">
        <v>160</v>
      </c>
      <c r="E974" s="13">
        <v>-2.08110572725217</v>
      </c>
      <c r="F974" s="13">
        <v>9.4970150889483497E-3</v>
      </c>
      <c r="G974" s="13">
        <v>2.0224128719843799</v>
      </c>
      <c r="H974" s="13">
        <v>18.201211825026999</v>
      </c>
      <c r="I974" s="13">
        <v>18.373623159501602</v>
      </c>
      <c r="J974" s="13">
        <v>16.075915712221899</v>
      </c>
      <c r="K974" s="13">
        <v>16.336707817802498</v>
      </c>
      <c r="L974" s="5" t="b">
        <v>1</v>
      </c>
      <c r="M974" s="5" t="b">
        <v>0</v>
      </c>
      <c r="N974" s="5" t="b">
        <v>1</v>
      </c>
      <c r="O974" s="5" t="b">
        <v>1</v>
      </c>
    </row>
    <row r="975" spans="1:15" x14ac:dyDescent="0.25">
      <c r="A975" s="5" t="s">
        <v>6156</v>
      </c>
      <c r="B975" s="5" t="s">
        <v>6158</v>
      </c>
      <c r="C975" s="5">
        <v>423</v>
      </c>
      <c r="D975" s="5" t="s">
        <v>160</v>
      </c>
      <c r="E975" s="13">
        <v>-2.0803023207604201</v>
      </c>
      <c r="F975" s="13">
        <v>0.69916849686040905</v>
      </c>
      <c r="G975" s="13">
        <v>0.15541814837696599</v>
      </c>
      <c r="H975" s="13">
        <v>22.021923246422599</v>
      </c>
      <c r="I975" s="13">
        <v>19.192571346560001</v>
      </c>
      <c r="J975" s="13">
        <v>22.572869403478901</v>
      </c>
      <c r="K975" s="13">
        <v>14.4810205479828</v>
      </c>
      <c r="L975" s="5" t="b">
        <v>0</v>
      </c>
      <c r="M975" s="5" t="b">
        <v>1</v>
      </c>
      <c r="N975" s="5" t="b">
        <v>0</v>
      </c>
      <c r="O975" s="5" t="b">
        <v>0</v>
      </c>
    </row>
    <row r="976" spans="1:15" x14ac:dyDescent="0.25">
      <c r="A976" s="5" t="s">
        <v>3352</v>
      </c>
      <c r="B976" s="5" t="s">
        <v>3354</v>
      </c>
      <c r="C976" s="5">
        <v>116</v>
      </c>
      <c r="D976" s="5" t="s">
        <v>160</v>
      </c>
      <c r="E976" s="13">
        <v>-2.0751390929026701</v>
      </c>
      <c r="F976" s="13">
        <v>0.20763158243419899</v>
      </c>
      <c r="G976" s="13">
        <v>0.68270658611412904</v>
      </c>
      <c r="H976" s="13">
        <v>21.545595101283698</v>
      </c>
      <c r="I976" s="13">
        <v>22.7322845892527</v>
      </c>
      <c r="J976" s="13">
        <v>19.18273758314</v>
      </c>
      <c r="K976" s="13">
        <v>20.9448639215911</v>
      </c>
      <c r="L976" s="5" t="b">
        <v>1</v>
      </c>
      <c r="M976" s="5" t="b">
        <v>0</v>
      </c>
      <c r="N976" s="5" t="b">
        <v>0</v>
      </c>
      <c r="O976" s="5" t="b">
        <v>0</v>
      </c>
    </row>
    <row r="977" spans="1:15" x14ac:dyDescent="0.25">
      <c r="A977" s="5" t="s">
        <v>1244</v>
      </c>
      <c r="B977" s="5" t="s">
        <v>1246</v>
      </c>
      <c r="C977" s="5">
        <v>296</v>
      </c>
      <c r="D977" s="5" t="s">
        <v>160</v>
      </c>
      <c r="E977" s="13">
        <v>-2.0749318818529998</v>
      </c>
      <c r="F977" s="13">
        <v>0.58258602533272197</v>
      </c>
      <c r="G977" s="13">
        <v>0.234639937136562</v>
      </c>
      <c r="H977" s="13">
        <v>18.237612201998001</v>
      </c>
      <c r="I977" s="13">
        <v>23.6450076294539</v>
      </c>
      <c r="J977" s="13">
        <v>18.545626774199501</v>
      </c>
      <c r="K977" s="13">
        <v>19.187129293546299</v>
      </c>
      <c r="L977" s="5" t="b">
        <v>0</v>
      </c>
      <c r="M977" s="5" t="b">
        <v>1</v>
      </c>
      <c r="N977" s="5" t="b">
        <v>0</v>
      </c>
      <c r="O977" s="5" t="b">
        <v>0</v>
      </c>
    </row>
    <row r="978" spans="1:15" x14ac:dyDescent="0.25">
      <c r="A978" s="5" t="s">
        <v>5844</v>
      </c>
      <c r="B978" s="5" t="s">
        <v>5846</v>
      </c>
      <c r="C978" s="5">
        <v>377</v>
      </c>
      <c r="D978" s="5" t="s">
        <v>160</v>
      </c>
      <c r="E978" s="13">
        <v>-2.0744681593607202</v>
      </c>
      <c r="F978" s="13">
        <v>0.34537204621648399</v>
      </c>
      <c r="G978" s="13">
        <v>0.46171281634938799</v>
      </c>
      <c r="H978" s="13">
        <v>22.613094185739499</v>
      </c>
      <c r="I978" s="13">
        <v>20.896279245241701</v>
      </c>
      <c r="J978" s="13">
        <v>18.321977929021699</v>
      </c>
      <c r="K978" s="13">
        <v>21.0384591832381</v>
      </c>
      <c r="L978" s="5" t="b">
        <v>0</v>
      </c>
      <c r="M978" s="5" t="b">
        <v>0</v>
      </c>
      <c r="N978" s="5" t="b">
        <v>0</v>
      </c>
      <c r="O978" s="5" t="b">
        <v>0</v>
      </c>
    </row>
    <row r="979" spans="1:15" x14ac:dyDescent="0.25">
      <c r="A979" s="5" t="s">
        <v>29445</v>
      </c>
      <c r="B979" s="5" t="s">
        <v>29447</v>
      </c>
      <c r="C979" s="5">
        <v>493</v>
      </c>
      <c r="D979" s="5" t="s">
        <v>160</v>
      </c>
      <c r="E979" s="13">
        <v>-2.07429348075551</v>
      </c>
      <c r="F979" s="13">
        <v>0.44948519756817601</v>
      </c>
      <c r="G979" s="13">
        <v>0.347284605866931</v>
      </c>
      <c r="H979" s="13">
        <v>18.2188269178938</v>
      </c>
      <c r="I979" s="13">
        <v>18.832388094897599</v>
      </c>
      <c r="J979" s="13">
        <v>18.241088285233499</v>
      </c>
      <c r="K979" s="13">
        <v>14.6615397660469</v>
      </c>
      <c r="L979" s="5" t="b">
        <v>1</v>
      </c>
      <c r="M979" s="5" t="b">
        <v>0</v>
      </c>
      <c r="N979" s="5" t="b">
        <v>0</v>
      </c>
      <c r="O979" s="5" t="b">
        <v>0</v>
      </c>
    </row>
    <row r="980" spans="1:15" x14ac:dyDescent="0.25">
      <c r="A980" s="5" t="s">
        <v>28831</v>
      </c>
      <c r="B980" s="5" t="s">
        <v>28833</v>
      </c>
      <c r="C980" s="5">
        <v>185</v>
      </c>
      <c r="D980" s="5" t="s">
        <v>160</v>
      </c>
      <c r="E980" s="13">
        <v>-2.0738984645001501</v>
      </c>
      <c r="F980" s="13">
        <v>6.7300816024920496E-2</v>
      </c>
      <c r="G980" s="13">
        <v>1.1719796699072</v>
      </c>
      <c r="H980" s="13">
        <v>18.632916650556901</v>
      </c>
      <c r="I980" s="13">
        <v>17.786104667830799</v>
      </c>
      <c r="J980" s="13">
        <v>15.825993474784299</v>
      </c>
      <c r="K980" s="13">
        <v>16.445230914602998</v>
      </c>
      <c r="L980" s="5" t="b">
        <v>0</v>
      </c>
      <c r="M980" s="5" t="b">
        <v>0</v>
      </c>
      <c r="N980" s="5" t="b">
        <v>1</v>
      </c>
      <c r="O980" s="5" t="b">
        <v>0</v>
      </c>
    </row>
    <row r="981" spans="1:15" x14ac:dyDescent="0.25">
      <c r="A981" s="5" t="s">
        <v>5196</v>
      </c>
      <c r="B981" s="5" t="s">
        <v>5198</v>
      </c>
      <c r="C981" s="5">
        <v>30</v>
      </c>
      <c r="D981" s="5" t="s">
        <v>160</v>
      </c>
      <c r="E981" s="13">
        <v>-2.0566462223238</v>
      </c>
      <c r="F981" s="13">
        <v>0.53732374011155104</v>
      </c>
      <c r="G981" s="13">
        <v>0.26976397094874599</v>
      </c>
      <c r="H981" s="13">
        <v>23.677487476025</v>
      </c>
      <c r="I981" s="13">
        <v>23.508793109196901</v>
      </c>
      <c r="J981" s="13">
        <v>23.850407456591999</v>
      </c>
      <c r="K981" s="13">
        <v>19.222580683982301</v>
      </c>
      <c r="L981" s="5" t="b">
        <v>0</v>
      </c>
      <c r="M981" s="5" t="b">
        <v>0</v>
      </c>
      <c r="N981" s="5" t="b">
        <v>0</v>
      </c>
      <c r="O981" s="5" t="b">
        <v>0</v>
      </c>
    </row>
    <row r="982" spans="1:15" x14ac:dyDescent="0.25">
      <c r="A982" s="5" t="s">
        <v>40422</v>
      </c>
      <c r="B982" s="5" t="s">
        <v>40424</v>
      </c>
      <c r="C982" s="5">
        <v>246</v>
      </c>
      <c r="D982" s="5" t="s">
        <v>160</v>
      </c>
      <c r="E982" s="13">
        <v>-2.04996381367086</v>
      </c>
      <c r="F982" s="13">
        <v>0.24068330038225499</v>
      </c>
      <c r="G982" s="13">
        <v>0.61855404185391405</v>
      </c>
      <c r="H982" s="13">
        <v>17.5921138248052</v>
      </c>
      <c r="I982" s="13">
        <v>19.534103867268801</v>
      </c>
      <c r="J982" s="13">
        <v>17.04111603854</v>
      </c>
      <c r="K982" s="13">
        <v>15.985174026192301</v>
      </c>
      <c r="L982" s="5" t="b">
        <v>0</v>
      </c>
      <c r="M982" s="5" t="b">
        <v>0</v>
      </c>
      <c r="N982" s="5" t="b">
        <v>0</v>
      </c>
      <c r="O982" s="5" t="b">
        <v>1</v>
      </c>
    </row>
    <row r="983" spans="1:15" x14ac:dyDescent="0.25">
      <c r="A983" s="5" t="s">
        <v>44359</v>
      </c>
      <c r="B983" s="5" t="s">
        <v>44361</v>
      </c>
      <c r="C983" s="5">
        <v>856</v>
      </c>
      <c r="D983" s="5" t="s">
        <v>46276</v>
      </c>
      <c r="E983" s="13">
        <v>-2.0495156267499</v>
      </c>
      <c r="F983" s="13">
        <v>0.117603101750288</v>
      </c>
      <c r="G983" s="13">
        <v>0.92958122370826501</v>
      </c>
      <c r="H983" s="13">
        <v>15.981048635968399</v>
      </c>
      <c r="I983" s="13">
        <v>16.993819593224899</v>
      </c>
      <c r="J983" s="13">
        <v>14.2347913727882</v>
      </c>
      <c r="K983" s="13">
        <v>14.641045602905301</v>
      </c>
      <c r="L983" s="5" t="b">
        <v>1</v>
      </c>
      <c r="M983" s="5" t="b">
        <v>0</v>
      </c>
      <c r="N983" s="5" t="b">
        <v>1</v>
      </c>
      <c r="O983" s="5" t="b">
        <v>1</v>
      </c>
    </row>
    <row r="984" spans="1:15" x14ac:dyDescent="0.25">
      <c r="A984" s="5" t="s">
        <v>39887</v>
      </c>
      <c r="B984" s="5" t="s">
        <v>39889</v>
      </c>
      <c r="C984" s="5">
        <v>257</v>
      </c>
      <c r="D984" s="5" t="s">
        <v>46276</v>
      </c>
      <c r="E984" s="13">
        <v>-2.04937191718947</v>
      </c>
      <c r="F984" s="13">
        <v>0.156849418299425</v>
      </c>
      <c r="G984" s="13">
        <v>0.80451708761219298</v>
      </c>
      <c r="H984" s="13">
        <v>20.765605742824501</v>
      </c>
      <c r="I984" s="13">
        <v>22.0539762491494</v>
      </c>
      <c r="J984" s="13">
        <v>18.698351054767201</v>
      </c>
      <c r="K984" s="13">
        <v>20.0224871028277</v>
      </c>
      <c r="L984" s="5" t="b">
        <v>0</v>
      </c>
      <c r="M984" s="5" t="b">
        <v>0</v>
      </c>
      <c r="N984" s="5" t="b">
        <v>0</v>
      </c>
      <c r="O984" s="5" t="b">
        <v>0</v>
      </c>
    </row>
    <row r="985" spans="1:15" x14ac:dyDescent="0.25">
      <c r="A985" s="5" t="s">
        <v>39887</v>
      </c>
      <c r="B985" s="5" t="s">
        <v>39889</v>
      </c>
      <c r="C985" s="5">
        <v>840</v>
      </c>
      <c r="D985" s="5" t="s">
        <v>46276</v>
      </c>
      <c r="E985" s="13">
        <v>-2.0481721726856699</v>
      </c>
      <c r="F985" s="13">
        <v>0.22312279006254901</v>
      </c>
      <c r="G985" s="13">
        <v>0.65145606802672595</v>
      </c>
      <c r="H985" s="13">
        <v>17.4128582015144</v>
      </c>
      <c r="I985" s="13">
        <v>19.209995353165901</v>
      </c>
      <c r="J985" s="13">
        <v>15.8251762574619</v>
      </c>
      <c r="K985" s="13">
        <v>16.7013329518471</v>
      </c>
      <c r="L985" s="5" t="b">
        <v>0</v>
      </c>
      <c r="M985" s="5" t="b">
        <v>0</v>
      </c>
      <c r="N985" s="5" t="b">
        <v>1</v>
      </c>
      <c r="O985" s="5" t="b">
        <v>1</v>
      </c>
    </row>
    <row r="986" spans="1:15" x14ac:dyDescent="0.25">
      <c r="A986" s="5" t="s">
        <v>30388</v>
      </c>
      <c r="B986" s="5" t="s">
        <v>30390</v>
      </c>
      <c r="C986" s="5">
        <v>183</v>
      </c>
      <c r="D986" s="5" t="s">
        <v>160</v>
      </c>
      <c r="E986" s="13">
        <v>-2.04704432524546</v>
      </c>
      <c r="F986" s="13">
        <v>0.203310204565679</v>
      </c>
      <c r="G986" s="13">
        <v>0.69184082266376901</v>
      </c>
      <c r="H986" s="13">
        <v>17.0827574901116</v>
      </c>
      <c r="I986" s="13">
        <v>18.4367987490354</v>
      </c>
      <c r="J986" s="13">
        <v>15.7060065358415</v>
      </c>
      <c r="K986" s="13">
        <v>15.7194610528146</v>
      </c>
      <c r="L986" s="5" t="b">
        <v>0</v>
      </c>
      <c r="M986" s="5" t="b">
        <v>0</v>
      </c>
      <c r="N986" s="5" t="b">
        <v>1</v>
      </c>
      <c r="O986" s="5" t="b">
        <v>1</v>
      </c>
    </row>
    <row r="987" spans="1:15" x14ac:dyDescent="0.25">
      <c r="A987" s="5" t="s">
        <v>33316</v>
      </c>
      <c r="B987" s="5" t="s">
        <v>33318</v>
      </c>
      <c r="C987" s="5">
        <v>754</v>
      </c>
      <c r="D987" s="5" t="s">
        <v>160</v>
      </c>
      <c r="E987" s="13">
        <v>-2.0466900539315098</v>
      </c>
      <c r="F987" s="13">
        <v>0.12520489408617599</v>
      </c>
      <c r="G987" s="13">
        <v>0.902378694823043</v>
      </c>
      <c r="H987" s="13">
        <v>22.8900326489814</v>
      </c>
      <c r="I987" s="13">
        <v>22.0349622614421</v>
      </c>
      <c r="J987" s="13">
        <v>19.8044262780389</v>
      </c>
      <c r="K987" s="13">
        <v>21.027188524521701</v>
      </c>
      <c r="L987" s="5" t="b">
        <v>1</v>
      </c>
      <c r="M987" s="5" t="b">
        <v>0</v>
      </c>
      <c r="N987" s="5" t="b">
        <v>1</v>
      </c>
      <c r="O987" s="5" t="b">
        <v>0</v>
      </c>
    </row>
    <row r="988" spans="1:15" x14ac:dyDescent="0.25">
      <c r="A988" s="5" t="s">
        <v>2811</v>
      </c>
      <c r="B988" s="5" t="s">
        <v>2813</v>
      </c>
      <c r="C988" s="5">
        <v>1348</v>
      </c>
      <c r="D988" s="5" t="s">
        <v>160</v>
      </c>
      <c r="E988" s="13">
        <v>-2.0442784304768602</v>
      </c>
      <c r="F988" s="13">
        <v>7.9299055673411598E-2</v>
      </c>
      <c r="G988" s="13">
        <v>1.1007319844134</v>
      </c>
      <c r="H988" s="13">
        <v>16.499147698235902</v>
      </c>
      <c r="I988" s="13">
        <v>17.103860864127999</v>
      </c>
      <c r="J988" s="13">
        <v>15.210904394776501</v>
      </c>
      <c r="K988" s="13">
        <v>14.3035473066336</v>
      </c>
      <c r="L988" s="5" t="b">
        <v>1</v>
      </c>
      <c r="M988" s="5" t="b">
        <v>1</v>
      </c>
      <c r="N988" s="5" t="b">
        <v>1</v>
      </c>
      <c r="O988" s="5" t="b">
        <v>1</v>
      </c>
    </row>
    <row r="989" spans="1:15" x14ac:dyDescent="0.25">
      <c r="A989" s="5" t="s">
        <v>34780</v>
      </c>
      <c r="B989" s="5" t="s">
        <v>34782</v>
      </c>
      <c r="C989" s="5">
        <v>674</v>
      </c>
      <c r="D989" s="5" t="s">
        <v>160</v>
      </c>
      <c r="E989" s="13">
        <v>-2.0434512459496998</v>
      </c>
      <c r="F989" s="13">
        <v>0.199159229589465</v>
      </c>
      <c r="G989" s="13">
        <v>0.70079956238096897</v>
      </c>
      <c r="H989" s="13">
        <v>24.749061739363999</v>
      </c>
      <c r="I989" s="13">
        <v>23.078204639410899</v>
      </c>
      <c r="J989" s="13">
        <v>22.353889482122501</v>
      </c>
      <c r="K989" s="13">
        <v>21.386474404752899</v>
      </c>
      <c r="L989" s="5" t="b">
        <v>0</v>
      </c>
      <c r="M989" s="5" t="b">
        <v>0</v>
      </c>
      <c r="N989" s="5" t="b">
        <v>0</v>
      </c>
      <c r="O989" s="5" t="b">
        <v>0</v>
      </c>
    </row>
    <row r="990" spans="1:15" x14ac:dyDescent="0.25">
      <c r="A990" s="5" t="s">
        <v>22130</v>
      </c>
      <c r="B990" s="5" t="s">
        <v>22132</v>
      </c>
      <c r="C990" s="5">
        <v>354</v>
      </c>
      <c r="D990" s="5" t="s">
        <v>46276</v>
      </c>
      <c r="E990" s="13">
        <v>-2.04144773870228</v>
      </c>
      <c r="F990" s="13">
        <v>4.1764302129439497E-2</v>
      </c>
      <c r="G990" s="13">
        <v>1.3791947711446499</v>
      </c>
      <c r="H990" s="13">
        <v>21.5923568127055</v>
      </c>
      <c r="I990" s="13">
        <v>22.0349622614421</v>
      </c>
      <c r="J990" s="13">
        <v>19.684861610507099</v>
      </c>
      <c r="K990" s="13">
        <v>19.859561986235899</v>
      </c>
      <c r="L990" s="5" t="b">
        <v>0</v>
      </c>
      <c r="M990" s="5" t="b">
        <v>0</v>
      </c>
      <c r="N990" s="5" t="b">
        <v>1</v>
      </c>
      <c r="O990" s="5" t="b">
        <v>0</v>
      </c>
    </row>
    <row r="991" spans="1:15" x14ac:dyDescent="0.25">
      <c r="A991" s="5" t="s">
        <v>29322</v>
      </c>
      <c r="B991" s="5" t="s">
        <v>29324</v>
      </c>
      <c r="C991" s="5">
        <v>521</v>
      </c>
      <c r="D991" s="5" t="s">
        <v>160</v>
      </c>
      <c r="E991" s="13">
        <v>-2.0378817997246599</v>
      </c>
      <c r="F991" s="13">
        <v>0.37845446285836998</v>
      </c>
      <c r="G991" s="13">
        <v>0.42198636905447401</v>
      </c>
      <c r="H991" s="13">
        <v>20.519941790536301</v>
      </c>
      <c r="I991" s="13">
        <v>20.3294992823485</v>
      </c>
      <c r="J991" s="13">
        <v>19.7688754234694</v>
      </c>
      <c r="K991" s="13">
        <v>17.004802049966099</v>
      </c>
      <c r="L991" s="5" t="b">
        <v>0</v>
      </c>
      <c r="M991" s="5" t="b">
        <v>0</v>
      </c>
      <c r="N991" s="5" t="b">
        <v>0</v>
      </c>
      <c r="O991" s="5" t="b">
        <v>1</v>
      </c>
    </row>
    <row r="992" spans="1:15" x14ac:dyDescent="0.25">
      <c r="A992" s="5" t="s">
        <v>16735</v>
      </c>
      <c r="B992" s="5" t="s">
        <v>16737</v>
      </c>
      <c r="C992" s="5">
        <v>80</v>
      </c>
      <c r="D992" s="5" t="s">
        <v>160</v>
      </c>
      <c r="E992" s="13">
        <v>-2.03226788612367</v>
      </c>
      <c r="F992" s="13">
        <v>0.137037648766483</v>
      </c>
      <c r="G992" s="13">
        <v>0.86316010141806998</v>
      </c>
      <c r="H992" s="13">
        <v>17.3716803176589</v>
      </c>
      <c r="I992" s="13">
        <v>16.322151249071801</v>
      </c>
      <c r="J992" s="13">
        <v>14.9733580603771</v>
      </c>
      <c r="K992" s="13">
        <v>14.6559377341062</v>
      </c>
      <c r="L992" s="5" t="b">
        <v>1</v>
      </c>
      <c r="M992" s="5" t="b">
        <v>1</v>
      </c>
      <c r="N992" s="5" t="b">
        <v>1</v>
      </c>
      <c r="O992" s="5" t="b">
        <v>1</v>
      </c>
    </row>
    <row r="993" spans="1:15" x14ac:dyDescent="0.25">
      <c r="A993" s="5" t="s">
        <v>36527</v>
      </c>
      <c r="B993" s="5" t="s">
        <v>36529</v>
      </c>
      <c r="C993" s="5">
        <v>287</v>
      </c>
      <c r="D993" s="5" t="s">
        <v>160</v>
      </c>
      <c r="E993" s="13">
        <v>-2.0297374567964002</v>
      </c>
      <c r="F993" s="13">
        <v>0.22555996611337001</v>
      </c>
      <c r="G993" s="13">
        <v>0.64673797932919497</v>
      </c>
      <c r="H993" s="13">
        <v>21.203777903404099</v>
      </c>
      <c r="I993" s="13">
        <v>20.9606016975535</v>
      </c>
      <c r="J993" s="13">
        <v>18.276432268120701</v>
      </c>
      <c r="K993" s="13">
        <v>19.828472419244001</v>
      </c>
      <c r="L993" s="5" t="b">
        <v>1</v>
      </c>
      <c r="M993" s="5" t="b">
        <v>0</v>
      </c>
      <c r="N993" s="5" t="b">
        <v>0</v>
      </c>
      <c r="O993" s="5" t="b">
        <v>0</v>
      </c>
    </row>
    <row r="994" spans="1:15" x14ac:dyDescent="0.25">
      <c r="A994" s="5" t="s">
        <v>7981</v>
      </c>
      <c r="B994" s="5" t="s">
        <v>7983</v>
      </c>
      <c r="C994" s="5">
        <v>248</v>
      </c>
      <c r="D994" s="5" t="s">
        <v>160</v>
      </c>
      <c r="E994" s="13">
        <v>-2.0274039323986002</v>
      </c>
      <c r="F994" s="13">
        <v>0.13980439424390101</v>
      </c>
      <c r="G994" s="13">
        <v>0.85447917790445505</v>
      </c>
      <c r="H994" s="13">
        <v>22.0317751804726</v>
      </c>
      <c r="I994" s="13">
        <v>22.464217525892099</v>
      </c>
      <c r="J994" s="13">
        <v>20.788611149778799</v>
      </c>
      <c r="K994" s="13">
        <v>19.6525736917887</v>
      </c>
      <c r="L994" s="5" t="b">
        <v>0</v>
      </c>
      <c r="M994" s="5" t="b">
        <v>0</v>
      </c>
      <c r="N994" s="5" t="b">
        <v>0</v>
      </c>
      <c r="O994" s="5" t="b">
        <v>1</v>
      </c>
    </row>
    <row r="995" spans="1:15" x14ac:dyDescent="0.25">
      <c r="A995" s="5" t="s">
        <v>32748</v>
      </c>
      <c r="B995" s="5" t="s">
        <v>32750</v>
      </c>
      <c r="C995" s="5">
        <v>74</v>
      </c>
      <c r="D995" s="5" t="s">
        <v>160</v>
      </c>
      <c r="E995" s="13">
        <v>-2.02726300996834</v>
      </c>
      <c r="F995" s="13">
        <v>0.11086420163775</v>
      </c>
      <c r="G995" s="13">
        <v>0.95520866612321198</v>
      </c>
      <c r="H995" s="13">
        <v>19.560330837656</v>
      </c>
      <c r="I995" s="13">
        <v>20.483920382365</v>
      </c>
      <c r="J995" s="13">
        <v>18.550075684101699</v>
      </c>
      <c r="K995" s="13">
        <v>17.439649515982701</v>
      </c>
      <c r="L995" s="5" t="b">
        <v>1</v>
      </c>
      <c r="M995" s="5" t="b">
        <v>0</v>
      </c>
      <c r="N995" s="5" t="b">
        <v>0</v>
      </c>
      <c r="O995" s="5" t="b">
        <v>1</v>
      </c>
    </row>
    <row r="996" spans="1:15" x14ac:dyDescent="0.25">
      <c r="A996" s="5" t="s">
        <v>13890</v>
      </c>
      <c r="B996" s="5" t="s">
        <v>27745</v>
      </c>
      <c r="C996" s="5">
        <v>465</v>
      </c>
      <c r="D996" s="5" t="s">
        <v>160</v>
      </c>
      <c r="E996" s="13">
        <v>-2.02052841518976</v>
      </c>
      <c r="F996" s="13">
        <v>0.32724146863738901</v>
      </c>
      <c r="G996" s="13">
        <v>0.48513166692236098</v>
      </c>
      <c r="H996" s="13">
        <v>25.2242841646115</v>
      </c>
      <c r="I996" s="13">
        <v>25.641326815342399</v>
      </c>
      <c r="J996" s="13">
        <v>24.582009614188301</v>
      </c>
      <c r="K996" s="13">
        <v>22.242544535386099</v>
      </c>
      <c r="L996" s="5" t="b">
        <v>0</v>
      </c>
      <c r="M996" s="5" t="b">
        <v>0</v>
      </c>
      <c r="N996" s="5" t="b">
        <v>0</v>
      </c>
      <c r="O996" s="5" t="b">
        <v>0</v>
      </c>
    </row>
    <row r="997" spans="1:15" x14ac:dyDescent="0.25">
      <c r="A997" s="5" t="s">
        <v>5467</v>
      </c>
      <c r="B997" s="5" t="s">
        <v>5469</v>
      </c>
      <c r="C997" s="5">
        <v>549</v>
      </c>
      <c r="D997" s="5" t="s">
        <v>160</v>
      </c>
      <c r="E997" s="13">
        <v>-2.0094267947571298</v>
      </c>
      <c r="F997" s="13">
        <v>5.2826446386692101E-2</v>
      </c>
      <c r="G997" s="13">
        <v>1.27714860314154</v>
      </c>
      <c r="H997" s="13">
        <v>16.902745920160999</v>
      </c>
      <c r="I997" s="13">
        <v>16.709754563734201</v>
      </c>
      <c r="J997" s="13">
        <v>15.0518999275507</v>
      </c>
      <c r="K997" s="13">
        <v>14.5417469668302</v>
      </c>
      <c r="L997" s="5" t="b">
        <v>1</v>
      </c>
      <c r="M997" s="5" t="b">
        <v>1</v>
      </c>
      <c r="N997" s="5" t="b">
        <v>1</v>
      </c>
      <c r="O997" s="5" t="b">
        <v>1</v>
      </c>
    </row>
    <row r="998" spans="1:15" x14ac:dyDescent="0.25">
      <c r="A998" s="5" t="s">
        <v>28106</v>
      </c>
      <c r="B998" s="5" t="s">
        <v>28108</v>
      </c>
      <c r="C998" s="5">
        <v>323</v>
      </c>
      <c r="D998" s="5" t="s">
        <v>160</v>
      </c>
      <c r="E998" s="13">
        <v>-2.0077659104896601</v>
      </c>
      <c r="F998" s="13">
        <v>0.347494465558909</v>
      </c>
      <c r="G998" s="13">
        <v>0.45905210789794398</v>
      </c>
      <c r="H998" s="13">
        <v>21.305028644734701</v>
      </c>
      <c r="I998" s="13">
        <v>19.8198522761997</v>
      </c>
      <c r="J998" s="13">
        <v>17.224467467900102</v>
      </c>
      <c r="K998" s="13">
        <v>19.884881632054899</v>
      </c>
      <c r="L998" s="5" t="b">
        <v>1</v>
      </c>
      <c r="M998" s="5" t="b">
        <v>0</v>
      </c>
      <c r="N998" s="5" t="b">
        <v>1</v>
      </c>
      <c r="O998" s="5" t="b">
        <v>0</v>
      </c>
    </row>
    <row r="999" spans="1:15" x14ac:dyDescent="0.25">
      <c r="A999" s="5" t="s">
        <v>41838</v>
      </c>
      <c r="B999" s="5" t="s">
        <v>41840</v>
      </c>
      <c r="C999" s="5">
        <v>89</v>
      </c>
      <c r="D999" s="5" t="s">
        <v>160</v>
      </c>
      <c r="E999" s="13">
        <v>-2.00640229426747</v>
      </c>
      <c r="F999" s="13">
        <v>7.6408617039913099E-2</v>
      </c>
      <c r="G999" s="13">
        <v>1.11685766077176</v>
      </c>
      <c r="H999" s="13">
        <v>19.524547159287899</v>
      </c>
      <c r="I999" s="13">
        <v>20.410654731968101</v>
      </c>
      <c r="J999" s="13">
        <v>17.6191238167835</v>
      </c>
      <c r="K999" s="13">
        <v>18.3032734859374</v>
      </c>
      <c r="L999" s="5" t="b">
        <v>0</v>
      </c>
      <c r="M999" s="5" t="b">
        <v>0</v>
      </c>
      <c r="N999" s="5" t="b">
        <v>0</v>
      </c>
      <c r="O999" s="5" t="b">
        <v>1</v>
      </c>
    </row>
    <row r="1000" spans="1:15" x14ac:dyDescent="0.25">
      <c r="A1000" s="5" t="s">
        <v>26206</v>
      </c>
      <c r="B1000" s="5" t="s">
        <v>26208</v>
      </c>
      <c r="C1000" s="5">
        <v>513</v>
      </c>
      <c r="D1000" s="5" t="s">
        <v>160</v>
      </c>
      <c r="E1000" s="13">
        <v>-2.00625925156388</v>
      </c>
      <c r="F1000" s="13">
        <v>0.19594211483684101</v>
      </c>
      <c r="G1000" s="13">
        <v>0.70787220884702895</v>
      </c>
      <c r="H1000" s="13">
        <v>21.268863843662999</v>
      </c>
      <c r="I1000" s="13">
        <v>19.9555760247511</v>
      </c>
      <c r="J1000" s="13">
        <v>18.517100527412801</v>
      </c>
      <c r="K1000" s="13">
        <v>18.6948208378735</v>
      </c>
      <c r="L1000" s="5" t="b">
        <v>0</v>
      </c>
      <c r="M1000" s="5" t="b">
        <v>0</v>
      </c>
      <c r="N1000" s="5" t="b">
        <v>0</v>
      </c>
      <c r="O1000" s="5" t="b">
        <v>0</v>
      </c>
    </row>
    <row r="1001" spans="1:15" x14ac:dyDescent="0.25">
      <c r="A1001" s="5" t="s">
        <v>29445</v>
      </c>
      <c r="B1001" s="5" t="s">
        <v>29447</v>
      </c>
      <c r="C1001" s="5">
        <v>254</v>
      </c>
      <c r="D1001" s="5" t="s">
        <v>160</v>
      </c>
      <c r="E1001" s="13">
        <v>-2.0035364197207199</v>
      </c>
      <c r="F1001" s="13">
        <v>0.22284173775699601</v>
      </c>
      <c r="G1001" s="13">
        <v>0.652003463498668</v>
      </c>
      <c r="H1001" s="13">
        <v>19.870328125670898</v>
      </c>
      <c r="I1001" s="13">
        <v>19.5326912932528</v>
      </c>
      <c r="J1001" s="13">
        <v>16.921064274315</v>
      </c>
      <c r="K1001" s="13">
        <v>18.474882305167299</v>
      </c>
      <c r="L1001" s="5" t="b">
        <v>1</v>
      </c>
      <c r="M1001" s="5" t="b">
        <v>0</v>
      </c>
      <c r="N1001" s="5" t="b">
        <v>1</v>
      </c>
      <c r="O1001" s="5" t="b">
        <v>0</v>
      </c>
    </row>
    <row r="1002" spans="1:15" x14ac:dyDescent="0.25">
      <c r="A1002" s="5" t="s">
        <v>6880</v>
      </c>
      <c r="B1002" s="5" t="s">
        <v>6882</v>
      </c>
      <c r="C1002" s="5">
        <v>233</v>
      </c>
      <c r="D1002" s="5" t="s">
        <v>160</v>
      </c>
      <c r="E1002" s="13">
        <v>-2.00061465520773</v>
      </c>
      <c r="F1002" s="13">
        <v>0.25605686873292499</v>
      </c>
      <c r="G1002" s="13">
        <v>0.59166356971126299</v>
      </c>
      <c r="H1002" s="13">
        <v>22.746737391451401</v>
      </c>
      <c r="I1002" s="13">
        <v>21.026811972066199</v>
      </c>
      <c r="J1002" s="13">
        <v>19.965942920509399</v>
      </c>
      <c r="K1002" s="13">
        <v>19.806377132592701</v>
      </c>
      <c r="L1002" s="5" t="b">
        <v>1</v>
      </c>
      <c r="M1002" s="5" t="b">
        <v>0</v>
      </c>
      <c r="N1002" s="5" t="b">
        <v>0</v>
      </c>
      <c r="O1002" s="5" t="b">
        <v>1</v>
      </c>
    </row>
    <row r="1003" spans="1:15" x14ac:dyDescent="0.25">
      <c r="A1003" s="5" t="s">
        <v>35725</v>
      </c>
      <c r="B1003" s="5" t="s">
        <v>35727</v>
      </c>
      <c r="C1003" s="5">
        <v>162</v>
      </c>
      <c r="D1003" s="5" t="s">
        <v>160</v>
      </c>
      <c r="E1003" s="13">
        <v>-1.9996120525982799</v>
      </c>
      <c r="F1003" s="13">
        <v>4.2432980556705399E-2</v>
      </c>
      <c r="G1003" s="13">
        <v>1.3722964616609701</v>
      </c>
      <c r="H1003" s="13">
        <v>18.350399942537301</v>
      </c>
      <c r="I1003" s="13">
        <v>18.011872797121601</v>
      </c>
      <c r="J1003" s="13">
        <v>16.223066831572599</v>
      </c>
      <c r="K1003" s="13">
        <v>16.1399818028898</v>
      </c>
      <c r="L1003" s="5" t="b">
        <v>0</v>
      </c>
      <c r="M1003" s="5" t="b">
        <v>0</v>
      </c>
      <c r="N1003" s="5" t="b">
        <v>1</v>
      </c>
      <c r="O1003" s="5" t="b">
        <v>1</v>
      </c>
    </row>
    <row r="1004" spans="1:15" x14ac:dyDescent="0.25">
      <c r="A1004" s="5" t="s">
        <v>17633</v>
      </c>
      <c r="B1004" s="5" t="s">
        <v>17635</v>
      </c>
      <c r="C1004" s="5">
        <v>24</v>
      </c>
      <c r="D1004" s="5" t="s">
        <v>160</v>
      </c>
      <c r="E1004" s="13">
        <v>-1.99916434391331</v>
      </c>
      <c r="F1004" s="13">
        <v>0.27893864045073202</v>
      </c>
      <c r="G1004" s="13">
        <v>0.55449132018305003</v>
      </c>
      <c r="H1004" s="13">
        <v>22.272085798722099</v>
      </c>
      <c r="I1004" s="13">
        <v>24.230880712369999</v>
      </c>
      <c r="J1004" s="13">
        <v>21.0412509548255</v>
      </c>
      <c r="K1004" s="13">
        <v>21.463386868440001</v>
      </c>
      <c r="L1004" s="5" t="b">
        <v>0</v>
      </c>
      <c r="M1004" s="5" t="b">
        <v>0</v>
      </c>
      <c r="N1004" s="5" t="b">
        <v>1</v>
      </c>
      <c r="O1004" s="5" t="b">
        <v>0</v>
      </c>
    </row>
    <row r="1005" spans="1:15" x14ac:dyDescent="0.25">
      <c r="A1005" s="5" t="s">
        <v>31112</v>
      </c>
      <c r="B1005" s="5" t="s">
        <v>31114</v>
      </c>
      <c r="C1005" s="5">
        <v>1222</v>
      </c>
      <c r="D1005" s="5" t="s">
        <v>160</v>
      </c>
      <c r="E1005" s="13">
        <v>-1.9991268337882899</v>
      </c>
      <c r="F1005" s="13">
        <v>0.44038995424451399</v>
      </c>
      <c r="G1005" s="13">
        <v>0.35616259629868302</v>
      </c>
      <c r="H1005" s="13">
        <v>21.307313291601702</v>
      </c>
      <c r="I1005" s="13">
        <v>21.1971578659392</v>
      </c>
      <c r="J1005" s="13">
        <v>20.9098644801071</v>
      </c>
      <c r="K1005" s="13">
        <v>17.5963530098572</v>
      </c>
      <c r="L1005" s="5" t="b">
        <v>0</v>
      </c>
      <c r="M1005" s="5" t="b">
        <v>0</v>
      </c>
      <c r="N1005" s="5" t="b">
        <v>0</v>
      </c>
      <c r="O1005" s="5" t="b">
        <v>1</v>
      </c>
    </row>
    <row r="1006" spans="1:15" x14ac:dyDescent="0.25">
      <c r="A1006" s="5" t="s">
        <v>19563</v>
      </c>
      <c r="B1006" s="5" t="s">
        <v>19565</v>
      </c>
      <c r="C1006" s="5">
        <v>4613</v>
      </c>
      <c r="D1006" s="5" t="s">
        <v>160</v>
      </c>
      <c r="E1006" s="13">
        <v>-1.9987414864512401</v>
      </c>
      <c r="F1006" s="13">
        <v>0.10460828523009</v>
      </c>
      <c r="G1006" s="13">
        <v>0.98043391692943704</v>
      </c>
      <c r="H1006" s="13">
        <v>22.1460717921548</v>
      </c>
      <c r="I1006" s="13">
        <v>21.174059014092201</v>
      </c>
      <c r="J1006" s="13">
        <v>19.154706594117101</v>
      </c>
      <c r="K1006" s="13">
        <v>20.1679412392274</v>
      </c>
      <c r="L1006" s="5" t="b">
        <v>1</v>
      </c>
      <c r="M1006" s="5" t="b">
        <v>0</v>
      </c>
      <c r="N1006" s="5" t="b">
        <v>0</v>
      </c>
      <c r="O1006" s="5" t="b">
        <v>0</v>
      </c>
    </row>
    <row r="1007" spans="1:15" x14ac:dyDescent="0.25">
      <c r="A1007" s="5" t="s">
        <v>35677</v>
      </c>
      <c r="B1007" s="5" t="s">
        <v>35679</v>
      </c>
      <c r="C1007" s="5">
        <v>648</v>
      </c>
      <c r="D1007" s="5" t="s">
        <v>160</v>
      </c>
      <c r="E1007" s="13">
        <v>-1.9965162543866399</v>
      </c>
      <c r="F1007" s="13">
        <v>0.46933608727016801</v>
      </c>
      <c r="G1007" s="13">
        <v>0.32851605158389202</v>
      </c>
      <c r="H1007" s="13">
        <v>18.219192667499598</v>
      </c>
      <c r="I1007" s="13">
        <v>19.468906830001998</v>
      </c>
      <c r="J1007" s="13">
        <v>18.7113870265717</v>
      </c>
      <c r="K1007" s="13">
        <v>14.9836799621567</v>
      </c>
      <c r="L1007" s="5" t="b">
        <v>1</v>
      </c>
      <c r="M1007" s="5" t="b">
        <v>0</v>
      </c>
      <c r="N1007" s="5" t="b">
        <v>0</v>
      </c>
      <c r="O1007" s="5" t="b">
        <v>0</v>
      </c>
    </row>
    <row r="1008" spans="1:15" x14ac:dyDescent="0.25">
      <c r="A1008" s="5" t="s">
        <v>12856</v>
      </c>
      <c r="B1008" s="5" t="s">
        <v>12858</v>
      </c>
      <c r="C1008" s="5">
        <v>618</v>
      </c>
      <c r="D1008" s="5" t="s">
        <v>160</v>
      </c>
      <c r="E1008" s="13">
        <v>-1.99268817235486</v>
      </c>
      <c r="F1008" s="13">
        <v>0.15101988478155701</v>
      </c>
      <c r="G1008" s="13">
        <v>0.82096586540658001</v>
      </c>
      <c r="H1008" s="13">
        <v>17.5296593934236</v>
      </c>
      <c r="I1008" s="13">
        <v>16.1842724355892</v>
      </c>
      <c r="J1008" s="13">
        <v>14.3607969159606</v>
      </c>
      <c r="K1008" s="13">
        <v>15.3677585683425</v>
      </c>
      <c r="L1008" s="5" t="b">
        <v>1</v>
      </c>
      <c r="M1008" s="5" t="b">
        <v>1</v>
      </c>
      <c r="N1008" s="5" t="b">
        <v>1</v>
      </c>
      <c r="O1008" s="5" t="b">
        <v>1</v>
      </c>
    </row>
    <row r="1009" spans="1:15" x14ac:dyDescent="0.25">
      <c r="A1009" s="5" t="s">
        <v>23368</v>
      </c>
      <c r="B1009" s="5" t="s">
        <v>23370</v>
      </c>
      <c r="C1009" s="5">
        <v>332</v>
      </c>
      <c r="D1009" s="5" t="s">
        <v>160</v>
      </c>
      <c r="E1009" s="13">
        <v>-1.98895072116135</v>
      </c>
      <c r="F1009" s="13">
        <v>0.20322402712151799</v>
      </c>
      <c r="G1009" s="13">
        <v>0.69202494683392302</v>
      </c>
      <c r="H1009" s="13">
        <v>17.121043609763198</v>
      </c>
      <c r="I1009" s="13">
        <v>17.489363947819399</v>
      </c>
      <c r="J1009" s="13">
        <v>16.034421888113801</v>
      </c>
      <c r="K1009" s="13">
        <v>14.598084227146099</v>
      </c>
      <c r="L1009" s="5" t="b">
        <v>1</v>
      </c>
      <c r="M1009" s="5" t="b">
        <v>0</v>
      </c>
      <c r="N1009" s="5" t="b">
        <v>1</v>
      </c>
      <c r="O1009" s="5" t="b">
        <v>1</v>
      </c>
    </row>
    <row r="1010" spans="1:15" x14ac:dyDescent="0.25">
      <c r="A1010" s="5" t="s">
        <v>18121</v>
      </c>
      <c r="B1010" s="5" t="s">
        <v>18123</v>
      </c>
      <c r="C1010" s="5">
        <v>1036</v>
      </c>
      <c r="D1010" s="5" t="s">
        <v>160</v>
      </c>
      <c r="E1010" s="13">
        <v>-1.98657125648663</v>
      </c>
      <c r="F1010" s="13">
        <v>0.25920278286784798</v>
      </c>
      <c r="G1010" s="13">
        <v>0.58636034007898197</v>
      </c>
      <c r="H1010" s="13">
        <v>17.496540368102099</v>
      </c>
      <c r="I1010" s="13">
        <v>19.325201930882798</v>
      </c>
      <c r="J1010" s="13">
        <v>16.19189078154</v>
      </c>
      <c r="K1010" s="13">
        <v>16.656709004471601</v>
      </c>
      <c r="L1010" s="5" t="b">
        <v>1</v>
      </c>
      <c r="M1010" s="5" t="b">
        <v>0</v>
      </c>
      <c r="N1010" s="5" t="b">
        <v>1</v>
      </c>
      <c r="O1010" s="5" t="b">
        <v>0</v>
      </c>
    </row>
    <row r="1011" spans="1:15" x14ac:dyDescent="0.25">
      <c r="A1011" s="5" t="s">
        <v>32528</v>
      </c>
      <c r="B1011" s="5" t="s">
        <v>32530</v>
      </c>
      <c r="C1011" s="5">
        <v>147</v>
      </c>
      <c r="D1011" s="5" t="s">
        <v>160</v>
      </c>
      <c r="E1011" s="13">
        <v>-1.98486124286819</v>
      </c>
      <c r="F1011" s="13">
        <v>0.53745726191175702</v>
      </c>
      <c r="G1011" s="13">
        <v>0.26965606472183601</v>
      </c>
      <c r="H1011" s="13">
        <v>14.880557916976199</v>
      </c>
      <c r="I1011" s="13">
        <v>19.403168551068301</v>
      </c>
      <c r="J1011" s="13">
        <v>14.5482281826889</v>
      </c>
      <c r="K1011" s="13">
        <v>15.765775799619099</v>
      </c>
      <c r="L1011" s="5" t="b">
        <v>0</v>
      </c>
      <c r="M1011" s="5" t="b">
        <v>0</v>
      </c>
      <c r="N1011" s="5" t="b">
        <v>0</v>
      </c>
      <c r="O1011" s="5" t="b">
        <v>1</v>
      </c>
    </row>
    <row r="1012" spans="1:15" x14ac:dyDescent="0.25">
      <c r="A1012" s="5" t="s">
        <v>25613</v>
      </c>
      <c r="B1012" s="5" t="s">
        <v>25615</v>
      </c>
      <c r="C1012" s="5">
        <v>599</v>
      </c>
      <c r="D1012" s="5" t="s">
        <v>160</v>
      </c>
      <c r="E1012" s="13">
        <v>-1.9820014883805901</v>
      </c>
      <c r="F1012" s="13">
        <v>0.26273296283772202</v>
      </c>
      <c r="G1012" s="13">
        <v>0.58048543661451202</v>
      </c>
      <c r="H1012" s="13">
        <v>21.057385641792202</v>
      </c>
      <c r="I1012" s="13">
        <v>19.110346275584099</v>
      </c>
      <c r="J1012" s="13">
        <v>18.475251921750701</v>
      </c>
      <c r="K1012" s="13">
        <v>17.7284770188644</v>
      </c>
      <c r="L1012" s="5" t="b">
        <v>1</v>
      </c>
      <c r="M1012" s="5" t="b">
        <v>0</v>
      </c>
      <c r="N1012" s="5" t="b">
        <v>0</v>
      </c>
      <c r="O1012" s="5" t="b">
        <v>0</v>
      </c>
    </row>
    <row r="1013" spans="1:15" x14ac:dyDescent="0.25">
      <c r="A1013" s="5" t="s">
        <v>30910</v>
      </c>
      <c r="B1013" s="5" t="s">
        <v>30912</v>
      </c>
      <c r="C1013" s="5">
        <v>1118</v>
      </c>
      <c r="D1013" s="5" t="s">
        <v>160</v>
      </c>
      <c r="E1013" s="13">
        <v>-1.9808334510874499</v>
      </c>
      <c r="F1013" s="13">
        <v>0.332335321154754</v>
      </c>
      <c r="G1013" s="13">
        <v>0.47842349872307499</v>
      </c>
      <c r="H1013" s="13">
        <v>20.818133255168199</v>
      </c>
      <c r="I1013" s="13">
        <v>21.4963306051887</v>
      </c>
      <c r="J1013" s="13">
        <v>20.377031696817401</v>
      </c>
      <c r="K1013" s="13">
        <v>17.9757652613646</v>
      </c>
      <c r="L1013" s="5" t="b">
        <v>0</v>
      </c>
      <c r="M1013" s="5" t="b">
        <v>0</v>
      </c>
      <c r="N1013" s="5" t="b">
        <v>0</v>
      </c>
      <c r="O1013" s="5" t="b">
        <v>0</v>
      </c>
    </row>
    <row r="1014" spans="1:15" x14ac:dyDescent="0.25">
      <c r="A1014" s="5" t="s">
        <v>29983</v>
      </c>
      <c r="B1014" s="5" t="s">
        <v>29985</v>
      </c>
      <c r="C1014" s="5">
        <v>617</v>
      </c>
      <c r="D1014" s="5" t="s">
        <v>160</v>
      </c>
      <c r="E1014" s="13">
        <v>-1.97953292960189</v>
      </c>
      <c r="F1014" s="13">
        <v>0.37035638714274399</v>
      </c>
      <c r="G1014" s="13">
        <v>0.43138016113273397</v>
      </c>
      <c r="H1014" s="13">
        <v>18.7193380969304</v>
      </c>
      <c r="I1014" s="13">
        <v>21.482167402655801</v>
      </c>
      <c r="J1014" s="13">
        <v>18.628593459129998</v>
      </c>
      <c r="K1014" s="13">
        <v>17.613846181252399</v>
      </c>
      <c r="L1014" s="5" t="b">
        <v>0</v>
      </c>
      <c r="M1014" s="5" t="b">
        <v>0</v>
      </c>
      <c r="N1014" s="5" t="b">
        <v>0</v>
      </c>
      <c r="O1014" s="5" t="b">
        <v>1</v>
      </c>
    </row>
    <row r="1015" spans="1:15" x14ac:dyDescent="0.25">
      <c r="A1015" s="5" t="s">
        <v>36492</v>
      </c>
      <c r="B1015" s="5" t="s">
        <v>36494</v>
      </c>
      <c r="C1015" s="5">
        <v>7</v>
      </c>
      <c r="D1015" s="5" t="s">
        <v>160</v>
      </c>
      <c r="E1015" s="13">
        <v>-1.9739207536500201</v>
      </c>
      <c r="F1015" s="13">
        <v>0.30619208706072998</v>
      </c>
      <c r="G1015" s="13">
        <v>0.51400603698937597</v>
      </c>
      <c r="H1015" s="13">
        <v>21.697185826647001</v>
      </c>
      <c r="I1015" s="13">
        <v>19.785994730488198</v>
      </c>
      <c r="J1015" s="13">
        <v>19.847626133160801</v>
      </c>
      <c r="K1015" s="13">
        <v>17.6877129166744</v>
      </c>
      <c r="L1015" s="5" t="b">
        <v>1</v>
      </c>
      <c r="M1015" s="5" t="b">
        <v>0</v>
      </c>
      <c r="N1015" s="5" t="b">
        <v>0</v>
      </c>
      <c r="O1015" s="5" t="b">
        <v>0</v>
      </c>
    </row>
    <row r="1016" spans="1:15" x14ac:dyDescent="0.25">
      <c r="A1016" s="5" t="s">
        <v>6575</v>
      </c>
      <c r="B1016" s="5" t="s">
        <v>6577</v>
      </c>
      <c r="C1016" s="5">
        <v>100</v>
      </c>
      <c r="D1016" s="5" t="s">
        <v>160</v>
      </c>
      <c r="E1016" s="13">
        <v>-1.9713286954583999</v>
      </c>
      <c r="F1016" s="13">
        <v>7.3108708431653305E-2</v>
      </c>
      <c r="G1016" s="13">
        <v>1.1360308884518</v>
      </c>
      <c r="H1016" s="13">
        <v>22.195498122834401</v>
      </c>
      <c r="I1016" s="13">
        <v>21.629320401622099</v>
      </c>
      <c r="J1016" s="13">
        <v>19.8632262141439</v>
      </c>
      <c r="K1016" s="13">
        <v>20.018934919395701</v>
      </c>
      <c r="L1016" s="5" t="b">
        <v>0</v>
      </c>
      <c r="M1016" s="5" t="b">
        <v>0</v>
      </c>
      <c r="N1016" s="5" t="b">
        <v>0</v>
      </c>
      <c r="O1016" s="5" t="b">
        <v>0</v>
      </c>
    </row>
    <row r="1017" spans="1:15" x14ac:dyDescent="0.25">
      <c r="A1017" s="5" t="s">
        <v>16845</v>
      </c>
      <c r="B1017" s="5" t="s">
        <v>16865</v>
      </c>
      <c r="C1017" s="5">
        <v>741</v>
      </c>
      <c r="D1017" s="5" t="s">
        <v>160</v>
      </c>
      <c r="E1017" s="13">
        <v>-1.9700509230068199</v>
      </c>
      <c r="F1017" s="13">
        <v>2.8541125424376801E-3</v>
      </c>
      <c r="G1017" s="13">
        <v>2.5445289059249401</v>
      </c>
      <c r="H1017" s="13">
        <v>19.323382086884301</v>
      </c>
      <c r="I1017" s="13">
        <v>19.288405145078301</v>
      </c>
      <c r="J1017" s="13">
        <v>17.299039090627101</v>
      </c>
      <c r="K1017" s="13">
        <v>17.3726462953218</v>
      </c>
      <c r="L1017" s="5" t="b">
        <v>1</v>
      </c>
      <c r="M1017" s="5" t="b">
        <v>0</v>
      </c>
      <c r="N1017" s="5" t="b">
        <v>1</v>
      </c>
      <c r="O1017" s="5" t="b">
        <v>0</v>
      </c>
    </row>
    <row r="1018" spans="1:15" x14ac:dyDescent="0.25">
      <c r="A1018" s="5" t="s">
        <v>15416</v>
      </c>
      <c r="B1018" s="5" t="s">
        <v>15418</v>
      </c>
      <c r="C1018" s="5">
        <v>1051</v>
      </c>
      <c r="D1018" s="5" t="s">
        <v>160</v>
      </c>
      <c r="E1018" s="13">
        <v>-1.9673295364813701</v>
      </c>
      <c r="F1018" s="13">
        <v>0.38968317496392002</v>
      </c>
      <c r="G1018" s="13">
        <v>0.40928834498500999</v>
      </c>
      <c r="H1018" s="13">
        <v>21.853510288624399</v>
      </c>
      <c r="I1018" s="13">
        <v>18.9680170604857</v>
      </c>
      <c r="J1018" s="13">
        <v>18.894748057383499</v>
      </c>
      <c r="K1018" s="13">
        <v>17.992120218763802</v>
      </c>
      <c r="L1018" s="5" t="b">
        <v>1</v>
      </c>
      <c r="M1018" s="5" t="b">
        <v>0</v>
      </c>
      <c r="N1018" s="5" t="b">
        <v>1</v>
      </c>
      <c r="O1018" s="5" t="b">
        <v>0</v>
      </c>
    </row>
    <row r="1019" spans="1:15" x14ac:dyDescent="0.25">
      <c r="A1019" s="5" t="s">
        <v>17225</v>
      </c>
      <c r="B1019" s="5" t="s">
        <v>17227</v>
      </c>
      <c r="C1019" s="5">
        <v>4</v>
      </c>
      <c r="D1019" s="5" t="s">
        <v>160</v>
      </c>
      <c r="E1019" s="13">
        <v>-1.9613681253653501</v>
      </c>
      <c r="F1019" s="13">
        <v>0.46901312768090098</v>
      </c>
      <c r="G1019" s="13">
        <v>0.328815001209042</v>
      </c>
      <c r="H1019" s="13">
        <v>20.458739066674202</v>
      </c>
      <c r="I1019" s="13">
        <v>17.511129920968202</v>
      </c>
      <c r="J1019" s="13">
        <v>15.3797389542939</v>
      </c>
      <c r="K1019" s="13">
        <v>18.6673937826178</v>
      </c>
      <c r="L1019" s="5" t="b">
        <v>1</v>
      </c>
      <c r="M1019" s="5" t="b">
        <v>0</v>
      </c>
      <c r="N1019" s="5" t="b">
        <v>1</v>
      </c>
      <c r="O1019" s="5" t="b">
        <v>0</v>
      </c>
    </row>
    <row r="1020" spans="1:15" x14ac:dyDescent="0.25">
      <c r="A1020" s="5" t="s">
        <v>37881</v>
      </c>
      <c r="B1020" s="5" t="s">
        <v>37883</v>
      </c>
      <c r="C1020" s="5">
        <v>1789</v>
      </c>
      <c r="D1020" s="5" t="s">
        <v>160</v>
      </c>
      <c r="E1020" s="13">
        <v>-1.9601431413708701</v>
      </c>
      <c r="F1020" s="13">
        <v>6.6986918617889003E-3</v>
      </c>
      <c r="G1020" s="13">
        <v>2.1740099991909299</v>
      </c>
      <c r="H1020" s="13">
        <v>21.982313661819902</v>
      </c>
      <c r="I1020" s="13">
        <v>21.777945956168299</v>
      </c>
      <c r="J1020" s="13">
        <v>19.802631203506198</v>
      </c>
      <c r="K1020" s="13">
        <v>20.037342131740299</v>
      </c>
      <c r="L1020" s="5" t="b">
        <v>1</v>
      </c>
      <c r="M1020" s="5" t="b">
        <v>0</v>
      </c>
      <c r="N1020" s="5" t="b">
        <v>0</v>
      </c>
      <c r="O1020" s="5" t="b">
        <v>1</v>
      </c>
    </row>
    <row r="1021" spans="1:15" x14ac:dyDescent="0.25">
      <c r="A1021" s="5" t="s">
        <v>3653</v>
      </c>
      <c r="B1021" s="5" t="s">
        <v>3655</v>
      </c>
      <c r="C1021" s="5">
        <v>310</v>
      </c>
      <c r="D1021" s="5" t="s">
        <v>46276</v>
      </c>
      <c r="E1021" s="13">
        <v>-1.95803131097373</v>
      </c>
      <c r="F1021" s="13">
        <v>0.16028134666607799</v>
      </c>
      <c r="G1021" s="13">
        <v>0.79511701732999296</v>
      </c>
      <c r="H1021" s="13">
        <v>16.1130823909653</v>
      </c>
      <c r="I1021" s="13">
        <v>17.233081750414701</v>
      </c>
      <c r="J1021" s="13">
        <v>14.575834610761</v>
      </c>
      <c r="K1021" s="13">
        <v>14.854266908671599</v>
      </c>
      <c r="L1021" s="5" t="b">
        <v>1</v>
      </c>
      <c r="M1021" s="5" t="b">
        <v>1</v>
      </c>
      <c r="N1021" s="5" t="b">
        <v>1</v>
      </c>
      <c r="O1021" s="5" t="b">
        <v>0</v>
      </c>
    </row>
    <row r="1022" spans="1:15" x14ac:dyDescent="0.25">
      <c r="A1022" s="5" t="s">
        <v>13890</v>
      </c>
      <c r="B1022" s="5" t="s">
        <v>27745</v>
      </c>
      <c r="C1022" s="5">
        <v>769</v>
      </c>
      <c r="D1022" s="5" t="s">
        <v>160</v>
      </c>
      <c r="E1022" s="13">
        <v>-1.95790427420071</v>
      </c>
      <c r="F1022" s="13">
        <v>0.50398234440422696</v>
      </c>
      <c r="G1022" s="13">
        <v>0.29758467756662899</v>
      </c>
      <c r="H1022" s="13">
        <v>20.634302706175799</v>
      </c>
      <c r="I1022" s="13">
        <v>22.919644903132401</v>
      </c>
      <c r="J1022" s="13">
        <v>21.819008755783202</v>
      </c>
      <c r="K1022" s="13">
        <v>17.819130305123601</v>
      </c>
      <c r="L1022" s="5" t="b">
        <v>0</v>
      </c>
      <c r="M1022" s="5" t="b">
        <v>0</v>
      </c>
      <c r="N1022" s="5" t="b">
        <v>0</v>
      </c>
      <c r="O1022" s="5" t="b">
        <v>1</v>
      </c>
    </row>
    <row r="1023" spans="1:15" x14ac:dyDescent="0.25">
      <c r="A1023" s="5" t="s">
        <v>21455</v>
      </c>
      <c r="B1023" s="5" t="s">
        <v>21457</v>
      </c>
      <c r="C1023" s="5">
        <v>211</v>
      </c>
      <c r="D1023" s="5" t="s">
        <v>160</v>
      </c>
      <c r="E1023" s="13">
        <v>-1.95686509332501</v>
      </c>
      <c r="F1023" s="13">
        <v>0.28080632470575401</v>
      </c>
      <c r="G1023" s="13">
        <v>0.55159311465521299</v>
      </c>
      <c r="H1023" s="13">
        <v>16.437263373326999</v>
      </c>
      <c r="I1023" s="13">
        <v>17.6609142259755</v>
      </c>
      <c r="J1023" s="13">
        <v>16.153808669519702</v>
      </c>
      <c r="K1023" s="13">
        <v>14.030638743132901</v>
      </c>
      <c r="L1023" s="5" t="b">
        <v>1</v>
      </c>
      <c r="M1023" s="5" t="b">
        <v>0</v>
      </c>
      <c r="N1023" s="5" t="b">
        <v>0</v>
      </c>
      <c r="O1023" s="5" t="b">
        <v>1</v>
      </c>
    </row>
    <row r="1024" spans="1:15" x14ac:dyDescent="0.25">
      <c r="A1024" s="5" t="s">
        <v>23878</v>
      </c>
      <c r="B1024" s="5" t="s">
        <v>23880</v>
      </c>
      <c r="C1024" s="5">
        <v>66</v>
      </c>
      <c r="D1024" s="5" t="s">
        <v>160</v>
      </c>
      <c r="E1024" s="13">
        <v>-1.9557892318574299</v>
      </c>
      <c r="F1024" s="13">
        <v>9.4619814987174894E-2</v>
      </c>
      <c r="G1024" s="13">
        <v>1.02401790547502</v>
      </c>
      <c r="H1024" s="13">
        <v>16.480345371408099</v>
      </c>
      <c r="I1024" s="13">
        <v>17.4547302736276</v>
      </c>
      <c r="J1024" s="13">
        <v>15.4163901932437</v>
      </c>
      <c r="K1024" s="13">
        <v>14.607106988077</v>
      </c>
      <c r="L1024" s="5" t="b">
        <v>0</v>
      </c>
      <c r="M1024" s="5" t="b">
        <v>0</v>
      </c>
      <c r="N1024" s="5" t="b">
        <v>0</v>
      </c>
      <c r="O1024" s="5" t="b">
        <v>1</v>
      </c>
    </row>
    <row r="1025" spans="1:15" x14ac:dyDescent="0.25">
      <c r="A1025" s="5" t="s">
        <v>22423</v>
      </c>
      <c r="B1025" s="5" t="s">
        <v>22425</v>
      </c>
      <c r="C1025" s="5">
        <v>127</v>
      </c>
      <c r="D1025" s="5" t="s">
        <v>160</v>
      </c>
      <c r="E1025" s="13">
        <v>-1.95009474995653</v>
      </c>
      <c r="F1025" s="13">
        <v>0.141457558954283</v>
      </c>
      <c r="G1025" s="13">
        <v>0.84937384054052101</v>
      </c>
      <c r="H1025" s="13">
        <v>20.628950195977499</v>
      </c>
      <c r="I1025" s="13">
        <v>21.4749957909752</v>
      </c>
      <c r="J1025" s="13">
        <v>19.732229673614899</v>
      </c>
      <c r="K1025" s="13">
        <v>18.471526813424799</v>
      </c>
      <c r="L1025" s="5" t="b">
        <v>0</v>
      </c>
      <c r="M1025" s="5" t="b">
        <v>1</v>
      </c>
      <c r="N1025" s="5" t="b">
        <v>0</v>
      </c>
      <c r="O1025" s="5" t="b">
        <v>1</v>
      </c>
    </row>
    <row r="1026" spans="1:15" x14ac:dyDescent="0.25">
      <c r="A1026" s="5" t="s">
        <v>2358</v>
      </c>
      <c r="B1026" s="5" t="s">
        <v>2360</v>
      </c>
      <c r="C1026" s="5">
        <v>420</v>
      </c>
      <c r="D1026" s="5" t="s">
        <v>160</v>
      </c>
      <c r="E1026" s="13">
        <v>-1.9484974213501001</v>
      </c>
      <c r="F1026" s="13">
        <v>0.21210869793899301</v>
      </c>
      <c r="G1026" s="13">
        <v>0.67344152200933904</v>
      </c>
      <c r="H1026" s="13">
        <v>17.1011721413023</v>
      </c>
      <c r="I1026" s="13">
        <v>17.974816413544101</v>
      </c>
      <c r="J1026" s="13">
        <v>14.7610081911594</v>
      </c>
      <c r="K1026" s="13">
        <v>16.4179855209869</v>
      </c>
      <c r="L1026" s="5" t="b">
        <v>1</v>
      </c>
      <c r="M1026" s="5" t="b">
        <v>0</v>
      </c>
      <c r="N1026" s="5" t="b">
        <v>1</v>
      </c>
      <c r="O1026" s="5" t="b">
        <v>1</v>
      </c>
    </row>
    <row r="1027" spans="1:15" x14ac:dyDescent="0.25">
      <c r="A1027" s="5" t="s">
        <v>22468</v>
      </c>
      <c r="B1027" s="5" t="s">
        <v>22470</v>
      </c>
      <c r="C1027" s="5">
        <v>535</v>
      </c>
      <c r="D1027" s="5" t="s">
        <v>160</v>
      </c>
      <c r="E1027" s="13">
        <v>-1.94799604482555</v>
      </c>
      <c r="F1027" s="13">
        <v>0.183446845561549</v>
      </c>
      <c r="G1027" s="13">
        <v>0.736489751703026</v>
      </c>
      <c r="H1027" s="13">
        <v>17.2843631741456</v>
      </c>
      <c r="I1027" s="13">
        <v>18.757784887900399</v>
      </c>
      <c r="J1027" s="13">
        <v>16.4590822103801</v>
      </c>
      <c r="K1027" s="13">
        <v>15.6870737620148</v>
      </c>
      <c r="L1027" s="5" t="b">
        <v>1</v>
      </c>
      <c r="M1027" s="5" t="b">
        <v>0</v>
      </c>
      <c r="N1027" s="5" t="b">
        <v>1</v>
      </c>
      <c r="O1027" s="5" t="b">
        <v>1</v>
      </c>
    </row>
    <row r="1028" spans="1:15" x14ac:dyDescent="0.25">
      <c r="A1028" s="5" t="s">
        <v>24215</v>
      </c>
      <c r="B1028" s="5" t="s">
        <v>24217</v>
      </c>
      <c r="C1028" s="5">
        <v>526</v>
      </c>
      <c r="D1028" s="5" t="s">
        <v>46276</v>
      </c>
      <c r="E1028" s="13">
        <v>-1.94242393722732</v>
      </c>
      <c r="F1028" s="13">
        <v>0.229256437305455</v>
      </c>
      <c r="G1028" s="13">
        <v>0.63967846090554403</v>
      </c>
      <c r="H1028" s="13">
        <v>25.124269357543799</v>
      </c>
      <c r="I1028" s="13">
        <v>23.526027618373401</v>
      </c>
      <c r="J1028" s="13">
        <v>22.159261243848999</v>
      </c>
      <c r="K1028" s="13">
        <v>22.606187857613499</v>
      </c>
      <c r="L1028" s="5" t="b">
        <v>0</v>
      </c>
      <c r="M1028" s="5" t="b">
        <v>0</v>
      </c>
      <c r="N1028" s="5" t="b">
        <v>0</v>
      </c>
      <c r="O1028" s="5" t="b">
        <v>0</v>
      </c>
    </row>
    <row r="1029" spans="1:15" x14ac:dyDescent="0.25">
      <c r="A1029" s="5" t="s">
        <v>40739</v>
      </c>
      <c r="B1029" s="5" t="s">
        <v>40741</v>
      </c>
      <c r="C1029" s="5">
        <v>413</v>
      </c>
      <c r="D1029" s="5" t="s">
        <v>160</v>
      </c>
      <c r="E1029" s="13">
        <v>-1.9390085695368999</v>
      </c>
      <c r="F1029" s="13">
        <v>3.7187941046545698E-3</v>
      </c>
      <c r="G1029" s="13">
        <v>2.4295978661927098</v>
      </c>
      <c r="H1029" s="13">
        <v>17.4782074453414</v>
      </c>
      <c r="I1029" s="13">
        <v>17.603532653475799</v>
      </c>
      <c r="J1029" s="13">
        <v>15.520410751345301</v>
      </c>
      <c r="K1029" s="13">
        <v>15.6833122083981</v>
      </c>
      <c r="L1029" s="5" t="b">
        <v>0</v>
      </c>
      <c r="M1029" s="5" t="b">
        <v>0</v>
      </c>
      <c r="N1029" s="5" t="b">
        <v>1</v>
      </c>
      <c r="O1029" s="5" t="b">
        <v>1</v>
      </c>
    </row>
    <row r="1030" spans="1:15" x14ac:dyDescent="0.25">
      <c r="A1030" s="5" t="s">
        <v>13846</v>
      </c>
      <c r="B1030" s="5" t="s">
        <v>17935</v>
      </c>
      <c r="C1030" s="5">
        <v>202</v>
      </c>
      <c r="D1030" s="5" t="s">
        <v>46276</v>
      </c>
      <c r="E1030" s="13">
        <v>-1.93463937808583</v>
      </c>
      <c r="F1030" s="13">
        <v>0.21806418020887</v>
      </c>
      <c r="G1030" s="13">
        <v>0.66141566690742004</v>
      </c>
      <c r="H1030" s="13">
        <v>25.143358840253001</v>
      </c>
      <c r="I1030" s="13">
        <v>24.257721974136501</v>
      </c>
      <c r="J1030" s="13">
        <v>23.607190832825701</v>
      </c>
      <c r="K1030" s="13">
        <v>21.924611225392201</v>
      </c>
      <c r="L1030" s="5" t="b">
        <v>0</v>
      </c>
      <c r="M1030" s="5" t="b">
        <v>0</v>
      </c>
      <c r="N1030" s="5" t="b">
        <v>0</v>
      </c>
      <c r="O1030" s="5" t="b">
        <v>0</v>
      </c>
    </row>
    <row r="1031" spans="1:15" x14ac:dyDescent="0.25">
      <c r="A1031" s="5" t="s">
        <v>13791</v>
      </c>
      <c r="B1031" s="5" t="s">
        <v>13793</v>
      </c>
      <c r="C1031" s="5">
        <v>48</v>
      </c>
      <c r="D1031" s="5" t="s">
        <v>160</v>
      </c>
      <c r="E1031" s="13">
        <v>-1.9340336265254301</v>
      </c>
      <c r="F1031" s="13">
        <v>0.25338575444811401</v>
      </c>
      <c r="G1031" s="13">
        <v>0.59621780515299205</v>
      </c>
      <c r="H1031" s="13">
        <v>17.426955092055501</v>
      </c>
      <c r="I1031" s="13">
        <v>18.4203071609668</v>
      </c>
      <c r="J1031" s="13">
        <v>15.035871255931699</v>
      </c>
      <c r="K1031" s="13">
        <v>16.943323744039802</v>
      </c>
      <c r="L1031" s="5" t="b">
        <v>0</v>
      </c>
      <c r="M1031" s="5" t="b">
        <v>0</v>
      </c>
      <c r="N1031" s="5" t="b">
        <v>1</v>
      </c>
      <c r="O1031" s="5" t="b">
        <v>0</v>
      </c>
    </row>
    <row r="1032" spans="1:15" x14ac:dyDescent="0.25">
      <c r="A1032" s="5" t="s">
        <v>34908</v>
      </c>
      <c r="B1032" s="5" t="s">
        <v>34910</v>
      </c>
      <c r="C1032" s="5">
        <v>139</v>
      </c>
      <c r="D1032" s="5" t="s">
        <v>160</v>
      </c>
      <c r="E1032" s="13">
        <v>-1.9332220528770701</v>
      </c>
      <c r="F1032" s="13">
        <v>0.220798475653222</v>
      </c>
      <c r="G1032" s="13">
        <v>0.65600392921131501</v>
      </c>
      <c r="H1032" s="13">
        <v>20.904115100090198</v>
      </c>
      <c r="I1032" s="13">
        <v>19.306578548818599</v>
      </c>
      <c r="J1032" s="13">
        <v>17.418678651980699</v>
      </c>
      <c r="K1032" s="13">
        <v>18.925570891173901</v>
      </c>
      <c r="L1032" s="5" t="b">
        <v>1</v>
      </c>
      <c r="M1032" s="5" t="b">
        <v>0</v>
      </c>
      <c r="N1032" s="5" t="b">
        <v>1</v>
      </c>
      <c r="O1032" s="5" t="b">
        <v>0</v>
      </c>
    </row>
    <row r="1033" spans="1:15" x14ac:dyDescent="0.25">
      <c r="A1033" s="5" t="s">
        <v>42154</v>
      </c>
      <c r="B1033" s="5" t="s">
        <v>42156</v>
      </c>
      <c r="C1033" s="5">
        <v>653</v>
      </c>
      <c r="D1033" s="5" t="s">
        <v>160</v>
      </c>
      <c r="E1033" s="13">
        <v>-1.9303716071953401</v>
      </c>
      <c r="F1033" s="13">
        <v>0.22358902563591401</v>
      </c>
      <c r="G1033" s="13">
        <v>0.65054951662966598</v>
      </c>
      <c r="H1033" s="13">
        <v>17.893577443106199</v>
      </c>
      <c r="I1033" s="13">
        <v>19.520473132933802</v>
      </c>
      <c r="J1033" s="13">
        <v>16.0290830059581</v>
      </c>
      <c r="K1033" s="13">
        <v>17.524224355691199</v>
      </c>
      <c r="L1033" s="5" t="b">
        <v>1</v>
      </c>
      <c r="M1033" s="5" t="b">
        <v>0</v>
      </c>
      <c r="N1033" s="5" t="b">
        <v>1</v>
      </c>
      <c r="O1033" s="5" t="b">
        <v>1</v>
      </c>
    </row>
    <row r="1034" spans="1:15" x14ac:dyDescent="0.25">
      <c r="A1034" s="5" t="s">
        <v>29367</v>
      </c>
      <c r="B1034" s="5" t="s">
        <v>29369</v>
      </c>
      <c r="C1034" s="5">
        <v>3029</v>
      </c>
      <c r="D1034" s="5" t="s">
        <v>160</v>
      </c>
      <c r="E1034" s="13">
        <v>-1.9301558898675899</v>
      </c>
      <c r="F1034" s="13">
        <v>0.14086151769159599</v>
      </c>
      <c r="G1034" s="13">
        <v>0.851207636676793</v>
      </c>
      <c r="H1034" s="13">
        <v>18.0393393591403</v>
      </c>
      <c r="I1034" s="13">
        <v>17.511230034964498</v>
      </c>
      <c r="J1034" s="13">
        <v>15.2698877243108</v>
      </c>
      <c r="K1034" s="13">
        <v>16.420369890058801</v>
      </c>
      <c r="L1034" s="5" t="b">
        <v>0</v>
      </c>
      <c r="M1034" s="5" t="b">
        <v>1</v>
      </c>
      <c r="N1034" s="5" t="b">
        <v>1</v>
      </c>
      <c r="O1034" s="5" t="b">
        <v>0</v>
      </c>
    </row>
    <row r="1035" spans="1:15" x14ac:dyDescent="0.25">
      <c r="A1035" s="5" t="s">
        <v>48547</v>
      </c>
      <c r="B1035" s="5" t="s">
        <v>48549</v>
      </c>
      <c r="C1035" s="5">
        <v>323</v>
      </c>
      <c r="D1035" s="5" t="s">
        <v>46276</v>
      </c>
      <c r="E1035" s="13">
        <v>-1.9287014289217801</v>
      </c>
      <c r="F1035" s="13">
        <v>0.15920244957375801</v>
      </c>
      <c r="G1035" s="13">
        <v>0.798050254260525</v>
      </c>
      <c r="H1035" s="13">
        <v>18.7271235930159</v>
      </c>
      <c r="I1035" s="13">
        <v>17.718994779759601</v>
      </c>
      <c r="J1035" s="13">
        <v>16.348695296984999</v>
      </c>
      <c r="K1035" s="13">
        <v>16.240020217946999</v>
      </c>
      <c r="L1035" s="5" t="b">
        <v>1</v>
      </c>
      <c r="M1035" s="5" t="b">
        <v>0</v>
      </c>
      <c r="N1035" s="5" t="b">
        <v>1</v>
      </c>
      <c r="O1035" s="5" t="b">
        <v>1</v>
      </c>
    </row>
    <row r="1036" spans="1:15" x14ac:dyDescent="0.25">
      <c r="A1036" s="5" t="s">
        <v>374</v>
      </c>
      <c r="B1036" s="5" t="s">
        <v>376</v>
      </c>
      <c r="C1036" s="5">
        <v>232</v>
      </c>
      <c r="D1036" s="5" t="s">
        <v>160</v>
      </c>
      <c r="E1036" s="13">
        <v>-1.92863073459003</v>
      </c>
      <c r="F1036" s="13">
        <v>4.1475219201410299E-2</v>
      </c>
      <c r="G1036" s="13">
        <v>1.3822113100001301</v>
      </c>
      <c r="H1036" s="13">
        <v>22.606555438372698</v>
      </c>
      <c r="I1036" s="13">
        <v>22.1073268572197</v>
      </c>
      <c r="J1036" s="13">
        <v>20.5568292528034</v>
      </c>
      <c r="K1036" s="13">
        <v>20.2997915736089</v>
      </c>
      <c r="L1036" s="5" t="b">
        <v>0</v>
      </c>
      <c r="M1036" s="5" t="b">
        <v>0</v>
      </c>
      <c r="N1036" s="5" t="b">
        <v>0</v>
      </c>
      <c r="O1036" s="5" t="b">
        <v>0</v>
      </c>
    </row>
    <row r="1037" spans="1:15" x14ac:dyDescent="0.25">
      <c r="A1037" s="5" t="s">
        <v>11677</v>
      </c>
      <c r="B1037" s="5" t="s">
        <v>11679</v>
      </c>
      <c r="C1037" s="5">
        <v>610</v>
      </c>
      <c r="D1037" s="5" t="s">
        <v>46276</v>
      </c>
      <c r="E1037" s="13">
        <v>-1.92690886057889</v>
      </c>
      <c r="F1037" s="13">
        <v>0.35878418536679202</v>
      </c>
      <c r="G1037" s="13">
        <v>0.44516670821240201</v>
      </c>
      <c r="H1037" s="13">
        <v>18.5707097230713</v>
      </c>
      <c r="I1037" s="13">
        <v>21.069650235015899</v>
      </c>
      <c r="J1037" s="13">
        <v>18.1423386547578</v>
      </c>
      <c r="K1037" s="13">
        <v>17.644203582171698</v>
      </c>
      <c r="L1037" s="5" t="b">
        <v>0</v>
      </c>
      <c r="M1037" s="5" t="b">
        <v>1</v>
      </c>
      <c r="N1037" s="5" t="b">
        <v>0</v>
      </c>
      <c r="O1037" s="5" t="b">
        <v>1</v>
      </c>
    </row>
    <row r="1038" spans="1:15" x14ac:dyDescent="0.25">
      <c r="A1038" s="5" t="s">
        <v>13890</v>
      </c>
      <c r="B1038" s="5" t="s">
        <v>27745</v>
      </c>
      <c r="C1038" s="5">
        <v>560</v>
      </c>
      <c r="D1038" s="5" t="s">
        <v>160</v>
      </c>
      <c r="E1038" s="13">
        <v>-1.9253730989376601</v>
      </c>
      <c r="F1038" s="13">
        <v>0.42042047631447499</v>
      </c>
      <c r="G1038" s="13">
        <v>0.37631614008950198</v>
      </c>
      <c r="H1038" s="13">
        <v>25.020595548362699</v>
      </c>
      <c r="I1038" s="13">
        <v>25.1010228083077</v>
      </c>
      <c r="J1038" s="13">
        <v>21.639349756759799</v>
      </c>
      <c r="K1038" s="13">
        <v>24.631522402035301</v>
      </c>
      <c r="L1038" s="5" t="b">
        <v>0</v>
      </c>
      <c r="M1038" s="5" t="b">
        <v>0</v>
      </c>
      <c r="N1038" s="5" t="b">
        <v>1</v>
      </c>
      <c r="O1038" s="5" t="b">
        <v>0</v>
      </c>
    </row>
    <row r="1039" spans="1:15" x14ac:dyDescent="0.25">
      <c r="A1039" s="5" t="s">
        <v>45371</v>
      </c>
      <c r="B1039" s="5" t="s">
        <v>45373</v>
      </c>
      <c r="C1039" s="5">
        <v>2673</v>
      </c>
      <c r="D1039" s="5" t="s">
        <v>46276</v>
      </c>
      <c r="E1039" s="13">
        <v>-1.9228128649207901</v>
      </c>
      <c r="F1039" s="13">
        <v>0.16891936155710399</v>
      </c>
      <c r="G1039" s="13">
        <v>0.77232056869130805</v>
      </c>
      <c r="H1039" s="13">
        <v>16.908152684998999</v>
      </c>
      <c r="I1039" s="13">
        <v>16.778140329956798</v>
      </c>
      <c r="J1039" s="13">
        <v>14.383399702954</v>
      </c>
      <c r="K1039" s="13">
        <v>15.457267582160201</v>
      </c>
      <c r="L1039" s="5" t="b">
        <v>0</v>
      </c>
      <c r="M1039" s="5" t="b">
        <v>1</v>
      </c>
      <c r="N1039" s="5" t="b">
        <v>1</v>
      </c>
      <c r="O1039" s="5" t="b">
        <v>1</v>
      </c>
    </row>
    <row r="1040" spans="1:15" x14ac:dyDescent="0.25">
      <c r="A1040" s="5" t="s">
        <v>30343</v>
      </c>
      <c r="B1040" s="5" t="s">
        <v>30345</v>
      </c>
      <c r="C1040" s="5">
        <v>167</v>
      </c>
      <c r="D1040" s="5" t="s">
        <v>160</v>
      </c>
      <c r="E1040" s="13">
        <v>-1.9197214103515901</v>
      </c>
      <c r="F1040" s="13">
        <v>0.30640067416871603</v>
      </c>
      <c r="G1040" s="13">
        <v>0.51371028346687797</v>
      </c>
      <c r="H1040" s="13">
        <v>21.503187128997698</v>
      </c>
      <c r="I1040" s="13">
        <v>21.5475245356477</v>
      </c>
      <c r="J1040" s="13">
        <v>18.602577148404201</v>
      </c>
      <c r="K1040" s="13">
        <v>20.608691695537999</v>
      </c>
      <c r="L1040" s="5" t="b">
        <v>0</v>
      </c>
      <c r="M1040" s="5" t="b">
        <v>0</v>
      </c>
      <c r="N1040" s="5" t="b">
        <v>1</v>
      </c>
      <c r="O1040" s="5" t="b">
        <v>0</v>
      </c>
    </row>
    <row r="1041" spans="1:15" x14ac:dyDescent="0.25">
      <c r="A1041" s="5" t="s">
        <v>3344</v>
      </c>
      <c r="B1041" s="5" t="s">
        <v>3346</v>
      </c>
      <c r="C1041" s="5">
        <v>227</v>
      </c>
      <c r="D1041" s="5" t="s">
        <v>160</v>
      </c>
      <c r="E1041" s="13">
        <v>-1.9186323246627699</v>
      </c>
      <c r="F1041" s="13">
        <v>0.16827666446240999</v>
      </c>
      <c r="G1041" s="13">
        <v>0.77397610504538095</v>
      </c>
      <c r="H1041" s="13">
        <v>16.561260382583399</v>
      </c>
      <c r="I1041" s="13">
        <v>17.913253647136099</v>
      </c>
      <c r="J1041" s="13">
        <v>15.9089309286648</v>
      </c>
      <c r="K1041" s="13">
        <v>14.7283184517291</v>
      </c>
      <c r="L1041" s="5" t="b">
        <v>1</v>
      </c>
      <c r="M1041" s="5" t="b">
        <v>0</v>
      </c>
      <c r="N1041" s="5" t="b">
        <v>1</v>
      </c>
      <c r="O1041" s="5" t="b">
        <v>1</v>
      </c>
    </row>
    <row r="1042" spans="1:15" x14ac:dyDescent="0.25">
      <c r="A1042" s="5" t="s">
        <v>19160</v>
      </c>
      <c r="B1042" s="5" t="s">
        <v>19162</v>
      </c>
      <c r="C1042" s="5">
        <v>605</v>
      </c>
      <c r="D1042" s="5" t="s">
        <v>160</v>
      </c>
      <c r="E1042" s="13">
        <v>-1.9183989295602299</v>
      </c>
      <c r="F1042" s="13">
        <v>0.12365574907181399</v>
      </c>
      <c r="G1042" s="13">
        <v>0.90778568737286003</v>
      </c>
      <c r="H1042" s="13">
        <v>19.015591039342102</v>
      </c>
      <c r="I1042" s="13">
        <v>20.086156834195201</v>
      </c>
      <c r="J1042" s="13">
        <v>17.114094442378001</v>
      </c>
      <c r="K1042" s="13">
        <v>18.1508555720388</v>
      </c>
      <c r="L1042" s="5" t="b">
        <v>1</v>
      </c>
      <c r="M1042" s="5" t="b">
        <v>0</v>
      </c>
      <c r="N1042" s="5" t="b">
        <v>1</v>
      </c>
      <c r="O1042" s="5" t="b">
        <v>0</v>
      </c>
    </row>
    <row r="1043" spans="1:15" x14ac:dyDescent="0.25">
      <c r="A1043" s="5" t="s">
        <v>40543</v>
      </c>
      <c r="B1043" s="5" t="s">
        <v>40545</v>
      </c>
      <c r="C1043" s="5">
        <v>215</v>
      </c>
      <c r="D1043" s="5" t="s">
        <v>160</v>
      </c>
      <c r="E1043" s="13">
        <v>-1.9182693119921801</v>
      </c>
      <c r="F1043" s="13">
        <v>0.13680700962542799</v>
      </c>
      <c r="G1043" s="13">
        <v>0.86389164995762302</v>
      </c>
      <c r="H1043" s="13">
        <v>15.528844376475099</v>
      </c>
      <c r="I1043" s="13">
        <v>16.701947064055101</v>
      </c>
      <c r="J1043" s="13">
        <v>14.5187091088349</v>
      </c>
      <c r="K1043" s="13">
        <v>13.8755437077109</v>
      </c>
      <c r="L1043" s="5" t="b">
        <v>1</v>
      </c>
      <c r="M1043" s="5" t="b">
        <v>0</v>
      </c>
      <c r="N1043" s="5" t="b">
        <v>1</v>
      </c>
      <c r="O1043" s="5" t="b">
        <v>1</v>
      </c>
    </row>
    <row r="1044" spans="1:15" x14ac:dyDescent="0.25">
      <c r="A1044" s="5" t="s">
        <v>28399</v>
      </c>
      <c r="B1044" s="5" t="s">
        <v>28401</v>
      </c>
      <c r="C1044" s="5">
        <v>578</v>
      </c>
      <c r="D1044" s="5" t="s">
        <v>160</v>
      </c>
      <c r="E1044" s="13">
        <v>-1.9164449544161599</v>
      </c>
      <c r="F1044" s="13">
        <v>0.462106619514082</v>
      </c>
      <c r="G1044" s="13">
        <v>0.33525781032170099</v>
      </c>
      <c r="H1044" s="13">
        <v>21.355399727611601</v>
      </c>
      <c r="I1044" s="13">
        <v>19.717534770361201</v>
      </c>
      <c r="J1044" s="13">
        <v>16.860498378575201</v>
      </c>
      <c r="K1044" s="13">
        <v>20.379546210565302</v>
      </c>
      <c r="L1044" s="5" t="b">
        <v>1</v>
      </c>
      <c r="M1044" s="5" t="b">
        <v>0</v>
      </c>
      <c r="N1044" s="5" t="b">
        <v>1</v>
      </c>
      <c r="O1044" s="5" t="b">
        <v>0</v>
      </c>
    </row>
    <row r="1045" spans="1:15" x14ac:dyDescent="0.25">
      <c r="A1045" s="5" t="s">
        <v>27159</v>
      </c>
      <c r="B1045" s="5" t="s">
        <v>27161</v>
      </c>
      <c r="C1045" s="5">
        <v>49</v>
      </c>
      <c r="D1045" s="5" t="s">
        <v>160</v>
      </c>
      <c r="E1045" s="13">
        <v>-1.91582207325331</v>
      </c>
      <c r="F1045" s="13">
        <v>0.46226353310286</v>
      </c>
      <c r="G1045" s="13">
        <v>0.33511036569423602</v>
      </c>
      <c r="H1045" s="13">
        <v>21.836568654887799</v>
      </c>
      <c r="I1045" s="13">
        <v>21.630321079811299</v>
      </c>
      <c r="J1045" s="13">
        <v>18.113871891647399</v>
      </c>
      <c r="K1045" s="13">
        <v>21.521373696545101</v>
      </c>
      <c r="L1045" s="5" t="b">
        <v>0</v>
      </c>
      <c r="M1045" s="5" t="b">
        <v>1</v>
      </c>
      <c r="N1045" s="5" t="b">
        <v>1</v>
      </c>
      <c r="O1045" s="5" t="b">
        <v>0</v>
      </c>
    </row>
    <row r="1046" spans="1:15" x14ac:dyDescent="0.25">
      <c r="A1046" s="5" t="s">
        <v>15858</v>
      </c>
      <c r="B1046" s="5" t="s">
        <v>15860</v>
      </c>
      <c r="C1046" s="5">
        <v>5841</v>
      </c>
      <c r="D1046" s="5" t="s">
        <v>160</v>
      </c>
      <c r="E1046" s="13">
        <v>-1.91186337865103</v>
      </c>
      <c r="F1046" s="13">
        <v>0.43677506369854402</v>
      </c>
      <c r="G1046" s="13">
        <v>0.35974216427598299</v>
      </c>
      <c r="H1046" s="13">
        <v>20.478054375276599</v>
      </c>
      <c r="I1046" s="13">
        <v>22.8640932901822</v>
      </c>
      <c r="J1046" s="13">
        <v>18.211263375966499</v>
      </c>
      <c r="K1046" s="13">
        <v>21.3071575321902</v>
      </c>
      <c r="L1046" s="5" t="b">
        <v>0</v>
      </c>
      <c r="M1046" s="5" t="b">
        <v>0</v>
      </c>
      <c r="N1046" s="5" t="b">
        <v>0</v>
      </c>
      <c r="O1046" s="5" t="b">
        <v>0</v>
      </c>
    </row>
    <row r="1047" spans="1:15" x14ac:dyDescent="0.25">
      <c r="A1047" s="5" t="s">
        <v>22837</v>
      </c>
      <c r="B1047" s="5" t="s">
        <v>22839</v>
      </c>
      <c r="C1047" s="5">
        <v>1025</v>
      </c>
      <c r="D1047" s="5" t="s">
        <v>160</v>
      </c>
      <c r="E1047" s="13">
        <v>-1.9118372891792199</v>
      </c>
      <c r="F1047" s="13">
        <v>0.18211883460554601</v>
      </c>
      <c r="G1047" s="13">
        <v>0.73964513744357596</v>
      </c>
      <c r="H1047" s="13">
        <v>16.515172380668101</v>
      </c>
      <c r="I1047" s="13">
        <v>17.398633418856399</v>
      </c>
      <c r="J1047" s="13">
        <v>14.3120391908224</v>
      </c>
      <c r="K1047" s="13">
        <v>15.778092030343601</v>
      </c>
      <c r="L1047" s="5" t="b">
        <v>1</v>
      </c>
      <c r="M1047" s="5" t="b">
        <v>1</v>
      </c>
      <c r="N1047" s="5" t="b">
        <v>1</v>
      </c>
      <c r="O1047" s="5" t="b">
        <v>1</v>
      </c>
    </row>
    <row r="1048" spans="1:15" x14ac:dyDescent="0.25">
      <c r="A1048" s="5" t="s">
        <v>2918</v>
      </c>
      <c r="B1048" s="5" t="s">
        <v>2920</v>
      </c>
      <c r="C1048" s="5">
        <v>683</v>
      </c>
      <c r="D1048" s="5" t="s">
        <v>160</v>
      </c>
      <c r="E1048" s="13">
        <v>-1.9101218156639701</v>
      </c>
      <c r="F1048" s="13">
        <v>3.0768871044030002E-2</v>
      </c>
      <c r="G1048" s="13">
        <v>1.5118884383753199</v>
      </c>
      <c r="H1048" s="13">
        <v>23.5665412186538</v>
      </c>
      <c r="I1048" s="13">
        <v>23.1093058431983</v>
      </c>
      <c r="J1048" s="13">
        <v>21.1767505804442</v>
      </c>
      <c r="K1048" s="13">
        <v>21.678852850079899</v>
      </c>
      <c r="L1048" s="5" t="b">
        <v>0</v>
      </c>
      <c r="M1048" s="5" t="b">
        <v>1</v>
      </c>
      <c r="N1048" s="5" t="b">
        <v>0</v>
      </c>
      <c r="O1048" s="5" t="b">
        <v>1</v>
      </c>
    </row>
    <row r="1049" spans="1:15" x14ac:dyDescent="0.25">
      <c r="A1049" s="5" t="s">
        <v>2598</v>
      </c>
      <c r="B1049" s="5" t="s">
        <v>2600</v>
      </c>
      <c r="C1049" s="5">
        <v>62</v>
      </c>
      <c r="D1049" s="5" t="s">
        <v>160</v>
      </c>
      <c r="E1049" s="13">
        <v>-1.90912093168966</v>
      </c>
      <c r="F1049" s="13">
        <v>0.35219355593498902</v>
      </c>
      <c r="G1049" s="13">
        <v>0.45321859455692598</v>
      </c>
      <c r="H1049" s="13">
        <v>24.329168485002</v>
      </c>
      <c r="I1049" s="13">
        <v>22.1852123723828</v>
      </c>
      <c r="J1049" s="13">
        <v>22.5147243185409</v>
      </c>
      <c r="K1049" s="13">
        <v>20.181414675464602</v>
      </c>
      <c r="L1049" s="5" t="b">
        <v>1</v>
      </c>
      <c r="M1049" s="5" t="b">
        <v>0</v>
      </c>
      <c r="N1049" s="5" t="b">
        <v>1</v>
      </c>
      <c r="O1049" s="5" t="b">
        <v>0</v>
      </c>
    </row>
    <row r="1050" spans="1:15" x14ac:dyDescent="0.25">
      <c r="A1050" s="5" t="s">
        <v>8417</v>
      </c>
      <c r="B1050" s="5" t="s">
        <v>8419</v>
      </c>
      <c r="C1050" s="5">
        <v>141</v>
      </c>
      <c r="D1050" s="5" t="s">
        <v>160</v>
      </c>
      <c r="E1050" s="13">
        <v>-1.90902557494564</v>
      </c>
      <c r="F1050" s="13">
        <v>0.40746293980755399</v>
      </c>
      <c r="G1050" s="13">
        <v>0.38991188574364999</v>
      </c>
      <c r="H1050" s="13">
        <v>21.055223832845599</v>
      </c>
      <c r="I1050" s="13">
        <v>18.052992107511301</v>
      </c>
      <c r="J1050" s="13">
        <v>18.420415308221699</v>
      </c>
      <c r="K1050" s="13">
        <v>16.869749482244</v>
      </c>
      <c r="L1050" s="5" t="b">
        <v>0</v>
      </c>
      <c r="M1050" s="5" t="b">
        <v>0</v>
      </c>
      <c r="N1050" s="5" t="b">
        <v>0</v>
      </c>
      <c r="O1050" s="5" t="b">
        <v>1</v>
      </c>
    </row>
    <row r="1051" spans="1:15" x14ac:dyDescent="0.25">
      <c r="A1051" s="5" t="s">
        <v>24843</v>
      </c>
      <c r="B1051" s="5" t="s">
        <v>24845</v>
      </c>
      <c r="C1051" s="5">
        <v>2009</v>
      </c>
      <c r="D1051" s="5" t="s">
        <v>46276</v>
      </c>
      <c r="E1051" s="13">
        <v>-1.9077672472298499</v>
      </c>
      <c r="F1051" s="13">
        <v>0.47696565248039002</v>
      </c>
      <c r="G1051" s="13">
        <v>0.32151289449306097</v>
      </c>
      <c r="H1051" s="13">
        <v>16.054110849818901</v>
      </c>
      <c r="I1051" s="13">
        <v>19.6870919205466</v>
      </c>
      <c r="J1051" s="13">
        <v>15.414816855499399</v>
      </c>
      <c r="K1051" s="13">
        <v>16.5108514204064</v>
      </c>
      <c r="L1051" s="5" t="b">
        <v>1</v>
      </c>
      <c r="M1051" s="5" t="b">
        <v>0</v>
      </c>
      <c r="N1051" s="5" t="b">
        <v>1</v>
      </c>
      <c r="O1051" s="5" t="b">
        <v>1</v>
      </c>
    </row>
    <row r="1052" spans="1:15" x14ac:dyDescent="0.25">
      <c r="A1052" s="5" t="s">
        <v>50373</v>
      </c>
      <c r="B1052" s="5" t="s">
        <v>50375</v>
      </c>
      <c r="C1052" s="5">
        <v>10</v>
      </c>
      <c r="D1052" s="5" t="s">
        <v>46276</v>
      </c>
      <c r="E1052" s="13">
        <v>-1.9077094354936199</v>
      </c>
      <c r="F1052" s="13">
        <v>0.20052667693521001</v>
      </c>
      <c r="G1052" s="13">
        <v>0.69782784311822799</v>
      </c>
      <c r="H1052" s="13">
        <v>20.6023623320925</v>
      </c>
      <c r="I1052" s="13">
        <v>22.177066092191001</v>
      </c>
      <c r="J1052" s="13">
        <v>18.9225891572401</v>
      </c>
      <c r="K1052" s="13">
        <v>20.0414203960562</v>
      </c>
      <c r="L1052" s="5" t="b">
        <v>0</v>
      </c>
      <c r="M1052" s="5" t="b">
        <v>1</v>
      </c>
      <c r="N1052" s="5" t="b">
        <v>1</v>
      </c>
      <c r="O1052" s="5" t="b">
        <v>0</v>
      </c>
    </row>
    <row r="1053" spans="1:15" x14ac:dyDescent="0.25">
      <c r="A1053" s="5" t="s">
        <v>22531</v>
      </c>
      <c r="B1053" s="5" t="s">
        <v>22533</v>
      </c>
      <c r="C1053" s="5">
        <v>309</v>
      </c>
      <c r="D1053" s="5" t="s">
        <v>160</v>
      </c>
      <c r="E1053" s="13">
        <v>-1.90650125914732</v>
      </c>
      <c r="F1053" s="13">
        <v>0.35898229760481698</v>
      </c>
      <c r="G1053" s="13">
        <v>0.44492696713783803</v>
      </c>
      <c r="H1053" s="13">
        <v>20.738871587815002</v>
      </c>
      <c r="I1053" s="13">
        <v>18.146407751482101</v>
      </c>
      <c r="J1053" s="13">
        <v>16.7135634039129</v>
      </c>
      <c r="K1053" s="13">
        <v>18.358713417089501</v>
      </c>
      <c r="L1053" s="5" t="b">
        <v>1</v>
      </c>
      <c r="M1053" s="5" t="b">
        <v>0</v>
      </c>
      <c r="N1053" s="5" t="b">
        <v>1</v>
      </c>
      <c r="O1053" s="5" t="b">
        <v>0</v>
      </c>
    </row>
    <row r="1054" spans="1:15" x14ac:dyDescent="0.25">
      <c r="A1054" s="5" t="s">
        <v>35317</v>
      </c>
      <c r="B1054" s="5" t="s">
        <v>35319</v>
      </c>
      <c r="C1054" s="5">
        <v>148</v>
      </c>
      <c r="D1054" s="5" t="s">
        <v>160</v>
      </c>
      <c r="E1054" s="13">
        <v>-1.90570418561343</v>
      </c>
      <c r="F1054" s="13">
        <v>3.4192907441752199E-2</v>
      </c>
      <c r="G1054" s="13">
        <v>1.46606396933431</v>
      </c>
      <c r="H1054" s="13">
        <v>22.852655796299601</v>
      </c>
      <c r="I1054" s="13">
        <v>23.260992935604101</v>
      </c>
      <c r="J1054" s="13">
        <v>21.053740382601301</v>
      </c>
      <c r="K1054" s="13">
        <v>21.2484999780755</v>
      </c>
      <c r="L1054" s="5" t="b">
        <v>0</v>
      </c>
      <c r="M1054" s="5" t="b">
        <v>0</v>
      </c>
      <c r="N1054" s="5" t="b">
        <v>0</v>
      </c>
      <c r="O1054" s="5" t="b">
        <v>0</v>
      </c>
    </row>
    <row r="1055" spans="1:15" x14ac:dyDescent="0.25">
      <c r="A1055" s="5" t="s">
        <v>36619</v>
      </c>
      <c r="B1055" s="5" t="s">
        <v>36621</v>
      </c>
      <c r="C1055" s="5">
        <v>252</v>
      </c>
      <c r="D1055" s="5" t="s">
        <v>160</v>
      </c>
      <c r="E1055" s="13">
        <v>-1.90569112455486</v>
      </c>
      <c r="F1055" s="13">
        <v>0.222860239959214</v>
      </c>
      <c r="G1055" s="13">
        <v>0.65196740620149196</v>
      </c>
      <c r="H1055" s="13">
        <v>17.661478662455298</v>
      </c>
      <c r="I1055" s="13">
        <v>16.707222340909698</v>
      </c>
      <c r="J1055" s="13">
        <v>14.429254183465</v>
      </c>
      <c r="K1055" s="13">
        <v>16.128064570790301</v>
      </c>
      <c r="L1055" s="5" t="b">
        <v>1</v>
      </c>
      <c r="M1055" s="5" t="b">
        <v>1</v>
      </c>
      <c r="N1055" s="5" t="b">
        <v>1</v>
      </c>
      <c r="O1055" s="5" t="b">
        <v>1</v>
      </c>
    </row>
    <row r="1056" spans="1:15" x14ac:dyDescent="0.25">
      <c r="A1056" s="5" t="s">
        <v>43224</v>
      </c>
      <c r="B1056" s="5" t="s">
        <v>43226</v>
      </c>
      <c r="C1056" s="5">
        <v>437</v>
      </c>
      <c r="D1056" s="5" t="s">
        <v>160</v>
      </c>
      <c r="E1056" s="13">
        <v>-1.9016496390420099</v>
      </c>
      <c r="F1056" s="13">
        <v>0.18243387650104401</v>
      </c>
      <c r="G1056" s="13">
        <v>0.73889451353282098</v>
      </c>
      <c r="H1056" s="13">
        <v>19.571913148462802</v>
      </c>
      <c r="I1056" s="13">
        <v>19.7389806509286</v>
      </c>
      <c r="J1056" s="13">
        <v>17.1733558711902</v>
      </c>
      <c r="K1056" s="13">
        <v>18.3342386501172</v>
      </c>
      <c r="L1056" s="5" t="b">
        <v>1</v>
      </c>
      <c r="M1056" s="5" t="b">
        <v>0</v>
      </c>
      <c r="N1056" s="5" t="b">
        <v>1</v>
      </c>
      <c r="O1056" s="5" t="b">
        <v>0</v>
      </c>
    </row>
    <row r="1057" spans="1:15" x14ac:dyDescent="0.25">
      <c r="A1057" s="5" t="s">
        <v>41665</v>
      </c>
      <c r="B1057" s="5" t="s">
        <v>41667</v>
      </c>
      <c r="C1057" s="5">
        <v>257</v>
      </c>
      <c r="D1057" s="5" t="s">
        <v>46276</v>
      </c>
      <c r="E1057" s="13">
        <v>-1.9003288435172301</v>
      </c>
      <c r="F1057" s="13">
        <v>0.22683621540647</v>
      </c>
      <c r="G1057" s="13">
        <v>0.64428760720598899</v>
      </c>
      <c r="H1057" s="13">
        <v>24.342265271014899</v>
      </c>
      <c r="I1057" s="13">
        <v>24.8357443263688</v>
      </c>
      <c r="J1057" s="13">
        <v>23.4756078476928</v>
      </c>
      <c r="K1057" s="13">
        <v>21.901744062656402</v>
      </c>
      <c r="L1057" s="5" t="b">
        <v>0</v>
      </c>
      <c r="M1057" s="5" t="b">
        <v>0</v>
      </c>
      <c r="N1057" s="5" t="b">
        <v>0</v>
      </c>
      <c r="O1057" s="5" t="b">
        <v>1</v>
      </c>
    </row>
    <row r="1058" spans="1:15" x14ac:dyDescent="0.25">
      <c r="A1058" s="5" t="s">
        <v>19656</v>
      </c>
      <c r="B1058" s="5" t="s">
        <v>19658</v>
      </c>
      <c r="C1058" s="5">
        <v>1335</v>
      </c>
      <c r="D1058" s="5" t="s">
        <v>160</v>
      </c>
      <c r="E1058" s="13">
        <v>-1.89992370151097</v>
      </c>
      <c r="F1058" s="13">
        <v>0.12125591836963499</v>
      </c>
      <c r="G1058" s="13">
        <v>0.91629705476655399</v>
      </c>
      <c r="H1058" s="13">
        <v>18.401029010469301</v>
      </c>
      <c r="I1058" s="13">
        <v>19.4382464097589</v>
      </c>
      <c r="J1058" s="13">
        <v>16.7596610630134</v>
      </c>
      <c r="K1058" s="13">
        <v>17.279766954192802</v>
      </c>
      <c r="L1058" s="5" t="b">
        <v>1</v>
      </c>
      <c r="M1058" s="5" t="b">
        <v>0</v>
      </c>
      <c r="N1058" s="5" t="b">
        <v>1</v>
      </c>
      <c r="O1058" s="5" t="b">
        <v>1</v>
      </c>
    </row>
    <row r="1059" spans="1:15" x14ac:dyDescent="0.25">
      <c r="A1059" s="5" t="s">
        <v>29234</v>
      </c>
      <c r="B1059" s="5" t="s">
        <v>29236</v>
      </c>
      <c r="C1059" s="5">
        <v>263</v>
      </c>
      <c r="D1059" s="5" t="s">
        <v>160</v>
      </c>
      <c r="E1059" s="13">
        <v>-1.8991074647411399</v>
      </c>
      <c r="F1059" s="13">
        <v>7.9756684830632803E-3</v>
      </c>
      <c r="G1059" s="13">
        <v>2.09823290622204</v>
      </c>
      <c r="H1059" s="13">
        <v>19.547802872975002</v>
      </c>
      <c r="I1059" s="13">
        <v>19.376138377436298</v>
      </c>
      <c r="J1059" s="13">
        <v>17.609217884448</v>
      </c>
      <c r="K1059" s="13">
        <v>17.516508436481001</v>
      </c>
      <c r="L1059" s="5" t="b">
        <v>0</v>
      </c>
      <c r="M1059" s="5" t="b">
        <v>0</v>
      </c>
      <c r="N1059" s="5" t="b">
        <v>1</v>
      </c>
      <c r="O1059" s="5" t="b">
        <v>0</v>
      </c>
    </row>
    <row r="1060" spans="1:15" x14ac:dyDescent="0.25">
      <c r="A1060" s="5" t="s">
        <v>28756</v>
      </c>
      <c r="B1060" s="5" t="s">
        <v>28758</v>
      </c>
      <c r="C1060" s="5">
        <v>464</v>
      </c>
      <c r="D1060" s="5" t="s">
        <v>46276</v>
      </c>
      <c r="E1060" s="13">
        <v>-1.89486393545618</v>
      </c>
      <c r="F1060" s="13">
        <v>0.22572485358434299</v>
      </c>
      <c r="G1060" s="13">
        <v>0.64642062000825495</v>
      </c>
      <c r="H1060" s="13">
        <v>21.471274196493201</v>
      </c>
      <c r="I1060" s="13">
        <v>21.114887724567598</v>
      </c>
      <c r="J1060" s="13">
        <v>20.149808341505999</v>
      </c>
      <c r="K1060" s="13">
        <v>18.6466257086424</v>
      </c>
      <c r="L1060" s="5" t="b">
        <v>1</v>
      </c>
      <c r="M1060" s="5" t="b">
        <v>0</v>
      </c>
      <c r="N1060" s="5" t="b">
        <v>1</v>
      </c>
      <c r="O1060" s="5" t="b">
        <v>0</v>
      </c>
    </row>
    <row r="1061" spans="1:15" x14ac:dyDescent="0.25">
      <c r="A1061" s="5" t="s">
        <v>8287</v>
      </c>
      <c r="B1061" s="5" t="s">
        <v>8289</v>
      </c>
      <c r="C1061" s="5">
        <v>2031</v>
      </c>
      <c r="D1061" s="5" t="s">
        <v>160</v>
      </c>
      <c r="E1061" s="13">
        <v>-1.8944817950970301</v>
      </c>
      <c r="F1061" s="13">
        <v>0.30554154394009297</v>
      </c>
      <c r="G1061" s="13">
        <v>0.51492973115859997</v>
      </c>
      <c r="H1061" s="13">
        <v>23.853292601486601</v>
      </c>
      <c r="I1061" s="13">
        <v>23.847925152139599</v>
      </c>
      <c r="J1061" s="13">
        <v>22.942285969469399</v>
      </c>
      <c r="K1061" s="13">
        <v>20.9699681939627</v>
      </c>
      <c r="L1061" s="5" t="b">
        <v>0</v>
      </c>
      <c r="M1061" s="5" t="b">
        <v>1</v>
      </c>
      <c r="N1061" s="5" t="b">
        <v>0</v>
      </c>
      <c r="O1061" s="5" t="b">
        <v>0</v>
      </c>
    </row>
    <row r="1062" spans="1:15" x14ac:dyDescent="0.25">
      <c r="A1062" s="5" t="s">
        <v>25441</v>
      </c>
      <c r="B1062" s="5" t="s">
        <v>25443</v>
      </c>
      <c r="C1062" s="5">
        <v>17</v>
      </c>
      <c r="D1062" s="5" t="s">
        <v>160</v>
      </c>
      <c r="E1062" s="13">
        <v>-1.8935732603108799</v>
      </c>
      <c r="F1062" s="13">
        <v>0.192101788429732</v>
      </c>
      <c r="G1062" s="13">
        <v>0.71646859192358203</v>
      </c>
      <c r="H1062" s="13">
        <v>25.2068458123852</v>
      </c>
      <c r="I1062" s="13">
        <v>23.970654587634399</v>
      </c>
      <c r="J1062" s="13">
        <v>22.587676064657199</v>
      </c>
      <c r="K1062" s="13">
        <v>22.802677814740701</v>
      </c>
      <c r="L1062" s="5" t="b">
        <v>0</v>
      </c>
      <c r="M1062" s="5" t="b">
        <v>1</v>
      </c>
      <c r="N1062" s="5" t="b">
        <v>0</v>
      </c>
      <c r="O1062" s="5" t="b">
        <v>1</v>
      </c>
    </row>
    <row r="1063" spans="1:15" x14ac:dyDescent="0.25">
      <c r="A1063" s="5" t="s">
        <v>29132</v>
      </c>
      <c r="B1063" s="5" t="s">
        <v>29134</v>
      </c>
      <c r="C1063" s="5">
        <v>1058</v>
      </c>
      <c r="D1063" s="5" t="s">
        <v>160</v>
      </c>
      <c r="E1063" s="13">
        <v>-1.8931334195590599</v>
      </c>
      <c r="F1063" s="13">
        <v>0.41067840431147201</v>
      </c>
      <c r="G1063" s="13">
        <v>0.386498134095343</v>
      </c>
      <c r="H1063" s="13">
        <v>22.172587696632501</v>
      </c>
      <c r="I1063" s="13">
        <v>21.875888812359801</v>
      </c>
      <c r="J1063" s="13">
        <v>21.5639663656811</v>
      </c>
      <c r="K1063" s="13">
        <v>18.698243304193198</v>
      </c>
      <c r="L1063" s="5" t="b">
        <v>0</v>
      </c>
      <c r="M1063" s="5" t="b">
        <v>0</v>
      </c>
      <c r="N1063" s="5" t="b">
        <v>0</v>
      </c>
      <c r="O1063" s="5" t="b">
        <v>1</v>
      </c>
    </row>
    <row r="1064" spans="1:15" x14ac:dyDescent="0.25">
      <c r="A1064" s="5" t="s">
        <v>48535</v>
      </c>
      <c r="B1064" s="5" t="s">
        <v>48537</v>
      </c>
      <c r="C1064" s="5">
        <v>328</v>
      </c>
      <c r="D1064" s="5" t="s">
        <v>46276</v>
      </c>
      <c r="E1064" s="13">
        <v>-1.89039064017628</v>
      </c>
      <c r="F1064" s="13">
        <v>0.10074432089013</v>
      </c>
      <c r="G1064" s="13">
        <v>0.99677942633419703</v>
      </c>
      <c r="H1064" s="13">
        <v>16.558339794118499</v>
      </c>
      <c r="I1064" s="13">
        <v>16.504471126436901</v>
      </c>
      <c r="J1064" s="13">
        <v>14.332774878528401</v>
      </c>
      <c r="K1064" s="13">
        <v>14.949254761674499</v>
      </c>
      <c r="L1064" s="5" t="b">
        <v>1</v>
      </c>
      <c r="M1064" s="5" t="b">
        <v>1</v>
      </c>
      <c r="N1064" s="5" t="b">
        <v>1</v>
      </c>
      <c r="O1064" s="5" t="b">
        <v>1</v>
      </c>
    </row>
    <row r="1065" spans="1:15" x14ac:dyDescent="0.25">
      <c r="A1065" s="5" t="s">
        <v>36453</v>
      </c>
      <c r="B1065" s="5" t="s">
        <v>36455</v>
      </c>
      <c r="C1065" s="5">
        <v>521</v>
      </c>
      <c r="D1065" s="5" t="s">
        <v>160</v>
      </c>
      <c r="E1065" s="13">
        <v>-1.88879638894799</v>
      </c>
      <c r="F1065" s="13">
        <v>0.28415150664204702</v>
      </c>
      <c r="G1065" s="13">
        <v>0.54645003687565596</v>
      </c>
      <c r="H1065" s="13">
        <v>21.714195702503901</v>
      </c>
      <c r="I1065" s="13">
        <v>19.844629931093099</v>
      </c>
      <c r="J1065" s="13">
        <v>18.7165586517599</v>
      </c>
      <c r="K1065" s="13">
        <v>19.064674203941099</v>
      </c>
      <c r="L1065" s="5" t="b">
        <v>1</v>
      </c>
      <c r="M1065" s="5" t="b">
        <v>0</v>
      </c>
      <c r="N1065" s="5" t="b">
        <v>1</v>
      </c>
      <c r="O1065" s="5" t="b">
        <v>0</v>
      </c>
    </row>
    <row r="1066" spans="1:15" x14ac:dyDescent="0.25">
      <c r="A1066" s="5" t="s">
        <v>4054</v>
      </c>
      <c r="B1066" s="5" t="s">
        <v>4056</v>
      </c>
      <c r="C1066" s="5">
        <v>102</v>
      </c>
      <c r="D1066" s="5" t="s">
        <v>160</v>
      </c>
      <c r="E1066" s="13">
        <v>-1.8831328225409101</v>
      </c>
      <c r="F1066" s="13">
        <v>0.32058548890284699</v>
      </c>
      <c r="G1066" s="13">
        <v>0.49405613959899097</v>
      </c>
      <c r="H1066" s="13">
        <v>20.911362239363999</v>
      </c>
      <c r="I1066" s="13">
        <v>21.469108574488502</v>
      </c>
      <c r="J1066" s="13">
        <v>20.395523018349099</v>
      </c>
      <c r="K1066" s="13">
        <v>18.2186821504215</v>
      </c>
      <c r="L1066" s="5" t="b">
        <v>0</v>
      </c>
      <c r="M1066" s="5" t="b">
        <v>0</v>
      </c>
      <c r="N1066" s="5" t="b">
        <v>0</v>
      </c>
      <c r="O1066" s="5" t="b">
        <v>0</v>
      </c>
    </row>
    <row r="1067" spans="1:15" x14ac:dyDescent="0.25">
      <c r="A1067" s="5" t="s">
        <v>13692</v>
      </c>
      <c r="B1067" s="5" t="s">
        <v>13694</v>
      </c>
      <c r="C1067" s="5">
        <v>379</v>
      </c>
      <c r="D1067" s="5" t="s">
        <v>160</v>
      </c>
      <c r="E1067" s="13">
        <v>-1.8786778004600999</v>
      </c>
      <c r="F1067" s="13">
        <v>0.29383769237125001</v>
      </c>
      <c r="G1067" s="13">
        <v>0.53189249534329497</v>
      </c>
      <c r="H1067" s="13">
        <v>15.7892468838604</v>
      </c>
      <c r="I1067" s="13">
        <v>17.910981440667399</v>
      </c>
      <c r="J1067" s="13">
        <v>14.328158906339601</v>
      </c>
      <c r="K1067" s="13">
        <v>15.614713817267999</v>
      </c>
      <c r="L1067" s="5" t="b">
        <v>1</v>
      </c>
      <c r="M1067" s="5" t="b">
        <v>0</v>
      </c>
      <c r="N1067" s="5" t="b">
        <v>1</v>
      </c>
      <c r="O1067" s="5" t="b">
        <v>1</v>
      </c>
    </row>
    <row r="1068" spans="1:15" x14ac:dyDescent="0.25">
      <c r="A1068" s="5" t="s">
        <v>40058</v>
      </c>
      <c r="B1068" s="5" t="s">
        <v>40060</v>
      </c>
      <c r="C1068" s="5">
        <v>423</v>
      </c>
      <c r="D1068" s="5" t="s">
        <v>160</v>
      </c>
      <c r="E1068" s="13">
        <v>-1.87837829029124</v>
      </c>
      <c r="F1068" s="13">
        <v>1.90163166252784E-2</v>
      </c>
      <c r="G1068" s="13">
        <v>1.72087360013419</v>
      </c>
      <c r="H1068" s="13">
        <v>19.239129652689599</v>
      </c>
      <c r="I1068" s="13">
        <v>19.100128016906499</v>
      </c>
      <c r="J1068" s="13">
        <v>17.3047961894694</v>
      </c>
      <c r="K1068" s="13">
        <v>17.2777048995443</v>
      </c>
      <c r="L1068" s="5" t="b">
        <v>0</v>
      </c>
      <c r="M1068" s="5" t="b">
        <v>0</v>
      </c>
      <c r="N1068" s="5" t="b">
        <v>0</v>
      </c>
      <c r="O1068" s="5" t="b">
        <v>0</v>
      </c>
    </row>
    <row r="1069" spans="1:15" x14ac:dyDescent="0.25">
      <c r="A1069" s="5" t="s">
        <v>9817</v>
      </c>
      <c r="B1069" s="5" t="s">
        <v>9819</v>
      </c>
      <c r="C1069" s="5">
        <v>150</v>
      </c>
      <c r="D1069" s="5" t="s">
        <v>46276</v>
      </c>
      <c r="E1069" s="13">
        <v>-1.8747659789114901</v>
      </c>
      <c r="F1069" s="13">
        <v>0.41505396544330198</v>
      </c>
      <c r="G1069" s="13">
        <v>0.38189543251552799</v>
      </c>
      <c r="H1069" s="13">
        <v>23.841317103893701</v>
      </c>
      <c r="I1069" s="13">
        <v>24.9764108442075</v>
      </c>
      <c r="J1069" s="13">
        <v>21.035904544682399</v>
      </c>
      <c r="K1069" s="13">
        <v>24.032291445595799</v>
      </c>
      <c r="L1069" s="5" t="b">
        <v>0</v>
      </c>
      <c r="M1069" s="5" t="b">
        <v>0</v>
      </c>
      <c r="N1069" s="5" t="b">
        <v>0</v>
      </c>
      <c r="O1069" s="5" t="b">
        <v>0</v>
      </c>
    </row>
    <row r="1070" spans="1:15" x14ac:dyDescent="0.25">
      <c r="A1070" s="5" t="s">
        <v>31446</v>
      </c>
      <c r="B1070" s="5" t="s">
        <v>31448</v>
      </c>
      <c r="C1070" s="5">
        <v>145</v>
      </c>
      <c r="D1070" s="5" t="s">
        <v>160</v>
      </c>
      <c r="E1070" s="13">
        <v>-1.87229668551035</v>
      </c>
      <c r="F1070" s="13">
        <v>0.39554972526827897</v>
      </c>
      <c r="G1070" s="13">
        <v>0.40279891279293101</v>
      </c>
      <c r="H1070" s="13">
        <v>22.021516480566898</v>
      </c>
      <c r="I1070" s="13">
        <v>22.017412047107801</v>
      </c>
      <c r="J1070" s="13">
        <v>21.487576337783</v>
      </c>
      <c r="K1070" s="13">
        <v>18.806758818871</v>
      </c>
      <c r="L1070" s="5" t="b">
        <v>1</v>
      </c>
      <c r="M1070" s="5" t="b">
        <v>0</v>
      </c>
      <c r="N1070" s="5" t="b">
        <v>1</v>
      </c>
      <c r="O1070" s="5" t="b">
        <v>0</v>
      </c>
    </row>
    <row r="1071" spans="1:15" x14ac:dyDescent="0.25">
      <c r="A1071" s="5" t="s">
        <v>18670</v>
      </c>
      <c r="B1071" s="5" t="s">
        <v>18672</v>
      </c>
      <c r="C1071" s="5">
        <v>418</v>
      </c>
      <c r="D1071" s="5" t="s">
        <v>160</v>
      </c>
      <c r="E1071" s="13">
        <v>-1.8702579007127</v>
      </c>
      <c r="F1071" s="13">
        <v>5.9073453796909897E-2</v>
      </c>
      <c r="G1071" s="13">
        <v>1.22860763687728</v>
      </c>
      <c r="H1071" s="13">
        <v>26.851741819891199</v>
      </c>
      <c r="I1071" s="13">
        <v>26.291584732476998</v>
      </c>
      <c r="J1071" s="13">
        <v>25.057314179788701</v>
      </c>
      <c r="K1071" s="13">
        <v>24.345496571154101</v>
      </c>
      <c r="L1071" s="5" t="b">
        <v>0</v>
      </c>
      <c r="M1071" s="5" t="b">
        <v>0</v>
      </c>
      <c r="N1071" s="5" t="b">
        <v>0</v>
      </c>
      <c r="O1071" s="5" t="b">
        <v>0</v>
      </c>
    </row>
    <row r="1072" spans="1:15" x14ac:dyDescent="0.25">
      <c r="A1072" s="5" t="s">
        <v>35677</v>
      </c>
      <c r="B1072" s="5" t="s">
        <v>35679</v>
      </c>
      <c r="C1072" s="5">
        <v>708</v>
      </c>
      <c r="D1072" s="5" t="s">
        <v>160</v>
      </c>
      <c r="E1072" s="13">
        <v>-1.86988327506921</v>
      </c>
      <c r="F1072" s="13">
        <v>0.45678392955575797</v>
      </c>
      <c r="G1072" s="13">
        <v>0.34028918372023498</v>
      </c>
      <c r="H1072" s="13">
        <v>19.9140417883456</v>
      </c>
      <c r="I1072" s="13">
        <v>20.831366358183399</v>
      </c>
      <c r="J1072" s="13">
        <v>16.831457268950999</v>
      </c>
      <c r="K1072" s="13">
        <v>20.174184327439601</v>
      </c>
      <c r="L1072" s="5" t="b">
        <v>0</v>
      </c>
      <c r="M1072" s="5" t="b">
        <v>1</v>
      </c>
      <c r="N1072" s="5" t="b">
        <v>1</v>
      </c>
      <c r="O1072" s="5" t="b">
        <v>0</v>
      </c>
    </row>
    <row r="1073" spans="1:15" x14ac:dyDescent="0.25">
      <c r="A1073" s="5" t="s">
        <v>9014</v>
      </c>
      <c r="B1073" s="5" t="s">
        <v>9016</v>
      </c>
      <c r="C1073" s="5">
        <v>263</v>
      </c>
      <c r="D1073" s="5" t="s">
        <v>160</v>
      </c>
      <c r="E1073" s="13">
        <v>-1.8693598647723</v>
      </c>
      <c r="F1073" s="13">
        <v>0.20719522502125001</v>
      </c>
      <c r="G1073" s="13">
        <v>0.68362025747322197</v>
      </c>
      <c r="H1073" s="13">
        <v>21.014133288077701</v>
      </c>
      <c r="I1073" s="13">
        <v>22.4823307778477</v>
      </c>
      <c r="J1073" s="13">
        <v>20.1542252289107</v>
      </c>
      <c r="K1073" s="13">
        <v>19.603519107469999</v>
      </c>
      <c r="L1073" s="5" t="b">
        <v>0</v>
      </c>
      <c r="M1073" s="5" t="b">
        <v>0</v>
      </c>
      <c r="N1073" s="5" t="b">
        <v>0</v>
      </c>
      <c r="O1073" s="5" t="b">
        <v>1</v>
      </c>
    </row>
    <row r="1074" spans="1:15" x14ac:dyDescent="0.25">
      <c r="A1074" s="5" t="s">
        <v>23037</v>
      </c>
      <c r="B1074" s="5" t="s">
        <v>23039</v>
      </c>
      <c r="C1074" s="5">
        <v>305</v>
      </c>
      <c r="D1074" s="5" t="s">
        <v>160</v>
      </c>
      <c r="E1074" s="13">
        <v>-1.8672812668013701</v>
      </c>
      <c r="F1074" s="13">
        <v>4.1439681464730101E-2</v>
      </c>
      <c r="G1074" s="13">
        <v>1.38258359155051</v>
      </c>
      <c r="H1074" s="13">
        <v>18.712698447408702</v>
      </c>
      <c r="I1074" s="13">
        <v>18.240437954107801</v>
      </c>
      <c r="J1074" s="13">
        <v>16.317785055702299</v>
      </c>
      <c r="K1074" s="13">
        <v>16.900788812211498</v>
      </c>
      <c r="L1074" s="5" t="b">
        <v>1</v>
      </c>
      <c r="M1074" s="5" t="b">
        <v>0</v>
      </c>
      <c r="N1074" s="5" t="b">
        <v>1</v>
      </c>
      <c r="O1074" s="5" t="b">
        <v>0</v>
      </c>
    </row>
    <row r="1075" spans="1:15" x14ac:dyDescent="0.25">
      <c r="A1075" s="5" t="s">
        <v>21286</v>
      </c>
      <c r="B1075" s="5" t="s">
        <v>21288</v>
      </c>
      <c r="C1075" s="5">
        <v>169</v>
      </c>
      <c r="D1075" s="5" t="s">
        <v>46276</v>
      </c>
      <c r="E1075" s="13">
        <v>-1.8669931734783101</v>
      </c>
      <c r="F1075" s="13">
        <v>0.390026501602664</v>
      </c>
      <c r="G1075" s="13">
        <v>0.40890588243820702</v>
      </c>
      <c r="H1075" s="13">
        <v>20.5102581070771</v>
      </c>
      <c r="I1075" s="13">
        <v>20.744654758958401</v>
      </c>
      <c r="J1075" s="13">
        <v>20.0790892642618</v>
      </c>
      <c r="K1075" s="13">
        <v>17.441837254817099</v>
      </c>
      <c r="L1075" s="5" t="b">
        <v>1</v>
      </c>
      <c r="M1075" s="5" t="b">
        <v>0</v>
      </c>
      <c r="N1075" s="5" t="b">
        <v>1</v>
      </c>
      <c r="O1075" s="5" t="b">
        <v>0</v>
      </c>
    </row>
    <row r="1076" spans="1:15" x14ac:dyDescent="0.25">
      <c r="A1076" s="5" t="s">
        <v>41380</v>
      </c>
      <c r="B1076" s="5" t="s">
        <v>41382</v>
      </c>
      <c r="C1076" s="5">
        <v>212</v>
      </c>
      <c r="D1076" s="5" t="s">
        <v>160</v>
      </c>
      <c r="E1076" s="13">
        <v>-1.8646694317671599</v>
      </c>
      <c r="F1076" s="13">
        <v>0.21623417759176899</v>
      </c>
      <c r="G1076" s="13">
        <v>0.66507566113937699</v>
      </c>
      <c r="H1076" s="13">
        <v>21.807270293894401</v>
      </c>
      <c r="I1076" s="13">
        <v>21.2707524428927</v>
      </c>
      <c r="J1076" s="13">
        <v>18.920413763331599</v>
      </c>
      <c r="K1076" s="13">
        <v>20.428270109921201</v>
      </c>
      <c r="L1076" s="5" t="b">
        <v>0</v>
      </c>
      <c r="M1076" s="5" t="b">
        <v>0</v>
      </c>
      <c r="N1076" s="5" t="b">
        <v>0</v>
      </c>
      <c r="O1076" s="5" t="b">
        <v>0</v>
      </c>
    </row>
    <row r="1077" spans="1:15" x14ac:dyDescent="0.25">
      <c r="A1077" s="5" t="s">
        <v>4762</v>
      </c>
      <c r="B1077" s="5" t="s">
        <v>4764</v>
      </c>
      <c r="C1077" s="5">
        <v>435</v>
      </c>
      <c r="D1077" s="5" t="s">
        <v>160</v>
      </c>
      <c r="E1077" s="13">
        <v>-1.8645703884754301</v>
      </c>
      <c r="F1077" s="13">
        <v>0.30601714181318601</v>
      </c>
      <c r="G1077" s="13">
        <v>0.51425424545840404</v>
      </c>
      <c r="H1077" s="13">
        <v>19.7171107104454</v>
      </c>
      <c r="I1077" s="13">
        <v>21.6870063199013</v>
      </c>
      <c r="J1077" s="13">
        <v>18.9536206907398</v>
      </c>
      <c r="K1077" s="13">
        <v>18.7213555626561</v>
      </c>
      <c r="L1077" s="5" t="b">
        <v>0</v>
      </c>
      <c r="M1077" s="5" t="b">
        <v>0</v>
      </c>
      <c r="N1077" s="5" t="b">
        <v>0</v>
      </c>
      <c r="O1077" s="5" t="b">
        <v>1</v>
      </c>
    </row>
    <row r="1078" spans="1:15" x14ac:dyDescent="0.25">
      <c r="A1078" s="5" t="s">
        <v>6789</v>
      </c>
      <c r="B1078" s="5" t="s">
        <v>6808</v>
      </c>
      <c r="C1078" s="5">
        <v>184</v>
      </c>
      <c r="D1078" s="5" t="s">
        <v>160</v>
      </c>
      <c r="E1078" s="13">
        <v>-1.86344773611544</v>
      </c>
      <c r="F1078" s="13">
        <v>0.34471626280344098</v>
      </c>
      <c r="G1078" s="13">
        <v>0.46253822724134502</v>
      </c>
      <c r="H1078" s="13">
        <v>16.637580130777899</v>
      </c>
      <c r="I1078" s="13">
        <v>17.9815593230107</v>
      </c>
      <c r="J1078" s="13">
        <v>14.221189749920599</v>
      </c>
      <c r="K1078" s="13">
        <v>16.6710542316372</v>
      </c>
      <c r="L1078" s="5" t="b">
        <v>0</v>
      </c>
      <c r="M1078" s="5" t="b">
        <v>0</v>
      </c>
      <c r="N1078" s="5" t="b">
        <v>1</v>
      </c>
      <c r="O1078" s="5" t="b">
        <v>1</v>
      </c>
    </row>
    <row r="1079" spans="1:15" x14ac:dyDescent="0.25">
      <c r="A1079" s="5" t="s">
        <v>3653</v>
      </c>
      <c r="B1079" s="5" t="s">
        <v>3655</v>
      </c>
      <c r="C1079" s="5">
        <v>268</v>
      </c>
      <c r="D1079" s="5" t="s">
        <v>160</v>
      </c>
      <c r="E1079" s="13">
        <v>-1.8614677855088499</v>
      </c>
      <c r="F1079" s="13">
        <v>0.37282230681074202</v>
      </c>
      <c r="G1079" s="13">
        <v>0.42849811070917998</v>
      </c>
      <c r="H1079" s="13">
        <v>21.915020751901</v>
      </c>
      <c r="I1079" s="13">
        <v>20.8383724903006</v>
      </c>
      <c r="J1079" s="13">
        <v>20.8322990966637</v>
      </c>
      <c r="K1079" s="13">
        <v>18.1981585745201</v>
      </c>
      <c r="L1079" s="5" t="b">
        <v>0</v>
      </c>
      <c r="M1079" s="5" t="b">
        <v>0</v>
      </c>
      <c r="N1079" s="5" t="b">
        <v>0</v>
      </c>
      <c r="O1079" s="5" t="b">
        <v>0</v>
      </c>
    </row>
    <row r="1080" spans="1:15" x14ac:dyDescent="0.25">
      <c r="A1080" s="5" t="s">
        <v>38679</v>
      </c>
      <c r="B1080" s="5" t="s">
        <v>38681</v>
      </c>
      <c r="C1080" s="5">
        <v>181</v>
      </c>
      <c r="D1080" s="5" t="s">
        <v>160</v>
      </c>
      <c r="E1080" s="13">
        <v>-1.85978993410826</v>
      </c>
      <c r="F1080" s="13">
        <v>0.51049927404240902</v>
      </c>
      <c r="G1080" s="13">
        <v>0.292004871166885</v>
      </c>
      <c r="H1080" s="13">
        <v>22.106222119774401</v>
      </c>
      <c r="I1080" s="13">
        <v>22.9444516054673</v>
      </c>
      <c r="J1080" s="13">
        <v>18.7211462260579</v>
      </c>
      <c r="K1080" s="13">
        <v>22.609947630967401</v>
      </c>
      <c r="L1080" s="5" t="b">
        <v>0</v>
      </c>
      <c r="M1080" s="5" t="b">
        <v>0</v>
      </c>
      <c r="N1080" s="5" t="b">
        <v>0</v>
      </c>
      <c r="O1080" s="5" t="b">
        <v>0</v>
      </c>
    </row>
    <row r="1081" spans="1:15" x14ac:dyDescent="0.25">
      <c r="A1081" s="5" t="s">
        <v>42407</v>
      </c>
      <c r="B1081" s="5" t="s">
        <v>42409</v>
      </c>
      <c r="C1081" s="5">
        <v>473</v>
      </c>
      <c r="D1081" s="5" t="s">
        <v>160</v>
      </c>
      <c r="E1081" s="13">
        <v>-1.8596637163430101</v>
      </c>
      <c r="F1081" s="13">
        <v>0.16241360732469101</v>
      </c>
      <c r="G1081" s="13">
        <v>0.78937758754274001</v>
      </c>
      <c r="H1081" s="13">
        <v>18.5904235010732</v>
      </c>
      <c r="I1081" s="13">
        <v>17.327027990577399</v>
      </c>
      <c r="J1081" s="13">
        <v>15.524735645992999</v>
      </c>
      <c r="K1081" s="13">
        <v>16.6733884129717</v>
      </c>
      <c r="L1081" s="5" t="b">
        <v>1</v>
      </c>
      <c r="M1081" s="5" t="b">
        <v>0</v>
      </c>
      <c r="N1081" s="5" t="b">
        <v>1</v>
      </c>
      <c r="O1081" s="5" t="b">
        <v>1</v>
      </c>
    </row>
    <row r="1082" spans="1:15" x14ac:dyDescent="0.25">
      <c r="A1082" s="5" t="s">
        <v>41992</v>
      </c>
      <c r="B1082" s="5" t="s">
        <v>41994</v>
      </c>
      <c r="C1082" s="5">
        <v>699</v>
      </c>
      <c r="D1082" s="5" t="s">
        <v>160</v>
      </c>
      <c r="E1082" s="13">
        <v>-1.8596452846067699</v>
      </c>
      <c r="F1082" s="13">
        <v>0.16615960721588499</v>
      </c>
      <c r="G1082" s="13">
        <v>0.77947454309895203</v>
      </c>
      <c r="H1082" s="13">
        <v>18.148051048642099</v>
      </c>
      <c r="I1082" s="13">
        <v>18.9195738884465</v>
      </c>
      <c r="J1082" s="13">
        <v>16.010955007749899</v>
      </c>
      <c r="K1082" s="13">
        <v>17.337379360125102</v>
      </c>
      <c r="L1082" s="5" t="b">
        <v>1</v>
      </c>
      <c r="M1082" s="5" t="b">
        <v>0</v>
      </c>
      <c r="N1082" s="5" t="b">
        <v>1</v>
      </c>
      <c r="O1082" s="5" t="b">
        <v>1</v>
      </c>
    </row>
    <row r="1083" spans="1:15" x14ac:dyDescent="0.25">
      <c r="A1083" s="5" t="s">
        <v>37152</v>
      </c>
      <c r="B1083" s="5" t="s">
        <v>37154</v>
      </c>
      <c r="C1083" s="5">
        <v>105</v>
      </c>
      <c r="D1083" s="5" t="s">
        <v>160</v>
      </c>
      <c r="E1083" s="13">
        <v>-1.8536149602921099</v>
      </c>
      <c r="F1083" s="13">
        <v>0.31670871337635897</v>
      </c>
      <c r="G1083" s="13">
        <v>0.49933998803568103</v>
      </c>
      <c r="H1083" s="13">
        <v>18.075401793759301</v>
      </c>
      <c r="I1083" s="13">
        <v>17.5647693018818</v>
      </c>
      <c r="J1083" s="13">
        <v>14.913807884137899</v>
      </c>
      <c r="K1083" s="13">
        <v>17.0191332909191</v>
      </c>
      <c r="L1083" s="5" t="b">
        <v>1</v>
      </c>
      <c r="M1083" s="5" t="b">
        <v>0</v>
      </c>
      <c r="N1083" s="5" t="b">
        <v>1</v>
      </c>
      <c r="O1083" s="5" t="b">
        <v>1</v>
      </c>
    </row>
    <row r="1084" spans="1:15" x14ac:dyDescent="0.25">
      <c r="A1084" s="5" t="s">
        <v>27187</v>
      </c>
      <c r="B1084" s="5" t="s">
        <v>27189</v>
      </c>
      <c r="C1084" s="5">
        <v>280</v>
      </c>
      <c r="D1084" s="5" t="s">
        <v>160</v>
      </c>
      <c r="E1084" s="13">
        <v>-1.8501818193292501</v>
      </c>
      <c r="F1084" s="13">
        <v>0.147910703732898</v>
      </c>
      <c r="G1084" s="13">
        <v>0.83000039663238601</v>
      </c>
      <c r="H1084" s="13">
        <v>21.6973522863691</v>
      </c>
      <c r="I1084" s="13">
        <v>22.5970987641672</v>
      </c>
      <c r="J1084" s="13">
        <v>19.680112863753902</v>
      </c>
      <c r="K1084" s="13">
        <v>20.9139745481239</v>
      </c>
      <c r="L1084" s="5" t="b">
        <v>0</v>
      </c>
      <c r="M1084" s="5" t="b">
        <v>0</v>
      </c>
      <c r="N1084" s="5" t="b">
        <v>0</v>
      </c>
      <c r="O1084" s="5" t="b">
        <v>1</v>
      </c>
    </row>
    <row r="1085" spans="1:15" x14ac:dyDescent="0.25">
      <c r="A1085" s="5" t="s">
        <v>6575</v>
      </c>
      <c r="B1085" s="5" t="s">
        <v>6577</v>
      </c>
      <c r="C1085" s="5">
        <v>305</v>
      </c>
      <c r="D1085" s="5" t="s">
        <v>160</v>
      </c>
      <c r="E1085" s="13">
        <v>-1.84998986416233</v>
      </c>
      <c r="F1085" s="13">
        <v>0.43792598170781699</v>
      </c>
      <c r="G1085" s="13">
        <v>0.35859928778891398</v>
      </c>
      <c r="H1085" s="13">
        <v>19.9398006234312</v>
      </c>
      <c r="I1085" s="13">
        <v>22.764975633496501</v>
      </c>
      <c r="J1085" s="13">
        <v>18.198883473823798</v>
      </c>
      <c r="K1085" s="13">
        <v>20.8059130547792</v>
      </c>
      <c r="L1085" s="5" t="b">
        <v>0</v>
      </c>
      <c r="M1085" s="5" t="b">
        <v>1</v>
      </c>
      <c r="N1085" s="5" t="b">
        <v>0</v>
      </c>
      <c r="O1085" s="5" t="b">
        <v>0</v>
      </c>
    </row>
    <row r="1086" spans="1:15" x14ac:dyDescent="0.25">
      <c r="A1086" s="5" t="s">
        <v>23938</v>
      </c>
      <c r="B1086" s="5" t="s">
        <v>23940</v>
      </c>
      <c r="C1086" s="5">
        <v>10</v>
      </c>
      <c r="D1086" s="5" t="s">
        <v>160</v>
      </c>
      <c r="E1086" s="13">
        <v>-1.84994646383114</v>
      </c>
      <c r="F1086" s="13">
        <v>0.30964290592799298</v>
      </c>
      <c r="G1086" s="13">
        <v>0.50913886544165099</v>
      </c>
      <c r="H1086" s="13">
        <v>17.076246086340799</v>
      </c>
      <c r="I1086" s="13">
        <v>19.033665261528601</v>
      </c>
      <c r="J1086" s="13">
        <v>16.228652389733298</v>
      </c>
      <c r="K1086" s="13">
        <v>16.1813660304738</v>
      </c>
      <c r="L1086" s="5" t="b">
        <v>1</v>
      </c>
      <c r="M1086" s="5" t="b">
        <v>0</v>
      </c>
      <c r="N1086" s="5" t="b">
        <v>1</v>
      </c>
      <c r="O1086" s="5" t="b">
        <v>1</v>
      </c>
    </row>
    <row r="1087" spans="1:15" x14ac:dyDescent="0.25">
      <c r="A1087" s="5" t="s">
        <v>34681</v>
      </c>
      <c r="B1087" s="5" t="s">
        <v>34683</v>
      </c>
      <c r="C1087" s="5">
        <v>325</v>
      </c>
      <c r="D1087" s="5" t="s">
        <v>160</v>
      </c>
      <c r="E1087" s="13">
        <v>-1.8498538911086699</v>
      </c>
      <c r="F1087" s="13">
        <v>0.36910679061833501</v>
      </c>
      <c r="G1087" s="13">
        <v>0.43284796482617099</v>
      </c>
      <c r="H1087" s="13">
        <v>25.259948913707799</v>
      </c>
      <c r="I1087" s="13">
        <v>24.124164906634402</v>
      </c>
      <c r="J1087" s="13">
        <v>24.1410164381481</v>
      </c>
      <c r="K1087" s="13">
        <v>21.543389599976699</v>
      </c>
      <c r="L1087" s="5" t="b">
        <v>1</v>
      </c>
      <c r="M1087" s="5" t="b">
        <v>0</v>
      </c>
      <c r="N1087" s="5" t="b">
        <v>0</v>
      </c>
      <c r="O1087" s="5" t="b">
        <v>1</v>
      </c>
    </row>
    <row r="1088" spans="1:15" x14ac:dyDescent="0.25">
      <c r="A1088" s="5" t="s">
        <v>30792</v>
      </c>
      <c r="B1088" s="5" t="s">
        <v>30794</v>
      </c>
      <c r="C1088" s="5">
        <v>684</v>
      </c>
      <c r="D1088" s="5" t="s">
        <v>160</v>
      </c>
      <c r="E1088" s="13">
        <v>-1.84947388894857</v>
      </c>
      <c r="F1088" s="13">
        <v>0.23030243950346699</v>
      </c>
      <c r="G1088" s="13">
        <v>0.63770146170019404</v>
      </c>
      <c r="H1088" s="13">
        <v>21.469436539655501</v>
      </c>
      <c r="I1088" s="13">
        <v>22.8692185059823</v>
      </c>
      <c r="J1088" s="13">
        <v>20.323634088756499</v>
      </c>
      <c r="K1088" s="13">
        <v>20.316073178984102</v>
      </c>
      <c r="L1088" s="5" t="b">
        <v>0</v>
      </c>
      <c r="M1088" s="5" t="b">
        <v>1</v>
      </c>
      <c r="N1088" s="5" t="b">
        <v>1</v>
      </c>
      <c r="O1088" s="5" t="b">
        <v>0</v>
      </c>
    </row>
    <row r="1089" spans="1:15" x14ac:dyDescent="0.25">
      <c r="A1089" s="5" t="s">
        <v>23680</v>
      </c>
      <c r="B1089" s="5" t="s">
        <v>23682</v>
      </c>
      <c r="C1089" s="5">
        <v>278</v>
      </c>
      <c r="D1089" s="5" t="s">
        <v>160</v>
      </c>
      <c r="E1089" s="13">
        <v>-1.84937740711837</v>
      </c>
      <c r="F1089" s="13">
        <v>0.379677389831797</v>
      </c>
      <c r="G1089" s="13">
        <v>0.42058526476080699</v>
      </c>
      <c r="H1089" s="13">
        <v>22.3343922192206</v>
      </c>
      <c r="I1089" s="13">
        <v>22.836967540836302</v>
      </c>
      <c r="J1089" s="13">
        <v>19.4525297498786</v>
      </c>
      <c r="K1089" s="13">
        <v>22.020075195941601</v>
      </c>
      <c r="L1089" s="5" t="b">
        <v>0</v>
      </c>
      <c r="M1089" s="5" t="b">
        <v>0</v>
      </c>
      <c r="N1089" s="5" t="b">
        <v>1</v>
      </c>
      <c r="O1089" s="5" t="b">
        <v>0</v>
      </c>
    </row>
    <row r="1090" spans="1:15" x14ac:dyDescent="0.25">
      <c r="A1090" s="5" t="s">
        <v>25854</v>
      </c>
      <c r="B1090" s="5" t="s">
        <v>25856</v>
      </c>
      <c r="C1090" s="5">
        <v>805</v>
      </c>
      <c r="D1090" s="5" t="s">
        <v>160</v>
      </c>
      <c r="E1090" s="13">
        <v>-1.8443950620773599</v>
      </c>
      <c r="F1090" s="13">
        <v>0.27291188887669099</v>
      </c>
      <c r="G1090" s="13">
        <v>0.56397754472190598</v>
      </c>
      <c r="H1090" s="13">
        <v>16.983065417864999</v>
      </c>
      <c r="I1090" s="13">
        <v>17.970899518643801</v>
      </c>
      <c r="J1090" s="13">
        <v>14.663076719322</v>
      </c>
      <c r="K1090" s="13">
        <v>16.602098093032001</v>
      </c>
      <c r="L1090" s="5" t="b">
        <v>0</v>
      </c>
      <c r="M1090" s="5" t="b">
        <v>0</v>
      </c>
      <c r="N1090" s="5" t="b">
        <v>1</v>
      </c>
      <c r="O1090" s="5" t="b">
        <v>1</v>
      </c>
    </row>
    <row r="1091" spans="1:15" x14ac:dyDescent="0.25">
      <c r="A1091" s="5" t="s">
        <v>26839</v>
      </c>
      <c r="B1091" s="5" t="s">
        <v>26841</v>
      </c>
      <c r="C1091" s="5">
        <v>493</v>
      </c>
      <c r="D1091" s="5" t="s">
        <v>160</v>
      </c>
      <c r="E1091" s="13">
        <v>-1.84424295139504</v>
      </c>
      <c r="F1091" s="13">
        <v>0.10844104253996199</v>
      </c>
      <c r="G1091" s="13">
        <v>0.96480631581327703</v>
      </c>
      <c r="H1091" s="13">
        <v>23.515464731494699</v>
      </c>
      <c r="I1091" s="13">
        <v>22.873643576688199</v>
      </c>
      <c r="J1091" s="13">
        <v>21.371285020522901</v>
      </c>
      <c r="K1091" s="13">
        <v>21.329337384869898</v>
      </c>
      <c r="L1091" s="5" t="b">
        <v>1</v>
      </c>
      <c r="M1091" s="5" t="b">
        <v>0</v>
      </c>
      <c r="N1091" s="5" t="b">
        <v>0</v>
      </c>
      <c r="O1091" s="5" t="b">
        <v>0</v>
      </c>
    </row>
    <row r="1092" spans="1:15" x14ac:dyDescent="0.25">
      <c r="A1092" s="5" t="s">
        <v>44094</v>
      </c>
      <c r="B1092" s="5" t="s">
        <v>44096</v>
      </c>
      <c r="C1092" s="5">
        <v>108</v>
      </c>
      <c r="D1092" s="5" t="s">
        <v>46276</v>
      </c>
      <c r="E1092" s="13">
        <v>-1.84159492005297</v>
      </c>
      <c r="F1092" s="13">
        <v>0.45153646050437601</v>
      </c>
      <c r="G1092" s="13">
        <v>0.34530717567929498</v>
      </c>
      <c r="H1092" s="13">
        <v>18.801953744867198</v>
      </c>
      <c r="I1092" s="13">
        <v>18.933930075756301</v>
      </c>
      <c r="J1092" s="13">
        <v>15.4445499935289</v>
      </c>
      <c r="K1092" s="13">
        <v>18.608143986988601</v>
      </c>
      <c r="L1092" s="5" t="b">
        <v>1</v>
      </c>
      <c r="M1092" s="5" t="b">
        <v>0</v>
      </c>
      <c r="N1092" s="5" t="b">
        <v>1</v>
      </c>
      <c r="O1092" s="5" t="b">
        <v>0</v>
      </c>
    </row>
    <row r="1093" spans="1:15" x14ac:dyDescent="0.25">
      <c r="A1093" s="5" t="s">
        <v>38749</v>
      </c>
      <c r="B1093" s="5" t="s">
        <v>38751</v>
      </c>
      <c r="C1093" s="5">
        <v>94</v>
      </c>
      <c r="D1093" s="5" t="s">
        <v>160</v>
      </c>
      <c r="E1093" s="13">
        <v>-1.83952548346461</v>
      </c>
      <c r="F1093" s="13">
        <v>0.40539011218730098</v>
      </c>
      <c r="G1093" s="13">
        <v>0.39212684832890699</v>
      </c>
      <c r="H1093" s="13">
        <v>16.036498149927699</v>
      </c>
      <c r="I1093" s="13">
        <v>17.684273239162</v>
      </c>
      <c r="J1093" s="13">
        <v>13.5885295115663</v>
      </c>
      <c r="K1093" s="13">
        <v>16.453190910594099</v>
      </c>
      <c r="L1093" s="5" t="b">
        <v>1</v>
      </c>
      <c r="M1093" s="5" t="b">
        <v>1</v>
      </c>
      <c r="N1093" s="5" t="b">
        <v>1</v>
      </c>
      <c r="O1093" s="5" t="b">
        <v>1</v>
      </c>
    </row>
    <row r="1094" spans="1:15" x14ac:dyDescent="0.25">
      <c r="A1094" s="5" t="s">
        <v>5310</v>
      </c>
      <c r="B1094" s="5" t="s">
        <v>5312</v>
      </c>
      <c r="C1094" s="5">
        <v>263</v>
      </c>
      <c r="D1094" s="5" t="s">
        <v>51630</v>
      </c>
      <c r="E1094" s="13">
        <v>-1.83321888536753</v>
      </c>
      <c r="F1094" s="13">
        <v>5.0984177028859601E-2</v>
      </c>
      <c r="G1094" s="13">
        <v>1.29256458655464</v>
      </c>
      <c r="H1094" s="13">
        <v>17.669515521693501</v>
      </c>
      <c r="I1094" s="13">
        <v>17.832264407617899</v>
      </c>
      <c r="J1094" s="13">
        <v>16.139729824807699</v>
      </c>
      <c r="K1094" s="13">
        <v>15.6956123337687</v>
      </c>
      <c r="L1094" s="5" t="b">
        <v>0</v>
      </c>
      <c r="M1094" s="5" t="b">
        <v>0</v>
      </c>
      <c r="N1094" s="5" t="b">
        <v>1</v>
      </c>
      <c r="O1094" s="5" t="b">
        <v>1</v>
      </c>
    </row>
    <row r="1095" spans="1:15" x14ac:dyDescent="0.25">
      <c r="A1095" s="5" t="s">
        <v>45913</v>
      </c>
      <c r="B1095" s="5" t="s">
        <v>45915</v>
      </c>
      <c r="C1095" s="5">
        <v>435</v>
      </c>
      <c r="D1095" s="5" t="s">
        <v>160</v>
      </c>
      <c r="E1095" s="13">
        <v>-1.83223200000895</v>
      </c>
      <c r="F1095" s="13">
        <v>6.9826067323770696E-2</v>
      </c>
      <c r="G1095" s="13">
        <v>1.1559824171839701</v>
      </c>
      <c r="H1095" s="13">
        <v>20.276859781128501</v>
      </c>
      <c r="I1095" s="13">
        <v>20.2548419380024</v>
      </c>
      <c r="J1095" s="13">
        <v>18.229745896131899</v>
      </c>
      <c r="K1095" s="13">
        <v>18.637491822981001</v>
      </c>
      <c r="L1095" s="5" t="b">
        <v>0</v>
      </c>
      <c r="M1095" s="5" t="b">
        <v>1</v>
      </c>
      <c r="N1095" s="5" t="b">
        <v>0</v>
      </c>
      <c r="O1095" s="5" t="b">
        <v>0</v>
      </c>
    </row>
    <row r="1096" spans="1:15" x14ac:dyDescent="0.25">
      <c r="A1096" s="5" t="s">
        <v>37152</v>
      </c>
      <c r="B1096" s="5" t="s">
        <v>37154</v>
      </c>
      <c r="C1096" s="5">
        <v>118</v>
      </c>
      <c r="D1096" s="5" t="s">
        <v>160</v>
      </c>
      <c r="E1096" s="13">
        <v>-1.83106896219308</v>
      </c>
      <c r="F1096" s="13">
        <v>0.126800999965169</v>
      </c>
      <c r="G1096" s="13">
        <v>0.89687732155174105</v>
      </c>
      <c r="H1096" s="13">
        <v>16.646598018814501</v>
      </c>
      <c r="I1096" s="13">
        <v>17.745511507327102</v>
      </c>
      <c r="J1096" s="13">
        <v>15.7968998880795</v>
      </c>
      <c r="K1096" s="13">
        <v>14.933071713675901</v>
      </c>
      <c r="L1096" s="5" t="b">
        <v>0</v>
      </c>
      <c r="M1096" s="5" t="b">
        <v>0</v>
      </c>
      <c r="N1096" s="5" t="b">
        <v>1</v>
      </c>
      <c r="O1096" s="5" t="b">
        <v>1</v>
      </c>
    </row>
    <row r="1097" spans="1:15" x14ac:dyDescent="0.25">
      <c r="A1097" s="5" t="s">
        <v>5333</v>
      </c>
      <c r="B1097" s="5" t="s">
        <v>5335</v>
      </c>
      <c r="C1097" s="5">
        <v>2321</v>
      </c>
      <c r="D1097" s="5" t="s">
        <v>160</v>
      </c>
      <c r="E1097" s="13">
        <v>-1.82810332749001</v>
      </c>
      <c r="F1097" s="13">
        <v>6.0827385543026503E-2</v>
      </c>
      <c r="G1097" s="13">
        <v>1.2159008497977699</v>
      </c>
      <c r="H1097" s="13">
        <v>17.172349080561698</v>
      </c>
      <c r="I1097" s="13">
        <v>16.551704921021699</v>
      </c>
      <c r="J1097" s="13">
        <v>15.382976379273201</v>
      </c>
      <c r="K1097" s="13">
        <v>14.6848709673302</v>
      </c>
      <c r="L1097" s="5" t="b">
        <v>1</v>
      </c>
      <c r="M1097" s="5" t="b">
        <v>1</v>
      </c>
      <c r="N1097" s="5" t="b">
        <v>1</v>
      </c>
      <c r="O1097" s="5" t="b">
        <v>1</v>
      </c>
    </row>
    <row r="1098" spans="1:15" x14ac:dyDescent="0.25">
      <c r="A1098" s="5" t="s">
        <v>8287</v>
      </c>
      <c r="B1098" s="5" t="s">
        <v>8289</v>
      </c>
      <c r="C1098" s="5">
        <v>283</v>
      </c>
      <c r="D1098" s="5" t="s">
        <v>160</v>
      </c>
      <c r="E1098" s="13">
        <v>-1.8277794218243499</v>
      </c>
      <c r="F1098" s="13">
        <v>4.9935268931277303E-2</v>
      </c>
      <c r="G1098" s="13">
        <v>1.30159260684592</v>
      </c>
      <c r="H1098" s="13">
        <v>16.5691560729109</v>
      </c>
      <c r="I1098" s="13">
        <v>16.8760048576084</v>
      </c>
      <c r="J1098" s="13">
        <v>14.6156844875751</v>
      </c>
      <c r="K1098" s="13">
        <v>15.1739175992955</v>
      </c>
      <c r="L1098" s="5" t="b">
        <v>1</v>
      </c>
      <c r="M1098" s="5" t="b">
        <v>1</v>
      </c>
      <c r="N1098" s="5" t="b">
        <v>1</v>
      </c>
      <c r="O1098" s="5" t="b">
        <v>1</v>
      </c>
    </row>
    <row r="1099" spans="1:15" x14ac:dyDescent="0.25">
      <c r="A1099" s="5" t="s">
        <v>22611</v>
      </c>
      <c r="B1099" s="5" t="s">
        <v>22613</v>
      </c>
      <c r="C1099" s="5">
        <v>1545</v>
      </c>
      <c r="D1099" s="5" t="s">
        <v>160</v>
      </c>
      <c r="E1099" s="13">
        <v>-1.82124046579117</v>
      </c>
      <c r="F1099" s="13">
        <v>0.299580403663676</v>
      </c>
      <c r="G1099" s="13">
        <v>0.52348659837936296</v>
      </c>
      <c r="H1099" s="13">
        <v>18.384229238484298</v>
      </c>
      <c r="I1099" s="13">
        <v>18.510330266113499</v>
      </c>
      <c r="J1099" s="13">
        <v>15.695386311239201</v>
      </c>
      <c r="K1099" s="13">
        <v>17.556692261776199</v>
      </c>
      <c r="L1099" s="5" t="b">
        <v>0</v>
      </c>
      <c r="M1099" s="5" t="b">
        <v>0</v>
      </c>
      <c r="N1099" s="5" t="b">
        <v>1</v>
      </c>
      <c r="O1099" s="5" t="b">
        <v>0</v>
      </c>
    </row>
    <row r="1100" spans="1:15" x14ac:dyDescent="0.25">
      <c r="A1100" s="5" t="s">
        <v>3740</v>
      </c>
      <c r="B1100" s="5" t="s">
        <v>3742</v>
      </c>
      <c r="C1100" s="5">
        <v>483</v>
      </c>
      <c r="D1100" s="5" t="s">
        <v>160</v>
      </c>
      <c r="E1100" s="13">
        <v>-1.82117917542994</v>
      </c>
      <c r="F1100" s="13">
        <v>0.375114970922998</v>
      </c>
      <c r="G1100" s="13">
        <v>0.42583560271277698</v>
      </c>
      <c r="H1100" s="13">
        <v>16.993466257793099</v>
      </c>
      <c r="I1100" s="13">
        <v>19.191337746803299</v>
      </c>
      <c r="J1100" s="13">
        <v>15.0985271041458</v>
      </c>
      <c r="K1100" s="13">
        <v>17.443918549590698</v>
      </c>
      <c r="L1100" s="5" t="b">
        <v>1</v>
      </c>
      <c r="M1100" s="5" t="b">
        <v>0</v>
      </c>
      <c r="N1100" s="5" t="b">
        <v>1</v>
      </c>
      <c r="O1100" s="5" t="b">
        <v>1</v>
      </c>
    </row>
    <row r="1101" spans="1:15" x14ac:dyDescent="0.25">
      <c r="A1101" s="5" t="s">
        <v>24947</v>
      </c>
      <c r="B1101" s="5" t="s">
        <v>24949</v>
      </c>
      <c r="C1101" s="5">
        <v>881</v>
      </c>
      <c r="D1101" s="5" t="s">
        <v>160</v>
      </c>
      <c r="E1101" s="13">
        <v>-1.8184564947944899</v>
      </c>
      <c r="F1101" s="13">
        <v>0.62587209348167605</v>
      </c>
      <c r="G1101" s="13">
        <v>0.203514412429944</v>
      </c>
      <c r="H1101" s="13">
        <v>20.767285202624201</v>
      </c>
      <c r="I1101" s="13">
        <v>20.592751288661699</v>
      </c>
      <c r="J1101" s="13">
        <v>21.591475601063301</v>
      </c>
      <c r="K1101" s="13">
        <v>16.131647900633599</v>
      </c>
      <c r="L1101" s="5" t="b">
        <v>0</v>
      </c>
      <c r="M1101" s="5" t="b">
        <v>0</v>
      </c>
      <c r="N1101" s="5" t="b">
        <v>0</v>
      </c>
      <c r="O1101" s="5" t="b">
        <v>0</v>
      </c>
    </row>
    <row r="1102" spans="1:15" x14ac:dyDescent="0.25">
      <c r="A1102" s="5" t="s">
        <v>43224</v>
      </c>
      <c r="B1102" s="5" t="s">
        <v>43226</v>
      </c>
      <c r="C1102" s="5">
        <v>1682</v>
      </c>
      <c r="D1102" s="5" t="s">
        <v>160</v>
      </c>
      <c r="E1102" s="13">
        <v>-1.8181025051461399</v>
      </c>
      <c r="F1102" s="13">
        <v>8.1504727999348797E-2</v>
      </c>
      <c r="G1102" s="13">
        <v>1.0888171975855401</v>
      </c>
      <c r="H1102" s="13">
        <v>16.659146716615499</v>
      </c>
      <c r="I1102" s="13">
        <v>15.831157939656901</v>
      </c>
      <c r="J1102" s="13">
        <v>14.7762157577605</v>
      </c>
      <c r="K1102" s="13">
        <v>14.0778838882195</v>
      </c>
      <c r="L1102" s="5" t="b">
        <v>1</v>
      </c>
      <c r="M1102" s="5" t="b">
        <v>0</v>
      </c>
      <c r="N1102" s="5" t="b">
        <v>1</v>
      </c>
      <c r="O1102" s="5" t="b">
        <v>1</v>
      </c>
    </row>
    <row r="1103" spans="1:15" x14ac:dyDescent="0.25">
      <c r="A1103" s="5" t="s">
        <v>43116</v>
      </c>
      <c r="B1103" s="5" t="s">
        <v>43118</v>
      </c>
      <c r="C1103" s="5">
        <v>1269</v>
      </c>
      <c r="D1103" s="5" t="s">
        <v>160</v>
      </c>
      <c r="E1103" s="13">
        <v>-1.8165016977861901</v>
      </c>
      <c r="F1103" s="13">
        <v>0.578428713745197</v>
      </c>
      <c r="G1103" s="13">
        <v>0.23775015639199701</v>
      </c>
      <c r="H1103" s="13">
        <v>19.340264388010301</v>
      </c>
      <c r="I1103" s="13">
        <v>21.438959108016402</v>
      </c>
      <c r="J1103" s="13">
        <v>20.911133599623501</v>
      </c>
      <c r="K1103" s="13">
        <v>16.2350865008308</v>
      </c>
      <c r="L1103" s="5" t="b">
        <v>0</v>
      </c>
      <c r="M1103" s="5" t="b">
        <v>0</v>
      </c>
      <c r="N1103" s="5" t="b">
        <v>0</v>
      </c>
      <c r="O1103" s="5" t="b">
        <v>0</v>
      </c>
    </row>
    <row r="1104" spans="1:15" x14ac:dyDescent="0.25">
      <c r="A1104" s="5" t="s">
        <v>15633</v>
      </c>
      <c r="B1104" s="5" t="s">
        <v>15635</v>
      </c>
      <c r="C1104" s="5">
        <v>962</v>
      </c>
      <c r="D1104" s="5" t="s">
        <v>160</v>
      </c>
      <c r="E1104" s="13">
        <v>-1.8153185666951599</v>
      </c>
      <c r="F1104" s="13">
        <v>0.115956374371242</v>
      </c>
      <c r="G1104" s="13">
        <v>0.93570537226822503</v>
      </c>
      <c r="H1104" s="13">
        <v>17.3728307311438</v>
      </c>
      <c r="I1104" s="13">
        <v>18.143738837901701</v>
      </c>
      <c r="J1104" s="13">
        <v>16.040641414879001</v>
      </c>
      <c r="K1104" s="13">
        <v>15.8452910207762</v>
      </c>
      <c r="L1104" s="5" t="b">
        <v>0</v>
      </c>
      <c r="M1104" s="5" t="b">
        <v>0</v>
      </c>
      <c r="N1104" s="5" t="b">
        <v>1</v>
      </c>
      <c r="O1104" s="5" t="b">
        <v>1</v>
      </c>
    </row>
    <row r="1105" spans="1:15" x14ac:dyDescent="0.25">
      <c r="A1105" s="5" t="s">
        <v>9120</v>
      </c>
      <c r="B1105" s="5" t="s">
        <v>9122</v>
      </c>
      <c r="C1105" s="5">
        <v>1913</v>
      </c>
      <c r="D1105" s="5" t="s">
        <v>160</v>
      </c>
      <c r="E1105" s="13">
        <v>-1.80907733676412</v>
      </c>
      <c r="F1105" s="13">
        <v>0.56681204130680196</v>
      </c>
      <c r="G1105" s="13">
        <v>0.24656093221153599</v>
      </c>
      <c r="H1105" s="13">
        <v>21.131015282662801</v>
      </c>
      <c r="I1105" s="13">
        <v>20.337657266738201</v>
      </c>
      <c r="J1105" s="13">
        <v>21.172086274831798</v>
      </c>
      <c r="K1105" s="13">
        <v>16.678431601041002</v>
      </c>
      <c r="L1105" s="5" t="b">
        <v>0</v>
      </c>
      <c r="M1105" s="5" t="b">
        <v>0</v>
      </c>
      <c r="N1105" s="5" t="b">
        <v>0</v>
      </c>
      <c r="O1105" s="5" t="b">
        <v>0</v>
      </c>
    </row>
    <row r="1106" spans="1:15" x14ac:dyDescent="0.25">
      <c r="A1106" s="5" t="s">
        <v>21520</v>
      </c>
      <c r="B1106" s="5" t="s">
        <v>21522</v>
      </c>
      <c r="C1106" s="5">
        <v>139</v>
      </c>
      <c r="D1106" s="5" t="s">
        <v>160</v>
      </c>
      <c r="E1106" s="13">
        <v>-1.8078564092642799</v>
      </c>
      <c r="F1106" s="13">
        <v>0.212590373572217</v>
      </c>
      <c r="G1106" s="13">
        <v>0.67245640490735703</v>
      </c>
      <c r="H1106" s="13">
        <v>18.765793316556799</v>
      </c>
      <c r="I1106" s="13">
        <v>18.926694945290901</v>
      </c>
      <c r="J1106" s="13">
        <v>16.396511112643299</v>
      </c>
      <c r="K1106" s="13">
        <v>17.6802643306759</v>
      </c>
      <c r="L1106" s="5" t="b">
        <v>1</v>
      </c>
      <c r="M1106" s="5" t="b">
        <v>0</v>
      </c>
      <c r="N1106" s="5" t="b">
        <v>1</v>
      </c>
      <c r="O1106" s="5" t="b">
        <v>0</v>
      </c>
    </row>
    <row r="1107" spans="1:15" x14ac:dyDescent="0.25">
      <c r="A1107" s="5" t="s">
        <v>30858</v>
      </c>
      <c r="B1107" s="5" t="s">
        <v>30860</v>
      </c>
      <c r="C1107" s="5">
        <v>911</v>
      </c>
      <c r="D1107" s="5" t="s">
        <v>160</v>
      </c>
      <c r="E1107" s="13">
        <v>-1.80383006092661</v>
      </c>
      <c r="F1107" s="13">
        <v>0.430856827691462</v>
      </c>
      <c r="G1107" s="13">
        <v>0.36566702049667998</v>
      </c>
      <c r="H1107" s="13">
        <v>17.040193014468102</v>
      </c>
      <c r="I1107" s="13">
        <v>20.072500689727701</v>
      </c>
      <c r="J1107" s="13">
        <v>16.035799451699798</v>
      </c>
      <c r="K1107" s="13">
        <v>17.4692341306428</v>
      </c>
      <c r="L1107" s="5" t="b">
        <v>1</v>
      </c>
      <c r="M1107" s="5" t="b">
        <v>0</v>
      </c>
      <c r="N1107" s="5" t="b">
        <v>1</v>
      </c>
      <c r="O1107" s="5" t="b">
        <v>1</v>
      </c>
    </row>
    <row r="1108" spans="1:15" x14ac:dyDescent="0.25">
      <c r="A1108" s="5" t="s">
        <v>43224</v>
      </c>
      <c r="B1108" s="5" t="s">
        <v>43226</v>
      </c>
      <c r="C1108" s="5">
        <v>2581</v>
      </c>
      <c r="D1108" s="5" t="s">
        <v>160</v>
      </c>
      <c r="E1108" s="13">
        <v>-1.8024049388580701</v>
      </c>
      <c r="F1108" s="13">
        <v>0.55107500900670103</v>
      </c>
      <c r="G1108" s="13">
        <v>0.25878928357910702</v>
      </c>
      <c r="H1108" s="13">
        <v>23.704399353655099</v>
      </c>
      <c r="I1108" s="13">
        <v>23.047766764035</v>
      </c>
      <c r="J1108" s="13">
        <v>23.701470713863898</v>
      </c>
      <c r="K1108" s="13">
        <v>19.445885526110001</v>
      </c>
      <c r="L1108" s="5" t="b">
        <v>0</v>
      </c>
      <c r="M1108" s="5" t="b">
        <v>0</v>
      </c>
      <c r="N1108" s="5" t="b">
        <v>0</v>
      </c>
      <c r="O1108" s="5" t="b">
        <v>1</v>
      </c>
    </row>
    <row r="1109" spans="1:15" x14ac:dyDescent="0.25">
      <c r="A1109" s="5" t="s">
        <v>19744</v>
      </c>
      <c r="B1109" s="5" t="s">
        <v>19746</v>
      </c>
      <c r="C1109" s="5">
        <v>407</v>
      </c>
      <c r="D1109" s="5" t="s">
        <v>160</v>
      </c>
      <c r="E1109" s="13">
        <v>-1.80094039084818</v>
      </c>
      <c r="F1109" s="13">
        <v>0.60879228215966497</v>
      </c>
      <c r="G1109" s="13">
        <v>0.215530861882548</v>
      </c>
      <c r="H1109" s="13">
        <v>20.1850828970748</v>
      </c>
      <c r="I1109" s="13">
        <v>20.6343002312903</v>
      </c>
      <c r="J1109" s="13">
        <v>21.163485013001299</v>
      </c>
      <c r="K1109" s="13">
        <v>16.054017333667499</v>
      </c>
      <c r="L1109" s="5" t="b">
        <v>0</v>
      </c>
      <c r="M1109" s="5" t="b">
        <v>0</v>
      </c>
      <c r="N1109" s="5" t="b">
        <v>0</v>
      </c>
      <c r="O1109" s="5" t="b">
        <v>0</v>
      </c>
    </row>
    <row r="1110" spans="1:15" x14ac:dyDescent="0.25">
      <c r="A1110" s="5" t="s">
        <v>5046</v>
      </c>
      <c r="B1110" s="5" t="s">
        <v>5048</v>
      </c>
      <c r="C1110" s="5">
        <v>1161</v>
      </c>
      <c r="D1110" s="5" t="s">
        <v>46276</v>
      </c>
      <c r="E1110" s="13">
        <v>-1.79409639500799</v>
      </c>
      <c r="F1110" s="13">
        <v>0.59709597692825001</v>
      </c>
      <c r="G1110" s="13">
        <v>0.22395585496752099</v>
      </c>
      <c r="H1110" s="13">
        <v>15.232988607844399</v>
      </c>
      <c r="I1110" s="13">
        <v>20.1280902470724</v>
      </c>
      <c r="J1110" s="13">
        <v>16.054561461057201</v>
      </c>
      <c r="K1110" s="13">
        <v>15.7183246038436</v>
      </c>
      <c r="L1110" s="5" t="b">
        <v>0</v>
      </c>
      <c r="M1110" s="5" t="b">
        <v>0</v>
      </c>
      <c r="N1110" s="5" t="b">
        <v>1</v>
      </c>
      <c r="O1110" s="5" t="b">
        <v>1</v>
      </c>
    </row>
    <row r="1111" spans="1:15" x14ac:dyDescent="0.25">
      <c r="A1111" s="5" t="s">
        <v>13890</v>
      </c>
      <c r="B1111" s="5" t="s">
        <v>27745</v>
      </c>
      <c r="C1111" s="5">
        <v>572</v>
      </c>
      <c r="D1111" s="5" t="s">
        <v>46276</v>
      </c>
      <c r="E1111" s="13">
        <v>-1.7918235093925301</v>
      </c>
      <c r="F1111" s="13">
        <v>0.13119848310611301</v>
      </c>
      <c r="G1111" s="13">
        <v>0.88207118616808</v>
      </c>
      <c r="H1111" s="13">
        <v>26.020474046296901</v>
      </c>
      <c r="I1111" s="13">
        <v>25.626072892554401</v>
      </c>
      <c r="J1111" s="13">
        <v>24.517252468573101</v>
      </c>
      <c r="K1111" s="13">
        <v>23.545647451493199</v>
      </c>
      <c r="L1111" s="5" t="b">
        <v>0</v>
      </c>
      <c r="M1111" s="5" t="b">
        <v>0</v>
      </c>
      <c r="N1111" s="5" t="b">
        <v>1</v>
      </c>
      <c r="O1111" s="5" t="b">
        <v>0</v>
      </c>
    </row>
    <row r="1112" spans="1:15" x14ac:dyDescent="0.25">
      <c r="A1112" s="5" t="s">
        <v>24596</v>
      </c>
      <c r="B1112" s="5" t="s">
        <v>24598</v>
      </c>
      <c r="C1112" s="5">
        <v>993</v>
      </c>
      <c r="D1112" s="5" t="s">
        <v>160</v>
      </c>
      <c r="E1112" s="13">
        <v>-1.78542128355505</v>
      </c>
      <c r="F1112" s="13">
        <v>0.36277934893343</v>
      </c>
      <c r="G1112" s="13">
        <v>0.44035744294468798</v>
      </c>
      <c r="H1112" s="13">
        <v>22.0778678843424</v>
      </c>
      <c r="I1112" s="13">
        <v>20.108819473557599</v>
      </c>
      <c r="J1112" s="13">
        <v>20.461651880112601</v>
      </c>
      <c r="K1112" s="13">
        <v>18.154192910677299</v>
      </c>
      <c r="L1112" s="5" t="b">
        <v>0</v>
      </c>
      <c r="M1112" s="5" t="b">
        <v>0</v>
      </c>
      <c r="N1112" s="5" t="b">
        <v>0</v>
      </c>
      <c r="O1112" s="5" t="b">
        <v>1</v>
      </c>
    </row>
    <row r="1113" spans="1:15" x14ac:dyDescent="0.25">
      <c r="A1113" s="5" t="s">
        <v>2343</v>
      </c>
      <c r="B1113" s="5" t="s">
        <v>2345</v>
      </c>
      <c r="C1113" s="5">
        <v>265</v>
      </c>
      <c r="D1113" s="5" t="s">
        <v>160</v>
      </c>
      <c r="E1113" s="13">
        <v>-1.78535931305038</v>
      </c>
      <c r="F1113" s="13">
        <v>0.27484908316380002</v>
      </c>
      <c r="G1113" s="13">
        <v>0.56090570740687895</v>
      </c>
      <c r="H1113" s="13">
        <v>21.908062113782901</v>
      </c>
      <c r="I1113" s="13">
        <v>20.690146714861001</v>
      </c>
      <c r="J1113" s="13">
        <v>18.564350331660201</v>
      </c>
      <c r="K1113" s="13">
        <v>20.463139870882799</v>
      </c>
      <c r="L1113" s="5" t="b">
        <v>1</v>
      </c>
      <c r="M1113" s="5" t="b">
        <v>0</v>
      </c>
      <c r="N1113" s="5" t="b">
        <v>1</v>
      </c>
      <c r="O1113" s="5" t="b">
        <v>0</v>
      </c>
    </row>
    <row r="1114" spans="1:15" x14ac:dyDescent="0.25">
      <c r="A1114" s="5" t="s">
        <v>12958</v>
      </c>
      <c r="B1114" s="5" t="s">
        <v>12960</v>
      </c>
      <c r="C1114" s="5">
        <v>934</v>
      </c>
      <c r="D1114" s="5" t="s">
        <v>160</v>
      </c>
      <c r="E1114" s="13">
        <v>-1.7845351064619199</v>
      </c>
      <c r="F1114" s="13">
        <v>0.34755668361801101</v>
      </c>
      <c r="G1114" s="13">
        <v>0.45897435546246701</v>
      </c>
      <c r="H1114" s="13">
        <v>20.789434868202701</v>
      </c>
      <c r="I1114" s="13">
        <v>20.593618185339199</v>
      </c>
      <c r="J1114" s="13">
        <v>17.8161290909695</v>
      </c>
      <c r="K1114" s="13">
        <v>19.997853749648598</v>
      </c>
      <c r="L1114" s="5" t="b">
        <v>1</v>
      </c>
      <c r="M1114" s="5" t="b">
        <v>0</v>
      </c>
      <c r="N1114" s="5" t="b">
        <v>1</v>
      </c>
      <c r="O1114" s="5" t="b">
        <v>0</v>
      </c>
    </row>
    <row r="1115" spans="1:15" x14ac:dyDescent="0.25">
      <c r="A1115" s="5" t="s">
        <v>23993</v>
      </c>
      <c r="B1115" s="5" t="s">
        <v>23995</v>
      </c>
      <c r="C1115" s="5">
        <v>488</v>
      </c>
      <c r="D1115" s="5" t="s">
        <v>160</v>
      </c>
      <c r="E1115" s="13">
        <v>-1.7839016451630401</v>
      </c>
      <c r="F1115" s="13">
        <v>0.16203247550741001</v>
      </c>
      <c r="G1115" s="13">
        <v>0.79039793286370197</v>
      </c>
      <c r="H1115" s="13">
        <v>17.609974137742501</v>
      </c>
      <c r="I1115" s="13">
        <v>18.750466092087699</v>
      </c>
      <c r="J1115" s="13">
        <v>15.8057176139991</v>
      </c>
      <c r="K1115" s="13">
        <v>16.986919325505099</v>
      </c>
      <c r="L1115" s="5" t="b">
        <v>1</v>
      </c>
      <c r="M1115" s="5" t="b">
        <v>0</v>
      </c>
      <c r="N1115" s="5" t="b">
        <v>1</v>
      </c>
      <c r="O1115" s="5" t="b">
        <v>0</v>
      </c>
    </row>
    <row r="1116" spans="1:15" x14ac:dyDescent="0.25">
      <c r="A1116" s="5" t="s">
        <v>12353</v>
      </c>
      <c r="B1116" s="5" t="s">
        <v>12355</v>
      </c>
      <c r="C1116" s="5">
        <v>1411</v>
      </c>
      <c r="D1116" s="5" t="s">
        <v>160</v>
      </c>
      <c r="E1116" s="13">
        <v>-1.7818688878211699</v>
      </c>
      <c r="F1116" s="13">
        <v>0.32238668432068601</v>
      </c>
      <c r="G1116" s="13">
        <v>0.49162290435291001</v>
      </c>
      <c r="H1116" s="13">
        <v>21.501243140524799</v>
      </c>
      <c r="I1116" s="13">
        <v>20.053244297948901</v>
      </c>
      <c r="J1116" s="13">
        <v>17.907501950667498</v>
      </c>
      <c r="K1116" s="13">
        <v>20.0832477121638</v>
      </c>
      <c r="L1116" s="5" t="b">
        <v>1</v>
      </c>
      <c r="M1116" s="5" t="b">
        <v>0</v>
      </c>
      <c r="N1116" s="5" t="b">
        <v>1</v>
      </c>
      <c r="O1116" s="5" t="b">
        <v>0</v>
      </c>
    </row>
    <row r="1117" spans="1:15" x14ac:dyDescent="0.25">
      <c r="A1117" s="5" t="s">
        <v>24661</v>
      </c>
      <c r="B1117" s="5" t="s">
        <v>24663</v>
      </c>
      <c r="C1117" s="5">
        <v>528</v>
      </c>
      <c r="D1117" s="5" t="s">
        <v>160</v>
      </c>
      <c r="E1117" s="13">
        <v>-1.78182421415447</v>
      </c>
      <c r="F1117" s="13">
        <v>0.54896178443988797</v>
      </c>
      <c r="G1117" s="13">
        <v>0.26045788758006</v>
      </c>
      <c r="H1117" s="13">
        <v>23.5274772357883</v>
      </c>
      <c r="I1117" s="13">
        <v>22.248468970021602</v>
      </c>
      <c r="J1117" s="13">
        <v>23.211569470292599</v>
      </c>
      <c r="K1117" s="13">
        <v>19.000728307208401</v>
      </c>
      <c r="L1117" s="5" t="b">
        <v>0</v>
      </c>
      <c r="M1117" s="5" t="b">
        <v>0</v>
      </c>
      <c r="N1117" s="5" t="b">
        <v>0</v>
      </c>
      <c r="O1117" s="5" t="b">
        <v>0</v>
      </c>
    </row>
    <row r="1118" spans="1:15" x14ac:dyDescent="0.25">
      <c r="A1118" s="5" t="s">
        <v>44800</v>
      </c>
      <c r="B1118" s="5" t="s">
        <v>44802</v>
      </c>
      <c r="C1118" s="5">
        <v>49</v>
      </c>
      <c r="D1118" s="5" t="s">
        <v>160</v>
      </c>
      <c r="E1118" s="13">
        <v>-1.7788163333427001</v>
      </c>
      <c r="F1118" s="13">
        <v>0.27882878523717303</v>
      </c>
      <c r="G1118" s="13">
        <v>0.55466239332743394</v>
      </c>
      <c r="H1118" s="13">
        <v>22.744956672918299</v>
      </c>
      <c r="I1118" s="13">
        <v>24.5169431786133</v>
      </c>
      <c r="J1118" s="13">
        <v>21.034503017285299</v>
      </c>
      <c r="K1118" s="13">
        <v>22.669764167560999</v>
      </c>
      <c r="L1118" s="5" t="b">
        <v>0</v>
      </c>
      <c r="M1118" s="5" t="b">
        <v>0</v>
      </c>
      <c r="N1118" s="5" t="b">
        <v>0</v>
      </c>
      <c r="O1118" s="5" t="b">
        <v>0</v>
      </c>
    </row>
    <row r="1119" spans="1:15" x14ac:dyDescent="0.25">
      <c r="A1119" s="5" t="s">
        <v>36630</v>
      </c>
      <c r="B1119" s="5" t="s">
        <v>36632</v>
      </c>
      <c r="C1119" s="5">
        <v>445</v>
      </c>
      <c r="D1119" s="5" t="s">
        <v>160</v>
      </c>
      <c r="E1119" s="13">
        <v>-1.7772050020731001</v>
      </c>
      <c r="F1119" s="13">
        <v>0.28037634993639599</v>
      </c>
      <c r="G1119" s="13">
        <v>0.55225862239331402</v>
      </c>
      <c r="H1119" s="13">
        <v>17.572553800146501</v>
      </c>
      <c r="I1119" s="13">
        <v>17.822089618553001</v>
      </c>
      <c r="J1119" s="13">
        <v>16.7762014723024</v>
      </c>
      <c r="K1119" s="13">
        <v>15.064031942250899</v>
      </c>
      <c r="L1119" s="5" t="b">
        <v>1</v>
      </c>
      <c r="M1119" s="5" t="b">
        <v>0</v>
      </c>
      <c r="N1119" s="5" t="b">
        <v>1</v>
      </c>
      <c r="O1119" s="5" t="b">
        <v>1</v>
      </c>
    </row>
    <row r="1120" spans="1:15" x14ac:dyDescent="0.25">
      <c r="A1120" s="5" t="s">
        <v>7748</v>
      </c>
      <c r="B1120" s="5" t="s">
        <v>7750</v>
      </c>
      <c r="C1120" s="5">
        <v>22</v>
      </c>
      <c r="D1120" s="5" t="s">
        <v>160</v>
      </c>
      <c r="E1120" s="13">
        <v>-1.7768016397686699</v>
      </c>
      <c r="F1120" s="13">
        <v>9.5687710648656096E-2</v>
      </c>
      <c r="G1120" s="13">
        <v>1.0191438358928899</v>
      </c>
      <c r="H1120" s="13">
        <v>25.244449946883101</v>
      </c>
      <c r="I1120" s="13">
        <v>24.680249811626901</v>
      </c>
      <c r="J1120" s="13">
        <v>23.626110020912702</v>
      </c>
      <c r="K1120" s="13">
        <v>22.744986458060001</v>
      </c>
      <c r="L1120" s="5" t="b">
        <v>0</v>
      </c>
      <c r="M1120" s="5" t="b">
        <v>0</v>
      </c>
      <c r="N1120" s="5" t="b">
        <v>0</v>
      </c>
      <c r="O1120" s="5" t="b">
        <v>0</v>
      </c>
    </row>
    <row r="1121" spans="1:15" x14ac:dyDescent="0.25">
      <c r="A1121" s="5" t="s">
        <v>11388</v>
      </c>
      <c r="B1121" s="5" t="s">
        <v>11390</v>
      </c>
      <c r="C1121" s="5">
        <v>1061</v>
      </c>
      <c r="D1121" s="5" t="s">
        <v>160</v>
      </c>
      <c r="E1121" s="13">
        <v>-1.7746209942168101</v>
      </c>
      <c r="F1121" s="13">
        <v>5.17470630695598E-3</v>
      </c>
      <c r="G1121" s="13">
        <v>2.28611429377208</v>
      </c>
      <c r="H1121" s="13">
        <v>19.277226934150701</v>
      </c>
      <c r="I1121" s="13">
        <v>19.434148220450201</v>
      </c>
      <c r="J1121" s="13">
        <v>17.673691153175199</v>
      </c>
      <c r="K1121" s="13">
        <v>17.488442012992099</v>
      </c>
      <c r="L1121" s="5" t="b">
        <v>0</v>
      </c>
      <c r="M1121" s="5" t="b">
        <v>0</v>
      </c>
      <c r="N1121" s="5" t="b">
        <v>1</v>
      </c>
      <c r="O1121" s="5" t="b">
        <v>0</v>
      </c>
    </row>
    <row r="1122" spans="1:15" x14ac:dyDescent="0.25">
      <c r="A1122" s="5" t="s">
        <v>31780</v>
      </c>
      <c r="B1122" s="5" t="s">
        <v>31782</v>
      </c>
      <c r="C1122" s="5">
        <v>423</v>
      </c>
      <c r="D1122" s="5" t="s">
        <v>160</v>
      </c>
      <c r="E1122" s="13">
        <v>-1.77298504552868</v>
      </c>
      <c r="F1122" s="13">
        <v>0.148634341044768</v>
      </c>
      <c r="G1122" s="13">
        <v>0.82788083792938205</v>
      </c>
      <c r="H1122" s="13">
        <v>21.315701300280299</v>
      </c>
      <c r="I1122" s="13">
        <v>20.147924774330001</v>
      </c>
      <c r="J1122" s="13">
        <v>18.6155962358851</v>
      </c>
      <c r="K1122" s="13">
        <v>19.302059747667801</v>
      </c>
      <c r="L1122" s="5" t="b">
        <v>0</v>
      </c>
      <c r="M1122" s="5" t="b">
        <v>1</v>
      </c>
      <c r="N1122" s="5" t="b">
        <v>1</v>
      </c>
      <c r="O1122" s="5" t="b">
        <v>0</v>
      </c>
    </row>
    <row r="1123" spans="1:15" x14ac:dyDescent="0.25">
      <c r="A1123" s="5" t="s">
        <v>29007</v>
      </c>
      <c r="B1123" s="5" t="s">
        <v>29009</v>
      </c>
      <c r="C1123" s="5">
        <v>668</v>
      </c>
      <c r="D1123" s="5" t="s">
        <v>160</v>
      </c>
      <c r="E1123" s="13">
        <v>-1.7705556208969599</v>
      </c>
      <c r="F1123" s="13">
        <v>0.35139695556143802</v>
      </c>
      <c r="G1123" s="13">
        <v>0.45420200547189998</v>
      </c>
      <c r="H1123" s="13">
        <v>19.884189450428099</v>
      </c>
      <c r="I1123" s="13">
        <v>19.772450935339801</v>
      </c>
      <c r="J1123" s="13">
        <v>16.9652366560262</v>
      </c>
      <c r="K1123" s="13">
        <v>19.150292487947802</v>
      </c>
      <c r="L1123" s="5" t="b">
        <v>1</v>
      </c>
      <c r="M1123" s="5" t="b">
        <v>0</v>
      </c>
      <c r="N1123" s="5" t="b">
        <v>1</v>
      </c>
      <c r="O1123" s="5" t="b">
        <v>0</v>
      </c>
    </row>
    <row r="1124" spans="1:15" x14ac:dyDescent="0.25">
      <c r="A1124" s="5" t="s">
        <v>7595</v>
      </c>
      <c r="B1124" s="5" t="s">
        <v>7597</v>
      </c>
      <c r="C1124" s="5">
        <v>80</v>
      </c>
      <c r="D1124" s="5" t="s">
        <v>160</v>
      </c>
      <c r="E1124" s="13">
        <v>-1.7702084890355001</v>
      </c>
      <c r="F1124" s="13">
        <v>6.9355121786599999E-2</v>
      </c>
      <c r="G1124" s="13">
        <v>1.1589214613171199</v>
      </c>
      <c r="H1124" s="13">
        <v>18.809041010705201</v>
      </c>
      <c r="I1124" s="13">
        <v>19.427650651699398</v>
      </c>
      <c r="J1124" s="13">
        <v>17.715725859155899</v>
      </c>
      <c r="K1124" s="13">
        <v>16.980548825177699</v>
      </c>
      <c r="L1124" s="5" t="b">
        <v>0</v>
      </c>
      <c r="M1124" s="5" t="b">
        <v>0</v>
      </c>
      <c r="N1124" s="5" t="b">
        <v>0</v>
      </c>
      <c r="O1124" s="5" t="b">
        <v>1</v>
      </c>
    </row>
    <row r="1125" spans="1:15" x14ac:dyDescent="0.25">
      <c r="A1125" s="5" t="s">
        <v>16272</v>
      </c>
      <c r="B1125" s="5" t="s">
        <v>16274</v>
      </c>
      <c r="C1125" s="5">
        <v>1565</v>
      </c>
      <c r="D1125" s="5" t="s">
        <v>160</v>
      </c>
      <c r="E1125" s="13">
        <v>-1.7676022990617699</v>
      </c>
      <c r="F1125" s="13">
        <v>0.31966852414485097</v>
      </c>
      <c r="G1125" s="13">
        <v>0.49530012401349799</v>
      </c>
      <c r="H1125" s="13">
        <v>19.631221499734501</v>
      </c>
      <c r="I1125" s="13">
        <v>21.784850221764302</v>
      </c>
      <c r="J1125" s="13">
        <v>18.273626260537799</v>
      </c>
      <c r="K1125" s="13">
        <v>19.6072408628375</v>
      </c>
      <c r="L1125" s="5" t="b">
        <v>1</v>
      </c>
      <c r="M1125" s="5" t="b">
        <v>0</v>
      </c>
      <c r="N1125" s="5" t="b">
        <v>1</v>
      </c>
      <c r="O1125" s="5" t="b">
        <v>0</v>
      </c>
    </row>
    <row r="1126" spans="1:15" x14ac:dyDescent="0.25">
      <c r="A1126" s="5" t="s">
        <v>32165</v>
      </c>
      <c r="B1126" s="5" t="s">
        <v>32167</v>
      </c>
      <c r="C1126" s="5">
        <v>32</v>
      </c>
      <c r="D1126" s="5" t="s">
        <v>160</v>
      </c>
      <c r="E1126" s="13">
        <v>-1.7672306387362999</v>
      </c>
      <c r="F1126" s="13">
        <v>0.42520867899065901</v>
      </c>
      <c r="G1126" s="13">
        <v>0.371397879616087</v>
      </c>
      <c r="H1126" s="13">
        <v>19.202083570652601</v>
      </c>
      <c r="I1126" s="13">
        <v>22.069507380313599</v>
      </c>
      <c r="J1126" s="13">
        <v>19.249112125826599</v>
      </c>
      <c r="K1126" s="13">
        <v>18.488017547667098</v>
      </c>
      <c r="L1126" s="5" t="b">
        <v>0</v>
      </c>
      <c r="M1126" s="5" t="b">
        <v>1</v>
      </c>
      <c r="N1126" s="5" t="b">
        <v>0</v>
      </c>
      <c r="O1126" s="5" t="b">
        <v>0</v>
      </c>
    </row>
    <row r="1127" spans="1:15" x14ac:dyDescent="0.25">
      <c r="A1127" s="5" t="s">
        <v>35025</v>
      </c>
      <c r="B1127" s="5" t="s">
        <v>35027</v>
      </c>
      <c r="C1127" s="5">
        <v>6</v>
      </c>
      <c r="D1127" s="5" t="s">
        <v>160</v>
      </c>
      <c r="E1127" s="13">
        <v>-1.7633779054039</v>
      </c>
      <c r="F1127" s="13">
        <v>0.40584469423094399</v>
      </c>
      <c r="G1127" s="13">
        <v>0.391640127364204</v>
      </c>
      <c r="H1127" s="13">
        <v>18.024884983369201</v>
      </c>
      <c r="I1127" s="13">
        <v>20.679167978892501</v>
      </c>
      <c r="J1127" s="13">
        <v>18.576349884206699</v>
      </c>
      <c r="K1127" s="13">
        <v>16.6009472672473</v>
      </c>
      <c r="L1127" s="5" t="b">
        <v>1</v>
      </c>
      <c r="M1127" s="5" t="b">
        <v>0</v>
      </c>
      <c r="N1127" s="5" t="b">
        <v>1</v>
      </c>
      <c r="O1127" s="5" t="b">
        <v>1</v>
      </c>
    </row>
    <row r="1128" spans="1:15" x14ac:dyDescent="0.25">
      <c r="A1128" s="5" t="s">
        <v>13890</v>
      </c>
      <c r="B1128" s="5" t="s">
        <v>27745</v>
      </c>
      <c r="C1128" s="5">
        <v>775</v>
      </c>
      <c r="D1128" s="5" t="s">
        <v>160</v>
      </c>
      <c r="E1128" s="13">
        <v>-1.7618741493580501</v>
      </c>
      <c r="F1128" s="13">
        <v>1.3001009791491E-2</v>
      </c>
      <c r="G1128" s="13">
        <v>1.8860229146284699</v>
      </c>
      <c r="H1128" s="13">
        <v>22.8780651374658</v>
      </c>
      <c r="I1128" s="13">
        <v>22.664211836067999</v>
      </c>
      <c r="J1128" s="13">
        <v>20.866116398273</v>
      </c>
      <c r="K1128" s="13">
        <v>21.152412276544698</v>
      </c>
      <c r="L1128" s="5" t="b">
        <v>1</v>
      </c>
      <c r="M1128" s="5" t="b">
        <v>0</v>
      </c>
      <c r="N1128" s="5" t="b">
        <v>0</v>
      </c>
      <c r="O1128" s="5" t="b">
        <v>1</v>
      </c>
    </row>
    <row r="1129" spans="1:15" x14ac:dyDescent="0.25">
      <c r="A1129" s="5" t="s">
        <v>22701</v>
      </c>
      <c r="B1129" s="5" t="s">
        <v>22703</v>
      </c>
      <c r="C1129" s="5">
        <v>527</v>
      </c>
      <c r="D1129" s="5" t="s">
        <v>160</v>
      </c>
      <c r="E1129" s="13">
        <v>-1.7574357026804399</v>
      </c>
      <c r="F1129" s="13">
        <v>0.297394470809065</v>
      </c>
      <c r="G1129" s="13">
        <v>0.52666711019010704</v>
      </c>
      <c r="H1129" s="13">
        <v>21.984898670921901</v>
      </c>
      <c r="I1129" s="13">
        <v>23.784839333644499</v>
      </c>
      <c r="J1129" s="13">
        <v>21.240523005061899</v>
      </c>
      <c r="K1129" s="13">
        <v>21.0143435941436</v>
      </c>
      <c r="L1129" s="5" t="b">
        <v>1</v>
      </c>
      <c r="M1129" s="5" t="b">
        <v>0</v>
      </c>
      <c r="N1129" s="5" t="b">
        <v>0</v>
      </c>
      <c r="O1129" s="5" t="b">
        <v>1</v>
      </c>
    </row>
    <row r="1130" spans="1:15" x14ac:dyDescent="0.25">
      <c r="A1130" s="5" t="s">
        <v>44672</v>
      </c>
      <c r="B1130" s="5" t="s">
        <v>44674</v>
      </c>
      <c r="C1130" s="5">
        <v>384</v>
      </c>
      <c r="D1130" s="5" t="s">
        <v>160</v>
      </c>
      <c r="E1130" s="13">
        <v>-1.75733315627565</v>
      </c>
      <c r="F1130" s="13">
        <v>6.4110565154211402E-2</v>
      </c>
      <c r="G1130" s="13">
        <v>1.1930703946609</v>
      </c>
      <c r="H1130" s="13">
        <v>21.265613150377199</v>
      </c>
      <c r="I1130" s="13">
        <v>21.667965651347899</v>
      </c>
      <c r="J1130" s="13">
        <v>20.040771460924098</v>
      </c>
      <c r="K1130" s="13">
        <v>19.3781410282498</v>
      </c>
      <c r="L1130" s="5" t="b">
        <v>1</v>
      </c>
      <c r="M1130" s="5" t="b">
        <v>0</v>
      </c>
      <c r="N1130" s="5" t="b">
        <v>0</v>
      </c>
      <c r="O1130" s="5" t="b">
        <v>0</v>
      </c>
    </row>
    <row r="1131" spans="1:15" x14ac:dyDescent="0.25">
      <c r="A1131" s="5" t="s">
        <v>2323</v>
      </c>
      <c r="B1131" s="5" t="s">
        <v>2325</v>
      </c>
      <c r="C1131" s="5">
        <v>90</v>
      </c>
      <c r="D1131" s="5" t="s">
        <v>160</v>
      </c>
      <c r="E1131" s="13">
        <v>-1.7543541016520701</v>
      </c>
      <c r="F1131" s="13">
        <v>0.42992372594554001</v>
      </c>
      <c r="G1131" s="13">
        <v>0.366608587069783</v>
      </c>
      <c r="H1131" s="13">
        <v>21.776670859316098</v>
      </c>
      <c r="I1131" s="13">
        <v>18.844190584117101</v>
      </c>
      <c r="J1131" s="13">
        <v>17.7612003635235</v>
      </c>
      <c r="K1131" s="13">
        <v>19.3509528766056</v>
      </c>
      <c r="L1131" s="5" t="b">
        <v>1</v>
      </c>
      <c r="M1131" s="5" t="b">
        <v>0</v>
      </c>
      <c r="N1131" s="5" t="b">
        <v>1</v>
      </c>
      <c r="O1131" s="5" t="b">
        <v>0</v>
      </c>
    </row>
    <row r="1132" spans="1:15" x14ac:dyDescent="0.25">
      <c r="A1132" s="5" t="s">
        <v>7748</v>
      </c>
      <c r="B1132" s="5" t="s">
        <v>7750</v>
      </c>
      <c r="C1132" s="5">
        <v>2209</v>
      </c>
      <c r="D1132" s="5" t="s">
        <v>160</v>
      </c>
      <c r="E1132" s="13">
        <v>-1.7542959243655101</v>
      </c>
      <c r="F1132" s="13">
        <v>5.2737900443221498E-2</v>
      </c>
      <c r="G1132" s="13">
        <v>1.27787716396377</v>
      </c>
      <c r="H1132" s="13">
        <v>23.158719776961199</v>
      </c>
      <c r="I1132" s="13">
        <v>22.909094072620999</v>
      </c>
      <c r="J1132" s="13">
        <v>21.537642351348701</v>
      </c>
      <c r="K1132" s="13">
        <v>21.021579649502399</v>
      </c>
      <c r="L1132" s="5" t="b">
        <v>0</v>
      </c>
      <c r="M1132" s="5" t="b">
        <v>0</v>
      </c>
      <c r="N1132" s="5" t="b">
        <v>0</v>
      </c>
      <c r="O1132" s="5" t="b">
        <v>0</v>
      </c>
    </row>
    <row r="1133" spans="1:15" x14ac:dyDescent="0.25">
      <c r="A1133" s="5" t="s">
        <v>39671</v>
      </c>
      <c r="B1133" s="5" t="s">
        <v>39673</v>
      </c>
      <c r="C1133" s="5">
        <v>29</v>
      </c>
      <c r="D1133" s="5" t="s">
        <v>160</v>
      </c>
      <c r="E1133" s="13">
        <v>-1.7527211232776001</v>
      </c>
      <c r="F1133" s="13">
        <v>0.474234071467037</v>
      </c>
      <c r="G1133" s="13">
        <v>0.324007247239815</v>
      </c>
      <c r="H1133" s="13">
        <v>21.9209322158896</v>
      </c>
      <c r="I1133" s="13">
        <v>19.470806977035799</v>
      </c>
      <c r="J1133" s="13">
        <v>20.5011587445644</v>
      </c>
      <c r="K1133" s="13">
        <v>17.385138201805798</v>
      </c>
      <c r="L1133" s="5" t="b">
        <v>0</v>
      </c>
      <c r="M1133" s="5" t="b">
        <v>0</v>
      </c>
      <c r="N1133" s="5" t="b">
        <v>0</v>
      </c>
      <c r="O1133" s="5" t="b">
        <v>0</v>
      </c>
    </row>
    <row r="1134" spans="1:15" x14ac:dyDescent="0.25">
      <c r="A1134" s="5" t="s">
        <v>39167</v>
      </c>
      <c r="B1134" s="5" t="s">
        <v>39169</v>
      </c>
      <c r="C1134" s="5">
        <v>970</v>
      </c>
      <c r="D1134" s="5" t="s">
        <v>160</v>
      </c>
      <c r="E1134" s="13">
        <v>-1.75060136382658</v>
      </c>
      <c r="F1134" s="13">
        <v>7.1083758050071402E-2</v>
      </c>
      <c r="G1134" s="13">
        <v>1.14822962001607</v>
      </c>
      <c r="H1134" s="13">
        <v>21.458586614279</v>
      </c>
      <c r="I1134" s="13">
        <v>21.407850853067998</v>
      </c>
      <c r="J1134" s="13">
        <v>19.889253662507599</v>
      </c>
      <c r="K1134" s="13">
        <v>19.475981077186301</v>
      </c>
      <c r="L1134" s="5" t="b">
        <v>0</v>
      </c>
      <c r="M1134" s="5" t="b">
        <v>1</v>
      </c>
      <c r="N1134" s="5" t="b">
        <v>0</v>
      </c>
      <c r="O1134" s="5" t="b">
        <v>0</v>
      </c>
    </row>
    <row r="1135" spans="1:15" x14ac:dyDescent="0.25">
      <c r="A1135" s="5" t="s">
        <v>10418</v>
      </c>
      <c r="B1135" s="5" t="s">
        <v>10420</v>
      </c>
      <c r="C1135" s="5">
        <v>678</v>
      </c>
      <c r="D1135" s="5" t="s">
        <v>160</v>
      </c>
      <c r="E1135" s="13">
        <v>-1.7499414157291899</v>
      </c>
      <c r="F1135" s="13">
        <v>9.9177949331465495E-2</v>
      </c>
      <c r="G1135" s="13">
        <v>1.0035848757105299</v>
      </c>
      <c r="H1135" s="13">
        <v>21.344764492121101</v>
      </c>
      <c r="I1135" s="13">
        <v>21.164977155659798</v>
      </c>
      <c r="J1135" s="13">
        <v>19.833888515501499</v>
      </c>
      <c r="K1135" s="13">
        <v>19.175970300821</v>
      </c>
      <c r="L1135" s="5" t="b">
        <v>0</v>
      </c>
      <c r="M1135" s="5" t="b">
        <v>0</v>
      </c>
      <c r="N1135" s="5" t="b">
        <v>1</v>
      </c>
      <c r="O1135" s="5" t="b">
        <v>0</v>
      </c>
    </row>
    <row r="1136" spans="1:15" x14ac:dyDescent="0.25">
      <c r="A1136" s="5" t="s">
        <v>12399</v>
      </c>
      <c r="B1136" s="5" t="s">
        <v>12409</v>
      </c>
      <c r="C1136" s="5">
        <v>278</v>
      </c>
      <c r="D1136" s="5" t="s">
        <v>160</v>
      </c>
      <c r="E1136" s="13">
        <v>-1.7497692204498001</v>
      </c>
      <c r="F1136" s="13">
        <v>0.24533993913730201</v>
      </c>
      <c r="G1136" s="13">
        <v>0.61023174679959702</v>
      </c>
      <c r="H1136" s="13">
        <v>17.691421960043201</v>
      </c>
      <c r="I1136" s="13">
        <v>16.235732223641499</v>
      </c>
      <c r="J1136" s="13">
        <v>15.3177221107552</v>
      </c>
      <c r="K1136" s="13">
        <v>15.109893632029999</v>
      </c>
      <c r="L1136" s="5" t="b">
        <v>1</v>
      </c>
      <c r="M1136" s="5" t="b">
        <v>1</v>
      </c>
      <c r="N1136" s="5" t="b">
        <v>1</v>
      </c>
      <c r="O1136" s="5" t="b">
        <v>1</v>
      </c>
    </row>
    <row r="1137" spans="1:15" x14ac:dyDescent="0.25">
      <c r="A1137" s="5" t="s">
        <v>6056</v>
      </c>
      <c r="B1137" s="5" t="s">
        <v>6058</v>
      </c>
      <c r="C1137" s="5">
        <v>1191</v>
      </c>
      <c r="D1137" s="5" t="s">
        <v>46276</v>
      </c>
      <c r="E1137" s="13">
        <v>-1.7488139848698101</v>
      </c>
      <c r="F1137" s="13">
        <v>0.18392130725012401</v>
      </c>
      <c r="G1137" s="13">
        <v>0.73536795491027895</v>
      </c>
      <c r="H1137" s="13">
        <v>16.1623802567536</v>
      </c>
      <c r="I1137" s="13">
        <v>17.272888249314398</v>
      </c>
      <c r="J1137" s="13">
        <v>15.6301600404901</v>
      </c>
      <c r="K1137" s="13">
        <v>14.307480495838201</v>
      </c>
      <c r="L1137" s="5" t="b">
        <v>1</v>
      </c>
      <c r="M1137" s="5" t="b">
        <v>0</v>
      </c>
      <c r="N1137" s="5" t="b">
        <v>1</v>
      </c>
      <c r="O1137" s="5" t="b">
        <v>1</v>
      </c>
    </row>
    <row r="1138" spans="1:15" x14ac:dyDescent="0.25">
      <c r="A1138" s="5" t="s">
        <v>15642</v>
      </c>
      <c r="B1138" s="5" t="s">
        <v>15644</v>
      </c>
      <c r="C1138" s="5">
        <v>256</v>
      </c>
      <c r="D1138" s="5" t="s">
        <v>160</v>
      </c>
      <c r="E1138" s="13">
        <v>-1.7485711260861501</v>
      </c>
      <c r="F1138" s="13">
        <v>0.16470081081197399</v>
      </c>
      <c r="G1138" s="13">
        <v>0.78330426281992604</v>
      </c>
      <c r="H1138" s="13">
        <v>16.772452846115701</v>
      </c>
      <c r="I1138" s="13">
        <v>18.003752930674199</v>
      </c>
      <c r="J1138" s="13">
        <v>15.9837390053743</v>
      </c>
      <c r="K1138" s="13">
        <v>15.2953245192433</v>
      </c>
      <c r="L1138" s="5" t="b">
        <v>1</v>
      </c>
      <c r="M1138" s="5" t="b">
        <v>0</v>
      </c>
      <c r="N1138" s="5" t="b">
        <v>1</v>
      </c>
      <c r="O1138" s="5" t="b">
        <v>1</v>
      </c>
    </row>
    <row r="1139" spans="1:15" x14ac:dyDescent="0.25">
      <c r="A1139" s="5" t="s">
        <v>11145</v>
      </c>
      <c r="B1139" s="5" t="s">
        <v>11147</v>
      </c>
      <c r="C1139" s="5">
        <v>164</v>
      </c>
      <c r="D1139" s="5" t="s">
        <v>160</v>
      </c>
      <c r="E1139" s="13">
        <v>-1.74806981514066</v>
      </c>
      <c r="F1139" s="13">
        <v>0.31749942932199399</v>
      </c>
      <c r="G1139" s="13">
        <v>0.498257050978404</v>
      </c>
      <c r="H1139" s="13">
        <v>19.133732012002799</v>
      </c>
      <c r="I1139" s="13">
        <v>20.917883455590601</v>
      </c>
      <c r="J1139" s="13">
        <v>17.3039649263273</v>
      </c>
      <c r="K1139" s="13">
        <v>19.251510910984798</v>
      </c>
      <c r="L1139" s="5" t="b">
        <v>0</v>
      </c>
      <c r="M1139" s="5" t="b">
        <v>1</v>
      </c>
      <c r="N1139" s="5" t="b">
        <v>1</v>
      </c>
      <c r="O1139" s="5" t="b">
        <v>0</v>
      </c>
    </row>
    <row r="1140" spans="1:15" x14ac:dyDescent="0.25">
      <c r="A1140" s="5" t="s">
        <v>33229</v>
      </c>
      <c r="B1140" s="5" t="s">
        <v>33231</v>
      </c>
      <c r="C1140" s="5">
        <v>619</v>
      </c>
      <c r="D1140" s="5" t="s">
        <v>160</v>
      </c>
      <c r="E1140" s="13">
        <v>-1.7469511589514799</v>
      </c>
      <c r="F1140" s="13">
        <v>0.106788357625484</v>
      </c>
      <c r="G1140" s="13">
        <v>0.97147609276270697</v>
      </c>
      <c r="H1140" s="13">
        <v>19.956362910882198</v>
      </c>
      <c r="I1140" s="13">
        <v>19.328661229213601</v>
      </c>
      <c r="J1140" s="13">
        <v>18.364314445291399</v>
      </c>
      <c r="K1140" s="13">
        <v>17.4268073769015</v>
      </c>
      <c r="L1140" s="5" t="b">
        <v>0</v>
      </c>
      <c r="M1140" s="5" t="b">
        <v>0</v>
      </c>
      <c r="N1140" s="5" t="b">
        <v>1</v>
      </c>
      <c r="O1140" s="5" t="b">
        <v>0</v>
      </c>
    </row>
    <row r="1141" spans="1:15" x14ac:dyDescent="0.25">
      <c r="A1141" s="5" t="s">
        <v>35275</v>
      </c>
      <c r="B1141" s="5" t="s">
        <v>35277</v>
      </c>
      <c r="C1141" s="5">
        <v>231</v>
      </c>
      <c r="D1141" s="5" t="s">
        <v>160</v>
      </c>
      <c r="E1141" s="13">
        <v>-1.7467616690730401</v>
      </c>
      <c r="F1141" s="13">
        <v>0.21339900841595999</v>
      </c>
      <c r="G1141" s="13">
        <v>0.67080760290816199</v>
      </c>
      <c r="H1141" s="13">
        <v>17.5060212980489</v>
      </c>
      <c r="I1141" s="13">
        <v>17.505075710990599</v>
      </c>
      <c r="J1141" s="13">
        <v>16.367276229670502</v>
      </c>
      <c r="K1141" s="13">
        <v>15.1502974412229</v>
      </c>
      <c r="L1141" s="5" t="b">
        <v>0</v>
      </c>
      <c r="M1141" s="5" t="b">
        <v>1</v>
      </c>
      <c r="N1141" s="5" t="b">
        <v>1</v>
      </c>
      <c r="O1141" s="5" t="b">
        <v>1</v>
      </c>
    </row>
    <row r="1142" spans="1:15" x14ac:dyDescent="0.25">
      <c r="A1142" s="5" t="s">
        <v>15004</v>
      </c>
      <c r="B1142" s="5" t="s">
        <v>15006</v>
      </c>
      <c r="C1142" s="5">
        <v>1858</v>
      </c>
      <c r="D1142" s="5" t="s">
        <v>160</v>
      </c>
      <c r="E1142" s="13">
        <v>-1.74659620145447</v>
      </c>
      <c r="F1142" s="13">
        <v>0.56979251993444802</v>
      </c>
      <c r="G1142" s="13">
        <v>0.24428325634701001</v>
      </c>
      <c r="H1142" s="13">
        <v>18.2854760530576</v>
      </c>
      <c r="I1142" s="13">
        <v>22.667686715860501</v>
      </c>
      <c r="J1142" s="13">
        <v>18.314855310036801</v>
      </c>
      <c r="K1142" s="13">
        <v>19.145115055972401</v>
      </c>
      <c r="L1142" s="5" t="b">
        <v>0</v>
      </c>
      <c r="M1142" s="5" t="b">
        <v>0</v>
      </c>
      <c r="N1142" s="5" t="b">
        <v>1</v>
      </c>
      <c r="O1142" s="5" t="b">
        <v>0</v>
      </c>
    </row>
    <row r="1143" spans="1:15" x14ac:dyDescent="0.25">
      <c r="A1143" s="5" t="s">
        <v>15569</v>
      </c>
      <c r="B1143" s="5" t="s">
        <v>15571</v>
      </c>
      <c r="C1143" s="5">
        <v>234</v>
      </c>
      <c r="D1143" s="5" t="s">
        <v>160</v>
      </c>
      <c r="E1143" s="13">
        <v>-1.74115741652103</v>
      </c>
      <c r="F1143" s="13">
        <v>0.14788888958017701</v>
      </c>
      <c r="G1143" s="13">
        <v>0.83006445193459499</v>
      </c>
      <c r="H1143" s="13">
        <v>21.737916083632498</v>
      </c>
      <c r="I1143" s="13">
        <v>22.768741953904801</v>
      </c>
      <c r="J1143" s="13">
        <v>19.9613145989528</v>
      </c>
      <c r="K1143" s="13">
        <v>21.063028605542399</v>
      </c>
      <c r="L1143" s="5" t="b">
        <v>0</v>
      </c>
      <c r="M1143" s="5" t="b">
        <v>0</v>
      </c>
      <c r="N1143" s="5" t="b">
        <v>0</v>
      </c>
      <c r="O1143" s="5" t="b">
        <v>0</v>
      </c>
    </row>
    <row r="1144" spans="1:15" x14ac:dyDescent="0.25">
      <c r="A1144" s="5" t="s">
        <v>36240</v>
      </c>
      <c r="B1144" s="5" t="s">
        <v>36242</v>
      </c>
      <c r="C1144" s="5">
        <v>762</v>
      </c>
      <c r="D1144" s="5" t="s">
        <v>160</v>
      </c>
      <c r="E1144" s="13">
        <v>-1.7369879345536401</v>
      </c>
      <c r="F1144" s="13">
        <v>0.495368352340536</v>
      </c>
      <c r="G1144" s="13">
        <v>0.30507174268943599</v>
      </c>
      <c r="H1144" s="13">
        <v>22.2867270913498</v>
      </c>
      <c r="I1144" s="13">
        <v>19.707192891583801</v>
      </c>
      <c r="J1144" s="13">
        <v>17.629244535758701</v>
      </c>
      <c r="K1144" s="13">
        <v>20.890699578067601</v>
      </c>
      <c r="L1144" s="5" t="b">
        <v>1</v>
      </c>
      <c r="M1144" s="5" t="b">
        <v>0</v>
      </c>
      <c r="N1144" s="5" t="b">
        <v>0</v>
      </c>
      <c r="O1144" s="5" t="b">
        <v>0</v>
      </c>
    </row>
    <row r="1145" spans="1:15" x14ac:dyDescent="0.25">
      <c r="A1145" s="5" t="s">
        <v>30558</v>
      </c>
      <c r="B1145" s="5" t="s">
        <v>30560</v>
      </c>
      <c r="C1145" s="5">
        <v>517</v>
      </c>
      <c r="D1145" s="5" t="s">
        <v>160</v>
      </c>
      <c r="E1145" s="13">
        <v>-1.73502800153994</v>
      </c>
      <c r="F1145" s="13">
        <v>0.19592533774951401</v>
      </c>
      <c r="G1145" s="13">
        <v>0.70790939589282698</v>
      </c>
      <c r="H1145" s="13">
        <v>21.405701056976199</v>
      </c>
      <c r="I1145" s="13">
        <v>20.0050479361831</v>
      </c>
      <c r="J1145" s="13">
        <v>19.3754178000225</v>
      </c>
      <c r="K1145" s="13">
        <v>18.565275190056902</v>
      </c>
      <c r="L1145" s="5" t="b">
        <v>1</v>
      </c>
      <c r="M1145" s="5" t="b">
        <v>0</v>
      </c>
      <c r="N1145" s="5" t="b">
        <v>1</v>
      </c>
      <c r="O1145" s="5" t="b">
        <v>0</v>
      </c>
    </row>
    <row r="1146" spans="1:15" x14ac:dyDescent="0.25">
      <c r="A1146" s="5" t="s">
        <v>43224</v>
      </c>
      <c r="B1146" s="5" t="s">
        <v>43226</v>
      </c>
      <c r="C1146" s="5">
        <v>1842</v>
      </c>
      <c r="D1146" s="5" t="s">
        <v>160</v>
      </c>
      <c r="E1146" s="13">
        <v>-1.73284011953788</v>
      </c>
      <c r="F1146" s="13">
        <v>0.23932420201940399</v>
      </c>
      <c r="G1146" s="13">
        <v>0.62101338048393195</v>
      </c>
      <c r="H1146" s="13">
        <v>22.155954288572499</v>
      </c>
      <c r="I1146" s="13">
        <v>23.746754630879298</v>
      </c>
      <c r="J1146" s="13">
        <v>21.5665190879985</v>
      </c>
      <c r="K1146" s="13">
        <v>20.870509592377498</v>
      </c>
      <c r="L1146" s="5" t="b">
        <v>0</v>
      </c>
      <c r="M1146" s="5" t="b">
        <v>0</v>
      </c>
      <c r="N1146" s="5" t="b">
        <v>0</v>
      </c>
      <c r="O1146" s="5" t="b">
        <v>0</v>
      </c>
    </row>
    <row r="1147" spans="1:15" x14ac:dyDescent="0.25">
      <c r="A1147" s="5" t="s">
        <v>43224</v>
      </c>
      <c r="B1147" s="5" t="s">
        <v>43226</v>
      </c>
      <c r="C1147" s="5">
        <v>1844</v>
      </c>
      <c r="D1147" s="5" t="s">
        <v>46276</v>
      </c>
      <c r="E1147" s="13">
        <v>-1.73284011953788</v>
      </c>
      <c r="F1147" s="13">
        <v>0.23932420201940399</v>
      </c>
      <c r="G1147" s="13">
        <v>0.62101338048393195</v>
      </c>
      <c r="H1147" s="13">
        <v>22.155954288572499</v>
      </c>
      <c r="I1147" s="13">
        <v>23.746754630879298</v>
      </c>
      <c r="J1147" s="13">
        <v>21.5665190879985</v>
      </c>
      <c r="K1147" s="13">
        <v>20.870509592377498</v>
      </c>
      <c r="L1147" s="5" t="b">
        <v>0</v>
      </c>
      <c r="M1147" s="5" t="b">
        <v>0</v>
      </c>
      <c r="N1147" s="5" t="b">
        <v>0</v>
      </c>
      <c r="O1147" s="5" t="b">
        <v>0</v>
      </c>
    </row>
    <row r="1148" spans="1:15" x14ac:dyDescent="0.25">
      <c r="A1148" s="5" t="s">
        <v>45324</v>
      </c>
      <c r="B1148" s="5" t="s">
        <v>45326</v>
      </c>
      <c r="C1148" s="5">
        <v>383</v>
      </c>
      <c r="D1148" s="5" t="s">
        <v>160</v>
      </c>
      <c r="E1148" s="13">
        <v>-1.73212600609182</v>
      </c>
      <c r="F1148" s="13">
        <v>0.35714056511601899</v>
      </c>
      <c r="G1148" s="13">
        <v>0.44716081851206602</v>
      </c>
      <c r="H1148" s="13">
        <v>16.9035647454625</v>
      </c>
      <c r="I1148" s="13">
        <v>16.704256633522199</v>
      </c>
      <c r="J1148" s="13">
        <v>16.1667175784305</v>
      </c>
      <c r="K1148" s="13">
        <v>13.976851788370499</v>
      </c>
      <c r="L1148" s="5" t="b">
        <v>1</v>
      </c>
      <c r="M1148" s="5" t="b">
        <v>1</v>
      </c>
      <c r="N1148" s="5" t="b">
        <v>0</v>
      </c>
      <c r="O1148" s="5" t="b">
        <v>1</v>
      </c>
    </row>
    <row r="1149" spans="1:15" x14ac:dyDescent="0.25">
      <c r="A1149" s="5" t="s">
        <v>32143</v>
      </c>
      <c r="B1149" s="5" t="s">
        <v>32145</v>
      </c>
      <c r="C1149" s="5">
        <v>248</v>
      </c>
      <c r="D1149" s="5" t="s">
        <v>46276</v>
      </c>
      <c r="E1149" s="13">
        <v>-1.7280822484031499</v>
      </c>
      <c r="F1149" s="13">
        <v>0.35904988614537497</v>
      </c>
      <c r="G1149" s="13">
        <v>0.44484520665145599</v>
      </c>
      <c r="H1149" s="13">
        <v>22.482331847114501</v>
      </c>
      <c r="I1149" s="13">
        <v>20.1490463749725</v>
      </c>
      <c r="J1149" s="13">
        <v>20.026766206657399</v>
      </c>
      <c r="K1149" s="13">
        <v>19.148447518623399</v>
      </c>
      <c r="L1149" s="5" t="b">
        <v>0</v>
      </c>
      <c r="M1149" s="5" t="b">
        <v>0</v>
      </c>
      <c r="N1149" s="5" t="b">
        <v>0</v>
      </c>
      <c r="O1149" s="5" t="b">
        <v>1</v>
      </c>
    </row>
    <row r="1150" spans="1:15" x14ac:dyDescent="0.25">
      <c r="A1150" s="5" t="s">
        <v>14796</v>
      </c>
      <c r="B1150" s="5" t="s">
        <v>14798</v>
      </c>
      <c r="C1150" s="5">
        <v>160</v>
      </c>
      <c r="D1150" s="5" t="s">
        <v>160</v>
      </c>
      <c r="E1150" s="13">
        <v>-1.72559384210063</v>
      </c>
      <c r="F1150" s="13">
        <v>2.9418959201498399E-2</v>
      </c>
      <c r="G1150" s="13">
        <v>1.5313726960218701</v>
      </c>
      <c r="H1150" s="13">
        <v>17.7301590278663</v>
      </c>
      <c r="I1150" s="13">
        <v>17.840249077224801</v>
      </c>
      <c r="J1150" s="13">
        <v>15.918385079641499</v>
      </c>
      <c r="K1150" s="13">
        <v>16.2008353412483</v>
      </c>
      <c r="L1150" s="5" t="b">
        <v>0</v>
      </c>
      <c r="M1150" s="5" t="b">
        <v>1</v>
      </c>
      <c r="N1150" s="5" t="b">
        <v>1</v>
      </c>
      <c r="O1150" s="5" t="b">
        <v>1</v>
      </c>
    </row>
    <row r="1151" spans="1:15" x14ac:dyDescent="0.25">
      <c r="A1151" s="5" t="s">
        <v>7315</v>
      </c>
      <c r="B1151" s="5" t="s">
        <v>7325</v>
      </c>
      <c r="C1151" s="5">
        <v>36</v>
      </c>
      <c r="D1151" s="5" t="s">
        <v>160</v>
      </c>
      <c r="E1151" s="13">
        <v>-1.72321826581711</v>
      </c>
      <c r="F1151" s="13">
        <v>0.113749855119997</v>
      </c>
      <c r="G1151" s="13">
        <v>0.94404914781920801</v>
      </c>
      <c r="H1151" s="13">
        <v>17.593928824726301</v>
      </c>
      <c r="I1151" s="13">
        <v>18.216669073966798</v>
      </c>
      <c r="J1151" s="13">
        <v>16.186282737420498</v>
      </c>
      <c r="K1151" s="13">
        <v>16.1778786296384</v>
      </c>
      <c r="L1151" s="5" t="b">
        <v>0</v>
      </c>
      <c r="M1151" s="5" t="b">
        <v>1</v>
      </c>
      <c r="N1151" s="5" t="b">
        <v>1</v>
      </c>
      <c r="O1151" s="5" t="b">
        <v>0</v>
      </c>
    </row>
    <row r="1152" spans="1:15" x14ac:dyDescent="0.25">
      <c r="A1152" s="5" t="s">
        <v>27990</v>
      </c>
      <c r="B1152" s="5" t="s">
        <v>27992</v>
      </c>
      <c r="C1152" s="5">
        <v>875</v>
      </c>
      <c r="D1152" s="5" t="s">
        <v>160</v>
      </c>
      <c r="E1152" s="13">
        <v>-1.7196591893023401</v>
      </c>
      <c r="F1152" s="13">
        <v>0.51816373191254295</v>
      </c>
      <c r="G1152" s="13">
        <v>0.28553298807245098</v>
      </c>
      <c r="H1152" s="13">
        <v>23.342199448983902</v>
      </c>
      <c r="I1152" s="13">
        <v>23.279155346041001</v>
      </c>
      <c r="J1152" s="13">
        <v>23.411876645872901</v>
      </c>
      <c r="K1152" s="13">
        <v>19.770159770547199</v>
      </c>
      <c r="L1152" s="5" t="b">
        <v>0</v>
      </c>
      <c r="M1152" s="5" t="b">
        <v>0</v>
      </c>
      <c r="N1152" s="5" t="b">
        <v>0</v>
      </c>
      <c r="O1152" s="5" t="b">
        <v>0</v>
      </c>
    </row>
    <row r="1153" spans="1:15" x14ac:dyDescent="0.25">
      <c r="A1153" s="5" t="s">
        <v>16845</v>
      </c>
      <c r="B1153" s="5" t="s">
        <v>16865</v>
      </c>
      <c r="C1153" s="5">
        <v>239</v>
      </c>
      <c r="D1153" s="5" t="s">
        <v>160</v>
      </c>
      <c r="E1153" s="13">
        <v>-1.71915811801688</v>
      </c>
      <c r="F1153" s="13">
        <v>0.40164457574948598</v>
      </c>
      <c r="G1153" s="13">
        <v>0.39615809385176198</v>
      </c>
      <c r="H1153" s="13">
        <v>23.2702272884423</v>
      </c>
      <c r="I1153" s="13">
        <v>23.145864863279201</v>
      </c>
      <c r="J1153" s="13">
        <v>20.2312453523719</v>
      </c>
      <c r="K1153" s="13">
        <v>22.746530563315801</v>
      </c>
      <c r="L1153" s="5" t="b">
        <v>0</v>
      </c>
      <c r="M1153" s="5" t="b">
        <v>0</v>
      </c>
      <c r="N1153" s="5" t="b">
        <v>0</v>
      </c>
      <c r="O1153" s="5" t="b">
        <v>0</v>
      </c>
    </row>
    <row r="1154" spans="1:15" x14ac:dyDescent="0.25">
      <c r="A1154" s="5" t="s">
        <v>3319</v>
      </c>
      <c r="B1154" s="5" t="s">
        <v>3321</v>
      </c>
      <c r="C1154" s="5">
        <v>1011</v>
      </c>
      <c r="D1154" s="5" t="s">
        <v>160</v>
      </c>
      <c r="E1154" s="13">
        <v>-1.7150280729837599</v>
      </c>
      <c r="F1154" s="13">
        <v>0.175658815447892</v>
      </c>
      <c r="G1154" s="13">
        <v>0.75533005023115496</v>
      </c>
      <c r="H1154" s="13">
        <v>21.091950840829</v>
      </c>
      <c r="I1154" s="13">
        <v>22.0796977225672</v>
      </c>
      <c r="J1154" s="13">
        <v>20.509648334071301</v>
      </c>
      <c r="K1154" s="13">
        <v>19.231944083357298</v>
      </c>
      <c r="L1154" s="5" t="b">
        <v>0</v>
      </c>
      <c r="M1154" s="5" t="b">
        <v>0</v>
      </c>
      <c r="N1154" s="5" t="b">
        <v>0</v>
      </c>
      <c r="O1154" s="5" t="b">
        <v>1</v>
      </c>
    </row>
    <row r="1155" spans="1:15" x14ac:dyDescent="0.25">
      <c r="A1155" s="5" t="s">
        <v>43224</v>
      </c>
      <c r="B1155" s="5" t="s">
        <v>43226</v>
      </c>
      <c r="C1155" s="5">
        <v>1499</v>
      </c>
      <c r="D1155" s="5" t="s">
        <v>160</v>
      </c>
      <c r="E1155" s="13">
        <v>-1.7124498288229499</v>
      </c>
      <c r="F1155" s="13">
        <v>0.19924514340287999</v>
      </c>
      <c r="G1155" s="13">
        <v>0.70061225572374897</v>
      </c>
      <c r="H1155" s="13">
        <v>20.144570439513501</v>
      </c>
      <c r="I1155" s="13">
        <v>21.326738594751902</v>
      </c>
      <c r="J1155" s="13">
        <v>18.346434497219398</v>
      </c>
      <c r="K1155" s="13">
        <v>19.699974879400099</v>
      </c>
      <c r="L1155" s="5" t="b">
        <v>0</v>
      </c>
      <c r="M1155" s="5" t="b">
        <v>0</v>
      </c>
      <c r="N1155" s="5" t="b">
        <v>0</v>
      </c>
      <c r="O1155" s="5" t="b">
        <v>0</v>
      </c>
    </row>
    <row r="1156" spans="1:15" x14ac:dyDescent="0.25">
      <c r="A1156" s="5" t="s">
        <v>13890</v>
      </c>
      <c r="B1156" s="5" t="s">
        <v>27745</v>
      </c>
      <c r="C1156" s="5">
        <v>781</v>
      </c>
      <c r="D1156" s="5" t="s">
        <v>160</v>
      </c>
      <c r="E1156" s="13">
        <v>-1.7095056363193899</v>
      </c>
      <c r="F1156" s="13">
        <v>0.171439562679011</v>
      </c>
      <c r="G1156" s="13">
        <v>0.76588894979598998</v>
      </c>
      <c r="H1156" s="13">
        <v>20.634302706175799</v>
      </c>
      <c r="I1156" s="13">
        <v>21.573605983192</v>
      </c>
      <c r="J1156" s="13">
        <v>20.023292402594102</v>
      </c>
      <c r="K1156" s="13">
        <v>18.765605014134898</v>
      </c>
      <c r="L1156" s="5" t="b">
        <v>0</v>
      </c>
      <c r="M1156" s="5" t="b">
        <v>0</v>
      </c>
      <c r="N1156" s="5" t="b">
        <v>0</v>
      </c>
      <c r="O1156" s="5" t="b">
        <v>1</v>
      </c>
    </row>
    <row r="1157" spans="1:15" x14ac:dyDescent="0.25">
      <c r="A1157" s="5" t="s">
        <v>8073</v>
      </c>
      <c r="B1157" s="5" t="s">
        <v>8075</v>
      </c>
      <c r="C1157" s="5">
        <v>53</v>
      </c>
      <c r="D1157" s="5" t="s">
        <v>46276</v>
      </c>
      <c r="E1157" s="13">
        <v>-1.70749364688162</v>
      </c>
      <c r="F1157" s="13">
        <v>0.13937218184655201</v>
      </c>
      <c r="G1157" s="13">
        <v>0.85582390110276296</v>
      </c>
      <c r="H1157" s="13">
        <v>23.502188987825601</v>
      </c>
      <c r="I1157" s="13">
        <v>24.0687607420464</v>
      </c>
      <c r="J1157" s="13">
        <v>22.6047977939274</v>
      </c>
      <c r="K1157" s="13">
        <v>21.551164642181401</v>
      </c>
      <c r="L1157" s="5" t="b">
        <v>0</v>
      </c>
      <c r="M1157" s="5" t="b">
        <v>0</v>
      </c>
      <c r="N1157" s="5" t="b">
        <v>0</v>
      </c>
      <c r="O1157" s="5" t="b">
        <v>0</v>
      </c>
    </row>
    <row r="1158" spans="1:15" x14ac:dyDescent="0.25">
      <c r="A1158" s="5" t="s">
        <v>2622</v>
      </c>
      <c r="B1158" s="5" t="s">
        <v>2624</v>
      </c>
      <c r="C1158" s="5">
        <v>288</v>
      </c>
      <c r="D1158" s="5" t="s">
        <v>160</v>
      </c>
      <c r="E1158" s="13">
        <v>-1.7073439457192701</v>
      </c>
      <c r="F1158" s="13">
        <v>0.397691050134515</v>
      </c>
      <c r="G1158" s="13">
        <v>0.40045418251396903</v>
      </c>
      <c r="H1158" s="13">
        <v>19.707799480409399</v>
      </c>
      <c r="I1158" s="13">
        <v>19.794355315318199</v>
      </c>
      <c r="J1158" s="13">
        <v>19.275670287960601</v>
      </c>
      <c r="K1158" s="13">
        <v>16.811796616328401</v>
      </c>
      <c r="L1158" s="5" t="b">
        <v>0</v>
      </c>
      <c r="M1158" s="5" t="b">
        <v>0</v>
      </c>
      <c r="N1158" s="5" t="b">
        <v>0</v>
      </c>
      <c r="O1158" s="5" t="b">
        <v>1</v>
      </c>
    </row>
    <row r="1159" spans="1:15" x14ac:dyDescent="0.25">
      <c r="A1159" s="5" t="s">
        <v>22275</v>
      </c>
      <c r="B1159" s="5" t="s">
        <v>22277</v>
      </c>
      <c r="C1159" s="5">
        <v>1461</v>
      </c>
      <c r="D1159" s="5" t="s">
        <v>160</v>
      </c>
      <c r="E1159" s="13">
        <v>-1.70626658830231</v>
      </c>
      <c r="F1159" s="13">
        <v>0.109342767441353</v>
      </c>
      <c r="G1159" s="13">
        <v>0.96120993840770697</v>
      </c>
      <c r="H1159" s="13">
        <v>18.7259000830134</v>
      </c>
      <c r="I1159" s="13">
        <v>18.077495557578001</v>
      </c>
      <c r="J1159" s="13">
        <v>16.633236479286499</v>
      </c>
      <c r="K1159" s="13">
        <v>16.757625984700301</v>
      </c>
      <c r="L1159" s="5" t="b">
        <v>0</v>
      </c>
      <c r="M1159" s="5" t="b">
        <v>0</v>
      </c>
      <c r="N1159" s="5" t="b">
        <v>0</v>
      </c>
      <c r="O1159" s="5" t="b">
        <v>1</v>
      </c>
    </row>
    <row r="1160" spans="1:15" x14ac:dyDescent="0.25">
      <c r="A1160" s="5" t="s">
        <v>9796</v>
      </c>
      <c r="B1160" s="5" t="s">
        <v>9798</v>
      </c>
      <c r="C1160" s="5">
        <v>162</v>
      </c>
      <c r="D1160" s="5" t="s">
        <v>160</v>
      </c>
      <c r="E1160" s="13">
        <v>-1.7050737113846399</v>
      </c>
      <c r="F1160" s="13">
        <v>0.185760745661983</v>
      </c>
      <c r="G1160" s="13">
        <v>0.73104605430104996</v>
      </c>
      <c r="H1160" s="13">
        <v>25.643030107656401</v>
      </c>
      <c r="I1160" s="13">
        <v>25.438539448101999</v>
      </c>
      <c r="J1160" s="13">
        <v>23.293537158208501</v>
      </c>
      <c r="K1160" s="13">
        <v>24.377884974780699</v>
      </c>
      <c r="L1160" s="5" t="b">
        <v>0</v>
      </c>
      <c r="M1160" s="5" t="b">
        <v>0</v>
      </c>
      <c r="N1160" s="5" t="b">
        <v>0</v>
      </c>
      <c r="O1160" s="5" t="b">
        <v>0</v>
      </c>
    </row>
    <row r="1161" spans="1:15" x14ac:dyDescent="0.25">
      <c r="A1161" s="5" t="s">
        <v>28913</v>
      </c>
      <c r="B1161" s="5" t="s">
        <v>28915</v>
      </c>
      <c r="C1161" s="5">
        <v>25</v>
      </c>
      <c r="D1161" s="5" t="s">
        <v>160</v>
      </c>
      <c r="E1161" s="13">
        <v>-1.70370846986498</v>
      </c>
      <c r="F1161" s="13">
        <v>0.180048990204771</v>
      </c>
      <c r="G1161" s="13">
        <v>0.74460931000347397</v>
      </c>
      <c r="H1161" s="13">
        <v>17.0916910107631</v>
      </c>
      <c r="I1161" s="13">
        <v>16.425542769852701</v>
      </c>
      <c r="J1161" s="13">
        <v>15.6899617223331</v>
      </c>
      <c r="K1161" s="13">
        <v>14.4198551185527</v>
      </c>
      <c r="L1161" s="5" t="b">
        <v>1</v>
      </c>
      <c r="M1161" s="5" t="b">
        <v>1</v>
      </c>
      <c r="N1161" s="5" t="b">
        <v>1</v>
      </c>
      <c r="O1161" s="5" t="b">
        <v>1</v>
      </c>
    </row>
    <row r="1162" spans="1:15" x14ac:dyDescent="0.25">
      <c r="A1162" s="5" t="s">
        <v>13102</v>
      </c>
      <c r="B1162" s="5" t="s">
        <v>13104</v>
      </c>
      <c r="C1162" s="5">
        <v>775</v>
      </c>
      <c r="D1162" s="5" t="s">
        <v>160</v>
      </c>
      <c r="E1162" s="13">
        <v>-1.7014724991780701</v>
      </c>
      <c r="F1162" s="13">
        <v>0.21472122907760199</v>
      </c>
      <c r="G1162" s="13">
        <v>0.66812501557549797</v>
      </c>
      <c r="H1162" s="13">
        <v>20.559446859847501</v>
      </c>
      <c r="I1162" s="13">
        <v>19.113673635170102</v>
      </c>
      <c r="J1162" s="13">
        <v>18.488245264656801</v>
      </c>
      <c r="K1162" s="13">
        <v>17.781930232004701</v>
      </c>
      <c r="L1162" s="5" t="b">
        <v>1</v>
      </c>
      <c r="M1162" s="5" t="b">
        <v>0</v>
      </c>
      <c r="N1162" s="5" t="b">
        <v>1</v>
      </c>
      <c r="O1162" s="5" t="b">
        <v>0</v>
      </c>
    </row>
    <row r="1163" spans="1:15" x14ac:dyDescent="0.25">
      <c r="A1163" s="5" t="s">
        <v>3908</v>
      </c>
      <c r="B1163" s="5" t="s">
        <v>3910</v>
      </c>
      <c r="C1163" s="5">
        <v>1013</v>
      </c>
      <c r="D1163" s="5" t="s">
        <v>160</v>
      </c>
      <c r="E1163" s="13">
        <v>-1.69696128166796</v>
      </c>
      <c r="F1163" s="13">
        <v>1.0095359507003901E-2</v>
      </c>
      <c r="G1163" s="13">
        <v>1.99587821073441</v>
      </c>
      <c r="H1163" s="13">
        <v>17.954166374121499</v>
      </c>
      <c r="I1163" s="13">
        <v>18.018007058692699</v>
      </c>
      <c r="J1163" s="13">
        <v>16.284144001827201</v>
      </c>
      <c r="K1163" s="13">
        <v>16.294106867651099</v>
      </c>
      <c r="L1163" s="5" t="b">
        <v>1</v>
      </c>
      <c r="M1163" s="5" t="b">
        <v>0</v>
      </c>
      <c r="N1163" s="5" t="b">
        <v>1</v>
      </c>
      <c r="O1163" s="5" t="b">
        <v>1</v>
      </c>
    </row>
    <row r="1164" spans="1:15" x14ac:dyDescent="0.25">
      <c r="A1164" s="5" t="s">
        <v>399</v>
      </c>
      <c r="B1164" s="5" t="s">
        <v>401</v>
      </c>
      <c r="C1164" s="5">
        <v>913</v>
      </c>
      <c r="D1164" s="5" t="s">
        <v>160</v>
      </c>
      <c r="E1164" s="13">
        <v>-1.6969342179898801</v>
      </c>
      <c r="F1164" s="13">
        <v>0.31198372428583998</v>
      </c>
      <c r="G1164" s="13">
        <v>0.50586806187008504</v>
      </c>
      <c r="H1164" s="13">
        <v>18.794237584974599</v>
      </c>
      <c r="I1164" s="13">
        <v>16.9558688566661</v>
      </c>
      <c r="J1164" s="13">
        <v>16.2985513620497</v>
      </c>
      <c r="K1164" s="13">
        <v>16.057686643611301</v>
      </c>
      <c r="L1164" s="5" t="b">
        <v>0</v>
      </c>
      <c r="M1164" s="5" t="b">
        <v>0</v>
      </c>
      <c r="N1164" s="5" t="b">
        <v>1</v>
      </c>
      <c r="O1164" s="5" t="b">
        <v>1</v>
      </c>
    </row>
    <row r="1165" spans="1:15" x14ac:dyDescent="0.25">
      <c r="A1165" s="5" t="s">
        <v>13890</v>
      </c>
      <c r="B1165" s="5" t="s">
        <v>27745</v>
      </c>
      <c r="C1165" s="5">
        <v>583</v>
      </c>
      <c r="D1165" s="5" t="s">
        <v>160</v>
      </c>
      <c r="E1165" s="13">
        <v>-1.69138111702302</v>
      </c>
      <c r="F1165" s="13">
        <v>1.56272437378089E-2</v>
      </c>
      <c r="G1165" s="13">
        <v>1.80611761411244</v>
      </c>
      <c r="H1165" s="13">
        <v>25.585458246824999</v>
      </c>
      <c r="I1165" s="13">
        <v>25.331824704125101</v>
      </c>
      <c r="J1165" s="13">
        <v>23.611208859873901</v>
      </c>
      <c r="K1165" s="13">
        <v>23.9233118570302</v>
      </c>
      <c r="L1165" s="5" t="b">
        <v>0</v>
      </c>
      <c r="M1165" s="5" t="b">
        <v>0</v>
      </c>
      <c r="N1165" s="5" t="b">
        <v>0</v>
      </c>
      <c r="O1165" s="5" t="b">
        <v>0</v>
      </c>
    </row>
    <row r="1166" spans="1:15" x14ac:dyDescent="0.25">
      <c r="A1166" s="5" t="s">
        <v>13890</v>
      </c>
      <c r="B1166" s="5" t="s">
        <v>27745</v>
      </c>
      <c r="C1166" s="5">
        <v>581</v>
      </c>
      <c r="D1166" s="5" t="s">
        <v>46276</v>
      </c>
      <c r="E1166" s="13">
        <v>-1.69138111702302</v>
      </c>
      <c r="F1166" s="13">
        <v>1.56272437378089E-2</v>
      </c>
      <c r="G1166" s="13">
        <v>1.80611761411244</v>
      </c>
      <c r="H1166" s="13">
        <v>25.585458246824999</v>
      </c>
      <c r="I1166" s="13">
        <v>25.331824704125101</v>
      </c>
      <c r="J1166" s="13">
        <v>23.611208859873901</v>
      </c>
      <c r="K1166" s="13">
        <v>23.9233118570302</v>
      </c>
      <c r="L1166" s="5" t="b">
        <v>0</v>
      </c>
      <c r="M1166" s="5" t="b">
        <v>0</v>
      </c>
      <c r="N1166" s="5" t="b">
        <v>0</v>
      </c>
      <c r="O1166" s="5" t="b">
        <v>0</v>
      </c>
    </row>
    <row r="1167" spans="1:15" x14ac:dyDescent="0.25">
      <c r="A1167" s="5" t="s">
        <v>21170</v>
      </c>
      <c r="B1167" s="5" t="s">
        <v>21172</v>
      </c>
      <c r="C1167" s="5">
        <v>261</v>
      </c>
      <c r="D1167" s="5" t="s">
        <v>160</v>
      </c>
      <c r="E1167" s="13">
        <v>-1.6910544134736201</v>
      </c>
      <c r="F1167" s="13">
        <v>3.3594425170082501E-2</v>
      </c>
      <c r="G1167" s="13">
        <v>1.47373278566807</v>
      </c>
      <c r="H1167" s="13">
        <v>23.114648407419299</v>
      </c>
      <c r="I1167" s="13">
        <v>23.412967498889302</v>
      </c>
      <c r="J1167" s="13">
        <v>21.349470747080002</v>
      </c>
      <c r="K1167" s="13">
        <v>21.7960363322813</v>
      </c>
      <c r="L1167" s="5" t="b">
        <v>0</v>
      </c>
      <c r="M1167" s="5" t="b">
        <v>0</v>
      </c>
      <c r="N1167" s="5" t="b">
        <v>0</v>
      </c>
      <c r="O1167" s="5" t="b">
        <v>0</v>
      </c>
    </row>
    <row r="1168" spans="1:15" x14ac:dyDescent="0.25">
      <c r="A1168" s="5" t="s">
        <v>37293</v>
      </c>
      <c r="B1168" s="5" t="s">
        <v>37295</v>
      </c>
      <c r="C1168" s="5">
        <v>441</v>
      </c>
      <c r="D1168" s="5" t="s">
        <v>160</v>
      </c>
      <c r="E1168" s="13">
        <v>-1.6867930257774399</v>
      </c>
      <c r="F1168" s="13">
        <v>0.67846355160715299</v>
      </c>
      <c r="G1168" s="13">
        <v>0.16847347852903599</v>
      </c>
      <c r="H1168" s="13">
        <v>23.779631934611999</v>
      </c>
      <c r="I1168" s="13">
        <v>17.774149373140599</v>
      </c>
      <c r="J1168" s="13">
        <v>20.476113045113401</v>
      </c>
      <c r="K1168" s="13">
        <v>17.704082211084401</v>
      </c>
      <c r="L1168" s="5" t="b">
        <v>0</v>
      </c>
      <c r="M1168" s="5" t="b">
        <v>0</v>
      </c>
      <c r="N1168" s="5" t="b">
        <v>1</v>
      </c>
      <c r="O1168" s="5" t="b">
        <v>0</v>
      </c>
    </row>
    <row r="1169" spans="1:15" x14ac:dyDescent="0.25">
      <c r="A1169" s="5" t="s">
        <v>15298</v>
      </c>
      <c r="B1169" s="5" t="s">
        <v>15300</v>
      </c>
      <c r="C1169" s="5">
        <v>304</v>
      </c>
      <c r="D1169" s="5" t="s">
        <v>160</v>
      </c>
      <c r="E1169" s="13">
        <v>-1.6860952581448601</v>
      </c>
      <c r="F1169" s="13">
        <v>0.27150261728486902</v>
      </c>
      <c r="G1169" s="13">
        <v>0.56622597945672803</v>
      </c>
      <c r="H1169" s="13">
        <v>20.015027140489501</v>
      </c>
      <c r="I1169" s="13">
        <v>18.246261609533601</v>
      </c>
      <c r="J1169" s="13">
        <v>18.042461930296898</v>
      </c>
      <c r="K1169" s="13">
        <v>16.8466363034366</v>
      </c>
      <c r="L1169" s="5" t="b">
        <v>1</v>
      </c>
      <c r="M1169" s="5" t="b">
        <v>0</v>
      </c>
      <c r="N1169" s="5" t="b">
        <v>0</v>
      </c>
      <c r="O1169" s="5" t="b">
        <v>1</v>
      </c>
    </row>
    <row r="1170" spans="1:15" x14ac:dyDescent="0.25">
      <c r="A1170" s="5" t="s">
        <v>31868</v>
      </c>
      <c r="B1170" s="5" t="s">
        <v>31870</v>
      </c>
      <c r="C1170" s="5">
        <v>213</v>
      </c>
      <c r="D1170" s="5" t="s">
        <v>160</v>
      </c>
      <c r="E1170" s="13">
        <v>-1.6855891552853099</v>
      </c>
      <c r="F1170" s="13">
        <v>0.58524180532938996</v>
      </c>
      <c r="G1170" s="13">
        <v>0.23266465866532901</v>
      </c>
      <c r="H1170" s="13">
        <v>16.537047108346499</v>
      </c>
      <c r="I1170" s="13">
        <v>20.957925337122798</v>
      </c>
      <c r="J1170" s="13">
        <v>17.037183877296901</v>
      </c>
      <c r="K1170" s="13">
        <v>17.086610257601802</v>
      </c>
      <c r="L1170" s="5" t="b">
        <v>0</v>
      </c>
      <c r="M1170" s="5" t="b">
        <v>0</v>
      </c>
      <c r="N1170" s="5" t="b">
        <v>1</v>
      </c>
      <c r="O1170" s="5" t="b">
        <v>0</v>
      </c>
    </row>
    <row r="1171" spans="1:15" x14ac:dyDescent="0.25">
      <c r="A1171" s="5" t="s">
        <v>34593</v>
      </c>
      <c r="B1171" s="5" t="s">
        <v>34595</v>
      </c>
      <c r="C1171" s="5">
        <v>163</v>
      </c>
      <c r="D1171" s="5" t="s">
        <v>160</v>
      </c>
      <c r="E1171" s="13">
        <v>-1.68509890926661</v>
      </c>
      <c r="F1171" s="13">
        <v>0.170156378064275</v>
      </c>
      <c r="G1171" s="13">
        <v>0.76915176736626001</v>
      </c>
      <c r="H1171" s="13">
        <v>17.379150405085699</v>
      </c>
      <c r="I1171" s="13">
        <v>18.078135998581999</v>
      </c>
      <c r="J1171" s="13">
        <v>15.4332532542465</v>
      </c>
      <c r="K1171" s="13">
        <v>16.653835330888</v>
      </c>
      <c r="L1171" s="5" t="b">
        <v>1</v>
      </c>
      <c r="M1171" s="5" t="b">
        <v>0</v>
      </c>
      <c r="N1171" s="5" t="b">
        <v>1</v>
      </c>
      <c r="O1171" s="5" t="b">
        <v>1</v>
      </c>
    </row>
    <row r="1172" spans="1:15" x14ac:dyDescent="0.25">
      <c r="A1172" s="5" t="s">
        <v>21560</v>
      </c>
      <c r="B1172" s="5" t="s">
        <v>21562</v>
      </c>
      <c r="C1172" s="5">
        <v>657</v>
      </c>
      <c r="D1172" s="5" t="s">
        <v>160</v>
      </c>
      <c r="E1172" s="13">
        <v>-1.6826555157674901</v>
      </c>
      <c r="F1172" s="13">
        <v>0.27703162553830901</v>
      </c>
      <c r="G1172" s="13">
        <v>0.55747064966200399</v>
      </c>
      <c r="H1172" s="13">
        <v>17.053210238411801</v>
      </c>
      <c r="I1172" s="13">
        <v>18.741762574337599</v>
      </c>
      <c r="J1172" s="13">
        <v>16.467241637931</v>
      </c>
      <c r="K1172" s="13">
        <v>15.962420143283399</v>
      </c>
      <c r="L1172" s="5" t="b">
        <v>1</v>
      </c>
      <c r="M1172" s="5" t="b">
        <v>0</v>
      </c>
      <c r="N1172" s="5" t="b">
        <v>0</v>
      </c>
      <c r="O1172" s="5" t="b">
        <v>1</v>
      </c>
    </row>
    <row r="1173" spans="1:15" x14ac:dyDescent="0.25">
      <c r="A1173" s="5" t="s">
        <v>22922</v>
      </c>
      <c r="B1173" s="5" t="s">
        <v>22924</v>
      </c>
      <c r="C1173" s="5">
        <v>1228</v>
      </c>
      <c r="D1173" s="5" t="s">
        <v>46276</v>
      </c>
      <c r="E1173" s="13">
        <v>-1.6809850362898699</v>
      </c>
      <c r="F1173" s="13">
        <v>0.55378129109804097</v>
      </c>
      <c r="G1173" s="13">
        <v>0.25666172051195302</v>
      </c>
      <c r="H1173" s="13">
        <v>18.914441529005401</v>
      </c>
      <c r="I1173" s="13">
        <v>18.630950727283299</v>
      </c>
      <c r="J1173" s="13">
        <v>15.097480272362001</v>
      </c>
      <c r="K1173" s="13">
        <v>19.085941911347</v>
      </c>
      <c r="L1173" s="5" t="b">
        <v>0</v>
      </c>
      <c r="M1173" s="5" t="b">
        <v>0</v>
      </c>
      <c r="N1173" s="5" t="b">
        <v>1</v>
      </c>
      <c r="O1173" s="5" t="b">
        <v>0</v>
      </c>
    </row>
    <row r="1174" spans="1:15" x14ac:dyDescent="0.25">
      <c r="A1174" s="5" t="s">
        <v>20794</v>
      </c>
      <c r="B1174" s="5" t="s">
        <v>20796</v>
      </c>
      <c r="C1174" s="5">
        <v>389</v>
      </c>
      <c r="D1174" s="5" t="s">
        <v>46276</v>
      </c>
      <c r="E1174" s="13">
        <v>-1.6785015674156101</v>
      </c>
      <c r="F1174" s="13">
        <v>0.33757527367460299</v>
      </c>
      <c r="G1174" s="13">
        <v>0.47162937158414597</v>
      </c>
      <c r="H1174" s="13">
        <v>18.065039738339099</v>
      </c>
      <c r="I1174" s="13">
        <v>17.624829757269101</v>
      </c>
      <c r="J1174" s="13">
        <v>15.149189724901101</v>
      </c>
      <c r="K1174" s="13">
        <v>17.183676635875901</v>
      </c>
      <c r="L1174" s="5" t="b">
        <v>1</v>
      </c>
      <c r="M1174" s="5" t="b">
        <v>0</v>
      </c>
      <c r="N1174" s="5" t="b">
        <v>1</v>
      </c>
      <c r="O1174" s="5" t="b">
        <v>1</v>
      </c>
    </row>
    <row r="1175" spans="1:15" x14ac:dyDescent="0.25">
      <c r="A1175" s="5" t="s">
        <v>46710</v>
      </c>
      <c r="B1175" s="5" t="s">
        <v>46712</v>
      </c>
      <c r="C1175" s="5">
        <v>1370</v>
      </c>
      <c r="D1175" s="5" t="s">
        <v>46276</v>
      </c>
      <c r="E1175" s="13">
        <v>-1.6776241557314999</v>
      </c>
      <c r="F1175" s="13">
        <v>0.32750877160837799</v>
      </c>
      <c r="G1175" s="13">
        <v>0.48477706388562802</v>
      </c>
      <c r="H1175" s="13">
        <v>19.568351877889398</v>
      </c>
      <c r="I1175" s="13">
        <v>21.587639116901599</v>
      </c>
      <c r="J1175" s="13">
        <v>18.107297365085</v>
      </c>
      <c r="K1175" s="13">
        <v>19.693445318242901</v>
      </c>
      <c r="L1175" s="5" t="b">
        <v>0</v>
      </c>
      <c r="M1175" s="5" t="b">
        <v>1</v>
      </c>
      <c r="N1175" s="5" t="b">
        <v>0</v>
      </c>
      <c r="O1175" s="5" t="b">
        <v>0</v>
      </c>
    </row>
    <row r="1176" spans="1:15" x14ac:dyDescent="0.25">
      <c r="A1176" s="5" t="s">
        <v>463</v>
      </c>
      <c r="B1176" s="5" t="s">
        <v>51954</v>
      </c>
      <c r="C1176" s="5">
        <v>983</v>
      </c>
      <c r="D1176" s="5" t="s">
        <v>160</v>
      </c>
      <c r="E1176" s="13">
        <v>-1.6771054715661899</v>
      </c>
      <c r="F1176" s="13">
        <v>7.4188586168571005E-2</v>
      </c>
      <c r="G1176" s="13">
        <v>1.12966290530452</v>
      </c>
      <c r="H1176" s="13">
        <v>18.911436868947501</v>
      </c>
      <c r="I1176" s="13">
        <v>19.546286141630699</v>
      </c>
      <c r="J1176" s="13">
        <v>17.395811075805199</v>
      </c>
      <c r="K1176" s="13">
        <v>17.707700991640699</v>
      </c>
      <c r="L1176" s="5" t="b">
        <v>1</v>
      </c>
      <c r="M1176" s="5" t="b">
        <v>0</v>
      </c>
      <c r="N1176" s="5" t="b">
        <v>1</v>
      </c>
      <c r="O1176" s="5" t="b">
        <v>0</v>
      </c>
    </row>
    <row r="1177" spans="1:15" x14ac:dyDescent="0.25">
      <c r="A1177" s="5" t="s">
        <v>23616</v>
      </c>
      <c r="B1177" s="5" t="s">
        <v>23618</v>
      </c>
      <c r="C1177" s="5">
        <v>304</v>
      </c>
      <c r="D1177" s="5" t="s">
        <v>160</v>
      </c>
      <c r="E1177" s="13">
        <v>-1.6742910736855801</v>
      </c>
      <c r="F1177" s="13">
        <v>2.86212301147236E-2</v>
      </c>
      <c r="G1177" s="13">
        <v>1.5433117045889599</v>
      </c>
      <c r="H1177" s="13">
        <v>16.814471296754999</v>
      </c>
      <c r="I1177" s="13">
        <v>16.456690032350501</v>
      </c>
      <c r="J1177" s="13">
        <v>14.747427792278399</v>
      </c>
      <c r="K1177" s="13">
        <v>15.1751513894559</v>
      </c>
      <c r="L1177" s="5" t="b">
        <v>1</v>
      </c>
      <c r="M1177" s="5" t="b">
        <v>1</v>
      </c>
      <c r="N1177" s="5" t="b">
        <v>1</v>
      </c>
      <c r="O1177" s="5" t="b">
        <v>1</v>
      </c>
    </row>
    <row r="1178" spans="1:15" x14ac:dyDescent="0.25">
      <c r="A1178" s="5" t="s">
        <v>13080</v>
      </c>
      <c r="B1178" s="5" t="s">
        <v>13082</v>
      </c>
      <c r="C1178" s="5">
        <v>17</v>
      </c>
      <c r="D1178" s="5" t="s">
        <v>160</v>
      </c>
      <c r="E1178" s="13">
        <v>-1.6706473267781199</v>
      </c>
      <c r="F1178" s="13">
        <v>0.237043052199083</v>
      </c>
      <c r="G1178" s="13">
        <v>0.62517276945626499</v>
      </c>
      <c r="H1178" s="13">
        <v>20.5148104929659</v>
      </c>
      <c r="I1178" s="13">
        <v>21.492189949531799</v>
      </c>
      <c r="J1178" s="13">
        <v>20.119464899170701</v>
      </c>
      <c r="K1178" s="13">
        <v>18.5462408897708</v>
      </c>
      <c r="L1178" s="5" t="b">
        <v>0</v>
      </c>
      <c r="M1178" s="5" t="b">
        <v>1</v>
      </c>
      <c r="N1178" s="5" t="b">
        <v>0</v>
      </c>
      <c r="O1178" s="5" t="b">
        <v>0</v>
      </c>
    </row>
    <row r="1179" spans="1:15" x14ac:dyDescent="0.25">
      <c r="A1179" s="5" t="s">
        <v>1297</v>
      </c>
      <c r="B1179" s="5" t="s">
        <v>1299</v>
      </c>
      <c r="C1179" s="5">
        <v>123</v>
      </c>
      <c r="D1179" s="5" t="s">
        <v>160</v>
      </c>
      <c r="E1179" s="13">
        <v>-1.66548453842237</v>
      </c>
      <c r="F1179" s="13">
        <v>7.5874165079009098E-2</v>
      </c>
      <c r="G1179" s="13">
        <v>1.11990607487648</v>
      </c>
      <c r="H1179" s="13">
        <v>21.580377406881698</v>
      </c>
      <c r="I1179" s="13">
        <v>20.955059747271299</v>
      </c>
      <c r="J1179" s="13">
        <v>19.456219847830798</v>
      </c>
      <c r="K1179" s="13">
        <v>19.748248229477401</v>
      </c>
      <c r="L1179" s="5" t="b">
        <v>0</v>
      </c>
      <c r="M1179" s="5" t="b">
        <v>0</v>
      </c>
      <c r="N1179" s="5" t="b">
        <v>0</v>
      </c>
      <c r="O1179" s="5" t="b">
        <v>1</v>
      </c>
    </row>
    <row r="1180" spans="1:15" x14ac:dyDescent="0.25">
      <c r="A1180" s="5" t="s">
        <v>12919</v>
      </c>
      <c r="B1180" s="5" t="s">
        <v>12921</v>
      </c>
      <c r="C1180" s="5">
        <v>624</v>
      </c>
      <c r="D1180" s="5" t="s">
        <v>160</v>
      </c>
      <c r="E1180" s="13">
        <v>-1.6646484261116901</v>
      </c>
      <c r="F1180" s="13">
        <v>9.3233749728549198E-2</v>
      </c>
      <c r="G1180" s="13">
        <v>1.0304268487227399</v>
      </c>
      <c r="H1180" s="13">
        <v>19.963695509648701</v>
      </c>
      <c r="I1180" s="13">
        <v>20.598828746254199</v>
      </c>
      <c r="J1180" s="13">
        <v>18.2027115217155</v>
      </c>
      <c r="K1180" s="13">
        <v>19.030515881964099</v>
      </c>
      <c r="L1180" s="5" t="b">
        <v>0</v>
      </c>
      <c r="M1180" s="5" t="b">
        <v>1</v>
      </c>
      <c r="N1180" s="5" t="b">
        <v>0</v>
      </c>
      <c r="O1180" s="5" t="b">
        <v>1</v>
      </c>
    </row>
    <row r="1181" spans="1:15" x14ac:dyDescent="0.25">
      <c r="A1181" s="5" t="s">
        <v>24596</v>
      </c>
      <c r="B1181" s="5" t="s">
        <v>24598</v>
      </c>
      <c r="C1181" s="5">
        <v>301</v>
      </c>
      <c r="D1181" s="5" t="s">
        <v>160</v>
      </c>
      <c r="E1181" s="13">
        <v>-1.66162307988699</v>
      </c>
      <c r="F1181" s="13">
        <v>0.198477004165558</v>
      </c>
      <c r="G1181" s="13">
        <v>0.70228980397660701</v>
      </c>
      <c r="H1181" s="13">
        <v>17.455300338472199</v>
      </c>
      <c r="I1181" s="13">
        <v>18.771449307437798</v>
      </c>
      <c r="J1181" s="13">
        <v>16.7645585706912</v>
      </c>
      <c r="K1181" s="13">
        <v>16.138944915444799</v>
      </c>
      <c r="L1181" s="5" t="b">
        <v>0</v>
      </c>
      <c r="M1181" s="5" t="b">
        <v>0</v>
      </c>
      <c r="N1181" s="5" t="b">
        <v>1</v>
      </c>
      <c r="O1181" s="5" t="b">
        <v>0</v>
      </c>
    </row>
    <row r="1182" spans="1:15" x14ac:dyDescent="0.25">
      <c r="A1182" s="5" t="s">
        <v>18068</v>
      </c>
      <c r="B1182" s="5" t="s">
        <v>18070</v>
      </c>
      <c r="C1182" s="5">
        <v>333</v>
      </c>
      <c r="D1182" s="5" t="s">
        <v>160</v>
      </c>
      <c r="E1182" s="13">
        <v>-1.6604846853994599</v>
      </c>
      <c r="F1182" s="13">
        <v>0.21077440010552601</v>
      </c>
      <c r="G1182" s="13">
        <v>0.67618213808970795</v>
      </c>
      <c r="H1182" s="13">
        <v>19.9170486399826</v>
      </c>
      <c r="I1182" s="13">
        <v>20.693427554217699</v>
      </c>
      <c r="J1182" s="13">
        <v>19.350783426941302</v>
      </c>
      <c r="K1182" s="13">
        <v>17.938723396460102</v>
      </c>
      <c r="L1182" s="5" t="b">
        <v>1</v>
      </c>
      <c r="M1182" s="5" t="b">
        <v>0</v>
      </c>
      <c r="N1182" s="5" t="b">
        <v>0</v>
      </c>
      <c r="O1182" s="5" t="b">
        <v>1</v>
      </c>
    </row>
    <row r="1183" spans="1:15" x14ac:dyDescent="0.25">
      <c r="A1183" s="5" t="s">
        <v>22727</v>
      </c>
      <c r="B1183" s="5" t="s">
        <v>22729</v>
      </c>
      <c r="C1183" s="5">
        <v>138</v>
      </c>
      <c r="D1183" s="5" t="s">
        <v>160</v>
      </c>
      <c r="E1183" s="13">
        <v>-1.6594669877210499</v>
      </c>
      <c r="F1183" s="13">
        <v>0.33657670533277201</v>
      </c>
      <c r="G1183" s="13">
        <v>0.47291594509079499</v>
      </c>
      <c r="H1183" s="13">
        <v>20.183734304426899</v>
      </c>
      <c r="I1183" s="13">
        <v>20.5038083006976</v>
      </c>
      <c r="J1183" s="13">
        <v>17.695371344691701</v>
      </c>
      <c r="K1183" s="13">
        <v>19.673237284990702</v>
      </c>
      <c r="L1183" s="5" t="b">
        <v>0</v>
      </c>
      <c r="M1183" s="5" t="b">
        <v>0</v>
      </c>
      <c r="N1183" s="5" t="b">
        <v>1</v>
      </c>
      <c r="O1183" s="5" t="b">
        <v>0</v>
      </c>
    </row>
    <row r="1184" spans="1:15" x14ac:dyDescent="0.25">
      <c r="A1184" s="5" t="s">
        <v>41561</v>
      </c>
      <c r="B1184" s="5" t="s">
        <v>41563</v>
      </c>
      <c r="C1184" s="5">
        <v>1043</v>
      </c>
      <c r="D1184" s="5" t="s">
        <v>160</v>
      </c>
      <c r="E1184" s="13">
        <v>-1.6585053914127801</v>
      </c>
      <c r="F1184" s="13">
        <v>0.51793993529006399</v>
      </c>
      <c r="G1184" s="13">
        <v>0.285720601808025</v>
      </c>
      <c r="H1184" s="13">
        <v>17.951073110458001</v>
      </c>
      <c r="I1184" s="13">
        <v>19.009681170058201</v>
      </c>
      <c r="J1184" s="13">
        <v>18.605766946329801</v>
      </c>
      <c r="K1184" s="13">
        <v>15.037976551360901</v>
      </c>
      <c r="L1184" s="5" t="b">
        <v>0</v>
      </c>
      <c r="M1184" s="5" t="b">
        <v>0</v>
      </c>
      <c r="N1184" s="5" t="b">
        <v>0</v>
      </c>
      <c r="O1184" s="5" t="b">
        <v>1</v>
      </c>
    </row>
    <row r="1185" spans="1:15" x14ac:dyDescent="0.25">
      <c r="A1185" s="5" t="s">
        <v>9388</v>
      </c>
      <c r="B1185" s="5" t="s">
        <v>9390</v>
      </c>
      <c r="C1185" s="5">
        <v>521</v>
      </c>
      <c r="D1185" s="5" t="s">
        <v>46276</v>
      </c>
      <c r="E1185" s="13">
        <v>-1.6584797066771899</v>
      </c>
      <c r="F1185" s="13">
        <v>7.2873040355101698E-2</v>
      </c>
      <c r="G1185" s="13">
        <v>1.1374331107839899</v>
      </c>
      <c r="H1185" s="13">
        <v>17.868177870258801</v>
      </c>
      <c r="I1185" s="13">
        <v>17.4526991995385</v>
      </c>
      <c r="J1185" s="13">
        <v>16.342192837149799</v>
      </c>
      <c r="K1185" s="13">
        <v>15.6617248192931</v>
      </c>
      <c r="L1185" s="5" t="b">
        <v>0</v>
      </c>
      <c r="M1185" s="5" t="b">
        <v>0</v>
      </c>
      <c r="N1185" s="5" t="b">
        <v>1</v>
      </c>
      <c r="O1185" s="5" t="b">
        <v>1</v>
      </c>
    </row>
    <row r="1186" spans="1:15" x14ac:dyDescent="0.25">
      <c r="A1186" s="5" t="s">
        <v>23929</v>
      </c>
      <c r="B1186" s="5" t="s">
        <v>23931</v>
      </c>
      <c r="C1186" s="5">
        <v>127</v>
      </c>
      <c r="D1186" s="5" t="s">
        <v>160</v>
      </c>
      <c r="E1186" s="13">
        <v>-1.6579653581907099</v>
      </c>
      <c r="F1186" s="13">
        <v>0.15472434401041599</v>
      </c>
      <c r="G1186" s="13">
        <v>0.810441349922984</v>
      </c>
      <c r="H1186" s="13">
        <v>20.5686674056772</v>
      </c>
      <c r="I1186" s="13">
        <v>19.984010323685201</v>
      </c>
      <c r="J1186" s="13">
        <v>18.0671247915033</v>
      </c>
      <c r="K1186" s="13">
        <v>19.169622221477699</v>
      </c>
      <c r="L1186" s="5" t="b">
        <v>0</v>
      </c>
      <c r="M1186" s="5" t="b">
        <v>0</v>
      </c>
      <c r="N1186" s="5" t="b">
        <v>1</v>
      </c>
      <c r="O1186" s="5" t="b">
        <v>0</v>
      </c>
    </row>
    <row r="1187" spans="1:15" x14ac:dyDescent="0.25">
      <c r="A1187" s="5" t="s">
        <v>37293</v>
      </c>
      <c r="B1187" s="5" t="s">
        <v>37295</v>
      </c>
      <c r="C1187" s="5">
        <v>650</v>
      </c>
      <c r="D1187" s="5" t="s">
        <v>160</v>
      </c>
      <c r="E1187" s="13">
        <v>-1.6564854479878599</v>
      </c>
      <c r="F1187" s="13">
        <v>0.43570996170793602</v>
      </c>
      <c r="G1187" s="13">
        <v>0.36080251060514601</v>
      </c>
      <c r="H1187" s="13">
        <v>21.0447975656142</v>
      </c>
      <c r="I1187" s="13">
        <v>23.517226242299301</v>
      </c>
      <c r="J1187" s="13">
        <v>19.438719850011701</v>
      </c>
      <c r="K1187" s="13">
        <v>21.810333061926102</v>
      </c>
      <c r="L1187" s="5" t="b">
        <v>1</v>
      </c>
      <c r="M1187" s="5" t="b">
        <v>0</v>
      </c>
      <c r="N1187" s="5" t="b">
        <v>0</v>
      </c>
      <c r="O1187" s="5" t="b">
        <v>0</v>
      </c>
    </row>
    <row r="1188" spans="1:15" x14ac:dyDescent="0.25">
      <c r="A1188" s="5" t="s">
        <v>44800</v>
      </c>
      <c r="B1188" s="5" t="s">
        <v>44802</v>
      </c>
      <c r="C1188" s="5">
        <v>673</v>
      </c>
      <c r="D1188" s="5" t="s">
        <v>160</v>
      </c>
      <c r="E1188" s="13">
        <v>-1.65420986274099</v>
      </c>
      <c r="F1188" s="13">
        <v>0.17673562941520399</v>
      </c>
      <c r="G1188" s="13">
        <v>0.75267588909771699</v>
      </c>
      <c r="H1188" s="13">
        <v>18.0851700432396</v>
      </c>
      <c r="I1188" s="13">
        <v>17.125616713393399</v>
      </c>
      <c r="J1188" s="13">
        <v>15.998552490532999</v>
      </c>
      <c r="K1188" s="13">
        <v>15.903814540618001</v>
      </c>
      <c r="L1188" s="5" t="b">
        <v>0</v>
      </c>
      <c r="M1188" s="5" t="b">
        <v>0</v>
      </c>
      <c r="N1188" s="5" t="b">
        <v>1</v>
      </c>
      <c r="O1188" s="5" t="b">
        <v>1</v>
      </c>
    </row>
    <row r="1189" spans="1:15" x14ac:dyDescent="0.25">
      <c r="A1189" s="5" t="s">
        <v>7012</v>
      </c>
      <c r="B1189" s="5" t="s">
        <v>7014</v>
      </c>
      <c r="C1189" s="5">
        <v>333</v>
      </c>
      <c r="D1189" s="5" t="s">
        <v>160</v>
      </c>
      <c r="E1189" s="13">
        <v>-1.6531670290789899</v>
      </c>
      <c r="F1189" s="13">
        <v>0.24941784512575299</v>
      </c>
      <c r="G1189" s="13">
        <v>0.60307247723121105</v>
      </c>
      <c r="H1189" s="13">
        <v>22.2329222888314</v>
      </c>
      <c r="I1189" s="13">
        <v>21.4852689729967</v>
      </c>
      <c r="J1189" s="13">
        <v>19.410776125390001</v>
      </c>
      <c r="K1189" s="13">
        <v>21.001081078280102</v>
      </c>
      <c r="L1189" s="5" t="b">
        <v>1</v>
      </c>
      <c r="M1189" s="5" t="b">
        <v>0</v>
      </c>
      <c r="N1189" s="5" t="b">
        <v>0</v>
      </c>
      <c r="O1189" s="5" t="b">
        <v>0</v>
      </c>
    </row>
    <row r="1190" spans="1:15" x14ac:dyDescent="0.25">
      <c r="A1190" s="5" t="s">
        <v>39363</v>
      </c>
      <c r="B1190" s="5" t="s">
        <v>39365</v>
      </c>
      <c r="C1190" s="5">
        <v>480</v>
      </c>
      <c r="D1190" s="5" t="s">
        <v>160</v>
      </c>
      <c r="E1190" s="13">
        <v>-1.6498933592195799</v>
      </c>
      <c r="F1190" s="13">
        <v>0.30131651161304301</v>
      </c>
      <c r="G1190" s="13">
        <v>0.520977069103438</v>
      </c>
      <c r="H1190" s="13">
        <v>26.115648295675602</v>
      </c>
      <c r="I1190" s="13">
        <v>27.9847760964999</v>
      </c>
      <c r="J1190" s="13">
        <v>24.7099964289045</v>
      </c>
      <c r="K1190" s="13">
        <v>26.0906412448319</v>
      </c>
      <c r="L1190" s="5" t="b">
        <v>0</v>
      </c>
      <c r="M1190" s="5" t="b">
        <v>0</v>
      </c>
      <c r="N1190" s="5" t="b">
        <v>0</v>
      </c>
      <c r="O1190" s="5" t="b">
        <v>0</v>
      </c>
    </row>
    <row r="1191" spans="1:15" x14ac:dyDescent="0.25">
      <c r="A1191" s="5" t="s">
        <v>2035</v>
      </c>
      <c r="B1191" s="5" t="s">
        <v>2037</v>
      </c>
      <c r="C1191" s="5">
        <v>578</v>
      </c>
      <c r="D1191" s="5" t="s">
        <v>160</v>
      </c>
      <c r="E1191" s="13">
        <v>-1.64872716330278</v>
      </c>
      <c r="F1191" s="13">
        <v>0.43814979494828499</v>
      </c>
      <c r="G1191" s="13">
        <v>0.35837738721817097</v>
      </c>
      <c r="H1191" s="13">
        <v>20.952423436130999</v>
      </c>
      <c r="I1191" s="13">
        <v>20.092917593320099</v>
      </c>
      <c r="J1191" s="13">
        <v>20.273098411385298</v>
      </c>
      <c r="K1191" s="13">
        <v>17.4747882914602</v>
      </c>
      <c r="L1191" s="5" t="b">
        <v>0</v>
      </c>
      <c r="M1191" s="5" t="b">
        <v>0</v>
      </c>
      <c r="N1191" s="5" t="b">
        <v>0</v>
      </c>
      <c r="O1191" s="5" t="b">
        <v>1</v>
      </c>
    </row>
    <row r="1192" spans="1:15" x14ac:dyDescent="0.25">
      <c r="A1192" s="5" t="s">
        <v>1244</v>
      </c>
      <c r="B1192" s="5" t="s">
        <v>1246</v>
      </c>
      <c r="C1192" s="5">
        <v>331</v>
      </c>
      <c r="D1192" s="5" t="s">
        <v>160</v>
      </c>
      <c r="E1192" s="13">
        <v>-1.6454646638654</v>
      </c>
      <c r="F1192" s="13">
        <v>0.28119310755732302</v>
      </c>
      <c r="G1192" s="13">
        <v>0.55099532869668999</v>
      </c>
      <c r="H1192" s="13">
        <v>22.019490701847101</v>
      </c>
      <c r="I1192" s="13">
        <v>23.713567649888802</v>
      </c>
      <c r="J1192" s="13">
        <v>20.943844776067699</v>
      </c>
      <c r="K1192" s="13">
        <v>21.498284247937299</v>
      </c>
      <c r="L1192" s="5" t="b">
        <v>0</v>
      </c>
      <c r="M1192" s="5" t="b">
        <v>0</v>
      </c>
      <c r="N1192" s="5" t="b">
        <v>1</v>
      </c>
      <c r="O1192" s="5" t="b">
        <v>0</v>
      </c>
    </row>
    <row r="1193" spans="1:15" x14ac:dyDescent="0.25">
      <c r="A1193" s="5" t="s">
        <v>14755</v>
      </c>
      <c r="B1193" s="5" t="s">
        <v>14757</v>
      </c>
      <c r="C1193" s="5">
        <v>537</v>
      </c>
      <c r="D1193" s="5" t="s">
        <v>160</v>
      </c>
      <c r="E1193" s="13">
        <v>-1.6418431141027401</v>
      </c>
      <c r="F1193" s="13">
        <v>7.6166147686015206E-2</v>
      </c>
      <c r="G1193" s="13">
        <v>1.11823800949805</v>
      </c>
      <c r="H1193" s="13">
        <v>19.867558679841402</v>
      </c>
      <c r="I1193" s="13">
        <v>19.381121526539001</v>
      </c>
      <c r="J1193" s="13">
        <v>18.048400372189899</v>
      </c>
      <c r="K1193" s="13">
        <v>17.916593605985</v>
      </c>
      <c r="L1193" s="5" t="b">
        <v>1</v>
      </c>
      <c r="M1193" s="5" t="b">
        <v>0</v>
      </c>
      <c r="N1193" s="5" t="b">
        <v>1</v>
      </c>
      <c r="O1193" s="5" t="b">
        <v>0</v>
      </c>
    </row>
    <row r="1194" spans="1:15" x14ac:dyDescent="0.25">
      <c r="A1194" s="5" t="s">
        <v>24022</v>
      </c>
      <c r="B1194" s="5" t="s">
        <v>24024</v>
      </c>
      <c r="C1194" s="5">
        <v>664</v>
      </c>
      <c r="D1194" s="5" t="s">
        <v>160</v>
      </c>
      <c r="E1194" s="13">
        <v>-1.6417301386543901</v>
      </c>
      <c r="F1194" s="13">
        <v>3.64811284020716E-2</v>
      </c>
      <c r="G1194" s="13">
        <v>1.43793173692219</v>
      </c>
      <c r="H1194" s="13">
        <v>16.926455447451499</v>
      </c>
      <c r="I1194" s="13">
        <v>16.5065826301357</v>
      </c>
      <c r="J1194" s="13">
        <v>14.9539402540594</v>
      </c>
      <c r="K1194" s="13">
        <v>15.1956375462191</v>
      </c>
      <c r="L1194" s="5" t="b">
        <v>1</v>
      </c>
      <c r="M1194" s="5" t="b">
        <v>1</v>
      </c>
      <c r="N1194" s="5" t="b">
        <v>1</v>
      </c>
      <c r="O1194" s="5" t="b">
        <v>1</v>
      </c>
    </row>
    <row r="1195" spans="1:15" x14ac:dyDescent="0.25">
      <c r="A1195" s="5" t="s">
        <v>21552</v>
      </c>
      <c r="B1195" s="5" t="s">
        <v>21554</v>
      </c>
      <c r="C1195" s="5">
        <v>512</v>
      </c>
      <c r="D1195" s="5" t="s">
        <v>160</v>
      </c>
      <c r="E1195" s="13">
        <v>-1.6396741570903199</v>
      </c>
      <c r="F1195" s="13">
        <v>0.440004080450279</v>
      </c>
      <c r="G1195" s="13">
        <v>0.356543295993761</v>
      </c>
      <c r="H1195" s="13">
        <v>18.873172637765801</v>
      </c>
      <c r="I1195" s="13">
        <v>18.799765211514298</v>
      </c>
      <c r="J1195" s="13">
        <v>18.553742694649099</v>
      </c>
      <c r="K1195" s="13">
        <v>15.8398468404504</v>
      </c>
      <c r="L1195" s="5" t="b">
        <v>0</v>
      </c>
      <c r="M1195" s="5" t="b">
        <v>0</v>
      </c>
      <c r="N1195" s="5" t="b">
        <v>0</v>
      </c>
      <c r="O1195" s="5" t="b">
        <v>1</v>
      </c>
    </row>
    <row r="1196" spans="1:15" x14ac:dyDescent="0.25">
      <c r="A1196" s="5" t="s">
        <v>21013</v>
      </c>
      <c r="B1196" s="5" t="s">
        <v>21015</v>
      </c>
      <c r="C1196" s="5">
        <v>116</v>
      </c>
      <c r="D1196" s="5" t="s">
        <v>160</v>
      </c>
      <c r="E1196" s="13">
        <v>-1.6346081984735701</v>
      </c>
      <c r="F1196" s="13">
        <v>0.56428274804431899</v>
      </c>
      <c r="G1196" s="13">
        <v>0.24850322731933899</v>
      </c>
      <c r="H1196" s="13">
        <v>20.419558066797599</v>
      </c>
      <c r="I1196" s="13">
        <v>24.4262450652894</v>
      </c>
      <c r="J1196" s="13">
        <v>20.749591596821901</v>
      </c>
      <c r="K1196" s="13">
        <v>20.826995138317901</v>
      </c>
      <c r="L1196" s="5" t="b">
        <v>0</v>
      </c>
      <c r="M1196" s="5" t="b">
        <v>1</v>
      </c>
      <c r="N1196" s="5" t="b">
        <v>0</v>
      </c>
      <c r="O1196" s="5" t="b">
        <v>1</v>
      </c>
    </row>
    <row r="1197" spans="1:15" x14ac:dyDescent="0.25">
      <c r="A1197" s="5" t="s">
        <v>6344</v>
      </c>
      <c r="B1197" s="5" t="s">
        <v>6346</v>
      </c>
      <c r="C1197" s="5">
        <v>9</v>
      </c>
      <c r="D1197" s="5" t="s">
        <v>46276</v>
      </c>
      <c r="E1197" s="13">
        <v>-1.6343544529555001</v>
      </c>
      <c r="F1197" s="13">
        <v>0.16809813057579201</v>
      </c>
      <c r="G1197" s="13">
        <v>0.77443711633526002</v>
      </c>
      <c r="H1197" s="13">
        <v>18.240907905414701</v>
      </c>
      <c r="I1197" s="13">
        <v>17.051212838935601</v>
      </c>
      <c r="J1197" s="13">
        <v>16.437787146285999</v>
      </c>
      <c r="K1197" s="13">
        <v>15.585624692153401</v>
      </c>
      <c r="L1197" s="5" t="b">
        <v>0</v>
      </c>
      <c r="M1197" s="5" t="b">
        <v>1</v>
      </c>
      <c r="N1197" s="5" t="b">
        <v>1</v>
      </c>
      <c r="O1197" s="5" t="b">
        <v>1</v>
      </c>
    </row>
    <row r="1198" spans="1:15" x14ac:dyDescent="0.25">
      <c r="A1198" s="5" t="s">
        <v>30388</v>
      </c>
      <c r="B1198" s="5" t="s">
        <v>30390</v>
      </c>
      <c r="C1198" s="5">
        <v>187</v>
      </c>
      <c r="D1198" s="5" t="s">
        <v>160</v>
      </c>
      <c r="E1198" s="13">
        <v>-1.63296515751153</v>
      </c>
      <c r="F1198" s="13">
        <v>0.323507704404564</v>
      </c>
      <c r="G1198" s="13">
        <v>0.49011537205696398</v>
      </c>
      <c r="H1198" s="13">
        <v>17.0827574901116</v>
      </c>
      <c r="I1198" s="13">
        <v>18.4367987490354</v>
      </c>
      <c r="J1198" s="13">
        <v>17.1248254685384</v>
      </c>
      <c r="K1198" s="13">
        <v>15.128800455585599</v>
      </c>
      <c r="L1198" s="5" t="b">
        <v>0</v>
      </c>
      <c r="M1198" s="5" t="b">
        <v>0</v>
      </c>
      <c r="N1198" s="5" t="b">
        <v>1</v>
      </c>
      <c r="O1198" s="5" t="b">
        <v>1</v>
      </c>
    </row>
    <row r="1199" spans="1:15" x14ac:dyDescent="0.25">
      <c r="A1199" s="5" t="s">
        <v>42281</v>
      </c>
      <c r="B1199" s="5" t="s">
        <v>42283</v>
      </c>
      <c r="C1199" s="5">
        <v>384</v>
      </c>
      <c r="D1199" s="5" t="s">
        <v>160</v>
      </c>
      <c r="E1199" s="13">
        <v>-1.63029977979977</v>
      </c>
      <c r="F1199" s="13">
        <v>0.21970641579922001</v>
      </c>
      <c r="G1199" s="13">
        <v>0.65815726076034997</v>
      </c>
      <c r="H1199" s="13">
        <v>17.063276767233301</v>
      </c>
      <c r="I1199" s="13">
        <v>16.711631341394899</v>
      </c>
      <c r="J1199" s="13">
        <v>15.898598186235899</v>
      </c>
      <c r="K1199" s="13">
        <v>14.6157103627928</v>
      </c>
      <c r="L1199" s="5" t="b">
        <v>1</v>
      </c>
      <c r="M1199" s="5" t="b">
        <v>1</v>
      </c>
      <c r="N1199" s="5" t="b">
        <v>1</v>
      </c>
      <c r="O1199" s="5" t="b">
        <v>1</v>
      </c>
    </row>
    <row r="1200" spans="1:15" x14ac:dyDescent="0.25">
      <c r="A1200" s="5" t="s">
        <v>18012</v>
      </c>
      <c r="B1200" s="5" t="s">
        <v>18014</v>
      </c>
      <c r="C1200" s="5">
        <v>613</v>
      </c>
      <c r="D1200" s="5" t="s">
        <v>160</v>
      </c>
      <c r="E1200" s="13">
        <v>-1.62954349254486</v>
      </c>
      <c r="F1200" s="13">
        <v>0.48196796055017599</v>
      </c>
      <c r="G1200" s="13">
        <v>0.316981831094648</v>
      </c>
      <c r="H1200" s="13">
        <v>20.9511140884631</v>
      </c>
      <c r="I1200" s="13">
        <v>22.155604451654401</v>
      </c>
      <c r="J1200" s="13">
        <v>18.341158762552901</v>
      </c>
      <c r="K1200" s="13">
        <v>21.506472792474899</v>
      </c>
      <c r="L1200" s="5" t="b">
        <v>0</v>
      </c>
      <c r="M1200" s="5" t="b">
        <v>1</v>
      </c>
      <c r="N1200" s="5" t="b">
        <v>1</v>
      </c>
      <c r="O1200" s="5" t="b">
        <v>0</v>
      </c>
    </row>
    <row r="1201" spans="1:15" x14ac:dyDescent="0.25">
      <c r="A1201" s="5" t="s">
        <v>26985</v>
      </c>
      <c r="B1201" s="5" t="s">
        <v>26987</v>
      </c>
      <c r="C1201" s="5">
        <v>107</v>
      </c>
      <c r="D1201" s="5" t="s">
        <v>160</v>
      </c>
      <c r="E1201" s="13">
        <v>-1.6249368405018501</v>
      </c>
      <c r="F1201" s="13">
        <v>0.55157412786386395</v>
      </c>
      <c r="G1201" s="13">
        <v>0.25839611303548299</v>
      </c>
      <c r="H1201" s="13">
        <v>21.545781265634702</v>
      </c>
      <c r="I1201" s="13">
        <v>19.368414491233398</v>
      </c>
      <c r="J1201" s="13">
        <v>16.934199027363402</v>
      </c>
      <c r="K1201" s="13">
        <v>20.730123048501</v>
      </c>
      <c r="L1201" s="5" t="b">
        <v>1</v>
      </c>
      <c r="M1201" s="5" t="b">
        <v>0</v>
      </c>
      <c r="N1201" s="5" t="b">
        <v>1</v>
      </c>
      <c r="O1201" s="5" t="b">
        <v>0</v>
      </c>
    </row>
    <row r="1202" spans="1:15" x14ac:dyDescent="0.25">
      <c r="A1202" s="5" t="s">
        <v>33101</v>
      </c>
      <c r="B1202" s="5" t="s">
        <v>33103</v>
      </c>
      <c r="C1202" s="5">
        <v>297</v>
      </c>
      <c r="D1202" s="5" t="s">
        <v>160</v>
      </c>
      <c r="E1202" s="13">
        <v>-1.6230931241839599</v>
      </c>
      <c r="F1202" s="13">
        <v>0.27582824351325602</v>
      </c>
      <c r="G1202" s="13">
        <v>0.55936126617342297</v>
      </c>
      <c r="H1202" s="13">
        <v>20.029252355516402</v>
      </c>
      <c r="I1202" s="13">
        <v>21.606624705406301</v>
      </c>
      <c r="J1202" s="13">
        <v>19.3731886051253</v>
      </c>
      <c r="K1202" s="13">
        <v>19.0165022074295</v>
      </c>
      <c r="L1202" s="5" t="b">
        <v>0</v>
      </c>
      <c r="M1202" s="5" t="b">
        <v>1</v>
      </c>
      <c r="N1202" s="5" t="b">
        <v>0</v>
      </c>
      <c r="O1202" s="5" t="b">
        <v>1</v>
      </c>
    </row>
    <row r="1203" spans="1:15" x14ac:dyDescent="0.25">
      <c r="A1203" s="5" t="s">
        <v>22373</v>
      </c>
      <c r="B1203" s="5" t="s">
        <v>22375</v>
      </c>
      <c r="C1203" s="5">
        <v>563</v>
      </c>
      <c r="D1203" s="5" t="s">
        <v>160</v>
      </c>
      <c r="E1203" s="13">
        <v>-1.6223662431216299</v>
      </c>
      <c r="F1203" s="13">
        <v>0.20177882023993099</v>
      </c>
      <c r="G1203" s="13">
        <v>0.69512442152654996</v>
      </c>
      <c r="H1203" s="13">
        <v>16.539750083313098</v>
      </c>
      <c r="I1203" s="13">
        <v>16.2432483632839</v>
      </c>
      <c r="J1203" s="13">
        <v>14.1878540114214</v>
      </c>
      <c r="K1203" s="13">
        <v>15.350411948932299</v>
      </c>
      <c r="L1203" s="5" t="b">
        <v>1</v>
      </c>
      <c r="M1203" s="5" t="b">
        <v>1</v>
      </c>
      <c r="N1203" s="5" t="b">
        <v>1</v>
      </c>
      <c r="O1203" s="5" t="b">
        <v>1</v>
      </c>
    </row>
    <row r="1204" spans="1:15" x14ac:dyDescent="0.25">
      <c r="A1204" s="5" t="s">
        <v>1818</v>
      </c>
      <c r="B1204" s="5" t="s">
        <v>1820</v>
      </c>
      <c r="C1204" s="5">
        <v>119</v>
      </c>
      <c r="D1204" s="5" t="s">
        <v>160</v>
      </c>
      <c r="E1204" s="13">
        <v>-1.61980121927058</v>
      </c>
      <c r="F1204" s="13">
        <v>0.57384012041451504</v>
      </c>
      <c r="G1204" s="13">
        <v>0.24120909104032801</v>
      </c>
      <c r="H1204" s="13">
        <v>23.6439489664055</v>
      </c>
      <c r="I1204" s="13">
        <v>23.813401029357301</v>
      </c>
      <c r="J1204" s="13">
        <v>24.1565641069921</v>
      </c>
      <c r="K1204" s="13">
        <v>20.061183450229599</v>
      </c>
      <c r="L1204" s="5" t="b">
        <v>0</v>
      </c>
      <c r="M1204" s="5" t="b">
        <v>0</v>
      </c>
      <c r="N1204" s="5" t="b">
        <v>0</v>
      </c>
      <c r="O1204" s="5" t="b">
        <v>1</v>
      </c>
    </row>
    <row r="1205" spans="1:15" x14ac:dyDescent="0.25">
      <c r="A1205" s="5" t="s">
        <v>4728</v>
      </c>
      <c r="B1205" s="5" t="s">
        <v>4730</v>
      </c>
      <c r="C1205" s="5">
        <v>815</v>
      </c>
      <c r="D1205" s="5" t="s">
        <v>160</v>
      </c>
      <c r="E1205" s="13">
        <v>-1.6188642379515701</v>
      </c>
      <c r="F1205" s="13">
        <v>0.115281128911015</v>
      </c>
      <c r="G1205" s="13">
        <v>0.93824177926707497</v>
      </c>
      <c r="H1205" s="13">
        <v>22.450714979565799</v>
      </c>
      <c r="I1205" s="13">
        <v>22.562156253653299</v>
      </c>
      <c r="J1205" s="13">
        <v>21.206694493204001</v>
      </c>
      <c r="K1205" s="13">
        <v>20.5684482641119</v>
      </c>
      <c r="L1205" s="5" t="b">
        <v>1</v>
      </c>
      <c r="M1205" s="5" t="b">
        <v>0</v>
      </c>
      <c r="N1205" s="5" t="b">
        <v>1</v>
      </c>
      <c r="O1205" s="5" t="b">
        <v>0</v>
      </c>
    </row>
    <row r="1206" spans="1:15" x14ac:dyDescent="0.25">
      <c r="A1206" s="5" t="s">
        <v>36926</v>
      </c>
      <c r="B1206" s="5" t="s">
        <v>36928</v>
      </c>
      <c r="C1206" s="5">
        <v>459</v>
      </c>
      <c r="D1206" s="5" t="s">
        <v>160</v>
      </c>
      <c r="E1206" s="13">
        <v>-1.61678708705423</v>
      </c>
      <c r="F1206" s="13">
        <v>0.128135197768842</v>
      </c>
      <c r="G1206" s="13">
        <v>0.89233155646070195</v>
      </c>
      <c r="H1206" s="13">
        <v>18.2312799258208</v>
      </c>
      <c r="I1206" s="13">
        <v>17.9156015505332</v>
      </c>
      <c r="J1206" s="13">
        <v>16.876217143484698</v>
      </c>
      <c r="K1206" s="13">
        <v>16.037090158760801</v>
      </c>
      <c r="L1206" s="5" t="b">
        <v>0</v>
      </c>
      <c r="M1206" s="5" t="b">
        <v>0</v>
      </c>
      <c r="N1206" s="5" t="b">
        <v>1</v>
      </c>
      <c r="O1206" s="5" t="b">
        <v>1</v>
      </c>
    </row>
    <row r="1207" spans="1:15" x14ac:dyDescent="0.25">
      <c r="A1207" s="5" t="s">
        <v>10066</v>
      </c>
      <c r="B1207" s="5" t="s">
        <v>51964</v>
      </c>
      <c r="C1207" s="5">
        <v>104</v>
      </c>
      <c r="D1207" s="5" t="s">
        <v>160</v>
      </c>
      <c r="E1207" s="13">
        <v>-1.61610326842012</v>
      </c>
      <c r="F1207" s="13">
        <v>0.105733519991855</v>
      </c>
      <c r="G1207" s="13">
        <v>0.97578730938404801</v>
      </c>
      <c r="H1207" s="13">
        <v>24.759597914423601</v>
      </c>
      <c r="I1207" s="13">
        <v>25.554034243752199</v>
      </c>
      <c r="J1207" s="13">
        <v>23.129875365983601</v>
      </c>
      <c r="K1207" s="13">
        <v>23.951550255352</v>
      </c>
      <c r="L1207" s="5" t="b">
        <v>1</v>
      </c>
      <c r="M1207" s="5" t="b">
        <v>0</v>
      </c>
      <c r="N1207" s="5" t="b">
        <v>1</v>
      </c>
      <c r="O1207" s="5" t="b">
        <v>0</v>
      </c>
    </row>
    <row r="1208" spans="1:15" x14ac:dyDescent="0.25">
      <c r="A1208" s="5" t="s">
        <v>3956</v>
      </c>
      <c r="B1208" s="5" t="s">
        <v>3958</v>
      </c>
      <c r="C1208" s="5">
        <v>625</v>
      </c>
      <c r="D1208" s="5" t="s">
        <v>160</v>
      </c>
      <c r="E1208" s="13">
        <v>-1.6124820720853801</v>
      </c>
      <c r="F1208" s="13">
        <v>0.34202332729521201</v>
      </c>
      <c r="G1208" s="13">
        <v>0.46594427239387398</v>
      </c>
      <c r="H1208" s="13">
        <v>20.259751854639902</v>
      </c>
      <c r="I1208" s="13">
        <v>20.322733855379699</v>
      </c>
      <c r="J1208" s="13">
        <v>17.717381427588599</v>
      </c>
      <c r="K1208" s="13">
        <v>19.6401401382603</v>
      </c>
      <c r="L1208" s="5" t="b">
        <v>0</v>
      </c>
      <c r="M1208" s="5" t="b">
        <v>0</v>
      </c>
      <c r="N1208" s="5" t="b">
        <v>0</v>
      </c>
      <c r="O1208" s="5" t="b">
        <v>0</v>
      </c>
    </row>
    <row r="1209" spans="1:15" x14ac:dyDescent="0.25">
      <c r="A1209" s="5" t="s">
        <v>46710</v>
      </c>
      <c r="B1209" s="5" t="s">
        <v>46712</v>
      </c>
      <c r="C1209" s="5">
        <v>1368</v>
      </c>
      <c r="D1209" s="5" t="s">
        <v>46276</v>
      </c>
      <c r="E1209" s="13">
        <v>-1.6090147091665901</v>
      </c>
      <c r="F1209" s="13">
        <v>0.324311368483162</v>
      </c>
      <c r="G1209" s="13">
        <v>0.48903782720439998</v>
      </c>
      <c r="H1209" s="13">
        <v>19.568351877889398</v>
      </c>
      <c r="I1209" s="13">
        <v>21.450420223771701</v>
      </c>
      <c r="J1209" s="13">
        <v>18.107297365085</v>
      </c>
      <c r="K1209" s="13">
        <v>19.693445318242901</v>
      </c>
      <c r="L1209" s="5" t="b">
        <v>0</v>
      </c>
      <c r="M1209" s="5" t="b">
        <v>1</v>
      </c>
      <c r="N1209" s="5" t="b">
        <v>0</v>
      </c>
      <c r="O1209" s="5" t="b">
        <v>0</v>
      </c>
    </row>
    <row r="1210" spans="1:15" x14ac:dyDescent="0.25">
      <c r="A1210" s="5" t="s">
        <v>15186</v>
      </c>
      <c r="B1210" s="5" t="s">
        <v>15188</v>
      </c>
      <c r="C1210" s="5">
        <v>606</v>
      </c>
      <c r="D1210" s="5" t="s">
        <v>160</v>
      </c>
      <c r="E1210" s="13">
        <v>-1.60721460406742</v>
      </c>
      <c r="F1210" s="13">
        <v>7.1093787091751098E-2</v>
      </c>
      <c r="G1210" s="13">
        <v>1.1481683507423199</v>
      </c>
      <c r="H1210" s="13">
        <v>16.810193015917001</v>
      </c>
      <c r="I1210" s="13">
        <v>16.194431003878201</v>
      </c>
      <c r="J1210" s="13">
        <v>14.565127087194</v>
      </c>
      <c r="K1210" s="13">
        <v>15.225067724466401</v>
      </c>
      <c r="L1210" s="5" t="b">
        <v>1</v>
      </c>
      <c r="M1210" s="5" t="b">
        <v>1</v>
      </c>
      <c r="N1210" s="5" t="b">
        <v>1</v>
      </c>
      <c r="O1210" s="5" t="b">
        <v>1</v>
      </c>
    </row>
    <row r="1211" spans="1:15" x14ac:dyDescent="0.25">
      <c r="A1211" s="5" t="s">
        <v>8073</v>
      </c>
      <c r="B1211" s="5" t="s">
        <v>8075</v>
      </c>
      <c r="C1211" s="5">
        <v>103</v>
      </c>
      <c r="D1211" s="5" t="s">
        <v>160</v>
      </c>
      <c r="E1211" s="13">
        <v>-1.60582733223147</v>
      </c>
      <c r="F1211" s="13">
        <v>0.28650293645909303</v>
      </c>
      <c r="G1211" s="13">
        <v>0.54287092245245605</v>
      </c>
      <c r="H1211" s="13">
        <v>29.660521887965398</v>
      </c>
      <c r="I1211" s="13">
        <v>30.099889623288099</v>
      </c>
      <c r="J1211" s="13">
        <v>29.0988855453928</v>
      </c>
      <c r="K1211" s="13">
        <v>27.4498713013977</v>
      </c>
      <c r="L1211" s="5" t="b">
        <v>0</v>
      </c>
      <c r="M1211" s="5" t="b">
        <v>0</v>
      </c>
      <c r="N1211" s="5" t="b">
        <v>0</v>
      </c>
      <c r="O1211" s="5" t="b">
        <v>0</v>
      </c>
    </row>
    <row r="1212" spans="1:15" x14ac:dyDescent="0.25">
      <c r="A1212" s="5" t="s">
        <v>32313</v>
      </c>
      <c r="B1212" s="5" t="s">
        <v>32315</v>
      </c>
      <c r="C1212" s="5">
        <v>450</v>
      </c>
      <c r="D1212" s="5" t="s">
        <v>160</v>
      </c>
      <c r="E1212" s="13">
        <v>-1.60580884334608</v>
      </c>
      <c r="F1212" s="13">
        <v>0.2578439535125</v>
      </c>
      <c r="G1212" s="13">
        <v>0.588643048422267</v>
      </c>
      <c r="H1212" s="13">
        <v>20.187757594652101</v>
      </c>
      <c r="I1212" s="13">
        <v>19.8293282449666</v>
      </c>
      <c r="J1212" s="13">
        <v>17.670534528918399</v>
      </c>
      <c r="K1212" s="13">
        <v>19.134933624008202</v>
      </c>
      <c r="L1212" s="5" t="b">
        <v>0</v>
      </c>
      <c r="M1212" s="5" t="b">
        <v>0</v>
      </c>
      <c r="N1212" s="5" t="b">
        <v>1</v>
      </c>
      <c r="O1212" s="5" t="b">
        <v>0</v>
      </c>
    </row>
    <row r="1213" spans="1:15" x14ac:dyDescent="0.25">
      <c r="A1213" s="5" t="s">
        <v>33370</v>
      </c>
      <c r="B1213" s="5" t="s">
        <v>33372</v>
      </c>
      <c r="C1213" s="5">
        <v>736</v>
      </c>
      <c r="D1213" s="5" t="s">
        <v>160</v>
      </c>
      <c r="E1213" s="13">
        <v>-1.6057902938836499</v>
      </c>
      <c r="F1213" s="13">
        <v>0.31472185717151002</v>
      </c>
      <c r="G1213" s="13">
        <v>0.50207309464843197</v>
      </c>
      <c r="H1213" s="13">
        <v>21.2081373081412</v>
      </c>
      <c r="I1213" s="13">
        <v>20.579610042541901</v>
      </c>
      <c r="J1213" s="13">
        <v>18.3563180711838</v>
      </c>
      <c r="K1213" s="13">
        <v>20.219848691731901</v>
      </c>
      <c r="L1213" s="5" t="b">
        <v>1</v>
      </c>
      <c r="M1213" s="5" t="b">
        <v>0</v>
      </c>
      <c r="N1213" s="5" t="b">
        <v>1</v>
      </c>
      <c r="O1213" s="5" t="b">
        <v>0</v>
      </c>
    </row>
    <row r="1214" spans="1:15" x14ac:dyDescent="0.25">
      <c r="A1214" s="5" t="s">
        <v>31980</v>
      </c>
      <c r="B1214" s="5" t="s">
        <v>31982</v>
      </c>
      <c r="C1214" s="5">
        <v>645</v>
      </c>
      <c r="D1214" s="5" t="s">
        <v>160</v>
      </c>
      <c r="E1214" s="13">
        <v>-1.6057208882719001</v>
      </c>
      <c r="F1214" s="13">
        <v>0.12732182736422701</v>
      </c>
      <c r="G1214" s="13">
        <v>0.89509713687081804</v>
      </c>
      <c r="H1214" s="13">
        <v>21.779197981917601</v>
      </c>
      <c r="I1214" s="13">
        <v>21.9944229884176</v>
      </c>
      <c r="J1214" s="13">
        <v>20.662373302349099</v>
      </c>
      <c r="K1214" s="13">
        <v>19.899805891442401</v>
      </c>
      <c r="L1214" s="5" t="b">
        <v>0</v>
      </c>
      <c r="M1214" s="5" t="b">
        <v>1</v>
      </c>
      <c r="N1214" s="5" t="b">
        <v>0</v>
      </c>
      <c r="O1214" s="5" t="b">
        <v>1</v>
      </c>
    </row>
    <row r="1215" spans="1:15" x14ac:dyDescent="0.25">
      <c r="A1215" s="5" t="s">
        <v>31112</v>
      </c>
      <c r="B1215" s="5" t="s">
        <v>31114</v>
      </c>
      <c r="C1215" s="5">
        <v>1541</v>
      </c>
      <c r="D1215" s="5" t="s">
        <v>160</v>
      </c>
      <c r="E1215" s="13">
        <v>-1.6033159463981199</v>
      </c>
      <c r="F1215" s="13">
        <v>0.20968536628177001</v>
      </c>
      <c r="G1215" s="13">
        <v>0.678431877426112</v>
      </c>
      <c r="H1215" s="13">
        <v>15.615365131166</v>
      </c>
      <c r="I1215" s="13">
        <v>16.965886384076502</v>
      </c>
      <c r="J1215" s="13">
        <v>14.3317110114443</v>
      </c>
      <c r="K1215" s="13">
        <v>15.0429086110019</v>
      </c>
      <c r="L1215" s="5" t="b">
        <v>1</v>
      </c>
      <c r="M1215" s="5" t="b">
        <v>0</v>
      </c>
      <c r="N1215" s="5" t="b">
        <v>1</v>
      </c>
      <c r="O1215" s="5" t="b">
        <v>1</v>
      </c>
    </row>
    <row r="1216" spans="1:15" x14ac:dyDescent="0.25">
      <c r="A1216" s="5" t="s">
        <v>27715</v>
      </c>
      <c r="B1216" s="5" t="s">
        <v>27717</v>
      </c>
      <c r="C1216" s="5">
        <v>688</v>
      </c>
      <c r="D1216" s="5" t="s">
        <v>160</v>
      </c>
      <c r="E1216" s="13">
        <v>-1.6000659695774599</v>
      </c>
      <c r="F1216" s="13">
        <v>0.210961163368104</v>
      </c>
      <c r="G1216" s="13">
        <v>0.67579748824422503</v>
      </c>
      <c r="H1216" s="13">
        <v>17.310944906294399</v>
      </c>
      <c r="I1216" s="13">
        <v>16.520328762445502</v>
      </c>
      <c r="J1216" s="13">
        <v>14.631382010720699</v>
      </c>
      <c r="K1216" s="13">
        <v>15.999759718864301</v>
      </c>
      <c r="L1216" s="5" t="b">
        <v>0</v>
      </c>
      <c r="M1216" s="5" t="b">
        <v>0</v>
      </c>
      <c r="N1216" s="5" t="b">
        <v>1</v>
      </c>
      <c r="O1216" s="5" t="b">
        <v>1</v>
      </c>
    </row>
    <row r="1217" spans="1:15" x14ac:dyDescent="0.25">
      <c r="A1217" s="5" t="s">
        <v>9925</v>
      </c>
      <c r="B1217" s="5" t="s">
        <v>9927</v>
      </c>
      <c r="C1217" s="5">
        <v>216</v>
      </c>
      <c r="D1217" s="5" t="s">
        <v>160</v>
      </c>
      <c r="E1217" s="13">
        <v>-1.59715125581085</v>
      </c>
      <c r="F1217" s="13">
        <v>0.45001979147377502</v>
      </c>
      <c r="G1217" s="13">
        <v>0.34676838591612502</v>
      </c>
      <c r="H1217" s="13">
        <v>16.4082527158969</v>
      </c>
      <c r="I1217" s="13">
        <v>19.193207106779798</v>
      </c>
      <c r="J1217" s="13">
        <v>16.536811778072099</v>
      </c>
      <c r="K1217" s="13">
        <v>15.870345532983</v>
      </c>
      <c r="L1217" s="5" t="b">
        <v>1</v>
      </c>
      <c r="M1217" s="5" t="b">
        <v>0</v>
      </c>
      <c r="N1217" s="5" t="b">
        <v>1</v>
      </c>
      <c r="O1217" s="5" t="b">
        <v>1</v>
      </c>
    </row>
    <row r="1218" spans="1:15" x14ac:dyDescent="0.25">
      <c r="A1218" s="5" t="s">
        <v>43224</v>
      </c>
      <c r="B1218" s="5" t="s">
        <v>43226</v>
      </c>
      <c r="C1218" s="5">
        <v>950</v>
      </c>
      <c r="D1218" s="5" t="s">
        <v>160</v>
      </c>
      <c r="E1218" s="13">
        <v>-1.5964550485178</v>
      </c>
      <c r="F1218" s="13">
        <v>0.493165504970343</v>
      </c>
      <c r="G1218" s="13">
        <v>0.30700730824206601</v>
      </c>
      <c r="H1218" s="13">
        <v>21.967967852867599</v>
      </c>
      <c r="I1218" s="13">
        <v>24.299182442724799</v>
      </c>
      <c r="J1218" s="13">
        <v>20.040435274841599</v>
      </c>
      <c r="K1218" s="13">
        <v>23.033804923715198</v>
      </c>
      <c r="L1218" s="5" t="b">
        <v>1</v>
      </c>
      <c r="M1218" s="5" t="b">
        <v>0</v>
      </c>
      <c r="N1218" s="5" t="b">
        <v>1</v>
      </c>
      <c r="O1218" s="5" t="b">
        <v>0</v>
      </c>
    </row>
    <row r="1219" spans="1:15" x14ac:dyDescent="0.25">
      <c r="A1219" s="5" t="s">
        <v>30303</v>
      </c>
      <c r="B1219" s="5" t="s">
        <v>30305</v>
      </c>
      <c r="C1219" s="5">
        <v>459</v>
      </c>
      <c r="D1219" s="5" t="s">
        <v>160</v>
      </c>
      <c r="E1219" s="13">
        <v>-1.5960449846971401</v>
      </c>
      <c r="F1219" s="13">
        <v>0.166415153761648</v>
      </c>
      <c r="G1219" s="13">
        <v>0.77880712939497798</v>
      </c>
      <c r="H1219" s="13">
        <v>16.911633934824899</v>
      </c>
      <c r="I1219" s="13">
        <v>17.576888964239</v>
      </c>
      <c r="J1219" s="13">
        <v>15.0781138262657</v>
      </c>
      <c r="K1219" s="13">
        <v>16.2183191034039</v>
      </c>
      <c r="L1219" s="5" t="b">
        <v>1</v>
      </c>
      <c r="M1219" s="5" t="b">
        <v>0</v>
      </c>
      <c r="N1219" s="5" t="b">
        <v>1</v>
      </c>
      <c r="O1219" s="5" t="b">
        <v>1</v>
      </c>
    </row>
    <row r="1220" spans="1:15" x14ac:dyDescent="0.25">
      <c r="A1220" s="5" t="s">
        <v>15513</v>
      </c>
      <c r="B1220" s="5" t="s">
        <v>15515</v>
      </c>
      <c r="C1220" s="5">
        <v>423</v>
      </c>
      <c r="D1220" s="5" t="s">
        <v>160</v>
      </c>
      <c r="E1220" s="13">
        <v>-1.5935025694095899</v>
      </c>
      <c r="F1220" s="13">
        <v>6.1082620212686699E-2</v>
      </c>
      <c r="G1220" s="13">
        <v>1.2140823416302799</v>
      </c>
      <c r="H1220" s="13">
        <v>20.6962160644735</v>
      </c>
      <c r="I1220" s="13">
        <v>21.302897640532699</v>
      </c>
      <c r="J1220" s="13">
        <v>19.681321441842201</v>
      </c>
      <c r="K1220" s="13">
        <v>19.130787124344799</v>
      </c>
      <c r="L1220" s="5" t="b">
        <v>0</v>
      </c>
      <c r="M1220" s="5" t="b">
        <v>0</v>
      </c>
      <c r="N1220" s="5" t="b">
        <v>0</v>
      </c>
      <c r="O1220" s="5" t="b">
        <v>1</v>
      </c>
    </row>
    <row r="1221" spans="1:15" x14ac:dyDescent="0.25">
      <c r="A1221" s="5" t="s">
        <v>28756</v>
      </c>
      <c r="B1221" s="5" t="s">
        <v>28758</v>
      </c>
      <c r="C1221" s="5">
        <v>506</v>
      </c>
      <c r="D1221" s="5" t="s">
        <v>160</v>
      </c>
      <c r="E1221" s="13">
        <v>-1.5892663264673901</v>
      </c>
      <c r="F1221" s="13">
        <v>9.9689715306976595E-2</v>
      </c>
      <c r="G1221" s="13">
        <v>1.00134964425427</v>
      </c>
      <c r="H1221" s="13">
        <v>21.569035613449302</v>
      </c>
      <c r="I1221" s="13">
        <v>22.082087259441799</v>
      </c>
      <c r="J1221" s="13">
        <v>20.213663086133899</v>
      </c>
      <c r="K1221" s="13">
        <v>20.2589271338224</v>
      </c>
      <c r="L1221" s="5" t="b">
        <v>0</v>
      </c>
      <c r="M1221" s="5" t="b">
        <v>1</v>
      </c>
      <c r="N1221" s="5" t="b">
        <v>1</v>
      </c>
      <c r="O1221" s="5" t="b">
        <v>0</v>
      </c>
    </row>
    <row r="1222" spans="1:15" x14ac:dyDescent="0.25">
      <c r="A1222" s="5" t="s">
        <v>22130</v>
      </c>
      <c r="B1222" s="5" t="s">
        <v>22132</v>
      </c>
      <c r="C1222" s="5">
        <v>356</v>
      </c>
      <c r="D1222" s="5" t="s">
        <v>160</v>
      </c>
      <c r="E1222" s="13">
        <v>-1.58924105350824</v>
      </c>
      <c r="F1222" s="13">
        <v>8.6891279712985603E-2</v>
      </c>
      <c r="G1222" s="13">
        <v>1.0610238065497499</v>
      </c>
      <c r="H1222" s="13">
        <v>21.5923568127055</v>
      </c>
      <c r="I1222" s="13">
        <v>22.0349622614421</v>
      </c>
      <c r="J1222" s="13">
        <v>20.589274980895201</v>
      </c>
      <c r="K1222" s="13">
        <v>19.859561986235899</v>
      </c>
      <c r="L1222" s="5" t="b">
        <v>0</v>
      </c>
      <c r="M1222" s="5" t="b">
        <v>0</v>
      </c>
      <c r="N1222" s="5" t="b">
        <v>1</v>
      </c>
      <c r="O1222" s="5" t="b">
        <v>0</v>
      </c>
    </row>
    <row r="1223" spans="1:15" x14ac:dyDescent="0.25">
      <c r="A1223" s="5" t="s">
        <v>31703</v>
      </c>
      <c r="B1223" s="5" t="s">
        <v>31705</v>
      </c>
      <c r="C1223" s="5">
        <v>156</v>
      </c>
      <c r="D1223" s="5" t="s">
        <v>160</v>
      </c>
      <c r="E1223" s="13">
        <v>-1.5883455804892499</v>
      </c>
      <c r="F1223" s="13">
        <v>0.101541996359811</v>
      </c>
      <c r="G1223" s="13">
        <v>0.99335430242907896</v>
      </c>
      <c r="H1223" s="13">
        <v>19.6267632468257</v>
      </c>
      <c r="I1223" s="13">
        <v>20.377074671293201</v>
      </c>
      <c r="J1223" s="13">
        <v>18.232364951435699</v>
      </c>
      <c r="K1223" s="13">
        <v>18.594781805704699</v>
      </c>
      <c r="L1223" s="5" t="b">
        <v>0</v>
      </c>
      <c r="M1223" s="5" t="b">
        <v>0</v>
      </c>
      <c r="N1223" s="5" t="b">
        <v>1</v>
      </c>
      <c r="O1223" s="5" t="b">
        <v>0</v>
      </c>
    </row>
    <row r="1224" spans="1:15" x14ac:dyDescent="0.25">
      <c r="A1224" s="5" t="s">
        <v>2792</v>
      </c>
      <c r="B1224" s="5" t="s">
        <v>2794</v>
      </c>
      <c r="C1224" s="5">
        <v>439</v>
      </c>
      <c r="D1224" s="5" t="s">
        <v>160</v>
      </c>
      <c r="E1224" s="13">
        <v>-1.5855362647448701</v>
      </c>
      <c r="F1224" s="13">
        <v>8.1440311200143306E-2</v>
      </c>
      <c r="G1224" s="13">
        <v>1.0891605754758</v>
      </c>
      <c r="H1224" s="13">
        <v>22.071091263010398</v>
      </c>
      <c r="I1224" s="13">
        <v>22.709705387427299</v>
      </c>
      <c r="J1224" s="13">
        <v>21.160804395919001</v>
      </c>
      <c r="K1224" s="13">
        <v>20.448919725029</v>
      </c>
      <c r="L1224" s="5" t="b">
        <v>0</v>
      </c>
      <c r="M1224" s="5" t="b">
        <v>0</v>
      </c>
      <c r="N1224" s="5" t="b">
        <v>1</v>
      </c>
      <c r="O1224" s="5" t="b">
        <v>0</v>
      </c>
    </row>
    <row r="1225" spans="1:15" x14ac:dyDescent="0.25">
      <c r="A1225" s="5" t="s">
        <v>7821</v>
      </c>
      <c r="B1225" s="5" t="s">
        <v>7823</v>
      </c>
      <c r="C1225" s="5">
        <v>706</v>
      </c>
      <c r="D1225" s="5" t="s">
        <v>160</v>
      </c>
      <c r="E1225" s="13">
        <v>-1.58550146365723</v>
      </c>
      <c r="F1225" s="13">
        <v>0.23031338200840801</v>
      </c>
      <c r="G1225" s="13">
        <v>0.63768082728299402</v>
      </c>
      <c r="H1225" s="13">
        <v>22.696104023406701</v>
      </c>
      <c r="I1225" s="13">
        <v>22.326281770759099</v>
      </c>
      <c r="J1225" s="13">
        <v>20.269717730581799</v>
      </c>
      <c r="K1225" s="13">
        <v>21.581665136269599</v>
      </c>
      <c r="L1225" s="5" t="b">
        <v>0</v>
      </c>
      <c r="M1225" s="5" t="b">
        <v>0</v>
      </c>
      <c r="N1225" s="5" t="b">
        <v>0</v>
      </c>
      <c r="O1225" s="5" t="b">
        <v>0</v>
      </c>
    </row>
    <row r="1226" spans="1:15" x14ac:dyDescent="0.25">
      <c r="A1226" s="2" t="s">
        <v>33813</v>
      </c>
      <c r="B1226" s="2" t="s">
        <v>33815</v>
      </c>
      <c r="C1226" s="2">
        <v>677</v>
      </c>
      <c r="D1226" s="2" t="s">
        <v>160</v>
      </c>
      <c r="E1226" s="12">
        <v>-1.58211576219709</v>
      </c>
      <c r="F1226" s="12">
        <v>0.12706000411924701</v>
      </c>
      <c r="G1226" s="12">
        <v>0.89599113492106097</v>
      </c>
      <c r="H1226" s="12">
        <v>20.2146904044065</v>
      </c>
      <c r="I1226" s="12">
        <v>20.333981545088299</v>
      </c>
      <c r="J1226" s="12">
        <v>18.3495460457871</v>
      </c>
      <c r="K1226" s="12">
        <v>19.034894379313499</v>
      </c>
      <c r="L1226" s="2" t="b">
        <v>0</v>
      </c>
      <c r="M1226" s="2" t="b">
        <v>0</v>
      </c>
      <c r="N1226" s="2" t="b">
        <v>1</v>
      </c>
      <c r="O1226" s="2" t="b">
        <v>0</v>
      </c>
    </row>
    <row r="1227" spans="1:15" x14ac:dyDescent="0.25">
      <c r="A1227" s="2" t="s">
        <v>41142</v>
      </c>
      <c r="B1227" s="2" t="s">
        <v>41144</v>
      </c>
      <c r="C1227" s="2">
        <v>923</v>
      </c>
      <c r="D1227" s="2" t="s">
        <v>160</v>
      </c>
      <c r="E1227" s="12">
        <v>-1.5814355940756899</v>
      </c>
      <c r="F1227" s="12">
        <v>0.39313994030193899</v>
      </c>
      <c r="G1227" s="12">
        <v>0.40545283261949699</v>
      </c>
      <c r="H1227" s="12">
        <v>23.925394050198101</v>
      </c>
      <c r="I1227" s="12">
        <v>21.594426180263401</v>
      </c>
      <c r="J1227" s="12">
        <v>20.3652246335607</v>
      </c>
      <c r="K1227" s="12">
        <v>21.991724408749501</v>
      </c>
      <c r="L1227" s="2" t="b">
        <v>0</v>
      </c>
      <c r="M1227" s="2" t="b">
        <v>0</v>
      </c>
      <c r="N1227" s="2" t="b">
        <v>1</v>
      </c>
      <c r="O1227" s="2" t="b">
        <v>0</v>
      </c>
    </row>
    <row r="1228" spans="1:15" x14ac:dyDescent="0.25">
      <c r="A1228" s="2" t="s">
        <v>46957</v>
      </c>
      <c r="B1228" s="2" t="s">
        <v>46968</v>
      </c>
      <c r="C1228" s="2">
        <v>15</v>
      </c>
      <c r="D1228" s="2" t="s">
        <v>51630</v>
      </c>
      <c r="E1228" s="12">
        <v>-1.58059539626683</v>
      </c>
      <c r="F1228" s="12">
        <v>0.52515360932897603</v>
      </c>
      <c r="G1228" s="12">
        <v>0.279713645305877</v>
      </c>
      <c r="H1228" s="12">
        <v>24.626038048687398</v>
      </c>
      <c r="I1228" s="12">
        <v>24.304830644896199</v>
      </c>
      <c r="J1228" s="12">
        <v>24.599569164675799</v>
      </c>
      <c r="K1228" s="12">
        <v>21.1701087363741</v>
      </c>
      <c r="L1228" s="2" t="b">
        <v>0</v>
      </c>
      <c r="M1228" s="2" t="b">
        <v>0</v>
      </c>
      <c r="N1228" s="2" t="b">
        <v>0</v>
      </c>
      <c r="O1228" s="2" t="b">
        <v>1</v>
      </c>
    </row>
    <row r="1229" spans="1:15" x14ac:dyDescent="0.25">
      <c r="A1229" s="2" t="s">
        <v>41398</v>
      </c>
      <c r="B1229" s="2" t="s">
        <v>41400</v>
      </c>
      <c r="C1229" s="2">
        <v>168</v>
      </c>
      <c r="D1229" s="2" t="s">
        <v>160</v>
      </c>
      <c r="E1229" s="12">
        <v>-1.5800942019053601</v>
      </c>
      <c r="F1229" s="12">
        <v>0.392308531005709</v>
      </c>
      <c r="G1229" s="12">
        <v>0.40637224775009501</v>
      </c>
      <c r="H1229" s="12">
        <v>22.0354040236328</v>
      </c>
      <c r="I1229" s="12">
        <v>19.785419377372701</v>
      </c>
      <c r="J1229" s="12">
        <v>19.435357455109202</v>
      </c>
      <c r="K1229" s="12">
        <v>19.2252775420856</v>
      </c>
      <c r="L1229" s="2" t="b">
        <v>1</v>
      </c>
      <c r="M1229" s="2" t="b">
        <v>0</v>
      </c>
      <c r="N1229" s="2" t="b">
        <v>1</v>
      </c>
      <c r="O1229" s="2" t="b">
        <v>0</v>
      </c>
    </row>
    <row r="1230" spans="1:15" x14ac:dyDescent="0.25">
      <c r="A1230" s="2" t="s">
        <v>28277</v>
      </c>
      <c r="B1230" s="2" t="s">
        <v>28279</v>
      </c>
      <c r="C1230" s="2">
        <v>1538</v>
      </c>
      <c r="D1230" s="2" t="s">
        <v>160</v>
      </c>
      <c r="E1230" s="12">
        <v>-1.5795095810537301</v>
      </c>
      <c r="F1230" s="12">
        <v>0.37735317132118101</v>
      </c>
      <c r="G1230" s="12">
        <v>0.42325199579448097</v>
      </c>
      <c r="H1230" s="12">
        <v>21.187974352817601</v>
      </c>
      <c r="I1230" s="12">
        <v>18.9413636498827</v>
      </c>
      <c r="J1230" s="12">
        <v>18.8815276476662</v>
      </c>
      <c r="K1230" s="12">
        <v>18.0887911929266</v>
      </c>
      <c r="L1230" s="2" t="b">
        <v>1</v>
      </c>
      <c r="M1230" s="2" t="b">
        <v>0</v>
      </c>
      <c r="N1230" s="2" t="b">
        <v>1</v>
      </c>
      <c r="O1230" s="2" t="b">
        <v>0</v>
      </c>
    </row>
    <row r="1231" spans="1:15" x14ac:dyDescent="0.25">
      <c r="A1231" s="2" t="s">
        <v>7740</v>
      </c>
      <c r="B1231" s="2" t="s">
        <v>7742</v>
      </c>
      <c r="C1231" s="2">
        <v>379</v>
      </c>
      <c r="D1231" s="2" t="s">
        <v>160</v>
      </c>
      <c r="E1231" s="12">
        <v>-1.57865516846182</v>
      </c>
      <c r="F1231" s="12">
        <v>0.21287045460440401</v>
      </c>
      <c r="G1231" s="12">
        <v>0.67188461236487196</v>
      </c>
      <c r="H1231" s="12">
        <v>16.583839897039201</v>
      </c>
      <c r="I1231" s="12">
        <v>15.438208671569299</v>
      </c>
      <c r="J1231" s="12">
        <v>14.5329761241849</v>
      </c>
      <c r="K1231" s="12">
        <v>14.331762107499999</v>
      </c>
      <c r="L1231" s="2" t="b">
        <v>1</v>
      </c>
      <c r="M1231" s="2" t="b">
        <v>1</v>
      </c>
      <c r="N1231" s="2" t="b">
        <v>1</v>
      </c>
      <c r="O1231" s="2" t="b">
        <v>1</v>
      </c>
    </row>
    <row r="1232" spans="1:15" x14ac:dyDescent="0.25">
      <c r="A1232" s="2" t="s">
        <v>1551</v>
      </c>
      <c r="B1232" s="2" t="s">
        <v>1553</v>
      </c>
      <c r="C1232" s="2">
        <v>1971</v>
      </c>
      <c r="D1232" s="2" t="s">
        <v>160</v>
      </c>
      <c r="E1232" s="12">
        <v>-1.57594519526265</v>
      </c>
      <c r="F1232" s="12">
        <v>0.125595891223376</v>
      </c>
      <c r="G1232" s="12">
        <v>0.90102456798897101</v>
      </c>
      <c r="H1232" s="12">
        <v>21.6386180082905</v>
      </c>
      <c r="I1232" s="12">
        <v>21.230167193048299</v>
      </c>
      <c r="J1232" s="12">
        <v>19.4252676062024</v>
      </c>
      <c r="K1232" s="12">
        <v>20.2916272046111</v>
      </c>
      <c r="L1232" s="2" t="b">
        <v>0</v>
      </c>
      <c r="M1232" s="2" t="b">
        <v>0</v>
      </c>
      <c r="N1232" s="2" t="b">
        <v>0</v>
      </c>
      <c r="O1232" s="2" t="b">
        <v>0</v>
      </c>
    </row>
    <row r="1233" spans="1:15" x14ac:dyDescent="0.25">
      <c r="A1233" s="2" t="s">
        <v>13595</v>
      </c>
      <c r="B1233" s="2" t="s">
        <v>13597</v>
      </c>
      <c r="C1233" s="2">
        <v>399</v>
      </c>
      <c r="D1233" s="2" t="s">
        <v>160</v>
      </c>
      <c r="E1233" s="12">
        <v>-1.5720751361718199</v>
      </c>
      <c r="F1233" s="12">
        <v>0.387271584368649</v>
      </c>
      <c r="G1233" s="12">
        <v>0.411984367730233</v>
      </c>
      <c r="H1233" s="12">
        <v>17.628096767086099</v>
      </c>
      <c r="I1233" s="12">
        <v>19.841412887637901</v>
      </c>
      <c r="J1233" s="12">
        <v>17.0146254092131</v>
      </c>
      <c r="K1233" s="12">
        <v>17.310733973167199</v>
      </c>
      <c r="L1233" s="2" t="b">
        <v>0</v>
      </c>
      <c r="M1233" s="2" t="b">
        <v>1</v>
      </c>
      <c r="N1233" s="2" t="b">
        <v>0</v>
      </c>
      <c r="O1233" s="2" t="b">
        <v>1</v>
      </c>
    </row>
    <row r="1234" spans="1:15" x14ac:dyDescent="0.25">
      <c r="A1234" s="2" t="s">
        <v>29711</v>
      </c>
      <c r="B1234" s="2" t="s">
        <v>29713</v>
      </c>
      <c r="C1234" s="2">
        <v>182</v>
      </c>
      <c r="D1234" s="2" t="s">
        <v>160</v>
      </c>
      <c r="E1234" s="12">
        <v>-1.57174023546457</v>
      </c>
      <c r="F1234" s="12">
        <v>0.45936470430169002</v>
      </c>
      <c r="G1234" s="12">
        <v>0.33784237726440203</v>
      </c>
      <c r="H1234" s="12">
        <v>23.171881136754799</v>
      </c>
      <c r="I1234" s="12">
        <v>22.5858717922838</v>
      </c>
      <c r="J1234" s="12">
        <v>19.902568091420399</v>
      </c>
      <c r="K1234" s="12">
        <v>22.711704366689101</v>
      </c>
      <c r="L1234" s="2" t="b">
        <v>1</v>
      </c>
      <c r="M1234" s="2" t="b">
        <v>0</v>
      </c>
      <c r="N1234" s="2" t="b">
        <v>1</v>
      </c>
      <c r="O1234" s="2" t="b">
        <v>0</v>
      </c>
    </row>
    <row r="1235" spans="1:15" x14ac:dyDescent="0.25">
      <c r="A1235" s="2" t="s">
        <v>6910</v>
      </c>
      <c r="B1235" s="2" t="s">
        <v>6939</v>
      </c>
      <c r="C1235" s="2">
        <v>255</v>
      </c>
      <c r="D1235" s="2" t="s">
        <v>160</v>
      </c>
      <c r="E1235" s="12">
        <v>-1.5714386557916</v>
      </c>
      <c r="F1235" s="12">
        <v>0.52193026872477599</v>
      </c>
      <c r="G1235" s="12">
        <v>0.28238751602256801</v>
      </c>
      <c r="H1235" s="12">
        <v>24.890166482583801</v>
      </c>
      <c r="I1235" s="12">
        <v>21.4732799551062</v>
      </c>
      <c r="J1235" s="12">
        <v>22.079689080027901</v>
      </c>
      <c r="K1235" s="12">
        <v>21.140880046079001</v>
      </c>
      <c r="L1235" s="2" t="b">
        <v>0</v>
      </c>
      <c r="M1235" s="2" t="b">
        <v>0</v>
      </c>
      <c r="N1235" s="2" t="b">
        <v>0</v>
      </c>
      <c r="O1235" s="2" t="b">
        <v>0</v>
      </c>
    </row>
    <row r="1236" spans="1:15" x14ac:dyDescent="0.25">
      <c r="A1236" s="2" t="s">
        <v>10812</v>
      </c>
      <c r="B1236" s="2" t="s">
        <v>10814</v>
      </c>
      <c r="C1236" s="2">
        <v>213</v>
      </c>
      <c r="D1236" s="2" t="s">
        <v>160</v>
      </c>
      <c r="E1236" s="12">
        <v>-1.57080630828985</v>
      </c>
      <c r="F1236" s="12">
        <v>0.60117870851923505</v>
      </c>
      <c r="G1236" s="12">
        <v>0.22099640888411301</v>
      </c>
      <c r="H1236" s="12">
        <v>21.448989548731799</v>
      </c>
      <c r="I1236" s="12">
        <v>21.0106352768032</v>
      </c>
      <c r="J1236" s="12">
        <v>17.485484754308501</v>
      </c>
      <c r="K1236" s="12">
        <v>21.832527454646801</v>
      </c>
      <c r="L1236" s="2" t="b">
        <v>0</v>
      </c>
      <c r="M1236" s="2" t="b">
        <v>0</v>
      </c>
      <c r="N1236" s="2" t="b">
        <v>0</v>
      </c>
      <c r="O1236" s="2" t="b">
        <v>0</v>
      </c>
    </row>
    <row r="1237" spans="1:15" x14ac:dyDescent="0.25">
      <c r="A1237" s="2" t="s">
        <v>10149</v>
      </c>
      <c r="B1237" s="2" t="s">
        <v>10151</v>
      </c>
      <c r="C1237" s="2">
        <v>915</v>
      </c>
      <c r="D1237" s="2" t="s">
        <v>160</v>
      </c>
      <c r="E1237" s="12">
        <v>-1.5702329028708799</v>
      </c>
      <c r="F1237" s="12">
        <v>0.38087063307868402</v>
      </c>
      <c r="G1237" s="12">
        <v>0.41922251220006201</v>
      </c>
      <c r="H1237" s="12">
        <v>22.479775258656201</v>
      </c>
      <c r="I1237" s="12">
        <v>20.194698725843899</v>
      </c>
      <c r="J1237" s="12">
        <v>19.254731773034202</v>
      </c>
      <c r="K1237" s="12">
        <v>20.279276405724101</v>
      </c>
      <c r="L1237" s="2" t="b">
        <v>1</v>
      </c>
      <c r="M1237" s="2" t="b">
        <v>0</v>
      </c>
      <c r="N1237" s="2" t="b">
        <v>1</v>
      </c>
      <c r="O1237" s="2" t="b">
        <v>0</v>
      </c>
    </row>
    <row r="1238" spans="1:15" x14ac:dyDescent="0.25">
      <c r="A1238" s="2" t="s">
        <v>18763</v>
      </c>
      <c r="B1238" s="2" t="s">
        <v>18765</v>
      </c>
      <c r="C1238" s="2">
        <v>23</v>
      </c>
      <c r="D1238" s="2" t="s">
        <v>160</v>
      </c>
      <c r="E1238" s="12">
        <v>-1.5661844020559801</v>
      </c>
      <c r="F1238" s="12">
        <v>0.47019788472460999</v>
      </c>
      <c r="G1238" s="12">
        <v>0.32771932896373002</v>
      </c>
      <c r="H1238" s="12">
        <v>16.4870555364346</v>
      </c>
      <c r="I1238" s="12">
        <v>19.411511146549699</v>
      </c>
      <c r="J1238" s="12">
        <v>15.9345041855884</v>
      </c>
      <c r="K1238" s="12">
        <v>16.831693693283999</v>
      </c>
      <c r="L1238" s="2" t="b">
        <v>1</v>
      </c>
      <c r="M1238" s="2" t="b">
        <v>0</v>
      </c>
      <c r="N1238" s="2" t="b">
        <v>1</v>
      </c>
      <c r="O1238" s="2" t="b">
        <v>0</v>
      </c>
    </row>
    <row r="1239" spans="1:15" x14ac:dyDescent="0.25">
      <c r="A1239" s="2" t="s">
        <v>14242</v>
      </c>
      <c r="B1239" s="2" t="s">
        <v>14244</v>
      </c>
      <c r="C1239" s="2">
        <v>441</v>
      </c>
      <c r="D1239" s="2" t="s">
        <v>160</v>
      </c>
      <c r="E1239" s="12">
        <v>-1.56548970343882</v>
      </c>
      <c r="F1239" s="12">
        <v>0.29052811048030502</v>
      </c>
      <c r="G1239" s="12">
        <v>0.53681184043079899</v>
      </c>
      <c r="H1239" s="12">
        <v>22.122961098595301</v>
      </c>
      <c r="I1239" s="12">
        <v>23.245079344899299</v>
      </c>
      <c r="J1239" s="12">
        <v>21.991705946343998</v>
      </c>
      <c r="K1239" s="12">
        <v>20.245355090272898</v>
      </c>
      <c r="L1239" s="2" t="b">
        <v>0</v>
      </c>
      <c r="M1239" s="2" t="b">
        <v>0</v>
      </c>
      <c r="N1239" s="2" t="b">
        <v>0</v>
      </c>
      <c r="O1239" s="2" t="b">
        <v>0</v>
      </c>
    </row>
    <row r="1240" spans="1:15" x14ac:dyDescent="0.25">
      <c r="A1240" s="2" t="s">
        <v>42719</v>
      </c>
      <c r="B1240" s="2" t="s">
        <v>42721</v>
      </c>
      <c r="C1240" s="2">
        <v>130</v>
      </c>
      <c r="D1240" s="2" t="s">
        <v>160</v>
      </c>
      <c r="E1240" s="12">
        <v>-1.5649779510711099</v>
      </c>
      <c r="F1240" s="12">
        <v>0.15270608317961801</v>
      </c>
      <c r="G1240" s="12">
        <v>0.81614366210062705</v>
      </c>
      <c r="H1240" s="12">
        <v>19.1697455344157</v>
      </c>
      <c r="I1240" s="12">
        <v>20.206342967649999</v>
      </c>
      <c r="J1240" s="12">
        <v>18.405722128544699</v>
      </c>
      <c r="K1240" s="12">
        <v>17.840410471378799</v>
      </c>
      <c r="L1240" s="2" t="b">
        <v>1</v>
      </c>
      <c r="M1240" s="2" t="b">
        <v>0</v>
      </c>
      <c r="N1240" s="2" t="b">
        <v>0</v>
      </c>
      <c r="O1240" s="2" t="b">
        <v>0</v>
      </c>
    </row>
    <row r="1241" spans="1:15" x14ac:dyDescent="0.25">
      <c r="A1241" s="2" t="s">
        <v>15243</v>
      </c>
      <c r="B1241" s="2" t="s">
        <v>15245</v>
      </c>
      <c r="C1241" s="2">
        <v>843</v>
      </c>
      <c r="D1241" s="2" t="s">
        <v>160</v>
      </c>
      <c r="E1241" s="12">
        <v>-1.5635979936397499</v>
      </c>
      <c r="F1241" s="12">
        <v>0.113036573297391</v>
      </c>
      <c r="G1241" s="12">
        <v>0.94678101659289704</v>
      </c>
      <c r="H1241" s="12">
        <v>16.516625124098201</v>
      </c>
      <c r="I1241" s="12">
        <v>15.657423527052201</v>
      </c>
      <c r="J1241" s="12">
        <v>14.788839070961201</v>
      </c>
      <c r="K1241" s="12">
        <v>14.258013592909601</v>
      </c>
      <c r="L1241" s="2" t="b">
        <v>1</v>
      </c>
      <c r="M1241" s="2" t="b">
        <v>1</v>
      </c>
      <c r="N1241" s="2" t="b">
        <v>1</v>
      </c>
      <c r="O1241" s="2" t="b">
        <v>1</v>
      </c>
    </row>
    <row r="1242" spans="1:15" x14ac:dyDescent="0.25">
      <c r="A1242" s="2" t="s">
        <v>41801</v>
      </c>
      <c r="B1242" s="2" t="s">
        <v>41803</v>
      </c>
      <c r="C1242" s="2">
        <v>311</v>
      </c>
      <c r="D1242" s="2" t="s">
        <v>160</v>
      </c>
      <c r="E1242" s="12">
        <v>-1.56058068614532</v>
      </c>
      <c r="F1242" s="12">
        <v>0.22478460339563</v>
      </c>
      <c r="G1242" s="12">
        <v>0.64823343905188102</v>
      </c>
      <c r="H1242" s="12">
        <v>16.905559666357</v>
      </c>
      <c r="I1242" s="12">
        <v>15.691829630161401</v>
      </c>
      <c r="J1242" s="12">
        <v>14.613994971636499</v>
      </c>
      <c r="K1242" s="12">
        <v>14.862232952591199</v>
      </c>
      <c r="L1242" s="2" t="b">
        <v>1</v>
      </c>
      <c r="M1242" s="2" t="b">
        <v>1</v>
      </c>
      <c r="N1242" s="2" t="b">
        <v>1</v>
      </c>
      <c r="O1242" s="2" t="b">
        <v>1</v>
      </c>
    </row>
    <row r="1243" spans="1:15" x14ac:dyDescent="0.25">
      <c r="A1243" s="2" t="s">
        <v>39887</v>
      </c>
      <c r="B1243" s="2" t="s">
        <v>39889</v>
      </c>
      <c r="C1243" s="2">
        <v>276</v>
      </c>
      <c r="D1243" s="2" t="s">
        <v>160</v>
      </c>
      <c r="E1243" s="12">
        <v>-1.5597562470775099</v>
      </c>
      <c r="F1243" s="12">
        <v>0.31813137583165002</v>
      </c>
      <c r="G1243" s="12">
        <v>0.49739349631679097</v>
      </c>
      <c r="H1243" s="12">
        <v>22.470384881424401</v>
      </c>
      <c r="I1243" s="12">
        <v>22.744601279406002</v>
      </c>
      <c r="J1243" s="12">
        <v>20.1782140478646</v>
      </c>
      <c r="K1243" s="12">
        <v>21.9172596188108</v>
      </c>
      <c r="L1243" s="2" t="b">
        <v>1</v>
      </c>
      <c r="M1243" s="2" t="b">
        <v>0</v>
      </c>
      <c r="N1243" s="2" t="b">
        <v>1</v>
      </c>
      <c r="O1243" s="2" t="b">
        <v>0</v>
      </c>
    </row>
    <row r="1244" spans="1:15" x14ac:dyDescent="0.25">
      <c r="A1244" s="2" t="s">
        <v>28617</v>
      </c>
      <c r="B1244" s="2" t="s">
        <v>28619</v>
      </c>
      <c r="C1244" s="2">
        <v>696</v>
      </c>
      <c r="D1244" s="2" t="s">
        <v>160</v>
      </c>
      <c r="E1244" s="12">
        <v>-1.5594550218854</v>
      </c>
      <c r="F1244" s="12">
        <v>6.8630876096789098E-2</v>
      </c>
      <c r="G1244" s="12">
        <v>1.16348045715519</v>
      </c>
      <c r="H1244" s="12">
        <v>21.512138563497199</v>
      </c>
      <c r="I1244" s="12">
        <v>21.555346923714101</v>
      </c>
      <c r="J1244" s="12">
        <v>19.796610655002301</v>
      </c>
      <c r="K1244" s="12">
        <v>20.151964788438299</v>
      </c>
      <c r="L1244" s="2" t="b">
        <v>1</v>
      </c>
      <c r="M1244" s="2" t="b">
        <v>0</v>
      </c>
      <c r="N1244" s="2" t="b">
        <v>0</v>
      </c>
      <c r="O1244" s="2" t="b">
        <v>0</v>
      </c>
    </row>
    <row r="1245" spans="1:15" x14ac:dyDescent="0.25">
      <c r="A1245" s="2" t="s">
        <v>18012</v>
      </c>
      <c r="B1245" s="2" t="s">
        <v>18014</v>
      </c>
      <c r="C1245" s="2">
        <v>633</v>
      </c>
      <c r="D1245" s="2" t="s">
        <v>160</v>
      </c>
      <c r="E1245" s="12">
        <v>-1.5589303635760401</v>
      </c>
      <c r="F1245" s="12">
        <v>0.11426690394712399</v>
      </c>
      <c r="G1245" s="12">
        <v>0.94207953963519098</v>
      </c>
      <c r="H1245" s="12">
        <v>20.5509040796662</v>
      </c>
      <c r="I1245" s="12">
        <v>19.744632999660599</v>
      </c>
      <c r="J1245" s="12">
        <v>18.392633751038499</v>
      </c>
      <c r="K1245" s="12">
        <v>18.785042601136201</v>
      </c>
      <c r="L1245" s="2" t="b">
        <v>0</v>
      </c>
      <c r="M1245" s="2" t="b">
        <v>0</v>
      </c>
      <c r="N1245" s="2" t="b">
        <v>0</v>
      </c>
      <c r="O1245" s="2" t="b">
        <v>0</v>
      </c>
    </row>
    <row r="1246" spans="1:15" x14ac:dyDescent="0.25">
      <c r="A1246" s="2" t="s">
        <v>42633</v>
      </c>
      <c r="B1246" s="2" t="s">
        <v>42635</v>
      </c>
      <c r="C1246" s="2">
        <v>756</v>
      </c>
      <c r="D1246" s="2" t="s">
        <v>160</v>
      </c>
      <c r="E1246" s="12">
        <v>-1.55876876179958</v>
      </c>
      <c r="F1246" s="12">
        <v>0.20858683551899401</v>
      </c>
      <c r="G1246" s="12">
        <v>0.68071310454740797</v>
      </c>
      <c r="H1246" s="12">
        <v>21.624238286428099</v>
      </c>
      <c r="I1246" s="12">
        <v>22.952289022968099</v>
      </c>
      <c r="J1246" s="12">
        <v>20.280445109494899</v>
      </c>
      <c r="K1246" s="12">
        <v>21.178544676302099</v>
      </c>
      <c r="L1246" s="2" t="b">
        <v>1</v>
      </c>
      <c r="M1246" s="2" t="b">
        <v>0</v>
      </c>
      <c r="N1246" s="2" t="b">
        <v>1</v>
      </c>
      <c r="O1246" s="2" t="b">
        <v>0</v>
      </c>
    </row>
    <row r="1247" spans="1:15" x14ac:dyDescent="0.25">
      <c r="A1247" s="2" t="s">
        <v>42281</v>
      </c>
      <c r="B1247" s="2" t="s">
        <v>42283</v>
      </c>
      <c r="C1247" s="2">
        <v>414</v>
      </c>
      <c r="D1247" s="2" t="s">
        <v>46276</v>
      </c>
      <c r="E1247" s="12">
        <v>-1.5571678463096199</v>
      </c>
      <c r="F1247" s="12">
        <v>0.16570636223013399</v>
      </c>
      <c r="G1247" s="12">
        <v>0.78066081669595899</v>
      </c>
      <c r="H1247" s="12">
        <v>20.026691253899799</v>
      </c>
      <c r="I1247" s="12">
        <v>20.1375942796824</v>
      </c>
      <c r="J1247" s="12">
        <v>18.0969636358092</v>
      </c>
      <c r="K1247" s="12">
        <v>18.952986205153799</v>
      </c>
      <c r="L1247" s="2" t="b">
        <v>0</v>
      </c>
      <c r="M1247" s="2" t="b">
        <v>1</v>
      </c>
      <c r="N1247" s="2" t="b">
        <v>0</v>
      </c>
      <c r="O1247" s="2" t="b">
        <v>1</v>
      </c>
    </row>
    <row r="1248" spans="1:15" x14ac:dyDescent="0.25">
      <c r="A1248" s="2" t="s">
        <v>12195</v>
      </c>
      <c r="B1248" s="2" t="s">
        <v>12197</v>
      </c>
      <c r="C1248" s="2">
        <v>192</v>
      </c>
      <c r="D1248" s="2" t="s">
        <v>160</v>
      </c>
      <c r="E1248" s="12">
        <v>-1.5561948900657701</v>
      </c>
      <c r="F1248" s="12">
        <v>0.31008258629287</v>
      </c>
      <c r="G1248" s="12">
        <v>0.50852262231238499</v>
      </c>
      <c r="H1248" s="12">
        <v>21.397433776011699</v>
      </c>
      <c r="I1248" s="12">
        <v>19.748268560461799</v>
      </c>
      <c r="J1248" s="12">
        <v>19.0343988009996</v>
      </c>
      <c r="K1248" s="12">
        <v>18.9989137553424</v>
      </c>
      <c r="L1248" s="2" t="b">
        <v>0</v>
      </c>
      <c r="M1248" s="2" t="b">
        <v>0</v>
      </c>
      <c r="N1248" s="2" t="b">
        <v>1</v>
      </c>
      <c r="O1248" s="2" t="b">
        <v>0</v>
      </c>
    </row>
    <row r="1249" spans="1:15" x14ac:dyDescent="0.25">
      <c r="A1249" s="2" t="s">
        <v>43224</v>
      </c>
      <c r="B1249" s="2" t="s">
        <v>43226</v>
      </c>
      <c r="C1249" s="2">
        <v>1482</v>
      </c>
      <c r="D1249" s="2" t="s">
        <v>160</v>
      </c>
      <c r="E1249" s="12">
        <v>-1.5560727205390099</v>
      </c>
      <c r="F1249" s="12">
        <v>9.2670347924302801E-2</v>
      </c>
      <c r="G1249" s="12">
        <v>1.03305920644774</v>
      </c>
      <c r="H1249" s="12">
        <v>16.297426710259298</v>
      </c>
      <c r="I1249" s="12">
        <v>16.507282131376702</v>
      </c>
      <c r="J1249" s="12">
        <v>14.54607468747</v>
      </c>
      <c r="K1249" s="12">
        <v>15.1464887130879</v>
      </c>
      <c r="L1249" s="2" t="b">
        <v>1</v>
      </c>
      <c r="M1249" s="2" t="b">
        <v>1</v>
      </c>
      <c r="N1249" s="2" t="b">
        <v>1</v>
      </c>
      <c r="O1249" s="2" t="b">
        <v>1</v>
      </c>
    </row>
    <row r="1250" spans="1:15" x14ac:dyDescent="0.25">
      <c r="A1250" s="2" t="s">
        <v>42281</v>
      </c>
      <c r="B1250" s="2" t="s">
        <v>42283</v>
      </c>
      <c r="C1250" s="2">
        <v>386</v>
      </c>
      <c r="D1250" s="2" t="s">
        <v>160</v>
      </c>
      <c r="E1250" s="12">
        <v>-1.55562370576908</v>
      </c>
      <c r="F1250" s="12">
        <v>0.10716262735833</v>
      </c>
      <c r="G1250" s="12">
        <v>0.96995664712395502</v>
      </c>
      <c r="H1250" s="12">
        <v>19.788146374309701</v>
      </c>
      <c r="I1250" s="12">
        <v>19.079471104242501</v>
      </c>
      <c r="J1250" s="12">
        <v>17.462911689438901</v>
      </c>
      <c r="K1250" s="12">
        <v>18.293458377575099</v>
      </c>
      <c r="L1250" s="2" t="b">
        <v>1</v>
      </c>
      <c r="M1250" s="2" t="b">
        <v>0</v>
      </c>
      <c r="N1250" s="2" t="b">
        <v>1</v>
      </c>
      <c r="O1250" s="2" t="b">
        <v>0</v>
      </c>
    </row>
    <row r="1251" spans="1:15" x14ac:dyDescent="0.25">
      <c r="A1251" s="2" t="s">
        <v>46031</v>
      </c>
      <c r="B1251" s="2" t="s">
        <v>46033</v>
      </c>
      <c r="C1251" s="2">
        <v>1251</v>
      </c>
      <c r="D1251" s="2" t="s">
        <v>160</v>
      </c>
      <c r="E1251" s="12">
        <v>-1.55477338416577</v>
      </c>
      <c r="F1251" s="12">
        <v>0.15388120636915401</v>
      </c>
      <c r="G1251" s="12">
        <v>0.81281441765107498</v>
      </c>
      <c r="H1251" s="12">
        <v>16.861982212397599</v>
      </c>
      <c r="I1251" s="12">
        <v>16.452255854899398</v>
      </c>
      <c r="J1251" s="12">
        <v>15.5881051950092</v>
      </c>
      <c r="K1251" s="12">
        <v>14.616586103956299</v>
      </c>
      <c r="L1251" s="2" t="b">
        <v>1</v>
      </c>
      <c r="M1251" s="2" t="b">
        <v>1</v>
      </c>
      <c r="N1251" s="2" t="b">
        <v>1</v>
      </c>
      <c r="O1251" s="2" t="b">
        <v>1</v>
      </c>
    </row>
    <row r="1252" spans="1:15" x14ac:dyDescent="0.25">
      <c r="A1252" s="2" t="s">
        <v>13890</v>
      </c>
      <c r="B1252" s="2" t="s">
        <v>27745</v>
      </c>
      <c r="C1252" s="2">
        <v>616</v>
      </c>
      <c r="D1252" s="2" t="s">
        <v>160</v>
      </c>
      <c r="E1252" s="12">
        <v>-1.55371223054776</v>
      </c>
      <c r="F1252" s="12">
        <v>0.20253472281922699</v>
      </c>
      <c r="G1252" s="12">
        <v>0.69350051004906099</v>
      </c>
      <c r="H1252" s="12">
        <v>22.0268956923302</v>
      </c>
      <c r="I1252" s="12">
        <v>22.510833171118399</v>
      </c>
      <c r="J1252" s="12">
        <v>20.1097775034434</v>
      </c>
      <c r="K1252" s="12">
        <v>21.320526898909701</v>
      </c>
      <c r="L1252" s="2" t="b">
        <v>0</v>
      </c>
      <c r="M1252" s="2" t="b">
        <v>0</v>
      </c>
      <c r="N1252" s="2" t="b">
        <v>1</v>
      </c>
      <c r="O1252" s="2" t="b">
        <v>0</v>
      </c>
    </row>
    <row r="1253" spans="1:15" x14ac:dyDescent="0.25">
      <c r="A1253" s="2" t="s">
        <v>44217</v>
      </c>
      <c r="B1253" s="2" t="s">
        <v>44219</v>
      </c>
      <c r="C1253" s="2">
        <v>973</v>
      </c>
      <c r="D1253" s="2" t="s">
        <v>160</v>
      </c>
      <c r="E1253" s="12">
        <v>-1.55296660467356</v>
      </c>
      <c r="F1253" s="12">
        <v>0.29567224758745297</v>
      </c>
      <c r="G1253" s="12">
        <v>0.52918943734489299</v>
      </c>
      <c r="H1253" s="12">
        <v>16.713505291847</v>
      </c>
      <c r="I1253" s="12">
        <v>18.2614947681489</v>
      </c>
      <c r="J1253" s="12">
        <v>16.725408960524</v>
      </c>
      <c r="K1253" s="12">
        <v>15.1436578901248</v>
      </c>
      <c r="L1253" s="2" t="b">
        <v>1</v>
      </c>
      <c r="M1253" s="2" t="b">
        <v>0</v>
      </c>
      <c r="N1253" s="2" t="b">
        <v>1</v>
      </c>
      <c r="O1253" s="2" t="b">
        <v>1</v>
      </c>
    </row>
    <row r="1254" spans="1:15" x14ac:dyDescent="0.25">
      <c r="A1254" s="2" t="s">
        <v>23128</v>
      </c>
      <c r="B1254" s="2" t="s">
        <v>23130</v>
      </c>
      <c r="C1254" s="2">
        <v>620</v>
      </c>
      <c r="D1254" s="2" t="s">
        <v>160</v>
      </c>
      <c r="E1254" s="12">
        <v>-1.5517105456656901</v>
      </c>
      <c r="F1254" s="12">
        <v>0.24541393614235499</v>
      </c>
      <c r="G1254" s="12">
        <v>0.610100778944491</v>
      </c>
      <c r="H1254" s="12">
        <v>22.0493949581371</v>
      </c>
      <c r="I1254" s="12">
        <v>21.187791893975401</v>
      </c>
      <c r="J1254" s="12">
        <v>19.3170209841483</v>
      </c>
      <c r="K1254" s="12">
        <v>20.816744776632898</v>
      </c>
      <c r="L1254" s="2" t="b">
        <v>0</v>
      </c>
      <c r="M1254" s="2" t="b">
        <v>0</v>
      </c>
      <c r="N1254" s="2" t="b">
        <v>1</v>
      </c>
      <c r="O1254" s="2" t="b">
        <v>0</v>
      </c>
    </row>
    <row r="1255" spans="1:15" x14ac:dyDescent="0.25">
      <c r="A1255" s="2" t="s">
        <v>38371</v>
      </c>
      <c r="B1255" s="2" t="s">
        <v>38373</v>
      </c>
      <c r="C1255" s="2">
        <v>260</v>
      </c>
      <c r="D1255" s="2" t="s">
        <v>160</v>
      </c>
      <c r="E1255" s="12">
        <v>-1.54755823599912</v>
      </c>
      <c r="F1255" s="12">
        <v>0.41303687640928599</v>
      </c>
      <c r="G1255" s="12">
        <v>0.38401117229973603</v>
      </c>
      <c r="H1255" s="12">
        <v>18.898622364724499</v>
      </c>
      <c r="I1255" s="12">
        <v>18.6422449038247</v>
      </c>
      <c r="J1255" s="12">
        <v>16.041959557822999</v>
      </c>
      <c r="K1255" s="12">
        <v>18.403791238727901</v>
      </c>
      <c r="L1255" s="2" t="b">
        <v>1</v>
      </c>
      <c r="M1255" s="2" t="b">
        <v>0</v>
      </c>
      <c r="N1255" s="2" t="b">
        <v>1</v>
      </c>
      <c r="O1255" s="2" t="b">
        <v>0</v>
      </c>
    </row>
    <row r="1256" spans="1:15" x14ac:dyDescent="0.25">
      <c r="A1256" s="2" t="s">
        <v>27168</v>
      </c>
      <c r="B1256" s="2" t="s">
        <v>27170</v>
      </c>
      <c r="C1256" s="2">
        <v>136</v>
      </c>
      <c r="D1256" s="2" t="s">
        <v>160</v>
      </c>
      <c r="E1256" s="12">
        <v>-1.5475302023489199</v>
      </c>
      <c r="F1256" s="12">
        <v>0.41731119817634199</v>
      </c>
      <c r="G1256" s="12">
        <v>0.37953996122421002</v>
      </c>
      <c r="H1256" s="12">
        <v>16.507359204765599</v>
      </c>
      <c r="I1256" s="12">
        <v>18.9469026918681</v>
      </c>
      <c r="J1256" s="12">
        <v>15.8904258286976</v>
      </c>
      <c r="K1256" s="12">
        <v>16.468775663238301</v>
      </c>
      <c r="L1256" s="2" t="b">
        <v>1</v>
      </c>
      <c r="M1256" s="2" t="b">
        <v>0</v>
      </c>
      <c r="N1256" s="2" t="b">
        <v>1</v>
      </c>
      <c r="O1256" s="2" t="b">
        <v>1</v>
      </c>
    </row>
    <row r="1257" spans="1:15" x14ac:dyDescent="0.25">
      <c r="A1257" s="2" t="s">
        <v>20485</v>
      </c>
      <c r="B1257" s="2" t="s">
        <v>20487</v>
      </c>
      <c r="C1257" s="2">
        <v>51</v>
      </c>
      <c r="D1257" s="2" t="s">
        <v>160</v>
      </c>
      <c r="E1257" s="12">
        <v>-1.5463844294141</v>
      </c>
      <c r="F1257" s="12">
        <v>0.19671686869657501</v>
      </c>
      <c r="G1257" s="12">
        <v>0.706158397235087</v>
      </c>
      <c r="H1257" s="12">
        <v>19.635992215122101</v>
      </c>
      <c r="I1257" s="12">
        <v>18.713385865143799</v>
      </c>
      <c r="J1257" s="12">
        <v>18.255863728730901</v>
      </c>
      <c r="K1257" s="12">
        <v>17.000745492706901</v>
      </c>
      <c r="L1257" s="2" t="b">
        <v>0</v>
      </c>
      <c r="M1257" s="2" t="b">
        <v>0</v>
      </c>
      <c r="N1257" s="2" t="b">
        <v>0</v>
      </c>
      <c r="O1257" s="2" t="b">
        <v>1</v>
      </c>
    </row>
    <row r="1258" spans="1:15" x14ac:dyDescent="0.25">
      <c r="A1258" s="2" t="s">
        <v>10916</v>
      </c>
      <c r="B1258" s="2" t="s">
        <v>10918</v>
      </c>
      <c r="C1258" s="2">
        <v>208</v>
      </c>
      <c r="D1258" s="2" t="s">
        <v>46276</v>
      </c>
      <c r="E1258" s="12">
        <v>-1.5462667534614201</v>
      </c>
      <c r="F1258" s="12">
        <v>0.21495392182716</v>
      </c>
      <c r="G1258" s="12">
        <v>0.66765462678630005</v>
      </c>
      <c r="H1258" s="12">
        <v>24.2415238323761</v>
      </c>
      <c r="I1258" s="12">
        <v>24.2180475367383</v>
      </c>
      <c r="J1258" s="12">
        <v>23.226788909161499</v>
      </c>
      <c r="K1258" s="12">
        <v>22.140248953030099</v>
      </c>
      <c r="L1258" s="2" t="b">
        <v>0</v>
      </c>
      <c r="M1258" s="2" t="b">
        <v>0</v>
      </c>
      <c r="N1258" s="2" t="b">
        <v>0</v>
      </c>
      <c r="O1258" s="2" t="b">
        <v>1</v>
      </c>
    </row>
    <row r="1259" spans="1:15" x14ac:dyDescent="0.25">
      <c r="A1259" s="2" t="s">
        <v>37088</v>
      </c>
      <c r="B1259" s="2" t="s">
        <v>37090</v>
      </c>
      <c r="C1259" s="2">
        <v>332</v>
      </c>
      <c r="D1259" s="2" t="s">
        <v>160</v>
      </c>
      <c r="E1259" s="12">
        <v>-1.54617469577668</v>
      </c>
      <c r="F1259" s="12">
        <v>0.57244971113846799</v>
      </c>
      <c r="G1259" s="12">
        <v>0.24226265944108799</v>
      </c>
      <c r="H1259" s="12">
        <v>19.052985456621101</v>
      </c>
      <c r="I1259" s="12">
        <v>22.976895145656801</v>
      </c>
      <c r="J1259" s="12">
        <v>18.7072175354485</v>
      </c>
      <c r="K1259" s="12">
        <v>20.230313675276101</v>
      </c>
      <c r="L1259" s="2" t="b">
        <v>0</v>
      </c>
      <c r="M1259" s="2" t="b">
        <v>0</v>
      </c>
      <c r="N1259" s="2" t="b">
        <v>0</v>
      </c>
      <c r="O1259" s="2" t="b">
        <v>0</v>
      </c>
    </row>
    <row r="1260" spans="1:15" x14ac:dyDescent="0.25">
      <c r="A1260" s="2" t="s">
        <v>43224</v>
      </c>
      <c r="B1260" s="2" t="s">
        <v>43226</v>
      </c>
      <c r="C1260" s="2">
        <v>783</v>
      </c>
      <c r="D1260" s="2" t="s">
        <v>160</v>
      </c>
      <c r="E1260" s="12">
        <v>-1.54403285769325</v>
      </c>
      <c r="F1260" s="12">
        <v>0.16609811740217001</v>
      </c>
      <c r="G1260" s="12">
        <v>0.779635289923577</v>
      </c>
      <c r="H1260" s="12">
        <v>20.677541015735599</v>
      </c>
      <c r="I1260" s="12">
        <v>21.709595160773201</v>
      </c>
      <c r="J1260" s="12">
        <v>19.870843506854399</v>
      </c>
      <c r="K1260" s="12">
        <v>19.428226954267899</v>
      </c>
      <c r="L1260" s="2" t="b">
        <v>1</v>
      </c>
      <c r="M1260" s="2" t="b">
        <v>0</v>
      </c>
      <c r="N1260" s="2" t="b">
        <v>1</v>
      </c>
      <c r="O1260" s="2" t="b">
        <v>0</v>
      </c>
    </row>
    <row r="1261" spans="1:15" x14ac:dyDescent="0.25">
      <c r="A1261" s="2" t="s">
        <v>45423</v>
      </c>
      <c r="B1261" s="2" t="s">
        <v>45425</v>
      </c>
      <c r="C1261" s="2">
        <v>664</v>
      </c>
      <c r="D1261" s="2" t="s">
        <v>160</v>
      </c>
      <c r="E1261" s="12">
        <v>-1.54216373314888</v>
      </c>
      <c r="F1261" s="12">
        <v>0.46959816226053502</v>
      </c>
      <c r="G1261" s="12">
        <v>0.32827361133810501</v>
      </c>
      <c r="H1261" s="12">
        <v>20.481285677565602</v>
      </c>
      <c r="I1261" s="12">
        <v>21.550933906707201</v>
      </c>
      <c r="J1261" s="12">
        <v>20.918169735304598</v>
      </c>
      <c r="K1261" s="12">
        <v>18.0297223826704</v>
      </c>
      <c r="L1261" s="2" t="b">
        <v>0</v>
      </c>
      <c r="M1261" s="2" t="b">
        <v>0</v>
      </c>
      <c r="N1261" s="2" t="b">
        <v>0</v>
      </c>
      <c r="O1261" s="2" t="b">
        <v>1</v>
      </c>
    </row>
    <row r="1262" spans="1:15" x14ac:dyDescent="0.25">
      <c r="A1262" s="2" t="s">
        <v>33755</v>
      </c>
      <c r="B1262" s="2" t="s">
        <v>33757</v>
      </c>
      <c r="C1262" s="2">
        <v>101</v>
      </c>
      <c r="D1262" s="2" t="s">
        <v>160</v>
      </c>
      <c r="E1262" s="12">
        <v>-1.5420648993263799</v>
      </c>
      <c r="F1262" s="12">
        <v>0.24459764527853201</v>
      </c>
      <c r="G1262" s="12">
        <v>0.61154772819696301</v>
      </c>
      <c r="H1262" s="12">
        <v>21.872071718659701</v>
      </c>
      <c r="I1262" s="12">
        <v>21.5492288027306</v>
      </c>
      <c r="J1262" s="12">
        <v>20.8339297736219</v>
      </c>
      <c r="K1262" s="12">
        <v>19.5032409491156</v>
      </c>
      <c r="L1262" s="2" t="b">
        <v>1</v>
      </c>
      <c r="M1262" s="2" t="b">
        <v>0</v>
      </c>
      <c r="N1262" s="2" t="b">
        <v>0</v>
      </c>
      <c r="O1262" s="2" t="b">
        <v>1</v>
      </c>
    </row>
    <row r="1263" spans="1:15" x14ac:dyDescent="0.25">
      <c r="A1263" s="2" t="s">
        <v>15858</v>
      </c>
      <c r="B1263" s="2" t="s">
        <v>15860</v>
      </c>
      <c r="C1263" s="2">
        <v>216</v>
      </c>
      <c r="D1263" s="2" t="s">
        <v>160</v>
      </c>
      <c r="E1263" s="12">
        <v>-1.54159671206338</v>
      </c>
      <c r="F1263" s="12">
        <v>0.27308901939448399</v>
      </c>
      <c r="G1263" s="12">
        <v>0.56369576200694105</v>
      </c>
      <c r="H1263" s="12">
        <v>25.079452209580399</v>
      </c>
      <c r="I1263" s="12">
        <v>24.0166082550192</v>
      </c>
      <c r="J1263" s="12">
        <v>22.191827023280499</v>
      </c>
      <c r="K1263" s="12">
        <v>23.821040017192299</v>
      </c>
      <c r="L1263" s="2" t="b">
        <v>1</v>
      </c>
      <c r="M1263" s="2" t="b">
        <v>0</v>
      </c>
      <c r="N1263" s="2" t="b">
        <v>0</v>
      </c>
      <c r="O1263" s="2" t="b">
        <v>0</v>
      </c>
    </row>
    <row r="1264" spans="1:15" x14ac:dyDescent="0.25">
      <c r="A1264" s="2" t="s">
        <v>9208</v>
      </c>
      <c r="B1264" s="2" t="s">
        <v>9210</v>
      </c>
      <c r="C1264" s="2">
        <v>247</v>
      </c>
      <c r="D1264" s="2" t="s">
        <v>160</v>
      </c>
      <c r="E1264" s="12">
        <v>-1.5402311239739801</v>
      </c>
      <c r="F1264" s="12">
        <v>0.113963770762122</v>
      </c>
      <c r="G1264" s="12">
        <v>0.94323318953005497</v>
      </c>
      <c r="H1264" s="12">
        <v>20.838148539769399</v>
      </c>
      <c r="I1264" s="12">
        <v>20.797169977067099</v>
      </c>
      <c r="J1264" s="12">
        <v>18.994871489163401</v>
      </c>
      <c r="K1264" s="12">
        <v>19.559984779725099</v>
      </c>
      <c r="L1264" s="2" t="b">
        <v>1</v>
      </c>
      <c r="M1264" s="2" t="b">
        <v>0</v>
      </c>
      <c r="N1264" s="2" t="b">
        <v>1</v>
      </c>
      <c r="O1264" s="2" t="b">
        <v>0</v>
      </c>
    </row>
    <row r="1265" spans="1:15" x14ac:dyDescent="0.25">
      <c r="A1265" s="2" t="s">
        <v>6718</v>
      </c>
      <c r="B1265" s="2" t="s">
        <v>6720</v>
      </c>
      <c r="C1265" s="2">
        <v>419</v>
      </c>
      <c r="D1265" s="2" t="s">
        <v>160</v>
      </c>
      <c r="E1265" s="12">
        <v>-1.5387583710739501</v>
      </c>
      <c r="F1265" s="12">
        <v>0.20638072091468301</v>
      </c>
      <c r="G1265" s="12">
        <v>0.685330874832764</v>
      </c>
      <c r="H1265" s="12">
        <v>17.636537326226399</v>
      </c>
      <c r="I1265" s="12">
        <v>18.835449174598999</v>
      </c>
      <c r="J1265" s="12">
        <v>16.117782163702</v>
      </c>
      <c r="K1265" s="12">
        <v>17.2766875949754</v>
      </c>
      <c r="L1265" s="2" t="b">
        <v>1</v>
      </c>
      <c r="M1265" s="2" t="b">
        <v>0</v>
      </c>
      <c r="N1265" s="2" t="b">
        <v>1</v>
      </c>
      <c r="O1265" s="2" t="b">
        <v>0</v>
      </c>
    </row>
    <row r="1266" spans="1:15" x14ac:dyDescent="0.25">
      <c r="A1266" s="2" t="s">
        <v>4774</v>
      </c>
      <c r="B1266" s="2" t="s">
        <v>4776</v>
      </c>
      <c r="C1266" s="2">
        <v>20</v>
      </c>
      <c r="D1266" s="2" t="s">
        <v>160</v>
      </c>
      <c r="E1266" s="12">
        <v>-1.5369601377261599</v>
      </c>
      <c r="F1266" s="12">
        <v>0.20696560992874699</v>
      </c>
      <c r="G1266" s="12">
        <v>0.68410181231587097</v>
      </c>
      <c r="H1266" s="12">
        <v>19.435106615398201</v>
      </c>
      <c r="I1266" s="12">
        <v>20.531804693271901</v>
      </c>
      <c r="J1266" s="12">
        <v>18.5564115036047</v>
      </c>
      <c r="K1266" s="12">
        <v>18.3365795296132</v>
      </c>
      <c r="L1266" s="2" t="b">
        <v>0</v>
      </c>
      <c r="M1266" s="2" t="b">
        <v>0</v>
      </c>
      <c r="N1266" s="2" t="b">
        <v>1</v>
      </c>
      <c r="O1266" s="2" t="b">
        <v>0</v>
      </c>
    </row>
    <row r="1267" spans="1:15" x14ac:dyDescent="0.25">
      <c r="A1267" s="2" t="s">
        <v>43224</v>
      </c>
      <c r="B1267" s="2" t="s">
        <v>43226</v>
      </c>
      <c r="C1267" s="2">
        <v>436</v>
      </c>
      <c r="D1267" s="2" t="s">
        <v>160</v>
      </c>
      <c r="E1267" s="12">
        <v>-1.53353053079746</v>
      </c>
      <c r="F1267" s="12">
        <v>0.29162710474811798</v>
      </c>
      <c r="G1267" s="12">
        <v>0.53517211377146301</v>
      </c>
      <c r="H1267" s="12">
        <v>21.3759411227337</v>
      </c>
      <c r="I1267" s="12">
        <v>19.7389806509286</v>
      </c>
      <c r="J1267" s="12">
        <v>19.713622061950201</v>
      </c>
      <c r="K1267" s="12">
        <v>18.3342386501172</v>
      </c>
      <c r="L1267" s="2" t="b">
        <v>1</v>
      </c>
      <c r="M1267" s="2" t="b">
        <v>0</v>
      </c>
      <c r="N1267" s="2" t="b">
        <v>1</v>
      </c>
      <c r="O1267" s="2" t="b">
        <v>0</v>
      </c>
    </row>
    <row r="1268" spans="1:15" x14ac:dyDescent="0.25">
      <c r="A1268" s="2" t="s">
        <v>43224</v>
      </c>
      <c r="B1268" s="2" t="s">
        <v>43226</v>
      </c>
      <c r="C1268" s="2">
        <v>876</v>
      </c>
      <c r="D1268" s="2" t="s">
        <v>160</v>
      </c>
      <c r="E1268" s="12">
        <v>-1.5325464807309399</v>
      </c>
      <c r="F1268" s="12">
        <v>0.45839307400088097</v>
      </c>
      <c r="G1268" s="12">
        <v>0.33876195287732103</v>
      </c>
      <c r="H1268" s="12">
        <v>24.4264398616642</v>
      </c>
      <c r="I1268" s="12">
        <v>25.1379793191307</v>
      </c>
      <c r="J1268" s="12">
        <v>24.623614923251999</v>
      </c>
      <c r="K1268" s="12">
        <v>21.875711296080901</v>
      </c>
      <c r="L1268" s="2" t="b">
        <v>0</v>
      </c>
      <c r="M1268" s="2" t="b">
        <v>0</v>
      </c>
      <c r="N1268" s="2" t="b">
        <v>0</v>
      </c>
      <c r="O1268" s="2" t="b">
        <v>1</v>
      </c>
    </row>
    <row r="1269" spans="1:15" x14ac:dyDescent="0.25">
      <c r="A1269" s="2" t="s">
        <v>43224</v>
      </c>
      <c r="B1269" s="2" t="s">
        <v>43226</v>
      </c>
      <c r="C1269" s="2">
        <v>954</v>
      </c>
      <c r="D1269" s="2" t="s">
        <v>160</v>
      </c>
      <c r="E1269" s="12">
        <v>-1.52984499748347</v>
      </c>
      <c r="F1269" s="12">
        <v>0.48239322428003101</v>
      </c>
      <c r="G1269" s="12">
        <v>0.31659880094763099</v>
      </c>
      <c r="H1269" s="12">
        <v>22.876034902130598</v>
      </c>
      <c r="I1269" s="12">
        <v>24.612678779770398</v>
      </c>
      <c r="J1269" s="12">
        <v>20.747500518438201</v>
      </c>
      <c r="K1269" s="12">
        <v>23.681523168495801</v>
      </c>
      <c r="L1269" s="2" t="b">
        <v>0</v>
      </c>
      <c r="M1269" s="2" t="b">
        <v>0</v>
      </c>
      <c r="N1269" s="2" t="b">
        <v>0</v>
      </c>
      <c r="O1269" s="2" t="b">
        <v>0</v>
      </c>
    </row>
    <row r="1270" spans="1:15" x14ac:dyDescent="0.25">
      <c r="A1270" s="2" t="s">
        <v>35591</v>
      </c>
      <c r="B1270" s="2" t="s">
        <v>35593</v>
      </c>
      <c r="C1270" s="2">
        <v>196</v>
      </c>
      <c r="D1270" s="2" t="s">
        <v>160</v>
      </c>
      <c r="E1270" s="12">
        <v>-1.5279960436495701</v>
      </c>
      <c r="F1270" s="12">
        <v>0.36107149126132099</v>
      </c>
      <c r="G1270" s="12">
        <v>0.44240680034821001</v>
      </c>
      <c r="H1270" s="12">
        <v>21.377754175312699</v>
      </c>
      <c r="I1270" s="12">
        <v>23.443428147711298</v>
      </c>
      <c r="J1270" s="12">
        <v>20.521087558077198</v>
      </c>
      <c r="K1270" s="12">
        <v>21.2441026776476</v>
      </c>
      <c r="L1270" s="2" t="b">
        <v>0</v>
      </c>
      <c r="M1270" s="2" t="b">
        <v>0</v>
      </c>
      <c r="N1270" s="2" t="b">
        <v>1</v>
      </c>
      <c r="O1270" s="2" t="b">
        <v>0</v>
      </c>
    </row>
    <row r="1271" spans="1:15" x14ac:dyDescent="0.25">
      <c r="A1271" s="2" t="s">
        <v>46300</v>
      </c>
      <c r="B1271" s="2" t="s">
        <v>46302</v>
      </c>
      <c r="C1271" s="2">
        <v>539</v>
      </c>
      <c r="D1271" s="2" t="s">
        <v>46276</v>
      </c>
      <c r="E1271" s="12">
        <v>-1.5238293025610099</v>
      </c>
      <c r="F1271" s="12">
        <v>0.31990719008642599</v>
      </c>
      <c r="G1271" s="12">
        <v>0.49497599880377202</v>
      </c>
      <c r="H1271" s="12">
        <v>19.836305388119602</v>
      </c>
      <c r="I1271" s="12">
        <v>19.958254976288899</v>
      </c>
      <c r="J1271" s="12">
        <v>19.2148067473242</v>
      </c>
      <c r="K1271" s="12">
        <v>17.532095011962301</v>
      </c>
      <c r="L1271" s="2" t="b">
        <v>0</v>
      </c>
      <c r="M1271" s="2" t="b">
        <v>0</v>
      </c>
      <c r="N1271" s="2" t="b">
        <v>0</v>
      </c>
      <c r="O1271" s="2" t="b">
        <v>0</v>
      </c>
    </row>
    <row r="1272" spans="1:15" x14ac:dyDescent="0.25">
      <c r="A1272" s="2" t="s">
        <v>51584</v>
      </c>
      <c r="B1272" s="2" t="s">
        <v>51586</v>
      </c>
      <c r="C1272" s="2">
        <v>30</v>
      </c>
      <c r="D1272" s="2" t="s">
        <v>46276</v>
      </c>
      <c r="E1272" s="12">
        <v>-1.5237011029876399</v>
      </c>
      <c r="F1272" s="12">
        <v>0.29069956481820702</v>
      </c>
      <c r="G1272" s="12">
        <v>0.53655561837471499</v>
      </c>
      <c r="H1272" s="12">
        <v>19.579147261616001</v>
      </c>
      <c r="I1272" s="12">
        <v>21.223305041629999</v>
      </c>
      <c r="J1272" s="12">
        <v>18.575341201361098</v>
      </c>
      <c r="K1272" s="12">
        <v>19.179708895909599</v>
      </c>
      <c r="L1272" s="2" t="b">
        <v>1</v>
      </c>
      <c r="M1272" s="2" t="b">
        <v>0</v>
      </c>
      <c r="N1272" s="2" t="b">
        <v>1</v>
      </c>
      <c r="O1272" s="2" t="b">
        <v>0</v>
      </c>
    </row>
    <row r="1273" spans="1:15" x14ac:dyDescent="0.25">
      <c r="A1273" s="2" t="s">
        <v>40474</v>
      </c>
      <c r="B1273" s="2" t="s">
        <v>40476</v>
      </c>
      <c r="C1273" s="2">
        <v>1124</v>
      </c>
      <c r="D1273" s="2" t="s">
        <v>160</v>
      </c>
      <c r="E1273" s="12">
        <v>-1.51965938935489</v>
      </c>
      <c r="F1273" s="12">
        <v>0.25237561810550302</v>
      </c>
      <c r="G1273" s="12">
        <v>0.59795260439508702</v>
      </c>
      <c r="H1273" s="12">
        <v>20.489351026071802</v>
      </c>
      <c r="I1273" s="12">
        <v>20.508938753332799</v>
      </c>
      <c r="J1273" s="12">
        <v>19.615793177451099</v>
      </c>
      <c r="K1273" s="12">
        <v>18.343177823243799</v>
      </c>
      <c r="L1273" s="2" t="b">
        <v>0</v>
      </c>
      <c r="M1273" s="2" t="b">
        <v>0</v>
      </c>
      <c r="N1273" s="2" t="b">
        <v>0</v>
      </c>
      <c r="O1273" s="2" t="b">
        <v>1</v>
      </c>
    </row>
    <row r="1274" spans="1:15" x14ac:dyDescent="0.25">
      <c r="A1274" s="2" t="s">
        <v>38191</v>
      </c>
      <c r="B1274" s="2" t="s">
        <v>38193</v>
      </c>
      <c r="C1274" s="2">
        <v>9</v>
      </c>
      <c r="D1274" s="2" t="s">
        <v>160</v>
      </c>
      <c r="E1274" s="12">
        <v>-1.5158150806402699</v>
      </c>
      <c r="F1274" s="12">
        <v>0.13915549187307999</v>
      </c>
      <c r="G1274" s="12">
        <v>0.85649964924291999</v>
      </c>
      <c r="H1274" s="12">
        <v>21.197158533068301</v>
      </c>
      <c r="I1274" s="12">
        <v>21.788856060829001</v>
      </c>
      <c r="J1274" s="12">
        <v>19.4971664918675</v>
      </c>
      <c r="K1274" s="12">
        <v>20.4572179407491</v>
      </c>
      <c r="L1274" s="2" t="b">
        <v>0</v>
      </c>
      <c r="M1274" s="2" t="b">
        <v>1</v>
      </c>
      <c r="N1274" s="2" t="b">
        <v>0</v>
      </c>
      <c r="O1274" s="2" t="b">
        <v>0</v>
      </c>
    </row>
    <row r="1275" spans="1:15" x14ac:dyDescent="0.25">
      <c r="A1275" s="2" t="s">
        <v>37684</v>
      </c>
      <c r="B1275" s="2" t="s">
        <v>37686</v>
      </c>
      <c r="C1275" s="2">
        <v>102</v>
      </c>
      <c r="D1275" s="2" t="s">
        <v>160</v>
      </c>
      <c r="E1275" s="12">
        <v>-1.5091453888609001</v>
      </c>
      <c r="F1275" s="12">
        <v>0.145175440913486</v>
      </c>
      <c r="G1275" s="12">
        <v>0.83810684629341103</v>
      </c>
      <c r="H1275" s="12">
        <v>21.5954229480915</v>
      </c>
      <c r="I1275" s="12">
        <v>22.496641278924201</v>
      </c>
      <c r="J1275" s="12">
        <v>21.001796469464399</v>
      </c>
      <c r="K1275" s="12">
        <v>20.0719769798296</v>
      </c>
      <c r="L1275" s="2" t="b">
        <v>1</v>
      </c>
      <c r="M1275" s="2" t="b">
        <v>0</v>
      </c>
      <c r="N1275" s="2" t="b">
        <v>1</v>
      </c>
      <c r="O1275" s="2" t="b">
        <v>0</v>
      </c>
    </row>
    <row r="1276" spans="1:15" x14ac:dyDescent="0.25">
      <c r="A1276" s="2" t="s">
        <v>515</v>
      </c>
      <c r="B1276" s="2" t="s">
        <v>517</v>
      </c>
      <c r="C1276" s="2">
        <v>655</v>
      </c>
      <c r="D1276" s="2" t="s">
        <v>160</v>
      </c>
      <c r="E1276" s="12">
        <v>-1.50805373397548</v>
      </c>
      <c r="F1276" s="12">
        <v>2.1971234038116801E-2</v>
      </c>
      <c r="G1276" s="12">
        <v>1.6581455497752799</v>
      </c>
      <c r="H1276" s="12">
        <v>19.819868214263</v>
      </c>
      <c r="I1276" s="12">
        <v>19.6278970928193</v>
      </c>
      <c r="J1276" s="12">
        <v>18.0652305081523</v>
      </c>
      <c r="K1276" s="12">
        <v>18.3664273309791</v>
      </c>
      <c r="L1276" s="2" t="b">
        <v>0</v>
      </c>
      <c r="M1276" s="2" t="b">
        <v>0</v>
      </c>
      <c r="N1276" s="2" t="b">
        <v>1</v>
      </c>
      <c r="O1276" s="2" t="b">
        <v>0</v>
      </c>
    </row>
    <row r="1277" spans="1:15" x14ac:dyDescent="0.25">
      <c r="A1277" s="2" t="s">
        <v>25867</v>
      </c>
      <c r="B1277" s="2" t="s">
        <v>25869</v>
      </c>
      <c r="C1277" s="2">
        <v>1239</v>
      </c>
      <c r="D1277" s="2" t="s">
        <v>160</v>
      </c>
      <c r="E1277" s="12">
        <v>-1.50769894799007</v>
      </c>
      <c r="F1277" s="12">
        <v>0.72004716387810297</v>
      </c>
      <c r="G1277" s="12">
        <v>0.142639055872675</v>
      </c>
      <c r="H1277" s="12">
        <v>20.0108249232301</v>
      </c>
      <c r="I1277" s="12">
        <v>21.010990125626002</v>
      </c>
      <c r="J1277" s="12">
        <v>22.207163371179799</v>
      </c>
      <c r="K1277" s="12">
        <v>15.7992537816962</v>
      </c>
      <c r="L1277" s="2" t="b">
        <v>0</v>
      </c>
      <c r="M1277" s="2" t="b">
        <v>1</v>
      </c>
      <c r="N1277" s="2" t="b">
        <v>0</v>
      </c>
      <c r="O1277" s="2" t="b">
        <v>0</v>
      </c>
    </row>
    <row r="1278" spans="1:15" x14ac:dyDescent="0.25">
      <c r="A1278" s="2" t="s">
        <v>6268</v>
      </c>
      <c r="B1278" s="2" t="s">
        <v>6270</v>
      </c>
      <c r="C1278" s="2">
        <v>37</v>
      </c>
      <c r="D1278" s="2" t="s">
        <v>160</v>
      </c>
      <c r="E1278" s="12">
        <v>-1.5053976364306501</v>
      </c>
      <c r="F1278" s="12">
        <v>3.21848753405896E-2</v>
      </c>
      <c r="G1278" s="12">
        <v>1.4923481686539799</v>
      </c>
      <c r="H1278" s="12">
        <v>21.2831429628636</v>
      </c>
      <c r="I1278" s="12">
        <v>21.067199730797501</v>
      </c>
      <c r="J1278" s="12">
        <v>19.700868415958698</v>
      </c>
      <c r="K1278" s="12">
        <v>19.638679004840998</v>
      </c>
      <c r="L1278" s="2" t="b">
        <v>0</v>
      </c>
      <c r="M1278" s="2" t="b">
        <v>0</v>
      </c>
      <c r="N1278" s="2" t="b">
        <v>0</v>
      </c>
      <c r="O1278" s="2" t="b">
        <v>0</v>
      </c>
    </row>
    <row r="1279" spans="1:15" x14ac:dyDescent="0.25">
      <c r="A1279" s="2" t="s">
        <v>8073</v>
      </c>
      <c r="B1279" s="2" t="s">
        <v>8075</v>
      </c>
      <c r="C1279" s="2">
        <v>102</v>
      </c>
      <c r="D1279" s="2" t="s">
        <v>160</v>
      </c>
      <c r="E1279" s="12">
        <v>-1.50347397935175</v>
      </c>
      <c r="F1279" s="12">
        <v>0.31463899277983998</v>
      </c>
      <c r="G1279" s="12">
        <v>0.50218745685656596</v>
      </c>
      <c r="H1279" s="12">
        <v>29.660521887965398</v>
      </c>
      <c r="I1279" s="12">
        <v>29.8951829175287</v>
      </c>
      <c r="J1279" s="12">
        <v>29.0988855453928</v>
      </c>
      <c r="K1279" s="12">
        <v>27.4498713013977</v>
      </c>
      <c r="L1279" s="2" t="b">
        <v>0</v>
      </c>
      <c r="M1279" s="2" t="b">
        <v>0</v>
      </c>
      <c r="N1279" s="2" t="b">
        <v>0</v>
      </c>
      <c r="O1279" s="2" t="b">
        <v>0</v>
      </c>
    </row>
    <row r="1280" spans="1:15" x14ac:dyDescent="0.25">
      <c r="A1280" s="2" t="s">
        <v>43224</v>
      </c>
      <c r="B1280" s="2" t="s">
        <v>43226</v>
      </c>
      <c r="C1280" s="2">
        <v>780</v>
      </c>
      <c r="D1280" s="2" t="s">
        <v>160</v>
      </c>
      <c r="E1280" s="12">
        <v>-1.5016583111741399</v>
      </c>
      <c r="F1280" s="12">
        <v>5.5216010650773702E-2</v>
      </c>
      <c r="G1280" s="12">
        <v>1.2579349742802799</v>
      </c>
      <c r="H1280" s="12">
        <v>20.833963698845999</v>
      </c>
      <c r="I1280" s="12">
        <v>21.198917421665598</v>
      </c>
      <c r="J1280" s="12">
        <v>19.574441931038901</v>
      </c>
      <c r="K1280" s="12">
        <v>19.455122567124398</v>
      </c>
      <c r="L1280" s="2" t="b">
        <v>0</v>
      </c>
      <c r="M1280" s="2" t="b">
        <v>0</v>
      </c>
      <c r="N1280" s="2" t="b">
        <v>0</v>
      </c>
      <c r="O1280" s="2" t="b">
        <v>0</v>
      </c>
    </row>
    <row r="1281" spans="1:15" x14ac:dyDescent="0.25">
      <c r="A1281" s="2" t="s">
        <v>13307</v>
      </c>
      <c r="B1281" s="2" t="s">
        <v>13309</v>
      </c>
      <c r="C1281" s="2">
        <v>16</v>
      </c>
      <c r="D1281" s="2" t="s">
        <v>160</v>
      </c>
      <c r="E1281" s="12">
        <v>-1.5004997466379499</v>
      </c>
      <c r="F1281" s="12">
        <v>0.27119722917328198</v>
      </c>
      <c r="G1281" s="12">
        <v>0.56671475197643895</v>
      </c>
      <c r="H1281" s="12">
        <v>19.6273084282859</v>
      </c>
      <c r="I1281" s="12">
        <v>20.447172596769398</v>
      </c>
      <c r="J1281" s="12">
        <v>17.751048469447799</v>
      </c>
      <c r="K1281" s="12">
        <v>19.322433062331498</v>
      </c>
      <c r="L1281" s="2" t="b">
        <v>0</v>
      </c>
      <c r="M1281" s="2" t="b">
        <v>0</v>
      </c>
      <c r="N1281" s="2" t="b">
        <v>1</v>
      </c>
      <c r="O1281" s="2" t="b">
        <v>0</v>
      </c>
    </row>
    <row r="1282" spans="1:15" x14ac:dyDescent="0.25">
      <c r="A1282" s="2" t="s">
        <v>9014</v>
      </c>
      <c r="B1282" s="2" t="s">
        <v>9016</v>
      </c>
      <c r="C1282" s="2">
        <v>16</v>
      </c>
      <c r="D1282" s="2" t="s">
        <v>160</v>
      </c>
      <c r="E1282" s="12">
        <v>-1.4980909836726899</v>
      </c>
      <c r="F1282" s="12">
        <v>0.157861738695596</v>
      </c>
      <c r="G1282" s="12">
        <v>0.80172311816726305</v>
      </c>
      <c r="H1282" s="12">
        <v>16.125077843542101</v>
      </c>
      <c r="I1282" s="12">
        <v>17.162794865756901</v>
      </c>
      <c r="J1282" s="12">
        <v>14.824857811353599</v>
      </c>
      <c r="K1282" s="12">
        <v>15.4668329306001</v>
      </c>
      <c r="L1282" s="2" t="b">
        <v>1</v>
      </c>
      <c r="M1282" s="2" t="b">
        <v>0</v>
      </c>
      <c r="N1282" s="2" t="b">
        <v>1</v>
      </c>
      <c r="O1282" s="2" t="b">
        <v>1</v>
      </c>
    </row>
    <row r="1283" spans="1:15" x14ac:dyDescent="0.25">
      <c r="A1283" s="2" t="s">
        <v>20848</v>
      </c>
      <c r="B1283" s="2" t="s">
        <v>20850</v>
      </c>
      <c r="C1283" s="2">
        <v>1069</v>
      </c>
      <c r="D1283" s="2" t="s">
        <v>160</v>
      </c>
      <c r="E1283" s="12">
        <v>-1.4967915864382</v>
      </c>
      <c r="F1283" s="12">
        <v>0.35631970065316898</v>
      </c>
      <c r="G1283" s="12">
        <v>0.448160165163908</v>
      </c>
      <c r="H1283" s="12">
        <v>18.649036396290999</v>
      </c>
      <c r="I1283" s="12">
        <v>20.526051540829499</v>
      </c>
      <c r="J1283" s="12">
        <v>18.060941607846999</v>
      </c>
      <c r="K1283" s="12">
        <v>18.1205631563972</v>
      </c>
      <c r="L1283" s="2" t="b">
        <v>0</v>
      </c>
      <c r="M1283" s="2" t="b">
        <v>1</v>
      </c>
      <c r="N1283" s="2" t="b">
        <v>1</v>
      </c>
      <c r="O1283" s="2" t="b">
        <v>0</v>
      </c>
    </row>
    <row r="1284" spans="1:15" x14ac:dyDescent="0.25">
      <c r="A1284" s="2" t="s">
        <v>29619</v>
      </c>
      <c r="B1284" s="2" t="s">
        <v>29621</v>
      </c>
      <c r="C1284" s="2">
        <v>1393</v>
      </c>
      <c r="D1284" s="2" t="s">
        <v>160</v>
      </c>
      <c r="E1284" s="12">
        <v>-1.4959279135216199</v>
      </c>
      <c r="F1284" s="12">
        <v>0.56765615344723697</v>
      </c>
      <c r="G1284" s="12">
        <v>0.24591464999041199</v>
      </c>
      <c r="H1284" s="12">
        <v>18.365704195021099</v>
      </c>
      <c r="I1284" s="12">
        <v>19.101009919473501</v>
      </c>
      <c r="J1284" s="12">
        <v>15.3727408955658</v>
      </c>
      <c r="K1284" s="12">
        <v>19.102117391885599</v>
      </c>
      <c r="L1284" s="2" t="b">
        <v>0</v>
      </c>
      <c r="M1284" s="2" t="b">
        <v>0</v>
      </c>
      <c r="N1284" s="2" t="b">
        <v>1</v>
      </c>
      <c r="O1284" s="2" t="b">
        <v>0</v>
      </c>
    </row>
    <row r="1285" spans="1:15" x14ac:dyDescent="0.25">
      <c r="A1285" s="2" t="s">
        <v>11923</v>
      </c>
      <c r="B1285" s="2" t="s">
        <v>11925</v>
      </c>
      <c r="C1285" s="2">
        <v>421</v>
      </c>
      <c r="D1285" s="2" t="s">
        <v>160</v>
      </c>
      <c r="E1285" s="12">
        <v>-1.4947048206683999</v>
      </c>
      <c r="F1285" s="12">
        <v>0.42163242932612799</v>
      </c>
      <c r="G1285" s="12">
        <v>0.37506599329894103</v>
      </c>
      <c r="H1285" s="12">
        <v>21.4138108938341</v>
      </c>
      <c r="I1285" s="12">
        <v>19.2984149439304</v>
      </c>
      <c r="J1285" s="12">
        <v>19.911927257613101</v>
      </c>
      <c r="K1285" s="12">
        <v>17.8108889388145</v>
      </c>
      <c r="L1285" s="2" t="b">
        <v>0</v>
      </c>
      <c r="M1285" s="2" t="b">
        <v>0</v>
      </c>
      <c r="N1285" s="2" t="b">
        <v>1</v>
      </c>
      <c r="O1285" s="2" t="b">
        <v>0</v>
      </c>
    </row>
    <row r="1286" spans="1:15" x14ac:dyDescent="0.25">
      <c r="A1286" s="2" t="s">
        <v>13890</v>
      </c>
      <c r="B1286" s="2" t="s">
        <v>27745</v>
      </c>
      <c r="C1286" s="2">
        <v>738</v>
      </c>
      <c r="D1286" s="2" t="s">
        <v>160</v>
      </c>
      <c r="E1286" s="12">
        <v>-1.4933188692902699</v>
      </c>
      <c r="F1286" s="12">
        <v>0.39152657725066398</v>
      </c>
      <c r="G1286" s="12">
        <v>0.407238752222781</v>
      </c>
      <c r="H1286" s="12">
        <v>23.177659062900499</v>
      </c>
      <c r="I1286" s="12">
        <v>23.849375650906801</v>
      </c>
      <c r="J1286" s="12">
        <v>20.920320139486499</v>
      </c>
      <c r="K1286" s="12">
        <v>23.120076835740299</v>
      </c>
      <c r="L1286" s="2" t="b">
        <v>0</v>
      </c>
      <c r="M1286" s="2" t="b">
        <v>0</v>
      </c>
      <c r="N1286" s="2" t="b">
        <v>0</v>
      </c>
      <c r="O1286" s="2" t="b">
        <v>0</v>
      </c>
    </row>
    <row r="1287" spans="1:15" x14ac:dyDescent="0.25">
      <c r="A1287" s="2" t="s">
        <v>6297</v>
      </c>
      <c r="B1287" s="2" t="s">
        <v>6299</v>
      </c>
      <c r="C1287" s="2">
        <v>642</v>
      </c>
      <c r="D1287" s="2" t="s">
        <v>160</v>
      </c>
      <c r="E1287" s="12">
        <v>-1.49313547147723</v>
      </c>
      <c r="F1287" s="12">
        <v>0.37610498907405399</v>
      </c>
      <c r="G1287" s="12">
        <v>0.42469090557531303</v>
      </c>
      <c r="H1287" s="12">
        <v>21.947472445149401</v>
      </c>
      <c r="I1287" s="12">
        <v>23.957172825082999</v>
      </c>
      <c r="J1287" s="12">
        <v>21.387332413893599</v>
      </c>
      <c r="K1287" s="12">
        <v>21.531041913384399</v>
      </c>
      <c r="L1287" s="2" t="b">
        <v>0</v>
      </c>
      <c r="M1287" s="2" t="b">
        <v>1</v>
      </c>
      <c r="N1287" s="2" t="b">
        <v>1</v>
      </c>
      <c r="O1287" s="2" t="b">
        <v>0</v>
      </c>
    </row>
    <row r="1288" spans="1:15" x14ac:dyDescent="0.25">
      <c r="A1288" s="2" t="s">
        <v>35964</v>
      </c>
      <c r="B1288" s="2" t="s">
        <v>35966</v>
      </c>
      <c r="C1288" s="2">
        <v>223</v>
      </c>
      <c r="D1288" s="2" t="s">
        <v>46276</v>
      </c>
      <c r="E1288" s="12">
        <v>-1.49291028302318</v>
      </c>
      <c r="F1288" s="12">
        <v>0.59313721340500303</v>
      </c>
      <c r="G1288" s="12">
        <v>0.22684482749347901</v>
      </c>
      <c r="H1288" s="12">
        <v>23.000140729540298</v>
      </c>
      <c r="I1288" s="12">
        <v>19.0259936955961</v>
      </c>
      <c r="J1288" s="12">
        <v>20.576813244131198</v>
      </c>
      <c r="K1288" s="12">
        <v>18.4635006149588</v>
      </c>
      <c r="L1288" s="2" t="b">
        <v>0</v>
      </c>
      <c r="M1288" s="2" t="b">
        <v>0</v>
      </c>
      <c r="N1288" s="2" t="b">
        <v>0</v>
      </c>
      <c r="O1288" s="2" t="b">
        <v>0</v>
      </c>
    </row>
    <row r="1289" spans="1:15" x14ac:dyDescent="0.25">
      <c r="A1289" s="2" t="s">
        <v>22855</v>
      </c>
      <c r="B1289" s="2" t="s">
        <v>22857</v>
      </c>
      <c r="C1289" s="2">
        <v>747</v>
      </c>
      <c r="D1289" s="2" t="s">
        <v>160</v>
      </c>
      <c r="E1289" s="12">
        <v>-1.4923902448084201</v>
      </c>
      <c r="F1289" s="12">
        <v>0.305479793211346</v>
      </c>
      <c r="G1289" s="12">
        <v>0.51501751205661195</v>
      </c>
      <c r="H1289" s="12">
        <v>17.329472568645301</v>
      </c>
      <c r="I1289" s="12">
        <v>17.079109521785298</v>
      </c>
      <c r="J1289" s="12">
        <v>16.506064428301599</v>
      </c>
      <c r="K1289" s="12">
        <v>14.9177371725121</v>
      </c>
      <c r="L1289" s="2" t="b">
        <v>0</v>
      </c>
      <c r="M1289" s="2" t="b">
        <v>0</v>
      </c>
      <c r="N1289" s="2" t="b">
        <v>1</v>
      </c>
      <c r="O1289" s="2" t="b">
        <v>1</v>
      </c>
    </row>
    <row r="1290" spans="1:15" x14ac:dyDescent="0.25">
      <c r="A1290" s="2" t="s">
        <v>10235</v>
      </c>
      <c r="B1290" s="2" t="s">
        <v>10237</v>
      </c>
      <c r="C1290" s="2">
        <v>103</v>
      </c>
      <c r="D1290" s="2" t="s">
        <v>160</v>
      </c>
      <c r="E1290" s="12">
        <v>-1.4920434604364201</v>
      </c>
      <c r="F1290" s="12">
        <v>0.25836853772277202</v>
      </c>
      <c r="G1290" s="12">
        <v>0.58776037274080795</v>
      </c>
      <c r="H1290" s="12">
        <v>16.6452277279495</v>
      </c>
      <c r="I1290" s="12">
        <v>17.278639605120802</v>
      </c>
      <c r="J1290" s="12">
        <v>14.7368901020851</v>
      </c>
      <c r="K1290" s="12">
        <v>16.202890310112299</v>
      </c>
      <c r="L1290" s="2" t="b">
        <v>1</v>
      </c>
      <c r="M1290" s="2" t="b">
        <v>0</v>
      </c>
      <c r="N1290" s="2" t="b">
        <v>1</v>
      </c>
      <c r="O1290" s="2" t="b">
        <v>1</v>
      </c>
    </row>
    <row r="1291" spans="1:15" x14ac:dyDescent="0.25">
      <c r="A1291" s="2" t="s">
        <v>19022</v>
      </c>
      <c r="B1291" s="2" t="s">
        <v>19024</v>
      </c>
      <c r="C1291" s="2">
        <v>5</v>
      </c>
      <c r="D1291" s="2" t="s">
        <v>160</v>
      </c>
      <c r="E1291" s="12">
        <v>-1.49120476883894</v>
      </c>
      <c r="F1291" s="12">
        <v>2.06075779213836E-2</v>
      </c>
      <c r="G1291" s="12">
        <v>1.68597304932665</v>
      </c>
      <c r="H1291" s="12">
        <v>17.098751753894302</v>
      </c>
      <c r="I1291" s="12">
        <v>17.196975245863399</v>
      </c>
      <c r="J1291" s="12">
        <v>15.659280043329399</v>
      </c>
      <c r="K1291" s="12">
        <v>15.654037418750301</v>
      </c>
      <c r="L1291" s="2" t="b">
        <v>1</v>
      </c>
      <c r="M1291" s="2" t="b">
        <v>1</v>
      </c>
      <c r="N1291" s="2" t="b">
        <v>1</v>
      </c>
      <c r="O1291" s="2" t="b">
        <v>1</v>
      </c>
    </row>
    <row r="1292" spans="1:15" x14ac:dyDescent="0.25">
      <c r="A1292" s="2" t="s">
        <v>597</v>
      </c>
      <c r="B1292" s="2" t="s">
        <v>599</v>
      </c>
      <c r="C1292" s="2">
        <v>584</v>
      </c>
      <c r="D1292" s="2" t="s">
        <v>160</v>
      </c>
      <c r="E1292" s="12">
        <v>-1.4906703263910399</v>
      </c>
      <c r="F1292" s="12">
        <v>0.41296923627048199</v>
      </c>
      <c r="G1292" s="12">
        <v>0.38408229947095801</v>
      </c>
      <c r="H1292" s="12">
        <v>17.8362918773852</v>
      </c>
      <c r="I1292" s="12">
        <v>17.377588722009801</v>
      </c>
      <c r="J1292" s="12">
        <v>14.9643932097991</v>
      </c>
      <c r="K1292" s="12">
        <v>17.268146736813801</v>
      </c>
      <c r="L1292" s="2" t="b">
        <v>1</v>
      </c>
      <c r="M1292" s="2" t="b">
        <v>0</v>
      </c>
      <c r="N1292" s="2" t="b">
        <v>1</v>
      </c>
      <c r="O1292" s="2" t="b">
        <v>0</v>
      </c>
    </row>
    <row r="1293" spans="1:15" x14ac:dyDescent="0.25">
      <c r="A1293" s="2" t="s">
        <v>44783</v>
      </c>
      <c r="B1293" s="2" t="s">
        <v>44785</v>
      </c>
      <c r="C1293" s="2">
        <v>42</v>
      </c>
      <c r="D1293" s="2" t="s">
        <v>160</v>
      </c>
      <c r="E1293" s="12">
        <v>-1.4897723929922899</v>
      </c>
      <c r="F1293" s="12">
        <v>0.106044155684424</v>
      </c>
      <c r="G1293" s="12">
        <v>0.97451326136660998</v>
      </c>
      <c r="H1293" s="12">
        <v>17.116345396141899</v>
      </c>
      <c r="I1293" s="12">
        <v>16.932948441810801</v>
      </c>
      <c r="J1293" s="12">
        <v>15.229156816042501</v>
      </c>
      <c r="K1293" s="12">
        <v>15.840592235925699</v>
      </c>
      <c r="L1293" s="2" t="b">
        <v>1</v>
      </c>
      <c r="M1293" s="2" t="b">
        <v>1</v>
      </c>
      <c r="N1293" s="2" t="b">
        <v>1</v>
      </c>
      <c r="O1293" s="2" t="b">
        <v>1</v>
      </c>
    </row>
    <row r="1294" spans="1:15" x14ac:dyDescent="0.25">
      <c r="A1294" s="2" t="s">
        <v>10580</v>
      </c>
      <c r="B1294" s="2" t="s">
        <v>10626</v>
      </c>
      <c r="C1294" s="2">
        <v>326</v>
      </c>
      <c r="D1294" s="2" t="s">
        <v>160</v>
      </c>
      <c r="E1294" s="12">
        <v>-1.48869567669567</v>
      </c>
      <c r="F1294" s="12">
        <v>0.40135252345207201</v>
      </c>
      <c r="G1294" s="12">
        <v>0.39647400210825001</v>
      </c>
      <c r="H1294" s="12">
        <v>21.597922352750501</v>
      </c>
      <c r="I1294" s="12">
        <v>19.3886684696378</v>
      </c>
      <c r="J1294" s="12">
        <v>19.200248733182899</v>
      </c>
      <c r="K1294" s="12">
        <v>18.808950735814101</v>
      </c>
      <c r="L1294" s="2" t="b">
        <v>1</v>
      </c>
      <c r="M1294" s="2" t="b">
        <v>0</v>
      </c>
      <c r="N1294" s="2" t="b">
        <v>1</v>
      </c>
      <c r="O1294" s="2" t="b">
        <v>0</v>
      </c>
    </row>
    <row r="1295" spans="1:15" x14ac:dyDescent="0.25">
      <c r="A1295" s="2" t="s">
        <v>18807</v>
      </c>
      <c r="B1295" s="2" t="s">
        <v>18809</v>
      </c>
      <c r="C1295" s="2">
        <v>758</v>
      </c>
      <c r="D1295" s="2" t="s">
        <v>160</v>
      </c>
      <c r="E1295" s="12">
        <v>-1.4858673060966701</v>
      </c>
      <c r="F1295" s="12">
        <v>0.30078818504814298</v>
      </c>
      <c r="G1295" s="12">
        <v>0.52173922682098794</v>
      </c>
      <c r="H1295" s="12">
        <v>20.346586371379001</v>
      </c>
      <c r="I1295" s="12">
        <v>19.464875713211999</v>
      </c>
      <c r="J1295" s="12">
        <v>17.5650482267373</v>
      </c>
      <c r="K1295" s="12">
        <v>19.274679245660302</v>
      </c>
      <c r="L1295" s="2" t="b">
        <v>0</v>
      </c>
      <c r="M1295" s="2" t="b">
        <v>0</v>
      </c>
      <c r="N1295" s="2" t="b">
        <v>0</v>
      </c>
      <c r="O1295" s="2" t="b">
        <v>0</v>
      </c>
    </row>
    <row r="1296" spans="1:15" x14ac:dyDescent="0.25">
      <c r="A1296" s="2" t="s">
        <v>34908</v>
      </c>
      <c r="B1296" s="2" t="s">
        <v>34910</v>
      </c>
      <c r="C1296" s="2">
        <v>151</v>
      </c>
      <c r="D1296" s="2" t="s">
        <v>160</v>
      </c>
      <c r="E1296" s="12">
        <v>-1.4833385058361499</v>
      </c>
      <c r="F1296" s="12">
        <v>0.155483420790306</v>
      </c>
      <c r="G1296" s="12">
        <v>0.80831591302397798</v>
      </c>
      <c r="H1296" s="12">
        <v>18.342846014918901</v>
      </c>
      <c r="I1296" s="12">
        <v>17.847842412688198</v>
      </c>
      <c r="J1296" s="12">
        <v>16.122327390184001</v>
      </c>
      <c r="K1296" s="12">
        <v>17.101684025750799</v>
      </c>
      <c r="L1296" s="2" t="b">
        <v>1</v>
      </c>
      <c r="M1296" s="2" t="b">
        <v>0</v>
      </c>
      <c r="N1296" s="2" t="b">
        <v>1</v>
      </c>
      <c r="O1296" s="2" t="b">
        <v>0</v>
      </c>
    </row>
    <row r="1297" spans="1:15" x14ac:dyDescent="0.25">
      <c r="A1297" s="2" t="s">
        <v>18617</v>
      </c>
      <c r="B1297" s="2" t="s">
        <v>18619</v>
      </c>
      <c r="C1297" s="2">
        <v>1133</v>
      </c>
      <c r="D1297" s="2" t="s">
        <v>160</v>
      </c>
      <c r="E1297" s="12">
        <v>-1.4777201883381299</v>
      </c>
      <c r="F1297" s="12">
        <v>0.47113695394765998</v>
      </c>
      <c r="G1297" s="12">
        <v>0.32685283024248502</v>
      </c>
      <c r="H1297" s="12">
        <v>18.099803955667898</v>
      </c>
      <c r="I1297" s="12">
        <v>20.882819268331399</v>
      </c>
      <c r="J1297" s="12">
        <v>17.466565368664298</v>
      </c>
      <c r="K1297" s="12">
        <v>18.560617478658699</v>
      </c>
      <c r="L1297" s="2" t="b">
        <v>0</v>
      </c>
      <c r="M1297" s="2" t="b">
        <v>1</v>
      </c>
      <c r="N1297" s="2" t="b">
        <v>1</v>
      </c>
      <c r="O1297" s="2" t="b">
        <v>0</v>
      </c>
    </row>
    <row r="1298" spans="1:15" x14ac:dyDescent="0.25">
      <c r="A1298" s="2" t="s">
        <v>3803</v>
      </c>
      <c r="B1298" s="2" t="s">
        <v>3805</v>
      </c>
      <c r="C1298" s="2">
        <v>137</v>
      </c>
      <c r="D1298" s="2" t="s">
        <v>160</v>
      </c>
      <c r="E1298" s="12">
        <v>-1.4745590572493401</v>
      </c>
      <c r="F1298" s="12">
        <v>0.471317795407796</v>
      </c>
      <c r="G1298" s="12">
        <v>0.32668616240139398</v>
      </c>
      <c r="H1298" s="12">
        <v>22.015142273776501</v>
      </c>
      <c r="I1298" s="12">
        <v>24.724235018513198</v>
      </c>
      <c r="J1298" s="12">
        <v>21.010226801630999</v>
      </c>
      <c r="K1298" s="12">
        <v>22.780032376160001</v>
      </c>
      <c r="L1298" s="2" t="b">
        <v>0</v>
      </c>
      <c r="M1298" s="2" t="b">
        <v>1</v>
      </c>
      <c r="N1298" s="2" t="b">
        <v>0</v>
      </c>
      <c r="O1298" s="2" t="b">
        <v>1</v>
      </c>
    </row>
    <row r="1299" spans="1:15" x14ac:dyDescent="0.25">
      <c r="A1299" s="2" t="s">
        <v>22130</v>
      </c>
      <c r="B1299" s="2" t="s">
        <v>22132</v>
      </c>
      <c r="C1299" s="2">
        <v>318</v>
      </c>
      <c r="D1299" s="2" t="s">
        <v>160</v>
      </c>
      <c r="E1299" s="12">
        <v>-1.47415659103031</v>
      </c>
      <c r="F1299" s="12">
        <v>0.27106445197088302</v>
      </c>
      <c r="G1299" s="12">
        <v>0.56692743308403803</v>
      </c>
      <c r="H1299" s="12">
        <v>20.662155000463599</v>
      </c>
      <c r="I1299" s="12">
        <v>20.909893479208499</v>
      </c>
      <c r="J1299" s="12">
        <v>18.620510554189401</v>
      </c>
      <c r="K1299" s="12">
        <v>20.003224743422098</v>
      </c>
      <c r="L1299" s="2" t="b">
        <v>0</v>
      </c>
      <c r="M1299" s="2" t="b">
        <v>0</v>
      </c>
      <c r="N1299" s="2" t="b">
        <v>0</v>
      </c>
      <c r="O1299" s="2" t="b">
        <v>1</v>
      </c>
    </row>
    <row r="1300" spans="1:15" x14ac:dyDescent="0.25">
      <c r="A1300" s="2" t="s">
        <v>8272</v>
      </c>
      <c r="B1300" s="2" t="s">
        <v>8274</v>
      </c>
      <c r="C1300" s="2">
        <v>288</v>
      </c>
      <c r="D1300" s="2" t="s">
        <v>160</v>
      </c>
      <c r="E1300" s="12">
        <v>-1.4737173515272299</v>
      </c>
      <c r="F1300" s="12">
        <v>0.45133367862180301</v>
      </c>
      <c r="G1300" s="12">
        <v>0.34550225811761298</v>
      </c>
      <c r="H1300" s="12">
        <v>22.0022596072147</v>
      </c>
      <c r="I1300" s="12">
        <v>20.875313486220499</v>
      </c>
      <c r="J1300" s="12">
        <v>18.652702133146601</v>
      </c>
      <c r="K1300" s="12">
        <v>21.2774362572341</v>
      </c>
      <c r="L1300" s="2" t="b">
        <v>1</v>
      </c>
      <c r="M1300" s="2" t="b">
        <v>0</v>
      </c>
      <c r="N1300" s="2" t="b">
        <v>0</v>
      </c>
      <c r="O1300" s="2" t="b">
        <v>0</v>
      </c>
    </row>
    <row r="1301" spans="1:15" x14ac:dyDescent="0.25">
      <c r="A1301" s="2" t="s">
        <v>41161</v>
      </c>
      <c r="B1301" s="2" t="s">
        <v>41163</v>
      </c>
      <c r="C1301" s="2">
        <v>244</v>
      </c>
      <c r="D1301" s="2" t="s">
        <v>160</v>
      </c>
      <c r="E1301" s="12">
        <v>-1.4733302911167601</v>
      </c>
      <c r="F1301" s="12">
        <v>0.55716366104333204</v>
      </c>
      <c r="G1301" s="12">
        <v>0.254017216589429</v>
      </c>
      <c r="H1301" s="12">
        <v>23.901047936463701</v>
      </c>
      <c r="I1301" s="12">
        <v>24.939475499589101</v>
      </c>
      <c r="J1301" s="12">
        <v>24.731350343557299</v>
      </c>
      <c r="K1301" s="12">
        <v>21.162512510262001</v>
      </c>
      <c r="L1301" s="2" t="b">
        <v>0</v>
      </c>
      <c r="M1301" s="2" t="b">
        <v>0</v>
      </c>
      <c r="N1301" s="2" t="b">
        <v>0</v>
      </c>
      <c r="O1301" s="2" t="b">
        <v>0</v>
      </c>
    </row>
    <row r="1302" spans="1:15" x14ac:dyDescent="0.25">
      <c r="A1302" s="2" t="s">
        <v>41983</v>
      </c>
      <c r="B1302" s="2" t="s">
        <v>41985</v>
      </c>
      <c r="C1302" s="2">
        <v>514</v>
      </c>
      <c r="D1302" s="2" t="s">
        <v>160</v>
      </c>
      <c r="E1302" s="12">
        <v>-1.47116679391134</v>
      </c>
      <c r="F1302" s="12">
        <v>0.32118311377290598</v>
      </c>
      <c r="G1302" s="12">
        <v>0.49324729585919003</v>
      </c>
      <c r="H1302" s="12">
        <v>22.5463059756751</v>
      </c>
      <c r="I1302" s="12">
        <v>22.575834727873001</v>
      </c>
      <c r="J1302" s="12">
        <v>20.277318409957299</v>
      </c>
      <c r="K1302" s="12">
        <v>21.902488705768199</v>
      </c>
      <c r="L1302" s="2" t="b">
        <v>0</v>
      </c>
      <c r="M1302" s="2" t="b">
        <v>0</v>
      </c>
      <c r="N1302" s="2" t="b">
        <v>1</v>
      </c>
      <c r="O1302" s="2" t="b">
        <v>0</v>
      </c>
    </row>
    <row r="1303" spans="1:15" x14ac:dyDescent="0.25">
      <c r="A1303" s="2" t="s">
        <v>39336</v>
      </c>
      <c r="B1303" s="2" t="s">
        <v>39338</v>
      </c>
      <c r="C1303" s="2">
        <v>22</v>
      </c>
      <c r="D1303" s="2" t="s">
        <v>160</v>
      </c>
      <c r="E1303" s="12">
        <v>-1.47081915220527</v>
      </c>
      <c r="F1303" s="12">
        <v>0.59170121003986698</v>
      </c>
      <c r="G1303" s="12">
        <v>0.22789754258186901</v>
      </c>
      <c r="H1303" s="12">
        <v>23.335286219041599</v>
      </c>
      <c r="I1303" s="12">
        <v>21.939409008012799</v>
      </c>
      <c r="J1303" s="12">
        <v>23.149481020848601</v>
      </c>
      <c r="K1303" s="12">
        <v>19.183575901795201</v>
      </c>
      <c r="L1303" s="2" t="b">
        <v>1</v>
      </c>
      <c r="M1303" s="2" t="b">
        <v>0</v>
      </c>
      <c r="N1303" s="2" t="b">
        <v>0</v>
      </c>
      <c r="O1303" s="2" t="b">
        <v>0</v>
      </c>
    </row>
    <row r="1304" spans="1:15" x14ac:dyDescent="0.25">
      <c r="A1304" s="2" t="s">
        <v>51167</v>
      </c>
      <c r="B1304" s="2" t="s">
        <v>51169</v>
      </c>
      <c r="C1304" s="2">
        <v>584</v>
      </c>
      <c r="D1304" s="2" t="s">
        <v>46276</v>
      </c>
      <c r="E1304" s="12">
        <v>-1.47021437802258</v>
      </c>
      <c r="F1304" s="12">
        <v>0.43734552321924602</v>
      </c>
      <c r="G1304" s="12">
        <v>0.35917531466536901</v>
      </c>
      <c r="H1304" s="12">
        <v>21.635836927771098</v>
      </c>
      <c r="I1304" s="12">
        <v>19.714856307770798</v>
      </c>
      <c r="J1304" s="12">
        <v>20.375840786225801</v>
      </c>
      <c r="K1304" s="12">
        <v>18.034423693270998</v>
      </c>
      <c r="L1304" s="2" t="b">
        <v>1</v>
      </c>
      <c r="M1304" s="2" t="b">
        <v>0</v>
      </c>
      <c r="N1304" s="2" t="b">
        <v>0</v>
      </c>
      <c r="O1304" s="2" t="b">
        <v>0</v>
      </c>
    </row>
    <row r="1305" spans="1:15" x14ac:dyDescent="0.25">
      <c r="A1305" s="2" t="s">
        <v>44605</v>
      </c>
      <c r="B1305" s="2" t="s">
        <v>44607</v>
      </c>
      <c r="C1305" s="2">
        <v>514</v>
      </c>
      <c r="D1305" s="2" t="s">
        <v>160</v>
      </c>
      <c r="E1305" s="12">
        <v>-1.4666806057044699</v>
      </c>
      <c r="F1305" s="12">
        <v>0.49789752765991202</v>
      </c>
      <c r="G1305" s="12">
        <v>0.30286003023452901</v>
      </c>
      <c r="H1305" s="12">
        <v>20.8722739871504</v>
      </c>
      <c r="I1305" s="12">
        <v>23.8250331836404</v>
      </c>
      <c r="J1305" s="12">
        <v>20.059470607010901</v>
      </c>
      <c r="K1305" s="12">
        <v>21.704475352370999</v>
      </c>
      <c r="L1305" s="2" t="b">
        <v>0</v>
      </c>
      <c r="M1305" s="2" t="b">
        <v>0</v>
      </c>
      <c r="N1305" s="2" t="b">
        <v>0</v>
      </c>
      <c r="O1305" s="2" t="b">
        <v>0</v>
      </c>
    </row>
    <row r="1306" spans="1:15" x14ac:dyDescent="0.25">
      <c r="A1306" s="2" t="s">
        <v>44716</v>
      </c>
      <c r="B1306" s="2" t="s">
        <v>44718</v>
      </c>
      <c r="C1306" s="2">
        <v>241</v>
      </c>
      <c r="D1306" s="2" t="s">
        <v>160</v>
      </c>
      <c r="E1306" s="12">
        <v>-1.4654586167811401</v>
      </c>
      <c r="F1306" s="12">
        <v>0.15240435989842499</v>
      </c>
      <c r="G1306" s="12">
        <v>0.81700260876581798</v>
      </c>
      <c r="H1306" s="12">
        <v>16.444076165872001</v>
      </c>
      <c r="I1306" s="12">
        <v>17.3483149922622</v>
      </c>
      <c r="J1306" s="12">
        <v>15.895612158378199</v>
      </c>
      <c r="K1306" s="12">
        <v>14.9658617661936</v>
      </c>
      <c r="L1306" s="2" t="b">
        <v>1</v>
      </c>
      <c r="M1306" s="2" t="b">
        <v>0</v>
      </c>
      <c r="N1306" s="2" t="b">
        <v>1</v>
      </c>
      <c r="O1306" s="2" t="b">
        <v>1</v>
      </c>
    </row>
    <row r="1307" spans="1:15" x14ac:dyDescent="0.25">
      <c r="A1307" s="2" t="s">
        <v>6344</v>
      </c>
      <c r="B1307" s="2" t="s">
        <v>6346</v>
      </c>
      <c r="C1307" s="2">
        <v>46</v>
      </c>
      <c r="D1307" s="2" t="s">
        <v>160</v>
      </c>
      <c r="E1307" s="12">
        <v>-1.46496686425193</v>
      </c>
      <c r="F1307" s="12">
        <v>0.13829288755174299</v>
      </c>
      <c r="G1307" s="12">
        <v>0.85920015522301696</v>
      </c>
      <c r="H1307" s="12">
        <v>20.6448975957187</v>
      </c>
      <c r="I1307" s="12">
        <v>21.444568724547299</v>
      </c>
      <c r="J1307" s="12">
        <v>19.436100591995501</v>
      </c>
      <c r="K1307" s="12">
        <v>19.7234319997666</v>
      </c>
      <c r="L1307" s="2" t="b">
        <v>0</v>
      </c>
      <c r="M1307" s="2" t="b">
        <v>1</v>
      </c>
      <c r="N1307" s="2" t="b">
        <v>1</v>
      </c>
      <c r="O1307" s="2" t="b">
        <v>0</v>
      </c>
    </row>
    <row r="1308" spans="1:15" x14ac:dyDescent="0.25">
      <c r="A1308" s="2" t="s">
        <v>34085</v>
      </c>
      <c r="B1308" s="2" t="s">
        <v>34087</v>
      </c>
      <c r="C1308" s="2">
        <v>1375</v>
      </c>
      <c r="D1308" s="2" t="s">
        <v>160</v>
      </c>
      <c r="E1308" s="12">
        <v>-1.4625113105004</v>
      </c>
      <c r="F1308" s="12">
        <v>0.14801173091184799</v>
      </c>
      <c r="G1308" s="12">
        <v>0.82970386252136097</v>
      </c>
      <c r="H1308" s="12">
        <v>21.469510656869598</v>
      </c>
      <c r="I1308" s="12">
        <v>20.515638266056001</v>
      </c>
      <c r="J1308" s="12">
        <v>19.259972678164999</v>
      </c>
      <c r="K1308" s="12">
        <v>19.800153623759801</v>
      </c>
      <c r="L1308" s="2" t="b">
        <v>1</v>
      </c>
      <c r="M1308" s="2" t="b">
        <v>0</v>
      </c>
      <c r="N1308" s="2" t="b">
        <v>0</v>
      </c>
      <c r="O1308" s="2" t="b">
        <v>1</v>
      </c>
    </row>
    <row r="1309" spans="1:15" x14ac:dyDescent="0.25">
      <c r="A1309" s="2" t="s">
        <v>9236</v>
      </c>
      <c r="B1309" s="2" t="s">
        <v>9238</v>
      </c>
      <c r="C1309" s="2">
        <v>357</v>
      </c>
      <c r="D1309" s="2" t="s">
        <v>160</v>
      </c>
      <c r="E1309" s="12">
        <v>-1.4612043743432599</v>
      </c>
      <c r="F1309" s="12">
        <v>0.38698955497411403</v>
      </c>
      <c r="G1309" s="12">
        <v>0.41230075663049998</v>
      </c>
      <c r="H1309" s="12">
        <v>20.413265445593701</v>
      </c>
      <c r="I1309" s="12">
        <v>22.5645165811105</v>
      </c>
      <c r="J1309" s="12">
        <v>20.444595633411701</v>
      </c>
      <c r="K1309" s="12">
        <v>19.610777644605999</v>
      </c>
      <c r="L1309" s="2" t="b">
        <v>0</v>
      </c>
      <c r="M1309" s="2" t="b">
        <v>1</v>
      </c>
      <c r="N1309" s="2" t="b">
        <v>0</v>
      </c>
      <c r="O1309" s="2" t="b">
        <v>1</v>
      </c>
    </row>
    <row r="1310" spans="1:15" x14ac:dyDescent="0.25">
      <c r="A1310" s="2" t="s">
        <v>3043</v>
      </c>
      <c r="B1310" s="2" t="s">
        <v>3045</v>
      </c>
      <c r="C1310" s="2">
        <v>498</v>
      </c>
      <c r="D1310" s="2" t="s">
        <v>160</v>
      </c>
      <c r="E1310" s="12">
        <v>-1.4604151128002101</v>
      </c>
      <c r="F1310" s="12">
        <v>0.21749056367147901</v>
      </c>
      <c r="G1310" s="12">
        <v>0.66255958116593505</v>
      </c>
      <c r="H1310" s="12">
        <v>20.6260851680379</v>
      </c>
      <c r="I1310" s="12">
        <v>21.239898590486899</v>
      </c>
      <c r="J1310" s="12">
        <v>20.099903354885701</v>
      </c>
      <c r="K1310" s="12">
        <v>18.8452501780387</v>
      </c>
      <c r="L1310" s="2" t="b">
        <v>1</v>
      </c>
      <c r="M1310" s="2" t="b">
        <v>0</v>
      </c>
      <c r="N1310" s="2" t="b">
        <v>0</v>
      </c>
      <c r="O1310" s="2" t="b">
        <v>0</v>
      </c>
    </row>
    <row r="1311" spans="1:15" x14ac:dyDescent="0.25">
      <c r="A1311" s="2" t="s">
        <v>8861</v>
      </c>
      <c r="B1311" s="2" t="s">
        <v>8863</v>
      </c>
      <c r="C1311" s="2">
        <v>13</v>
      </c>
      <c r="D1311" s="2" t="s">
        <v>160</v>
      </c>
      <c r="E1311" s="12">
        <v>-1.4599843141339699</v>
      </c>
      <c r="F1311" s="12">
        <v>0.75321459315635098</v>
      </c>
      <c r="G1311" s="12">
        <v>0.123081274335297</v>
      </c>
      <c r="H1311" s="12">
        <v>26.379905436619801</v>
      </c>
      <c r="I1311" s="12">
        <v>19.485308394964701</v>
      </c>
      <c r="J1311" s="12">
        <v>23.260539991276101</v>
      </c>
      <c r="K1311" s="12">
        <v>19.684705212040399</v>
      </c>
      <c r="L1311" s="2" t="b">
        <v>0</v>
      </c>
      <c r="M1311" s="2" t="b">
        <v>0</v>
      </c>
      <c r="N1311" s="2" t="b">
        <v>0</v>
      </c>
      <c r="O1311" s="2" t="b">
        <v>0</v>
      </c>
    </row>
    <row r="1312" spans="1:15" x14ac:dyDescent="0.25">
      <c r="A1312" s="2" t="s">
        <v>32725</v>
      </c>
      <c r="B1312" s="2" t="s">
        <v>32727</v>
      </c>
      <c r="C1312" s="2">
        <v>161</v>
      </c>
      <c r="D1312" s="2" t="s">
        <v>160</v>
      </c>
      <c r="E1312" s="12">
        <v>-1.4590313906996699</v>
      </c>
      <c r="F1312" s="12">
        <v>0.65498383317311404</v>
      </c>
      <c r="G1312" s="12">
        <v>0.18376941947441</v>
      </c>
      <c r="H1312" s="12">
        <v>19.0764302736271</v>
      </c>
      <c r="I1312" s="12">
        <v>21.189783626113599</v>
      </c>
      <c r="J1312" s="12">
        <v>16.273482532247399</v>
      </c>
      <c r="K1312" s="12">
        <v>21.074668586093999</v>
      </c>
      <c r="L1312" s="2" t="b">
        <v>1</v>
      </c>
      <c r="M1312" s="2" t="b">
        <v>0</v>
      </c>
      <c r="N1312" s="2" t="b">
        <v>1</v>
      </c>
      <c r="O1312" s="2" t="b">
        <v>0</v>
      </c>
    </row>
    <row r="1313" spans="1:15" x14ac:dyDescent="0.25">
      <c r="A1313" s="2" t="s">
        <v>24215</v>
      </c>
      <c r="B1313" s="2" t="s">
        <v>24217</v>
      </c>
      <c r="C1313" s="2">
        <v>1071</v>
      </c>
      <c r="D1313" s="2" t="s">
        <v>46276</v>
      </c>
      <c r="E1313" s="12">
        <v>-1.4567222159389399</v>
      </c>
      <c r="F1313" s="12">
        <v>0.12566546544476001</v>
      </c>
      <c r="G1313" s="12">
        <v>0.90078405586563803</v>
      </c>
      <c r="H1313" s="12">
        <v>16.831610495615202</v>
      </c>
      <c r="I1313" s="12">
        <v>17.583991224439099</v>
      </c>
      <c r="J1313" s="12">
        <v>15.897619398259399</v>
      </c>
      <c r="K1313" s="12">
        <v>15.604537889916999</v>
      </c>
      <c r="L1313" s="2" t="b">
        <v>0</v>
      </c>
      <c r="M1313" s="2" t="b">
        <v>0</v>
      </c>
      <c r="N1313" s="2" t="b">
        <v>1</v>
      </c>
      <c r="O1313" s="2" t="b">
        <v>1</v>
      </c>
    </row>
    <row r="1314" spans="1:15" x14ac:dyDescent="0.25">
      <c r="A1314" s="2" t="s">
        <v>35467</v>
      </c>
      <c r="B1314" s="2" t="s">
        <v>35469</v>
      </c>
      <c r="C1314" s="2">
        <v>197</v>
      </c>
      <c r="D1314" s="2" t="s">
        <v>160</v>
      </c>
      <c r="E1314" s="12">
        <v>-1.45266306773951</v>
      </c>
      <c r="F1314" s="12">
        <v>0.20508553110845401</v>
      </c>
      <c r="G1314" s="12">
        <v>0.68806497825383495</v>
      </c>
      <c r="H1314" s="12">
        <v>20.983308667940701</v>
      </c>
      <c r="I1314" s="12">
        <v>21.275665629785301</v>
      </c>
      <c r="J1314" s="12">
        <v>19.142472399399601</v>
      </c>
      <c r="K1314" s="12">
        <v>20.2111757628474</v>
      </c>
      <c r="L1314" s="2" t="b">
        <v>0</v>
      </c>
      <c r="M1314" s="2" t="b">
        <v>0</v>
      </c>
      <c r="N1314" s="2" t="b">
        <v>0</v>
      </c>
      <c r="O1314" s="2" t="b">
        <v>0</v>
      </c>
    </row>
    <row r="1315" spans="1:15" x14ac:dyDescent="0.25">
      <c r="A1315" s="2" t="s">
        <v>35591</v>
      </c>
      <c r="B1315" s="2" t="s">
        <v>35593</v>
      </c>
      <c r="C1315" s="2">
        <v>84</v>
      </c>
      <c r="D1315" s="2" t="s">
        <v>46276</v>
      </c>
      <c r="E1315" s="12">
        <v>-1.4510519756087199</v>
      </c>
      <c r="F1315" s="12">
        <v>8.5304091488003705E-2</v>
      </c>
      <c r="G1315" s="12">
        <v>1.0690301380230001</v>
      </c>
      <c r="H1315" s="12">
        <v>21.768036246042001</v>
      </c>
      <c r="I1315" s="12">
        <v>22.230160761879599</v>
      </c>
      <c r="J1315" s="12">
        <v>20.605006005164199</v>
      </c>
      <c r="K1315" s="12">
        <v>20.491087051539999</v>
      </c>
      <c r="L1315" s="2" t="b">
        <v>0</v>
      </c>
      <c r="M1315" s="2" t="b">
        <v>0</v>
      </c>
      <c r="N1315" s="2" t="b">
        <v>1</v>
      </c>
      <c r="O1315" s="2" t="b">
        <v>0</v>
      </c>
    </row>
    <row r="1316" spans="1:15" x14ac:dyDescent="0.25">
      <c r="A1316" s="2" t="s">
        <v>21808</v>
      </c>
      <c r="B1316" s="2" t="s">
        <v>21810</v>
      </c>
      <c r="C1316" s="2">
        <v>197</v>
      </c>
      <c r="D1316" s="2" t="s">
        <v>160</v>
      </c>
      <c r="E1316" s="12">
        <v>-1.45037147378363</v>
      </c>
      <c r="F1316" s="12">
        <v>0.149217601435638</v>
      </c>
      <c r="G1316" s="12">
        <v>0.82617994525808702</v>
      </c>
      <c r="H1316" s="12">
        <v>17.507751181875602</v>
      </c>
      <c r="I1316" s="12">
        <v>18.456979076035299</v>
      </c>
      <c r="J1316" s="12">
        <v>16.1241030009394</v>
      </c>
      <c r="K1316" s="12">
        <v>16.939884309404299</v>
      </c>
      <c r="L1316" s="2" t="b">
        <v>1</v>
      </c>
      <c r="M1316" s="2" t="b">
        <v>0</v>
      </c>
      <c r="N1316" s="2" t="b">
        <v>1</v>
      </c>
      <c r="O1316" s="2" t="b">
        <v>0</v>
      </c>
    </row>
    <row r="1317" spans="1:15" x14ac:dyDescent="0.25">
      <c r="A1317" s="2" t="s">
        <v>22220</v>
      </c>
      <c r="B1317" s="2" t="s">
        <v>22222</v>
      </c>
      <c r="C1317" s="2">
        <v>2719</v>
      </c>
      <c r="D1317" s="2" t="s">
        <v>160</v>
      </c>
      <c r="E1317" s="12">
        <v>-1.4502981924113201</v>
      </c>
      <c r="F1317" s="12">
        <v>0.55434335350767505</v>
      </c>
      <c r="G1317" s="12">
        <v>0.25622115522877698</v>
      </c>
      <c r="H1317" s="12">
        <v>23.241892605396</v>
      </c>
      <c r="I1317" s="12">
        <v>23.680633747916701</v>
      </c>
      <c r="J1317" s="12">
        <v>20.283519603564599</v>
      </c>
      <c r="K1317" s="12">
        <v>23.738410364925301</v>
      </c>
      <c r="L1317" s="2" t="b">
        <v>1</v>
      </c>
      <c r="M1317" s="2" t="b">
        <v>0</v>
      </c>
      <c r="N1317" s="2" t="b">
        <v>0</v>
      </c>
      <c r="O1317" s="2" t="b">
        <v>0</v>
      </c>
    </row>
    <row r="1318" spans="1:15" x14ac:dyDescent="0.25">
      <c r="A1318" s="2" t="s">
        <v>7655</v>
      </c>
      <c r="B1318" s="2" t="s">
        <v>7657</v>
      </c>
      <c r="C1318" s="2">
        <v>729</v>
      </c>
      <c r="D1318" s="2" t="s">
        <v>160</v>
      </c>
      <c r="E1318" s="12">
        <v>-1.4454184469573701</v>
      </c>
      <c r="F1318" s="12">
        <v>0.22220045647169601</v>
      </c>
      <c r="G1318" s="12">
        <v>0.65325505321272603</v>
      </c>
      <c r="H1318" s="12">
        <v>21.866252564060002</v>
      </c>
      <c r="I1318" s="12">
        <v>20.787312836933701</v>
      </c>
      <c r="J1318" s="12">
        <v>19.8087602180258</v>
      </c>
      <c r="K1318" s="12">
        <v>19.953968289053101</v>
      </c>
      <c r="L1318" s="2" t="b">
        <v>1</v>
      </c>
      <c r="M1318" s="2" t="b">
        <v>0</v>
      </c>
      <c r="N1318" s="2" t="b">
        <v>1</v>
      </c>
      <c r="O1318" s="2" t="b">
        <v>0</v>
      </c>
    </row>
    <row r="1319" spans="1:15" x14ac:dyDescent="0.25">
      <c r="A1319" s="2" t="s">
        <v>12195</v>
      </c>
      <c r="B1319" s="2" t="s">
        <v>12197</v>
      </c>
      <c r="C1319" s="2">
        <v>687</v>
      </c>
      <c r="D1319" s="2" t="s">
        <v>160</v>
      </c>
      <c r="E1319" s="12">
        <v>-1.44475929352159</v>
      </c>
      <c r="F1319" s="12">
        <v>0.34178701157894598</v>
      </c>
      <c r="G1319" s="12">
        <v>0.46624444514591501</v>
      </c>
      <c r="H1319" s="12">
        <v>16.326410970422099</v>
      </c>
      <c r="I1319" s="12">
        <v>16.495939769315299</v>
      </c>
      <c r="J1319" s="12">
        <v>14.100032729761001</v>
      </c>
      <c r="K1319" s="12">
        <v>15.832799422933199</v>
      </c>
      <c r="L1319" s="2" t="b">
        <v>1</v>
      </c>
      <c r="M1319" s="2" t="b">
        <v>1</v>
      </c>
      <c r="N1319" s="2" t="b">
        <v>1</v>
      </c>
      <c r="O1319" s="2" t="b">
        <v>1</v>
      </c>
    </row>
    <row r="1320" spans="1:15" x14ac:dyDescent="0.25">
      <c r="A1320" s="2" t="s">
        <v>35495</v>
      </c>
      <c r="B1320" s="2" t="s">
        <v>35497</v>
      </c>
      <c r="C1320" s="2">
        <v>405</v>
      </c>
      <c r="D1320" s="2" t="s">
        <v>160</v>
      </c>
      <c r="E1320" s="12">
        <v>-1.44198767225001</v>
      </c>
      <c r="F1320" s="12">
        <v>0.244853005408559</v>
      </c>
      <c r="G1320" s="12">
        <v>0.61109456093576697</v>
      </c>
      <c r="H1320" s="12">
        <v>18.715788152247299</v>
      </c>
      <c r="I1320" s="12">
        <v>19.711511026563599</v>
      </c>
      <c r="J1320" s="12">
        <v>18.462868720094502</v>
      </c>
      <c r="K1320" s="12">
        <v>17.080455114216299</v>
      </c>
      <c r="L1320" s="2" t="b">
        <v>1</v>
      </c>
      <c r="M1320" s="2" t="b">
        <v>0</v>
      </c>
      <c r="N1320" s="2" t="b">
        <v>0</v>
      </c>
      <c r="O1320" s="2" t="b">
        <v>1</v>
      </c>
    </row>
    <row r="1321" spans="1:15" x14ac:dyDescent="0.25">
      <c r="A1321" s="2" t="s">
        <v>19005</v>
      </c>
      <c r="B1321" s="2" t="s">
        <v>19007</v>
      </c>
      <c r="C1321" s="2">
        <v>94</v>
      </c>
      <c r="D1321" s="2" t="s">
        <v>160</v>
      </c>
      <c r="E1321" s="12">
        <v>-1.44098500900975</v>
      </c>
      <c r="F1321" s="12">
        <v>0.103357300581392</v>
      </c>
      <c r="G1321" s="12">
        <v>0.98565884182107699</v>
      </c>
      <c r="H1321" s="12">
        <v>18.944065459220099</v>
      </c>
      <c r="I1321" s="12">
        <v>18.409825269448699</v>
      </c>
      <c r="J1321" s="12">
        <v>17.295511822348502</v>
      </c>
      <c r="K1321" s="12">
        <v>17.176408888300699</v>
      </c>
      <c r="L1321" s="2" t="b">
        <v>1</v>
      </c>
      <c r="M1321" s="2" t="b">
        <v>0</v>
      </c>
      <c r="N1321" s="2" t="b">
        <v>0</v>
      </c>
      <c r="O1321" s="2" t="b">
        <v>1</v>
      </c>
    </row>
    <row r="1322" spans="1:15" x14ac:dyDescent="0.25">
      <c r="A1322" s="2" t="s">
        <v>22749</v>
      </c>
      <c r="B1322" s="2" t="s">
        <v>22751</v>
      </c>
      <c r="C1322" s="2">
        <v>527</v>
      </c>
      <c r="D1322" s="2" t="s">
        <v>160</v>
      </c>
      <c r="E1322" s="12">
        <v>-1.44015452669997</v>
      </c>
      <c r="F1322" s="12">
        <v>0.177018230968359</v>
      </c>
      <c r="G1322" s="12">
        <v>0.75198200368774104</v>
      </c>
      <c r="H1322" s="12">
        <v>16.242666211345799</v>
      </c>
      <c r="I1322" s="12">
        <v>17.0746759437239</v>
      </c>
      <c r="J1322" s="12">
        <v>15.1849186512574</v>
      </c>
      <c r="K1322" s="12">
        <v>15.2521144504123</v>
      </c>
      <c r="L1322" s="2" t="b">
        <v>1</v>
      </c>
      <c r="M1322" s="2" t="b">
        <v>1</v>
      </c>
      <c r="N1322" s="2" t="b">
        <v>1</v>
      </c>
      <c r="O1322" s="2" t="b">
        <v>1</v>
      </c>
    </row>
    <row r="1323" spans="1:15" x14ac:dyDescent="0.25">
      <c r="A1323" s="2" t="s">
        <v>34243</v>
      </c>
      <c r="B1323" s="2" t="s">
        <v>34245</v>
      </c>
      <c r="C1323" s="2">
        <v>696</v>
      </c>
      <c r="D1323" s="2" t="s">
        <v>160</v>
      </c>
      <c r="E1323" s="12">
        <v>-1.4392722387986401</v>
      </c>
      <c r="F1323" s="12">
        <v>0.270966462632378</v>
      </c>
      <c r="G1323" s="12">
        <v>0.567084458184692</v>
      </c>
      <c r="H1323" s="12">
        <v>16.347739459576399</v>
      </c>
      <c r="I1323" s="12">
        <v>17.653978371156001</v>
      </c>
      <c r="J1323" s="12">
        <v>15.5805358781857</v>
      </c>
      <c r="K1323" s="12">
        <v>15.542637474949499</v>
      </c>
      <c r="L1323" s="2" t="b">
        <v>1</v>
      </c>
      <c r="M1323" s="2" t="b">
        <v>1</v>
      </c>
      <c r="N1323" s="2" t="b">
        <v>1</v>
      </c>
      <c r="O1323" s="2" t="b">
        <v>1</v>
      </c>
    </row>
    <row r="1324" spans="1:15" x14ac:dyDescent="0.25">
      <c r="A1324" s="2" t="s">
        <v>11239</v>
      </c>
      <c r="B1324" s="2" t="s">
        <v>11241</v>
      </c>
      <c r="C1324" s="2">
        <v>579</v>
      </c>
      <c r="D1324" s="2" t="s">
        <v>160</v>
      </c>
      <c r="E1324" s="12">
        <v>-1.43812348541701</v>
      </c>
      <c r="F1324" s="12">
        <v>4.6575878689512299E-3</v>
      </c>
      <c r="G1324" s="12">
        <v>2.3318389430574502</v>
      </c>
      <c r="H1324" s="12">
        <v>16.0688567313051</v>
      </c>
      <c r="I1324" s="12">
        <v>16.194373989756901</v>
      </c>
      <c r="J1324" s="12">
        <v>14.764999825854501</v>
      </c>
      <c r="K1324" s="12">
        <v>14.621983924373501</v>
      </c>
      <c r="L1324" s="2" t="b">
        <v>1</v>
      </c>
      <c r="M1324" s="2" t="b">
        <v>1</v>
      </c>
      <c r="N1324" s="2" t="b">
        <v>1</v>
      </c>
      <c r="O1324" s="2" t="b">
        <v>1</v>
      </c>
    </row>
    <row r="1325" spans="1:15" x14ac:dyDescent="0.25">
      <c r="A1325" s="2" t="s">
        <v>25845</v>
      </c>
      <c r="B1325" s="2" t="s">
        <v>25847</v>
      </c>
      <c r="C1325" s="2">
        <v>200</v>
      </c>
      <c r="D1325" s="2" t="s">
        <v>160</v>
      </c>
      <c r="E1325" s="12">
        <v>-1.4372232695387399</v>
      </c>
      <c r="F1325" s="12">
        <v>0.18312296652496701</v>
      </c>
      <c r="G1325" s="12">
        <v>0.737257184865033</v>
      </c>
      <c r="H1325" s="12">
        <v>16.767924555992099</v>
      </c>
      <c r="I1325" s="12">
        <v>17.802626006504799</v>
      </c>
      <c r="J1325" s="12">
        <v>16.062863882160599</v>
      </c>
      <c r="K1325" s="12">
        <v>15.633240141258799</v>
      </c>
      <c r="L1325" s="2" t="b">
        <v>0</v>
      </c>
      <c r="M1325" s="2" t="b">
        <v>0</v>
      </c>
      <c r="N1325" s="2" t="b">
        <v>1</v>
      </c>
      <c r="O1325" s="2" t="b">
        <v>1</v>
      </c>
    </row>
    <row r="1326" spans="1:15" x14ac:dyDescent="0.25">
      <c r="A1326" s="2" t="s">
        <v>15171</v>
      </c>
      <c r="B1326" s="2" t="s">
        <v>15173</v>
      </c>
      <c r="C1326" s="2">
        <v>774</v>
      </c>
      <c r="D1326" s="2" t="s">
        <v>160</v>
      </c>
      <c r="E1326" s="12">
        <v>-1.4370542142628899</v>
      </c>
      <c r="F1326" s="12">
        <v>0.37946713436665103</v>
      </c>
      <c r="G1326" s="12">
        <v>0.42082583236743998</v>
      </c>
      <c r="H1326" s="12">
        <v>19.7139627899743</v>
      </c>
      <c r="I1326" s="12">
        <v>21.683633961402201</v>
      </c>
      <c r="J1326" s="12">
        <v>19.3869718213111</v>
      </c>
      <c r="K1326" s="12">
        <v>19.1365165015395</v>
      </c>
      <c r="L1326" s="2" t="b">
        <v>0</v>
      </c>
      <c r="M1326" s="2" t="b">
        <v>0</v>
      </c>
      <c r="N1326" s="2" t="b">
        <v>0</v>
      </c>
      <c r="O1326" s="2" t="b">
        <v>1</v>
      </c>
    </row>
    <row r="1327" spans="1:15" x14ac:dyDescent="0.25">
      <c r="A1327" s="2" t="s">
        <v>45650</v>
      </c>
      <c r="B1327" s="2" t="s">
        <v>45652</v>
      </c>
      <c r="C1327" s="2">
        <v>2069</v>
      </c>
      <c r="D1327" s="2" t="s">
        <v>160</v>
      </c>
      <c r="E1327" s="12">
        <v>-1.4370388780363801</v>
      </c>
      <c r="F1327" s="12">
        <v>0.22611818525167501</v>
      </c>
      <c r="G1327" s="12">
        <v>0.64566450869903402</v>
      </c>
      <c r="H1327" s="12">
        <v>19.892856632847199</v>
      </c>
      <c r="I1327" s="12">
        <v>20.958945397689298</v>
      </c>
      <c r="J1327" s="12">
        <v>18.991799109262299</v>
      </c>
      <c r="K1327" s="12">
        <v>18.9859251652015</v>
      </c>
      <c r="L1327" s="2" t="b">
        <v>0</v>
      </c>
      <c r="M1327" s="2" t="b">
        <v>0</v>
      </c>
      <c r="N1327" s="2" t="b">
        <v>0</v>
      </c>
      <c r="O1327" s="2" t="b">
        <v>0</v>
      </c>
    </row>
    <row r="1328" spans="1:15" x14ac:dyDescent="0.25">
      <c r="A1328" s="2" t="s">
        <v>32399</v>
      </c>
      <c r="B1328" s="2" t="s">
        <v>32401</v>
      </c>
      <c r="C1328" s="2">
        <v>76</v>
      </c>
      <c r="D1328" s="2" t="s">
        <v>160</v>
      </c>
      <c r="E1328" s="12">
        <v>-1.43692171944434</v>
      </c>
      <c r="F1328" s="12">
        <v>0.42708186262285303</v>
      </c>
      <c r="G1328" s="12">
        <v>0.36948887186530599</v>
      </c>
      <c r="H1328" s="12">
        <v>22.763752317994399</v>
      </c>
      <c r="I1328" s="12">
        <v>20.381031476340699</v>
      </c>
      <c r="J1328" s="12">
        <v>19.662836574017199</v>
      </c>
      <c r="K1328" s="12">
        <v>20.6081037814292</v>
      </c>
      <c r="L1328" s="2" t="b">
        <v>1</v>
      </c>
      <c r="M1328" s="2" t="b">
        <v>0</v>
      </c>
      <c r="N1328" s="2" t="b">
        <v>1</v>
      </c>
      <c r="O1328" s="2" t="b">
        <v>0</v>
      </c>
    </row>
    <row r="1329" spans="1:15" x14ac:dyDescent="0.25">
      <c r="A1329" s="2" t="s">
        <v>14052</v>
      </c>
      <c r="B1329" s="2" t="s">
        <v>14054</v>
      </c>
      <c r="C1329" s="2">
        <v>332</v>
      </c>
      <c r="D1329" s="2" t="s">
        <v>160</v>
      </c>
      <c r="E1329" s="12">
        <v>-1.4350609248110799</v>
      </c>
      <c r="F1329" s="12">
        <v>0.39228475157492498</v>
      </c>
      <c r="G1329" s="12">
        <v>0.40639857291959303</v>
      </c>
      <c r="H1329" s="12">
        <v>21.680605518454598</v>
      </c>
      <c r="I1329" s="12">
        <v>19.930446635847801</v>
      </c>
      <c r="J1329" s="12">
        <v>20.3601296951583</v>
      </c>
      <c r="K1329" s="12">
        <v>18.380800609521799</v>
      </c>
      <c r="L1329" s="2" t="b">
        <v>1</v>
      </c>
      <c r="M1329" s="2" t="b">
        <v>0</v>
      </c>
      <c r="N1329" s="2" t="b">
        <v>1</v>
      </c>
      <c r="O1329" s="2" t="b">
        <v>0</v>
      </c>
    </row>
    <row r="1330" spans="1:15" x14ac:dyDescent="0.25">
      <c r="A1330" s="2" t="s">
        <v>46002</v>
      </c>
      <c r="B1330" s="2" t="s">
        <v>46004</v>
      </c>
      <c r="C1330" s="2">
        <v>201</v>
      </c>
      <c r="D1330" s="2" t="s">
        <v>160</v>
      </c>
      <c r="E1330" s="12">
        <v>-1.43410016312512</v>
      </c>
      <c r="F1330" s="12">
        <v>0.29621701824682201</v>
      </c>
      <c r="G1330" s="12">
        <v>0.52838999403097997</v>
      </c>
      <c r="H1330" s="12">
        <v>19.395068704922299</v>
      </c>
      <c r="I1330" s="12">
        <v>17.9245406138233</v>
      </c>
      <c r="J1330" s="12">
        <v>17.116347865637699</v>
      </c>
      <c r="K1330" s="12">
        <v>17.3350611268576</v>
      </c>
      <c r="L1330" s="2" t="b">
        <v>1</v>
      </c>
      <c r="M1330" s="2" t="b">
        <v>0</v>
      </c>
      <c r="N1330" s="2" t="b">
        <v>1</v>
      </c>
      <c r="O1330" s="2" t="b">
        <v>1</v>
      </c>
    </row>
    <row r="1331" spans="1:15" x14ac:dyDescent="0.25">
      <c r="A1331" s="2" t="s">
        <v>41161</v>
      </c>
      <c r="B1331" s="2" t="s">
        <v>41163</v>
      </c>
      <c r="C1331" s="2">
        <v>1067</v>
      </c>
      <c r="D1331" s="2" t="s">
        <v>160</v>
      </c>
      <c r="E1331" s="12">
        <v>-1.4333795461202199</v>
      </c>
      <c r="F1331" s="12">
        <v>0.168630583270515</v>
      </c>
      <c r="G1331" s="12">
        <v>0.773063657818579</v>
      </c>
      <c r="H1331" s="12">
        <v>21.0030866275996</v>
      </c>
      <c r="I1331" s="12">
        <v>21.266302072441</v>
      </c>
      <c r="J1331" s="12">
        <v>19.2566907348223</v>
      </c>
      <c r="K1331" s="12">
        <v>20.145938872977901</v>
      </c>
      <c r="L1331" s="2" t="b">
        <v>1</v>
      </c>
      <c r="M1331" s="2" t="b">
        <v>0</v>
      </c>
      <c r="N1331" s="2" t="b">
        <v>1</v>
      </c>
      <c r="O1331" s="2" t="b">
        <v>0</v>
      </c>
    </row>
    <row r="1332" spans="1:15" x14ac:dyDescent="0.25">
      <c r="A1332" s="2" t="s">
        <v>30645</v>
      </c>
      <c r="B1332" s="2" t="s">
        <v>30647</v>
      </c>
      <c r="C1332" s="2">
        <v>932</v>
      </c>
      <c r="D1332" s="2" t="s">
        <v>46276</v>
      </c>
      <c r="E1332" s="12">
        <v>-1.4329162558941499</v>
      </c>
      <c r="F1332" s="12">
        <v>0.54807583186739595</v>
      </c>
      <c r="G1332" s="12">
        <v>0.26115934829824999</v>
      </c>
      <c r="H1332" s="12">
        <v>20.7424504770533</v>
      </c>
      <c r="I1332" s="12">
        <v>19.733702765894499</v>
      </c>
      <c r="J1332" s="12">
        <v>17.116843071410301</v>
      </c>
      <c r="K1332" s="12">
        <v>20.493477659749299</v>
      </c>
      <c r="L1332" s="2" t="b">
        <v>1</v>
      </c>
      <c r="M1332" s="2" t="b">
        <v>0</v>
      </c>
      <c r="N1332" s="2" t="b">
        <v>0</v>
      </c>
      <c r="O1332" s="2" t="b">
        <v>0</v>
      </c>
    </row>
    <row r="1333" spans="1:15" x14ac:dyDescent="0.25">
      <c r="A1333" s="2" t="s">
        <v>39422</v>
      </c>
      <c r="B1333" s="2" t="s">
        <v>39424</v>
      </c>
      <c r="C1333" s="2">
        <v>97</v>
      </c>
      <c r="D1333" s="2" t="s">
        <v>160</v>
      </c>
      <c r="E1333" s="12">
        <v>-1.42869022540697</v>
      </c>
      <c r="F1333" s="12">
        <v>0.126992075106376</v>
      </c>
      <c r="G1333" s="12">
        <v>0.896223380185448</v>
      </c>
      <c r="H1333" s="12">
        <v>17.945224230987201</v>
      </c>
      <c r="I1333" s="12">
        <v>17.2478286277004</v>
      </c>
      <c r="J1333" s="12">
        <v>16.594621553686</v>
      </c>
      <c r="K1333" s="12">
        <v>15.7410508541877</v>
      </c>
      <c r="L1333" s="2" t="b">
        <v>0</v>
      </c>
      <c r="M1333" s="2" t="b">
        <v>1</v>
      </c>
      <c r="N1333" s="2" t="b">
        <v>1</v>
      </c>
      <c r="O1333" s="2" t="b">
        <v>1</v>
      </c>
    </row>
    <row r="1334" spans="1:15" x14ac:dyDescent="0.25">
      <c r="A1334" s="2" t="s">
        <v>4025</v>
      </c>
      <c r="B1334" s="2" t="s">
        <v>4027</v>
      </c>
      <c r="C1334" s="2">
        <v>299</v>
      </c>
      <c r="D1334" s="2" t="s">
        <v>160</v>
      </c>
      <c r="E1334" s="12">
        <v>-1.4277015412265699</v>
      </c>
      <c r="F1334" s="12">
        <v>0.16242020006112201</v>
      </c>
      <c r="G1334" s="12">
        <v>0.789359958903185</v>
      </c>
      <c r="H1334" s="12">
        <v>16.532638421696301</v>
      </c>
      <c r="I1334" s="12">
        <v>17.277482183763802</v>
      </c>
      <c r="J1334" s="12">
        <v>15.480680669742799</v>
      </c>
      <c r="K1334" s="12">
        <v>15.474036853264099</v>
      </c>
      <c r="L1334" s="2" t="b">
        <v>1</v>
      </c>
      <c r="M1334" s="2" t="b">
        <v>1</v>
      </c>
      <c r="N1334" s="2" t="b">
        <v>1</v>
      </c>
      <c r="O1334" s="2" t="b">
        <v>1</v>
      </c>
    </row>
    <row r="1335" spans="1:15" x14ac:dyDescent="0.25">
      <c r="A1335" s="2" t="s">
        <v>21721</v>
      </c>
      <c r="B1335" s="2" t="s">
        <v>21723</v>
      </c>
      <c r="C1335" s="2">
        <v>156</v>
      </c>
      <c r="D1335" s="2" t="s">
        <v>160</v>
      </c>
      <c r="E1335" s="12">
        <v>-1.4266144811655901</v>
      </c>
      <c r="F1335" s="12">
        <v>0.56506268292619999</v>
      </c>
      <c r="G1335" s="12">
        <v>0.247903372819545</v>
      </c>
      <c r="H1335" s="12">
        <v>21.337718110685699</v>
      </c>
      <c r="I1335" s="12">
        <v>23.514082005727101</v>
      </c>
      <c r="J1335" s="12">
        <v>22.706509791206301</v>
      </c>
      <c r="K1335" s="12">
        <v>19.292061362875401</v>
      </c>
      <c r="L1335" s="2" t="b">
        <v>0</v>
      </c>
      <c r="M1335" s="2" t="b">
        <v>0</v>
      </c>
      <c r="N1335" s="2" t="b">
        <v>0</v>
      </c>
      <c r="O1335" s="2" t="b">
        <v>0</v>
      </c>
    </row>
    <row r="1336" spans="1:15" x14ac:dyDescent="0.25">
      <c r="A1336" s="2" t="s">
        <v>26450</v>
      </c>
      <c r="B1336" s="2" t="s">
        <v>26452</v>
      </c>
      <c r="C1336" s="2">
        <v>659</v>
      </c>
      <c r="D1336" s="2" t="s">
        <v>160</v>
      </c>
      <c r="E1336" s="12">
        <v>-1.4251848954728501</v>
      </c>
      <c r="F1336" s="12">
        <v>0.48189958208635802</v>
      </c>
      <c r="G1336" s="12">
        <v>0.31704345032810699</v>
      </c>
      <c r="H1336" s="12">
        <v>22.166068218200699</v>
      </c>
      <c r="I1336" s="12">
        <v>23.991434846553801</v>
      </c>
      <c r="J1336" s="12">
        <v>20.316574732697301</v>
      </c>
      <c r="K1336" s="12">
        <v>22.990558541111401</v>
      </c>
      <c r="L1336" s="2" t="b">
        <v>0</v>
      </c>
      <c r="M1336" s="2" t="b">
        <v>1</v>
      </c>
      <c r="N1336" s="2" t="b">
        <v>0</v>
      </c>
      <c r="O1336" s="2" t="b">
        <v>0</v>
      </c>
    </row>
    <row r="1337" spans="1:15" x14ac:dyDescent="0.25">
      <c r="A1337" s="2" t="s">
        <v>2622</v>
      </c>
      <c r="B1337" s="2" t="s">
        <v>2624</v>
      </c>
      <c r="C1337" s="2">
        <v>1181</v>
      </c>
      <c r="D1337" s="2" t="s">
        <v>160</v>
      </c>
      <c r="E1337" s="12">
        <v>-1.4251443016001999</v>
      </c>
      <c r="F1337" s="12">
        <v>8.5746990811079199E-2</v>
      </c>
      <c r="G1337" s="12">
        <v>1.0667811120674</v>
      </c>
      <c r="H1337" s="12">
        <v>21.071417786293601</v>
      </c>
      <c r="I1337" s="12">
        <v>20.398078284079901</v>
      </c>
      <c r="J1337" s="12">
        <v>19.575637149735101</v>
      </c>
      <c r="K1337" s="12">
        <v>19.043570317438</v>
      </c>
      <c r="L1337" s="2" t="b">
        <v>0</v>
      </c>
      <c r="M1337" s="2" t="b">
        <v>1</v>
      </c>
      <c r="N1337" s="2" t="b">
        <v>0</v>
      </c>
      <c r="O1337" s="2" t="b">
        <v>0</v>
      </c>
    </row>
    <row r="1338" spans="1:15" x14ac:dyDescent="0.25">
      <c r="A1338" s="2" t="s">
        <v>40907</v>
      </c>
      <c r="B1338" s="2" t="s">
        <v>40909</v>
      </c>
      <c r="C1338" s="2">
        <v>131</v>
      </c>
      <c r="D1338" s="2" t="s">
        <v>160</v>
      </c>
      <c r="E1338" s="12">
        <v>-1.4232533571349</v>
      </c>
      <c r="F1338" s="12">
        <v>0.35785051433688803</v>
      </c>
      <c r="G1338" s="12">
        <v>0.44629835424014103</v>
      </c>
      <c r="H1338" s="12">
        <v>17.442693362113602</v>
      </c>
      <c r="I1338" s="12">
        <v>17.2794708839048</v>
      </c>
      <c r="J1338" s="12">
        <v>16.839662290880302</v>
      </c>
      <c r="K1338" s="12">
        <v>15.0359952408682</v>
      </c>
      <c r="L1338" s="2" t="b">
        <v>0</v>
      </c>
      <c r="M1338" s="2" t="b">
        <v>1</v>
      </c>
      <c r="N1338" s="2" t="b">
        <v>1</v>
      </c>
      <c r="O1338" s="2" t="b">
        <v>1</v>
      </c>
    </row>
    <row r="1339" spans="1:15" x14ac:dyDescent="0.25">
      <c r="A1339" s="2" t="s">
        <v>13816</v>
      </c>
      <c r="B1339" s="2" t="s">
        <v>13818</v>
      </c>
      <c r="C1339" s="2">
        <v>16</v>
      </c>
      <c r="D1339" s="2" t="s">
        <v>160</v>
      </c>
      <c r="E1339" s="12">
        <v>-1.42190046416432</v>
      </c>
      <c r="F1339" s="12">
        <v>0.36416869642619698</v>
      </c>
      <c r="G1339" s="12">
        <v>0.43869738845228701</v>
      </c>
      <c r="H1339" s="12">
        <v>20.289711886548599</v>
      </c>
      <c r="I1339" s="12">
        <v>22.0298326039673</v>
      </c>
      <c r="J1339" s="12">
        <v>20.5936530466231</v>
      </c>
      <c r="K1339" s="12">
        <v>18.8820905155643</v>
      </c>
      <c r="L1339" s="2" t="b">
        <v>1</v>
      </c>
      <c r="M1339" s="2" t="b">
        <v>0</v>
      </c>
      <c r="N1339" s="2" t="b">
        <v>0</v>
      </c>
      <c r="O1339" s="2" t="b">
        <v>1</v>
      </c>
    </row>
    <row r="1340" spans="1:15" x14ac:dyDescent="0.25">
      <c r="A1340" s="2" t="s">
        <v>15333</v>
      </c>
      <c r="B1340" s="2" t="s">
        <v>15335</v>
      </c>
      <c r="C1340" s="2">
        <v>261</v>
      </c>
      <c r="D1340" s="2" t="s">
        <v>160</v>
      </c>
      <c r="E1340" s="12">
        <v>-1.42108318625689</v>
      </c>
      <c r="F1340" s="12">
        <v>0.40716682715068098</v>
      </c>
      <c r="G1340" s="12">
        <v>0.390227612233846</v>
      </c>
      <c r="H1340" s="12">
        <v>24.128604752145801</v>
      </c>
      <c r="I1340" s="12">
        <v>23.311905003990901</v>
      </c>
      <c r="J1340" s="12">
        <v>23.407325241195799</v>
      </c>
      <c r="K1340" s="12">
        <v>21.191018142427101</v>
      </c>
      <c r="L1340" s="2" t="b">
        <v>0</v>
      </c>
      <c r="M1340" s="2" t="b">
        <v>0</v>
      </c>
      <c r="N1340" s="2" t="b">
        <v>0</v>
      </c>
      <c r="O1340" s="2" t="b">
        <v>1</v>
      </c>
    </row>
    <row r="1341" spans="1:15" x14ac:dyDescent="0.25">
      <c r="A1341" s="2" t="s">
        <v>21888</v>
      </c>
      <c r="B1341" s="2" t="s">
        <v>21890</v>
      </c>
      <c r="C1341" s="2">
        <v>630</v>
      </c>
      <c r="D1341" s="2" t="s">
        <v>160</v>
      </c>
      <c r="E1341" s="12">
        <v>-1.4198820729180399</v>
      </c>
      <c r="F1341" s="12">
        <v>0.30473836788202702</v>
      </c>
      <c r="G1341" s="12">
        <v>0.51607286277623299</v>
      </c>
      <c r="H1341" s="12">
        <v>21.5207609687337</v>
      </c>
      <c r="I1341" s="12">
        <v>20.033727061932801</v>
      </c>
      <c r="J1341" s="12">
        <v>19.430083253402302</v>
      </c>
      <c r="K1341" s="12">
        <v>19.2846406314281</v>
      </c>
      <c r="L1341" s="2" t="b">
        <v>1</v>
      </c>
      <c r="M1341" s="2" t="b">
        <v>0</v>
      </c>
      <c r="N1341" s="2" t="b">
        <v>0</v>
      </c>
      <c r="O1341" s="2" t="b">
        <v>1</v>
      </c>
    </row>
    <row r="1342" spans="1:15" x14ac:dyDescent="0.25">
      <c r="A1342" s="2" t="s">
        <v>26807</v>
      </c>
      <c r="B1342" s="2" t="s">
        <v>26809</v>
      </c>
      <c r="C1342" s="2">
        <v>329</v>
      </c>
      <c r="D1342" s="2" t="s">
        <v>160</v>
      </c>
      <c r="E1342" s="12">
        <v>-1.4198712019980799</v>
      </c>
      <c r="F1342" s="12">
        <v>0.39239288398469202</v>
      </c>
      <c r="G1342" s="12">
        <v>0.40627887711829602</v>
      </c>
      <c r="H1342" s="12">
        <v>19.7472084317526</v>
      </c>
      <c r="I1342" s="12">
        <v>19.101248968077702</v>
      </c>
      <c r="J1342" s="12">
        <v>19.0534122227902</v>
      </c>
      <c r="K1342" s="12">
        <v>16.955302773043901</v>
      </c>
      <c r="L1342" s="2" t="b">
        <v>0</v>
      </c>
      <c r="M1342" s="2" t="b">
        <v>1</v>
      </c>
      <c r="N1342" s="2" t="b">
        <v>0</v>
      </c>
      <c r="O1342" s="2" t="b">
        <v>1</v>
      </c>
    </row>
    <row r="1343" spans="1:15" x14ac:dyDescent="0.25">
      <c r="A1343" s="2" t="s">
        <v>3104</v>
      </c>
      <c r="B1343" s="2" t="s">
        <v>3106</v>
      </c>
      <c r="C1343" s="2">
        <v>81</v>
      </c>
      <c r="D1343" s="2" t="s">
        <v>46276</v>
      </c>
      <c r="E1343" s="12">
        <v>-1.41955092226611</v>
      </c>
      <c r="F1343" s="12">
        <v>6.6858532680334704E-2</v>
      </c>
      <c r="G1343" s="12">
        <v>1.1748431589403801</v>
      </c>
      <c r="H1343" s="12">
        <v>16.6618821262682</v>
      </c>
      <c r="I1343" s="12">
        <v>16.7394622250421</v>
      </c>
      <c r="J1343" s="12">
        <v>15.456494560860101</v>
      </c>
      <c r="K1343" s="12">
        <v>15.105747945918001</v>
      </c>
      <c r="L1343" s="2" t="b">
        <v>1</v>
      </c>
      <c r="M1343" s="2" t="b">
        <v>1</v>
      </c>
      <c r="N1343" s="2" t="b">
        <v>1</v>
      </c>
      <c r="O1343" s="2" t="b">
        <v>1</v>
      </c>
    </row>
    <row r="1344" spans="1:15" x14ac:dyDescent="0.25">
      <c r="A1344" s="2" t="s">
        <v>31446</v>
      </c>
      <c r="B1344" s="2" t="s">
        <v>31448</v>
      </c>
      <c r="C1344" s="2">
        <v>2039</v>
      </c>
      <c r="D1344" s="2" t="s">
        <v>51630</v>
      </c>
      <c r="E1344" s="12">
        <v>-1.41822752705662</v>
      </c>
      <c r="F1344" s="12">
        <v>0.17335615054220599</v>
      </c>
      <c r="G1344" s="12">
        <v>0.76106074530175705</v>
      </c>
      <c r="H1344" s="12">
        <v>20.3811409903591</v>
      </c>
      <c r="I1344" s="12">
        <v>21.292121085480201</v>
      </c>
      <c r="J1344" s="12">
        <v>19.922359456151099</v>
      </c>
      <c r="K1344" s="12">
        <v>18.9144475655749</v>
      </c>
      <c r="L1344" s="2" t="b">
        <v>0</v>
      </c>
      <c r="M1344" s="2" t="b">
        <v>1</v>
      </c>
      <c r="N1344" s="2" t="b">
        <v>0</v>
      </c>
      <c r="O1344" s="2" t="b">
        <v>1</v>
      </c>
    </row>
    <row r="1345" spans="1:15" x14ac:dyDescent="0.25">
      <c r="A1345" s="2" t="s">
        <v>6477</v>
      </c>
      <c r="B1345" s="2" t="s">
        <v>6479</v>
      </c>
      <c r="C1345" s="2">
        <v>99</v>
      </c>
      <c r="D1345" s="2" t="s">
        <v>160</v>
      </c>
      <c r="E1345" s="12">
        <v>-1.41800003812583</v>
      </c>
      <c r="F1345" s="12">
        <v>5.8869797561820099E-2</v>
      </c>
      <c r="G1345" s="12">
        <v>1.2301074576129301</v>
      </c>
      <c r="H1345" s="12">
        <v>22.4906179851153</v>
      </c>
      <c r="I1345" s="12">
        <v>22.633611740770899</v>
      </c>
      <c r="J1345" s="12">
        <v>20.950496154686402</v>
      </c>
      <c r="K1345" s="12">
        <v>21.3377334949482</v>
      </c>
      <c r="L1345" s="2" t="b">
        <v>0</v>
      </c>
      <c r="M1345" s="2" t="b">
        <v>0</v>
      </c>
      <c r="N1345" s="2" t="b">
        <v>0</v>
      </c>
      <c r="O1345" s="2" t="b">
        <v>0</v>
      </c>
    </row>
    <row r="1346" spans="1:15" x14ac:dyDescent="0.25">
      <c r="A1346" s="2" t="s">
        <v>37500</v>
      </c>
      <c r="B1346" s="2" t="s">
        <v>37502</v>
      </c>
      <c r="C1346" s="2">
        <v>124</v>
      </c>
      <c r="D1346" s="2" t="s">
        <v>160</v>
      </c>
      <c r="E1346" s="12">
        <v>-1.4176944088723999</v>
      </c>
      <c r="F1346" s="12">
        <v>0.28987610670242703</v>
      </c>
      <c r="G1346" s="12">
        <v>0.53778758028120199</v>
      </c>
      <c r="H1346" s="12">
        <v>21.279307994763698</v>
      </c>
      <c r="I1346" s="12">
        <v>19.848335022654499</v>
      </c>
      <c r="J1346" s="12">
        <v>19.273780940192601</v>
      </c>
      <c r="K1346" s="12">
        <v>19.0184732594807</v>
      </c>
      <c r="L1346" s="2" t="b">
        <v>1</v>
      </c>
      <c r="M1346" s="2" t="b">
        <v>0</v>
      </c>
      <c r="N1346" s="2" t="b">
        <v>0</v>
      </c>
      <c r="O1346" s="2" t="b">
        <v>0</v>
      </c>
    </row>
    <row r="1347" spans="1:15" x14ac:dyDescent="0.25">
      <c r="A1347" s="2" t="s">
        <v>29504</v>
      </c>
      <c r="B1347" s="2" t="s">
        <v>29506</v>
      </c>
      <c r="C1347" s="2">
        <v>135</v>
      </c>
      <c r="D1347" s="2" t="s">
        <v>160</v>
      </c>
      <c r="E1347" s="12">
        <v>-1.4174592960464001</v>
      </c>
      <c r="F1347" s="12">
        <v>0.10699808707533399</v>
      </c>
      <c r="G1347" s="12">
        <v>0.97062398661435101</v>
      </c>
      <c r="H1347" s="12">
        <v>23.220938213474</v>
      </c>
      <c r="I1347" s="12">
        <v>23.373773520444502</v>
      </c>
      <c r="J1347" s="12">
        <v>21.595863686906501</v>
      </c>
      <c r="K1347" s="12">
        <v>22.163929454919199</v>
      </c>
      <c r="L1347" s="2" t="b">
        <v>0</v>
      </c>
      <c r="M1347" s="2" t="b">
        <v>0</v>
      </c>
      <c r="N1347" s="2" t="b">
        <v>0</v>
      </c>
      <c r="O1347" s="2" t="b">
        <v>0</v>
      </c>
    </row>
    <row r="1348" spans="1:15" x14ac:dyDescent="0.25">
      <c r="A1348" s="2" t="s">
        <v>15408</v>
      </c>
      <c r="B1348" s="2" t="s">
        <v>15410</v>
      </c>
      <c r="C1348" s="2">
        <v>9</v>
      </c>
      <c r="D1348" s="2" t="s">
        <v>160</v>
      </c>
      <c r="E1348" s="12">
        <v>-1.41700571458828</v>
      </c>
      <c r="F1348" s="12">
        <v>0.12967090984686799</v>
      </c>
      <c r="G1348" s="12">
        <v>0.88715744188035905</v>
      </c>
      <c r="H1348" s="12">
        <v>23.9746636340683</v>
      </c>
      <c r="I1348" s="12">
        <v>24.642272226893699</v>
      </c>
      <c r="J1348" s="12">
        <v>22.806592039559199</v>
      </c>
      <c r="K1348" s="12">
        <v>22.976332392226301</v>
      </c>
      <c r="L1348" s="2" t="b">
        <v>0</v>
      </c>
      <c r="M1348" s="2" t="b">
        <v>1</v>
      </c>
      <c r="N1348" s="2" t="b">
        <v>1</v>
      </c>
      <c r="O1348" s="2" t="b">
        <v>0</v>
      </c>
    </row>
    <row r="1349" spans="1:15" x14ac:dyDescent="0.25">
      <c r="A1349" s="2" t="s">
        <v>15269</v>
      </c>
      <c r="B1349" s="2" t="s">
        <v>15271</v>
      </c>
      <c r="C1349" s="2">
        <v>456</v>
      </c>
      <c r="D1349" s="2" t="s">
        <v>160</v>
      </c>
      <c r="E1349" s="12">
        <v>-1.4152498832981799</v>
      </c>
      <c r="F1349" s="12">
        <v>0.75196009050893398</v>
      </c>
      <c r="G1349" s="12">
        <v>0.12380520851964601</v>
      </c>
      <c r="H1349" s="12">
        <v>20.442114349475499</v>
      </c>
      <c r="I1349" s="12">
        <v>20.244816691329699</v>
      </c>
      <c r="J1349" s="12">
        <v>22.3748510296736</v>
      </c>
      <c r="K1349" s="12">
        <v>15.4815802445352</v>
      </c>
      <c r="L1349" s="2" t="b">
        <v>0</v>
      </c>
      <c r="M1349" s="2" t="b">
        <v>0</v>
      </c>
      <c r="N1349" s="2" t="b">
        <v>0</v>
      </c>
      <c r="O1349" s="2" t="b">
        <v>0</v>
      </c>
    </row>
    <row r="1350" spans="1:15" x14ac:dyDescent="0.25">
      <c r="A1350" s="2" t="s">
        <v>15858</v>
      </c>
      <c r="B1350" s="2" t="s">
        <v>15860</v>
      </c>
      <c r="C1350" s="2">
        <v>793</v>
      </c>
      <c r="D1350" s="2" t="s">
        <v>160</v>
      </c>
      <c r="E1350" s="12">
        <v>-1.4149119688877001</v>
      </c>
      <c r="F1350" s="12">
        <v>0.20663874055963599</v>
      </c>
      <c r="G1350" s="12">
        <v>0.684788253803706</v>
      </c>
      <c r="H1350" s="12">
        <v>18.8608827523048</v>
      </c>
      <c r="I1350" s="12">
        <v>17.6791062173569</v>
      </c>
      <c r="J1350" s="12">
        <v>16.535791287613499</v>
      </c>
      <c r="K1350" s="12">
        <v>17.174373744272799</v>
      </c>
      <c r="L1350" s="2" t="b">
        <v>1</v>
      </c>
      <c r="M1350" s="2" t="b">
        <v>0</v>
      </c>
      <c r="N1350" s="2" t="b">
        <v>0</v>
      </c>
      <c r="O1350" s="2" t="b">
        <v>1</v>
      </c>
    </row>
    <row r="1351" spans="1:15" x14ac:dyDescent="0.25">
      <c r="A1351" s="2" t="s">
        <v>35252</v>
      </c>
      <c r="B1351" s="2" t="s">
        <v>35254</v>
      </c>
      <c r="C1351" s="2">
        <v>51</v>
      </c>
      <c r="D1351" s="2" t="s">
        <v>160</v>
      </c>
      <c r="E1351" s="12">
        <v>-1.41490349030884</v>
      </c>
      <c r="F1351" s="12">
        <v>0.35410271928012599</v>
      </c>
      <c r="G1351" s="12">
        <v>0.45087073812802603</v>
      </c>
      <c r="H1351" s="12">
        <v>20.9166448817987</v>
      </c>
      <c r="I1351" s="12">
        <v>21.018449334789</v>
      </c>
      <c r="J1351" s="12">
        <v>20.434493902948599</v>
      </c>
      <c r="K1351" s="12">
        <v>18.6707933330214</v>
      </c>
      <c r="L1351" s="2" t="b">
        <v>1</v>
      </c>
      <c r="M1351" s="2" t="b">
        <v>0</v>
      </c>
      <c r="N1351" s="2" t="b">
        <v>1</v>
      </c>
      <c r="O1351" s="2" t="b">
        <v>0</v>
      </c>
    </row>
    <row r="1352" spans="1:15" x14ac:dyDescent="0.25">
      <c r="A1352" s="2" t="s">
        <v>26163</v>
      </c>
      <c r="B1352" s="2" t="s">
        <v>26165</v>
      </c>
      <c r="C1352" s="2">
        <v>3816</v>
      </c>
      <c r="D1352" s="2" t="s">
        <v>160</v>
      </c>
      <c r="E1352" s="12">
        <v>-1.4132180217450001</v>
      </c>
      <c r="F1352" s="12">
        <v>0.30109894234738499</v>
      </c>
      <c r="G1352" s="12">
        <v>0.52129077000534596</v>
      </c>
      <c r="H1352" s="12">
        <v>19.656453849513301</v>
      </c>
      <c r="I1352" s="12">
        <v>21.194842953761199</v>
      </c>
      <c r="J1352" s="12">
        <v>19.229644894651599</v>
      </c>
      <c r="K1352" s="12">
        <v>18.795215865132899</v>
      </c>
      <c r="L1352" s="2" t="b">
        <v>0</v>
      </c>
      <c r="M1352" s="2" t="b">
        <v>0</v>
      </c>
      <c r="N1352" s="2" t="b">
        <v>0</v>
      </c>
      <c r="O1352" s="2" t="b">
        <v>0</v>
      </c>
    </row>
    <row r="1353" spans="1:15" x14ac:dyDescent="0.25">
      <c r="A1353" s="2" t="s">
        <v>16969</v>
      </c>
      <c r="B1353" s="2" t="s">
        <v>16971</v>
      </c>
      <c r="C1353" s="2">
        <v>93</v>
      </c>
      <c r="D1353" s="2" t="s">
        <v>160</v>
      </c>
      <c r="E1353" s="12">
        <v>-1.4127954674671801</v>
      </c>
      <c r="F1353" s="12">
        <v>8.6105525619546902E-2</v>
      </c>
      <c r="G1353" s="12">
        <v>1.0649689778253499</v>
      </c>
      <c r="H1353" s="12">
        <v>24.027720227063799</v>
      </c>
      <c r="I1353" s="12">
        <v>24.2715766592652</v>
      </c>
      <c r="J1353" s="12">
        <v>23.018398678613899</v>
      </c>
      <c r="K1353" s="12">
        <v>22.455307272780701</v>
      </c>
      <c r="L1353" s="2" t="b">
        <v>0</v>
      </c>
      <c r="M1353" s="2" t="b">
        <v>1</v>
      </c>
      <c r="N1353" s="2" t="b">
        <v>0</v>
      </c>
      <c r="O1353" s="2" t="b">
        <v>0</v>
      </c>
    </row>
    <row r="1354" spans="1:15" x14ac:dyDescent="0.25">
      <c r="A1354" s="2" t="s">
        <v>43224</v>
      </c>
      <c r="B1354" s="2" t="s">
        <v>43226</v>
      </c>
      <c r="C1354" s="2">
        <v>1073</v>
      </c>
      <c r="D1354" s="2" t="s">
        <v>160</v>
      </c>
      <c r="E1354" s="12">
        <v>-1.41249689744291</v>
      </c>
      <c r="F1354" s="12">
        <v>0.192585845953058</v>
      </c>
      <c r="G1354" s="12">
        <v>0.715375634399257</v>
      </c>
      <c r="H1354" s="12">
        <v>18.647442577374601</v>
      </c>
      <c r="I1354" s="12">
        <v>17.988623024647499</v>
      </c>
      <c r="J1354" s="12">
        <v>16.342251487477</v>
      </c>
      <c r="K1354" s="12">
        <v>17.468820319659201</v>
      </c>
      <c r="L1354" s="2" t="b">
        <v>0</v>
      </c>
      <c r="M1354" s="2" t="b">
        <v>0</v>
      </c>
      <c r="N1354" s="2" t="b">
        <v>1</v>
      </c>
      <c r="O1354" s="2" t="b">
        <v>0</v>
      </c>
    </row>
    <row r="1355" spans="1:15" x14ac:dyDescent="0.25">
      <c r="A1355" s="2" t="s">
        <v>14850</v>
      </c>
      <c r="B1355" s="2" t="s">
        <v>14852</v>
      </c>
      <c r="C1355" s="2">
        <v>1400</v>
      </c>
      <c r="D1355" s="2" t="s">
        <v>160</v>
      </c>
      <c r="E1355" s="12">
        <v>-1.4112896384198601</v>
      </c>
      <c r="F1355" s="12">
        <v>0.105815487230806</v>
      </c>
      <c r="G1355" s="12">
        <v>0.97545076399608299</v>
      </c>
      <c r="H1355" s="12">
        <v>21.213107543496399</v>
      </c>
      <c r="I1355" s="12">
        <v>21.1861070490116</v>
      </c>
      <c r="J1355" s="12">
        <v>20.027176392654599</v>
      </c>
      <c r="K1355" s="12">
        <v>19.549458923013699</v>
      </c>
      <c r="L1355" s="2" t="b">
        <v>1</v>
      </c>
      <c r="M1355" s="2" t="b">
        <v>0</v>
      </c>
      <c r="N1355" s="2" t="b">
        <v>0</v>
      </c>
      <c r="O1355" s="2" t="b">
        <v>0</v>
      </c>
    </row>
    <row r="1356" spans="1:15" x14ac:dyDescent="0.25">
      <c r="A1356" s="2" t="s">
        <v>40955</v>
      </c>
      <c r="B1356" s="2" t="s">
        <v>40957</v>
      </c>
      <c r="C1356" s="2">
        <v>1266</v>
      </c>
      <c r="D1356" s="2" t="s">
        <v>160</v>
      </c>
      <c r="E1356" s="12">
        <v>-1.4111941531602901</v>
      </c>
      <c r="F1356" s="12">
        <v>0.219546959206604</v>
      </c>
      <c r="G1356" s="12">
        <v>0.65847257363104705</v>
      </c>
      <c r="H1356" s="12">
        <v>18.603361834424899</v>
      </c>
      <c r="I1356" s="12">
        <v>19.702153486916501</v>
      </c>
      <c r="J1356" s="12">
        <v>17.881731646682301</v>
      </c>
      <c r="K1356" s="12">
        <v>17.601395368338601</v>
      </c>
      <c r="L1356" s="2" t="b">
        <v>0</v>
      </c>
      <c r="M1356" s="2" t="b">
        <v>0</v>
      </c>
      <c r="N1356" s="2" t="b">
        <v>0</v>
      </c>
      <c r="O1356" s="2" t="b">
        <v>1</v>
      </c>
    </row>
    <row r="1357" spans="1:15" x14ac:dyDescent="0.25">
      <c r="A1357" s="2" t="s">
        <v>27479</v>
      </c>
      <c r="B1357" s="2" t="s">
        <v>27481</v>
      </c>
      <c r="C1357" s="2">
        <v>201</v>
      </c>
      <c r="D1357" s="2" t="s">
        <v>160</v>
      </c>
      <c r="E1357" s="12">
        <v>-1.41016592736527</v>
      </c>
      <c r="F1357" s="12">
        <v>0.64128618912616797</v>
      </c>
      <c r="G1357" s="12">
        <v>0.192948113039071</v>
      </c>
      <c r="H1357" s="12">
        <v>21.0228274742243</v>
      </c>
      <c r="I1357" s="12">
        <v>22.038316161024799</v>
      </c>
      <c r="J1357" s="12">
        <v>22.3582263822735</v>
      </c>
      <c r="K1357" s="12">
        <v>17.882585398244998</v>
      </c>
      <c r="L1357" s="2" t="b">
        <v>0</v>
      </c>
      <c r="M1357" s="2" t="b">
        <v>0</v>
      </c>
      <c r="N1357" s="2" t="b">
        <v>0</v>
      </c>
      <c r="O1357" s="2" t="b">
        <v>1</v>
      </c>
    </row>
    <row r="1358" spans="1:15" x14ac:dyDescent="0.25">
      <c r="A1358" s="2" t="s">
        <v>9388</v>
      </c>
      <c r="B1358" s="2" t="s">
        <v>9390</v>
      </c>
      <c r="C1358" s="2">
        <v>941</v>
      </c>
      <c r="D1358" s="2" t="s">
        <v>160</v>
      </c>
      <c r="E1358" s="12">
        <v>-1.40858304846543</v>
      </c>
      <c r="F1358" s="12">
        <v>0.10195649080347199</v>
      </c>
      <c r="G1358" s="12">
        <v>0.99158512074018701</v>
      </c>
      <c r="H1358" s="12">
        <v>21.763817257855901</v>
      </c>
      <c r="I1358" s="12">
        <v>21.049725762811899</v>
      </c>
      <c r="J1358" s="12">
        <v>20.208992083720599</v>
      </c>
      <c r="K1358" s="12">
        <v>19.787384840016401</v>
      </c>
      <c r="L1358" s="2" t="b">
        <v>0</v>
      </c>
      <c r="M1358" s="2" t="b">
        <v>0</v>
      </c>
      <c r="N1358" s="2" t="b">
        <v>0</v>
      </c>
      <c r="O1358" s="2" t="b">
        <v>0</v>
      </c>
    </row>
    <row r="1359" spans="1:15" x14ac:dyDescent="0.25">
      <c r="A1359" s="2" t="s">
        <v>43004</v>
      </c>
      <c r="B1359" s="2" t="s">
        <v>43006</v>
      </c>
      <c r="C1359" s="2">
        <v>78</v>
      </c>
      <c r="D1359" s="2" t="s">
        <v>160</v>
      </c>
      <c r="E1359" s="12">
        <v>-1.40767184323022</v>
      </c>
      <c r="F1359" s="12">
        <v>0.17146250410806099</v>
      </c>
      <c r="G1359" s="12">
        <v>0.765830837949937</v>
      </c>
      <c r="H1359" s="12">
        <v>19.765097422927798</v>
      </c>
      <c r="I1359" s="12">
        <v>18.9712692539633</v>
      </c>
      <c r="J1359" s="12">
        <v>18.003062853108901</v>
      </c>
      <c r="K1359" s="12">
        <v>17.9179601373217</v>
      </c>
      <c r="L1359" s="2" t="b">
        <v>1</v>
      </c>
      <c r="M1359" s="2" t="b">
        <v>0</v>
      </c>
      <c r="N1359" s="2" t="b">
        <v>1</v>
      </c>
      <c r="O1359" s="2" t="b">
        <v>0</v>
      </c>
    </row>
    <row r="1360" spans="1:15" x14ac:dyDescent="0.25">
      <c r="A1360" s="2" t="s">
        <v>17350</v>
      </c>
      <c r="B1360" s="2" t="s">
        <v>17352</v>
      </c>
      <c r="C1360" s="2">
        <v>1228</v>
      </c>
      <c r="D1360" s="2" t="s">
        <v>160</v>
      </c>
      <c r="E1360" s="12">
        <v>-1.4063210829661501</v>
      </c>
      <c r="F1360" s="12">
        <v>0.200177822405015</v>
      </c>
      <c r="G1360" s="12">
        <v>0.69858403944733105</v>
      </c>
      <c r="H1360" s="12">
        <v>22.314970594477401</v>
      </c>
      <c r="I1360" s="12">
        <v>22.684035086020401</v>
      </c>
      <c r="J1360" s="12">
        <v>21.6211761499627</v>
      </c>
      <c r="K1360" s="12">
        <v>20.565187364602799</v>
      </c>
      <c r="L1360" s="2" t="b">
        <v>0</v>
      </c>
      <c r="M1360" s="2" t="b">
        <v>0</v>
      </c>
      <c r="N1360" s="2" t="b">
        <v>0</v>
      </c>
      <c r="O1360" s="2" t="b">
        <v>1</v>
      </c>
    </row>
    <row r="1361" spans="1:15" x14ac:dyDescent="0.25">
      <c r="A1361" s="2" t="s">
        <v>30949</v>
      </c>
      <c r="B1361" s="2" t="s">
        <v>30951</v>
      </c>
      <c r="C1361" s="2">
        <v>156</v>
      </c>
      <c r="D1361" s="2" t="s">
        <v>160</v>
      </c>
      <c r="E1361" s="12">
        <v>-1.4059698057504499</v>
      </c>
      <c r="F1361" s="12">
        <v>0.289343067127386</v>
      </c>
      <c r="G1361" s="12">
        <v>0.538586919190849</v>
      </c>
      <c r="H1361" s="12">
        <v>17.4336540792021</v>
      </c>
      <c r="I1361" s="12">
        <v>15.9266348716097</v>
      </c>
      <c r="J1361" s="12">
        <v>15.5463605106989</v>
      </c>
      <c r="K1361" s="12">
        <v>15.001988828611999</v>
      </c>
      <c r="L1361" s="2" t="b">
        <v>1</v>
      </c>
      <c r="M1361" s="2" t="b">
        <v>1</v>
      </c>
      <c r="N1361" s="2" t="b">
        <v>1</v>
      </c>
      <c r="O1361" s="2" t="b">
        <v>1</v>
      </c>
    </row>
    <row r="1362" spans="1:15" x14ac:dyDescent="0.25">
      <c r="A1362" s="2" t="s">
        <v>39047</v>
      </c>
      <c r="B1362" s="2" t="s">
        <v>39049</v>
      </c>
      <c r="C1362" s="2">
        <v>587</v>
      </c>
      <c r="D1362" s="2" t="s">
        <v>160</v>
      </c>
      <c r="E1362" s="12">
        <v>-1.4057829403122</v>
      </c>
      <c r="F1362" s="12">
        <v>0.12491596964363599</v>
      </c>
      <c r="G1362" s="12">
        <v>0.90338203652770199</v>
      </c>
      <c r="H1362" s="12">
        <v>16.6312862390416</v>
      </c>
      <c r="I1362" s="12">
        <v>16.969668980469599</v>
      </c>
      <c r="J1362" s="12">
        <v>15.772946132870301</v>
      </c>
      <c r="K1362" s="12">
        <v>15.0164432060166</v>
      </c>
      <c r="L1362" s="2" t="b">
        <v>1</v>
      </c>
      <c r="M1362" s="2" t="b">
        <v>1</v>
      </c>
      <c r="N1362" s="2" t="b">
        <v>1</v>
      </c>
      <c r="O1362" s="2" t="b">
        <v>1</v>
      </c>
    </row>
    <row r="1363" spans="1:15" x14ac:dyDescent="0.25">
      <c r="A1363" s="2" t="s">
        <v>24661</v>
      </c>
      <c r="B1363" s="2" t="s">
        <v>24663</v>
      </c>
      <c r="C1363" s="2">
        <v>339</v>
      </c>
      <c r="D1363" s="2" t="s">
        <v>160</v>
      </c>
      <c r="E1363" s="12">
        <v>-1.4045492495832701</v>
      </c>
      <c r="F1363" s="12">
        <v>0.46064616815814202</v>
      </c>
      <c r="G1363" s="12">
        <v>0.336632537124056</v>
      </c>
      <c r="H1363" s="12">
        <v>18.277553033878601</v>
      </c>
      <c r="I1363" s="12">
        <v>20.831542213869501</v>
      </c>
      <c r="J1363" s="12">
        <v>17.4506033679497</v>
      </c>
      <c r="K1363" s="12">
        <v>18.849393380631899</v>
      </c>
      <c r="L1363" s="2" t="b">
        <v>0</v>
      </c>
      <c r="M1363" s="2" t="b">
        <v>0</v>
      </c>
      <c r="N1363" s="2" t="b">
        <v>1</v>
      </c>
      <c r="O1363" s="2" t="b">
        <v>0</v>
      </c>
    </row>
    <row r="1364" spans="1:15" x14ac:dyDescent="0.25">
      <c r="A1364" s="2" t="s">
        <v>20251</v>
      </c>
      <c r="B1364" s="2" t="s">
        <v>20253</v>
      </c>
      <c r="C1364" s="2">
        <v>186</v>
      </c>
      <c r="D1364" s="2" t="s">
        <v>160</v>
      </c>
      <c r="E1364" s="12">
        <v>-1.40259717791386</v>
      </c>
      <c r="F1364" s="12">
        <v>0.188585398193405</v>
      </c>
      <c r="G1364" s="12">
        <v>0.72449193688781099</v>
      </c>
      <c r="H1364" s="12">
        <v>20.304673281128199</v>
      </c>
      <c r="I1364" s="12">
        <v>19.196281448490801</v>
      </c>
      <c r="J1364" s="12">
        <v>18.735329656746899</v>
      </c>
      <c r="K1364" s="12">
        <v>17.9604307170444</v>
      </c>
      <c r="L1364" s="2" t="b">
        <v>1</v>
      </c>
      <c r="M1364" s="2" t="b">
        <v>0</v>
      </c>
      <c r="N1364" s="2" t="b">
        <v>1</v>
      </c>
      <c r="O1364" s="2" t="b">
        <v>0</v>
      </c>
    </row>
    <row r="1365" spans="1:15" x14ac:dyDescent="0.25">
      <c r="A1365" s="2" t="s">
        <v>22922</v>
      </c>
      <c r="B1365" s="2" t="s">
        <v>22924</v>
      </c>
      <c r="C1365" s="2">
        <v>1101</v>
      </c>
      <c r="D1365" s="2" t="s">
        <v>160</v>
      </c>
      <c r="E1365" s="12">
        <v>-1.4018893059415001</v>
      </c>
      <c r="F1365" s="12">
        <v>0.48272285829878703</v>
      </c>
      <c r="G1365" s="12">
        <v>0.31630213561680798</v>
      </c>
      <c r="H1365" s="12">
        <v>20.410200743645198</v>
      </c>
      <c r="I1365" s="12">
        <v>22.272884799641499</v>
      </c>
      <c r="J1365" s="12">
        <v>21.2462665967509</v>
      </c>
      <c r="K1365" s="12">
        <v>18.633040334652701</v>
      </c>
      <c r="L1365" s="2" t="b">
        <v>0</v>
      </c>
      <c r="M1365" s="2" t="b">
        <v>1</v>
      </c>
      <c r="N1365" s="2" t="b">
        <v>0</v>
      </c>
      <c r="O1365" s="2" t="b">
        <v>0</v>
      </c>
    </row>
    <row r="1366" spans="1:15" x14ac:dyDescent="0.25">
      <c r="A1366" s="2" t="s">
        <v>8593</v>
      </c>
      <c r="B1366" s="2" t="s">
        <v>8595</v>
      </c>
      <c r="C1366" s="2">
        <v>13</v>
      </c>
      <c r="D1366" s="2" t="s">
        <v>160</v>
      </c>
      <c r="E1366" s="12">
        <v>-1.40053140502961</v>
      </c>
      <c r="F1366" s="12">
        <v>0.20993651530663099</v>
      </c>
      <c r="G1366" s="12">
        <v>0.677912015839086</v>
      </c>
      <c r="H1366" s="12">
        <v>17.440647300718599</v>
      </c>
      <c r="I1366" s="12">
        <v>16.241589376655099</v>
      </c>
      <c r="J1366" s="12">
        <v>15.0354789499586</v>
      </c>
      <c r="K1366" s="12">
        <v>15.8456949173559</v>
      </c>
      <c r="L1366" s="2" t="b">
        <v>1</v>
      </c>
      <c r="M1366" s="2" t="b">
        <v>0</v>
      </c>
      <c r="N1366" s="2" t="b">
        <v>1</v>
      </c>
      <c r="O1366" s="2" t="b">
        <v>0</v>
      </c>
    </row>
    <row r="1367" spans="1:15" x14ac:dyDescent="0.25">
      <c r="A1367" s="2" t="s">
        <v>22130</v>
      </c>
      <c r="B1367" s="2" t="s">
        <v>22132</v>
      </c>
      <c r="C1367" s="2">
        <v>1033</v>
      </c>
      <c r="D1367" s="2" t="s">
        <v>46276</v>
      </c>
      <c r="E1367" s="12">
        <v>-1.3993004642601501</v>
      </c>
      <c r="F1367" s="12">
        <v>0.343586926690721</v>
      </c>
      <c r="G1367" s="12">
        <v>0.46396336921243397</v>
      </c>
      <c r="H1367" s="12">
        <v>19.630687218679501</v>
      </c>
      <c r="I1367" s="12">
        <v>19.362635116533401</v>
      </c>
      <c r="J1367" s="12">
        <v>18.950979006205799</v>
      </c>
      <c r="K1367" s="12">
        <v>17.243742400486902</v>
      </c>
      <c r="L1367" s="2" t="b">
        <v>1</v>
      </c>
      <c r="M1367" s="2" t="b">
        <v>0</v>
      </c>
      <c r="N1367" s="2" t="b">
        <v>1</v>
      </c>
      <c r="O1367" s="2" t="b">
        <v>0</v>
      </c>
    </row>
    <row r="1368" spans="1:15" x14ac:dyDescent="0.25">
      <c r="A1368" s="2" t="s">
        <v>3401</v>
      </c>
      <c r="B1368" s="2" t="s">
        <v>3403</v>
      </c>
      <c r="C1368" s="2">
        <v>1364</v>
      </c>
      <c r="D1368" s="2" t="s">
        <v>160</v>
      </c>
      <c r="E1368" s="12">
        <v>-1.3954369235110899</v>
      </c>
      <c r="F1368" s="12">
        <v>0.147008508618405</v>
      </c>
      <c r="G1368" s="12">
        <v>0.83265752825126504</v>
      </c>
      <c r="H1368" s="12">
        <v>21.009175953213902</v>
      </c>
      <c r="I1368" s="12">
        <v>20.100381838625299</v>
      </c>
      <c r="J1368" s="12">
        <v>19.421438005945902</v>
      </c>
      <c r="K1368" s="12">
        <v>18.897245938871201</v>
      </c>
      <c r="L1368" s="2" t="b">
        <v>1</v>
      </c>
      <c r="M1368" s="2" t="b">
        <v>0</v>
      </c>
      <c r="N1368" s="2" t="b">
        <v>1</v>
      </c>
      <c r="O1368" s="2" t="b">
        <v>0</v>
      </c>
    </row>
    <row r="1369" spans="1:15" x14ac:dyDescent="0.25">
      <c r="A1369" s="2" t="s">
        <v>43149</v>
      </c>
      <c r="B1369" s="2" t="s">
        <v>43151</v>
      </c>
      <c r="C1369" s="2">
        <v>63</v>
      </c>
      <c r="D1369" s="2" t="s">
        <v>160</v>
      </c>
      <c r="E1369" s="12">
        <v>-1.3952048136656601</v>
      </c>
      <c r="F1369" s="12">
        <v>0.44114999315881898</v>
      </c>
      <c r="G1369" s="12">
        <v>0.355413723172118</v>
      </c>
      <c r="H1369" s="12">
        <v>19.8428034827696</v>
      </c>
      <c r="I1369" s="12">
        <v>20.038508274553099</v>
      </c>
      <c r="J1369" s="12">
        <v>19.707720561978999</v>
      </c>
      <c r="K1369" s="12">
        <v>17.3831815680125</v>
      </c>
      <c r="L1369" s="2" t="b">
        <v>1</v>
      </c>
      <c r="M1369" s="2" t="b">
        <v>0</v>
      </c>
      <c r="N1369" s="2" t="b">
        <v>0</v>
      </c>
      <c r="O1369" s="2" t="b">
        <v>1</v>
      </c>
    </row>
    <row r="1370" spans="1:15" x14ac:dyDescent="0.25">
      <c r="A1370" s="2" t="s">
        <v>42081</v>
      </c>
      <c r="B1370" s="2" t="s">
        <v>42083</v>
      </c>
      <c r="C1370" s="2">
        <v>707</v>
      </c>
      <c r="D1370" s="2" t="s">
        <v>160</v>
      </c>
      <c r="E1370" s="12">
        <v>-1.39395879590655</v>
      </c>
      <c r="F1370" s="12">
        <v>0.417067336602368</v>
      </c>
      <c r="G1370" s="12">
        <v>0.37979382139564699</v>
      </c>
      <c r="H1370" s="12">
        <v>16.097162547267398</v>
      </c>
      <c r="I1370" s="12">
        <v>18.241516046688599</v>
      </c>
      <c r="J1370" s="12">
        <v>15.727391955303201</v>
      </c>
      <c r="K1370" s="12">
        <v>15.8233690468397</v>
      </c>
      <c r="L1370" s="2" t="b">
        <v>1</v>
      </c>
      <c r="M1370" s="2" t="b">
        <v>0</v>
      </c>
      <c r="N1370" s="2" t="b">
        <v>1</v>
      </c>
      <c r="O1370" s="2" t="b">
        <v>1</v>
      </c>
    </row>
    <row r="1371" spans="1:15" x14ac:dyDescent="0.25">
      <c r="A1371" s="2" t="s">
        <v>35087</v>
      </c>
      <c r="B1371" s="2" t="s">
        <v>35089</v>
      </c>
      <c r="C1371" s="2">
        <v>98</v>
      </c>
      <c r="D1371" s="2" t="s">
        <v>160</v>
      </c>
      <c r="E1371" s="12">
        <v>-1.3933964659370801</v>
      </c>
      <c r="F1371" s="12">
        <v>0.13398196447852101</v>
      </c>
      <c r="G1371" s="12">
        <v>0.87295365875922704</v>
      </c>
      <c r="H1371" s="12">
        <v>18.953347316031099</v>
      </c>
      <c r="I1371" s="12">
        <v>19.8232626396663</v>
      </c>
      <c r="J1371" s="12">
        <v>18.295055882324601</v>
      </c>
      <c r="K1371" s="12">
        <v>17.694761141498599</v>
      </c>
      <c r="L1371" s="2" t="b">
        <v>1</v>
      </c>
      <c r="M1371" s="2" t="b">
        <v>0</v>
      </c>
      <c r="N1371" s="2" t="b">
        <v>1</v>
      </c>
      <c r="O1371" s="2" t="b">
        <v>0</v>
      </c>
    </row>
    <row r="1372" spans="1:15" x14ac:dyDescent="0.25">
      <c r="A1372" s="2" t="s">
        <v>2485</v>
      </c>
      <c r="B1372" s="2" t="s">
        <v>2487</v>
      </c>
      <c r="C1372" s="2">
        <v>908</v>
      </c>
      <c r="D1372" s="2" t="s">
        <v>160</v>
      </c>
      <c r="E1372" s="12">
        <v>-1.3911491984642299</v>
      </c>
      <c r="F1372" s="12">
        <v>0.13368237301029101</v>
      </c>
      <c r="G1372" s="12">
        <v>0.87392585383782695</v>
      </c>
      <c r="H1372" s="12">
        <v>21.036942473549502</v>
      </c>
      <c r="I1372" s="12">
        <v>21.904823174838899</v>
      </c>
      <c r="J1372" s="12">
        <v>19.773533158501198</v>
      </c>
      <c r="K1372" s="12">
        <v>20.385934092958799</v>
      </c>
      <c r="L1372" s="2" t="b">
        <v>1</v>
      </c>
      <c r="M1372" s="2" t="b">
        <v>0</v>
      </c>
      <c r="N1372" s="2" t="b">
        <v>1</v>
      </c>
      <c r="O1372" s="2" t="b">
        <v>0</v>
      </c>
    </row>
    <row r="1373" spans="1:15" x14ac:dyDescent="0.25">
      <c r="A1373" s="2" t="s">
        <v>1641</v>
      </c>
      <c r="B1373" s="2" t="s">
        <v>1643</v>
      </c>
      <c r="C1373" s="2">
        <v>422</v>
      </c>
      <c r="D1373" s="2" t="s">
        <v>160</v>
      </c>
      <c r="E1373" s="12">
        <v>-1.38876385578239</v>
      </c>
      <c r="F1373" s="12">
        <v>0.15197144409555799</v>
      </c>
      <c r="G1373" s="12">
        <v>0.81823800966580595</v>
      </c>
      <c r="H1373" s="12">
        <v>17.008843263242301</v>
      </c>
      <c r="I1373" s="12">
        <v>16.468396429472499</v>
      </c>
      <c r="J1373" s="12">
        <v>14.8858364514911</v>
      </c>
      <c r="K1373" s="12">
        <v>15.813875529658899</v>
      </c>
      <c r="L1373" s="2" t="b">
        <v>1</v>
      </c>
      <c r="M1373" s="2" t="b">
        <v>1</v>
      </c>
      <c r="N1373" s="2" t="b">
        <v>1</v>
      </c>
      <c r="O1373" s="2" t="b">
        <v>1</v>
      </c>
    </row>
    <row r="1374" spans="1:15" x14ac:dyDescent="0.25">
      <c r="A1374" s="2" t="s">
        <v>41335</v>
      </c>
      <c r="B1374" s="2" t="s">
        <v>41337</v>
      </c>
      <c r="C1374" s="2">
        <v>271</v>
      </c>
      <c r="D1374" s="2" t="s">
        <v>160</v>
      </c>
      <c r="E1374" s="12">
        <v>-1.38872348463116</v>
      </c>
      <c r="F1374" s="12">
        <v>0.52937856468581201</v>
      </c>
      <c r="G1374" s="12">
        <v>0.27623364789893101</v>
      </c>
      <c r="H1374" s="12">
        <v>19.2414414238322</v>
      </c>
      <c r="I1374" s="12">
        <v>20.669478918078202</v>
      </c>
      <c r="J1374" s="12">
        <v>17.022213755870801</v>
      </c>
      <c r="K1374" s="12">
        <v>20.111259616777399</v>
      </c>
      <c r="L1374" s="2" t="b">
        <v>0</v>
      </c>
      <c r="M1374" s="2" t="b">
        <v>1</v>
      </c>
      <c r="N1374" s="2" t="b">
        <v>0</v>
      </c>
      <c r="O1374" s="2" t="b">
        <v>0</v>
      </c>
    </row>
    <row r="1375" spans="1:15" x14ac:dyDescent="0.25">
      <c r="A1375" s="2" t="s">
        <v>5176</v>
      </c>
      <c r="B1375" s="2" t="s">
        <v>5178</v>
      </c>
      <c r="C1375" s="2">
        <v>68</v>
      </c>
      <c r="D1375" s="2" t="s">
        <v>160</v>
      </c>
      <c r="E1375" s="12">
        <v>-1.38779759946499</v>
      </c>
      <c r="F1375" s="12">
        <v>0.127274146701223</v>
      </c>
      <c r="G1375" s="12">
        <v>0.89525980597157095</v>
      </c>
      <c r="H1375" s="12">
        <v>16.469076814876001</v>
      </c>
      <c r="I1375" s="12">
        <v>16.618710759748701</v>
      </c>
      <c r="J1375" s="12">
        <v>15.4725077238769</v>
      </c>
      <c r="K1375" s="12">
        <v>14.8396846518178</v>
      </c>
      <c r="L1375" s="2" t="b">
        <v>1</v>
      </c>
      <c r="M1375" s="2" t="b">
        <v>0</v>
      </c>
      <c r="N1375" s="2" t="b">
        <v>1</v>
      </c>
      <c r="O1375" s="2" t="b">
        <v>1</v>
      </c>
    </row>
    <row r="1376" spans="1:15" x14ac:dyDescent="0.25">
      <c r="A1376" s="2" t="s">
        <v>44449</v>
      </c>
      <c r="B1376" s="2" t="s">
        <v>44451</v>
      </c>
      <c r="C1376" s="2">
        <v>26</v>
      </c>
      <c r="D1376" s="2" t="s">
        <v>160</v>
      </c>
      <c r="E1376" s="12">
        <v>-1.3868378234023</v>
      </c>
      <c r="F1376" s="12">
        <v>0.55332891073929802</v>
      </c>
      <c r="G1376" s="12">
        <v>0.25701663785285001</v>
      </c>
      <c r="H1376" s="12">
        <v>20.882387578325702</v>
      </c>
      <c r="I1376" s="12">
        <v>24.164543220012099</v>
      </c>
      <c r="J1376" s="12">
        <v>21.136616395024799</v>
      </c>
      <c r="K1376" s="12">
        <v>21.1366387565084</v>
      </c>
      <c r="L1376" s="2" t="b">
        <v>0</v>
      </c>
      <c r="M1376" s="2" t="b">
        <v>0</v>
      </c>
      <c r="N1376" s="2" t="b">
        <v>1</v>
      </c>
      <c r="O1376" s="2" t="b">
        <v>0</v>
      </c>
    </row>
    <row r="1377" spans="1:15" x14ac:dyDescent="0.25">
      <c r="A1377" s="2" t="s">
        <v>16419</v>
      </c>
      <c r="B1377" s="2" t="s">
        <v>16421</v>
      </c>
      <c r="C1377" s="2">
        <v>1430</v>
      </c>
      <c r="D1377" s="2" t="s">
        <v>160</v>
      </c>
      <c r="E1377" s="12">
        <v>-1.38605945088384</v>
      </c>
      <c r="F1377" s="12">
        <v>2.5249252974675101E-2</v>
      </c>
      <c r="G1377" s="12">
        <v>1.5977514664077199</v>
      </c>
      <c r="H1377" s="12">
        <v>20.608717421432701</v>
      </c>
      <c r="I1377" s="12">
        <v>20.294034379190801</v>
      </c>
      <c r="J1377" s="12">
        <v>18.905267255067699</v>
      </c>
      <c r="K1377" s="12">
        <v>19.225365643788098</v>
      </c>
      <c r="L1377" s="2" t="b">
        <v>1</v>
      </c>
      <c r="M1377" s="2" t="b">
        <v>0</v>
      </c>
      <c r="N1377" s="2" t="b">
        <v>0</v>
      </c>
      <c r="O1377" s="2" t="b">
        <v>1</v>
      </c>
    </row>
    <row r="1378" spans="1:15" x14ac:dyDescent="0.25">
      <c r="A1378" s="2" t="s">
        <v>33463</v>
      </c>
      <c r="B1378" s="2" t="s">
        <v>33465</v>
      </c>
      <c r="C1378" s="2">
        <v>139</v>
      </c>
      <c r="D1378" s="2" t="s">
        <v>46276</v>
      </c>
      <c r="E1378" s="12">
        <v>-1.3856114825655499</v>
      </c>
      <c r="F1378" s="12">
        <v>0.45550840618445998</v>
      </c>
      <c r="G1378" s="12">
        <v>0.341503603925147</v>
      </c>
      <c r="H1378" s="12">
        <v>18.873172637765801</v>
      </c>
      <c r="I1378" s="12">
        <v>21.282833860172801</v>
      </c>
      <c r="J1378" s="12">
        <v>18.730208067059099</v>
      </c>
      <c r="K1378" s="12">
        <v>18.654575465748401</v>
      </c>
      <c r="L1378" s="2" t="b">
        <v>0</v>
      </c>
      <c r="M1378" s="2" t="b">
        <v>1</v>
      </c>
      <c r="N1378" s="2" t="b">
        <v>0</v>
      </c>
      <c r="O1378" s="2" t="b">
        <v>1</v>
      </c>
    </row>
    <row r="1379" spans="1:15" x14ac:dyDescent="0.25">
      <c r="A1379" s="2" t="s">
        <v>14468</v>
      </c>
      <c r="B1379" s="2" t="s">
        <v>14470</v>
      </c>
      <c r="C1379" s="2">
        <v>121</v>
      </c>
      <c r="D1379" s="2" t="s">
        <v>160</v>
      </c>
      <c r="E1379" s="12">
        <v>-1.38526052858854</v>
      </c>
      <c r="F1379" s="12">
        <v>8.7357169307935606E-2</v>
      </c>
      <c r="G1379" s="12">
        <v>1.0587014471423299</v>
      </c>
      <c r="H1379" s="12">
        <v>16.926713907904201</v>
      </c>
      <c r="I1379" s="12">
        <v>17.428409389214799</v>
      </c>
      <c r="J1379" s="12">
        <v>16.123499593410902</v>
      </c>
      <c r="K1379" s="12">
        <v>15.461102646531099</v>
      </c>
      <c r="L1379" s="2" t="b">
        <v>1</v>
      </c>
      <c r="M1379" s="2" t="b">
        <v>0</v>
      </c>
      <c r="N1379" s="2" t="b">
        <v>1</v>
      </c>
      <c r="O1379" s="2" t="b">
        <v>1</v>
      </c>
    </row>
    <row r="1380" spans="1:15" x14ac:dyDescent="0.25">
      <c r="A1380" s="2" t="s">
        <v>11104</v>
      </c>
      <c r="B1380" s="2" t="s">
        <v>11106</v>
      </c>
      <c r="C1380" s="2">
        <v>1384</v>
      </c>
      <c r="D1380" s="2" t="s">
        <v>160</v>
      </c>
      <c r="E1380" s="12">
        <v>-1.38375865546542</v>
      </c>
      <c r="F1380" s="12">
        <v>0.66499143796142202</v>
      </c>
      <c r="G1380" s="12">
        <v>0.17718394638117599</v>
      </c>
      <c r="H1380" s="12">
        <v>22.166397405706501</v>
      </c>
      <c r="I1380" s="12">
        <v>19.547591387667001</v>
      </c>
      <c r="J1380" s="12">
        <v>17.171137490600898</v>
      </c>
      <c r="K1380" s="12">
        <v>21.775333991841801</v>
      </c>
      <c r="L1380" s="2" t="b">
        <v>1</v>
      </c>
      <c r="M1380" s="2" t="b">
        <v>0</v>
      </c>
      <c r="N1380" s="2" t="b">
        <v>0</v>
      </c>
      <c r="O1380" s="2" t="b">
        <v>0</v>
      </c>
    </row>
    <row r="1381" spans="1:15" x14ac:dyDescent="0.25">
      <c r="A1381" s="2" t="s">
        <v>30645</v>
      </c>
      <c r="B1381" s="2" t="s">
        <v>30647</v>
      </c>
      <c r="C1381" s="2">
        <v>926</v>
      </c>
      <c r="D1381" s="2" t="s">
        <v>160</v>
      </c>
      <c r="E1381" s="12">
        <v>-1.3824225738987099</v>
      </c>
      <c r="F1381" s="12">
        <v>0.393785000503381</v>
      </c>
      <c r="G1381" s="12">
        <v>0.404740830408861</v>
      </c>
      <c r="H1381" s="12">
        <v>21.233529465991602</v>
      </c>
      <c r="I1381" s="12">
        <v>20.691803664093499</v>
      </c>
      <c r="J1381" s="12">
        <v>20.598114315574801</v>
      </c>
      <c r="K1381" s="12">
        <v>18.562373666712901</v>
      </c>
      <c r="L1381" s="2" t="b">
        <v>0</v>
      </c>
      <c r="M1381" s="2" t="b">
        <v>0</v>
      </c>
      <c r="N1381" s="2" t="b">
        <v>0</v>
      </c>
      <c r="O1381" s="2" t="b">
        <v>0</v>
      </c>
    </row>
    <row r="1382" spans="1:15" x14ac:dyDescent="0.25">
      <c r="A1382" s="2" t="s">
        <v>20104</v>
      </c>
      <c r="B1382" s="2" t="s">
        <v>20106</v>
      </c>
      <c r="C1382" s="2">
        <v>1440</v>
      </c>
      <c r="D1382" s="2" t="s">
        <v>46276</v>
      </c>
      <c r="E1382" s="12">
        <v>-1.3823253887723199</v>
      </c>
      <c r="F1382" s="12">
        <v>0.34585804273388998</v>
      </c>
      <c r="G1382" s="12">
        <v>0.46110212059442401</v>
      </c>
      <c r="H1382" s="12">
        <v>17.740743979266799</v>
      </c>
      <c r="I1382" s="12">
        <v>17.458671375203998</v>
      </c>
      <c r="J1382" s="12">
        <v>17.068873854346101</v>
      </c>
      <c r="K1382" s="12">
        <v>15.36589072258</v>
      </c>
      <c r="L1382" s="2" t="b">
        <v>1</v>
      </c>
      <c r="M1382" s="2" t="b">
        <v>0</v>
      </c>
      <c r="N1382" s="2" t="b">
        <v>1</v>
      </c>
      <c r="O1382" s="2" t="b">
        <v>1</v>
      </c>
    </row>
    <row r="1383" spans="1:15" x14ac:dyDescent="0.25">
      <c r="A1383" s="2" t="s">
        <v>9368</v>
      </c>
      <c r="B1383" s="2" t="s">
        <v>9370</v>
      </c>
      <c r="C1383" s="2">
        <v>1859</v>
      </c>
      <c r="D1383" s="2" t="s">
        <v>160</v>
      </c>
      <c r="E1383" s="12">
        <v>-1.37700200998275</v>
      </c>
      <c r="F1383" s="12">
        <v>0.43489553969737699</v>
      </c>
      <c r="G1383" s="12">
        <v>0.36161504644997799</v>
      </c>
      <c r="H1383" s="12">
        <v>21.5730939963649</v>
      </c>
      <c r="I1383" s="12">
        <v>19.330019336659799</v>
      </c>
      <c r="J1383" s="12">
        <v>19.030247705241699</v>
      </c>
      <c r="K1383" s="12">
        <v>19.1188616078175</v>
      </c>
      <c r="L1383" s="2" t="b">
        <v>0</v>
      </c>
      <c r="M1383" s="2" t="b">
        <v>0</v>
      </c>
      <c r="N1383" s="2" t="b">
        <v>0</v>
      </c>
      <c r="O1383" s="2" t="b">
        <v>1</v>
      </c>
    </row>
    <row r="1384" spans="1:15" x14ac:dyDescent="0.25">
      <c r="A1384" s="2" t="s">
        <v>1297</v>
      </c>
      <c r="B1384" s="2" t="s">
        <v>1299</v>
      </c>
      <c r="C1384" s="2">
        <v>19</v>
      </c>
      <c r="D1384" s="2" t="s">
        <v>46276</v>
      </c>
      <c r="E1384" s="12">
        <v>-1.37530279731203</v>
      </c>
      <c r="F1384" s="12">
        <v>0.162319247002295</v>
      </c>
      <c r="G1384" s="12">
        <v>0.78962998065871004</v>
      </c>
      <c r="H1384" s="12">
        <v>23.322209359855599</v>
      </c>
      <c r="I1384" s="12">
        <v>23.017726845200698</v>
      </c>
      <c r="J1384" s="12">
        <v>22.224214736566299</v>
      </c>
      <c r="K1384" s="12">
        <v>21.365115873865999</v>
      </c>
      <c r="L1384" s="2" t="b">
        <v>1</v>
      </c>
      <c r="M1384" s="2" t="b">
        <v>0</v>
      </c>
      <c r="N1384" s="2" t="b">
        <v>1</v>
      </c>
      <c r="O1384" s="2" t="b">
        <v>0</v>
      </c>
    </row>
    <row r="1385" spans="1:15" x14ac:dyDescent="0.25">
      <c r="A1385" s="2" t="s">
        <v>38221</v>
      </c>
      <c r="B1385" s="2" t="s">
        <v>38223</v>
      </c>
      <c r="C1385" s="2">
        <v>98</v>
      </c>
      <c r="D1385" s="2" t="s">
        <v>160</v>
      </c>
      <c r="E1385" s="12">
        <v>-1.37523417535773</v>
      </c>
      <c r="F1385" s="12">
        <v>0.125856401356606</v>
      </c>
      <c r="G1385" s="12">
        <v>0.90012469030116604</v>
      </c>
      <c r="H1385" s="12">
        <v>17.142315812101799</v>
      </c>
      <c r="I1385" s="12">
        <v>17.966964820016901</v>
      </c>
      <c r="J1385" s="12">
        <v>15.871834607475501</v>
      </c>
      <c r="K1385" s="12">
        <v>16.4869776739278</v>
      </c>
      <c r="L1385" s="2" t="b">
        <v>1</v>
      </c>
      <c r="M1385" s="2" t="b">
        <v>0</v>
      </c>
      <c r="N1385" s="2" t="b">
        <v>0</v>
      </c>
      <c r="O1385" s="2" t="b">
        <v>1</v>
      </c>
    </row>
    <row r="1386" spans="1:15" x14ac:dyDescent="0.25">
      <c r="A1386" s="2" t="s">
        <v>39167</v>
      </c>
      <c r="B1386" s="2" t="s">
        <v>39169</v>
      </c>
      <c r="C1386" s="2">
        <v>975</v>
      </c>
      <c r="D1386" s="2" t="s">
        <v>160</v>
      </c>
      <c r="E1386" s="12">
        <v>-1.3738724950313901</v>
      </c>
      <c r="F1386" s="12">
        <v>0.66579465779587699</v>
      </c>
      <c r="G1386" s="12">
        <v>0.176659693858053</v>
      </c>
      <c r="H1386" s="12">
        <v>19.297875173030501</v>
      </c>
      <c r="I1386" s="12">
        <v>21.063261715745799</v>
      </c>
      <c r="J1386" s="12">
        <v>16.444567084389401</v>
      </c>
      <c r="K1386" s="12">
        <v>21.1688248143241</v>
      </c>
      <c r="L1386" s="2" t="b">
        <v>0</v>
      </c>
      <c r="M1386" s="2" t="b">
        <v>0</v>
      </c>
      <c r="N1386" s="2" t="b">
        <v>0</v>
      </c>
      <c r="O1386" s="2" t="b">
        <v>0</v>
      </c>
    </row>
    <row r="1387" spans="1:15" x14ac:dyDescent="0.25">
      <c r="A1387" s="2" t="s">
        <v>11239</v>
      </c>
      <c r="B1387" s="2" t="s">
        <v>11241</v>
      </c>
      <c r="C1387" s="2">
        <v>2105</v>
      </c>
      <c r="D1387" s="2" t="s">
        <v>160</v>
      </c>
      <c r="E1387" s="12">
        <v>-1.3724198144851101</v>
      </c>
      <c r="F1387" s="12">
        <v>0.32918732233770598</v>
      </c>
      <c r="G1387" s="12">
        <v>0.48255689868697499</v>
      </c>
      <c r="H1387" s="12">
        <v>20.800975301261701</v>
      </c>
      <c r="I1387" s="12">
        <v>20.256023472652501</v>
      </c>
      <c r="J1387" s="12">
        <v>19.989305149202799</v>
      </c>
      <c r="K1387" s="12">
        <v>18.322853995741202</v>
      </c>
      <c r="L1387" s="2" t="b">
        <v>1</v>
      </c>
      <c r="M1387" s="2" t="b">
        <v>0</v>
      </c>
      <c r="N1387" s="2" t="b">
        <v>1</v>
      </c>
      <c r="O1387" s="2" t="b">
        <v>0</v>
      </c>
    </row>
    <row r="1388" spans="1:15" x14ac:dyDescent="0.25">
      <c r="A1388" s="2" t="s">
        <v>25967</v>
      </c>
      <c r="B1388" s="2" t="s">
        <v>25969</v>
      </c>
      <c r="C1388" s="2">
        <v>1374</v>
      </c>
      <c r="D1388" s="2" t="s">
        <v>160</v>
      </c>
      <c r="E1388" s="12">
        <v>-1.37165440041357</v>
      </c>
      <c r="F1388" s="12">
        <v>0.236703097231583</v>
      </c>
      <c r="G1388" s="12">
        <v>0.62579605934263205</v>
      </c>
      <c r="H1388" s="12">
        <v>17.4522894267837</v>
      </c>
      <c r="I1388" s="12">
        <v>18.5384371702233</v>
      </c>
      <c r="J1388" s="12">
        <v>16.682026838013201</v>
      </c>
      <c r="K1388" s="12">
        <v>16.565390958166599</v>
      </c>
      <c r="L1388" s="2" t="b">
        <v>0</v>
      </c>
      <c r="M1388" s="2" t="b">
        <v>0</v>
      </c>
      <c r="N1388" s="2" t="b">
        <v>0</v>
      </c>
      <c r="O1388" s="2" t="b">
        <v>1</v>
      </c>
    </row>
    <row r="1389" spans="1:15" x14ac:dyDescent="0.25">
      <c r="A1389" s="2" t="s">
        <v>34857</v>
      </c>
      <c r="B1389" s="2" t="s">
        <v>34859</v>
      </c>
      <c r="C1389" s="2">
        <v>1267</v>
      </c>
      <c r="D1389" s="2" t="s">
        <v>160</v>
      </c>
      <c r="E1389" s="12">
        <v>-1.37146550983546</v>
      </c>
      <c r="F1389" s="12">
        <v>0.21620129368883001</v>
      </c>
      <c r="G1389" s="12">
        <v>0.665141711676699</v>
      </c>
      <c r="H1389" s="12">
        <v>23.490859641611099</v>
      </c>
      <c r="I1389" s="12">
        <v>23.741830689831001</v>
      </c>
      <c r="J1389" s="12">
        <v>22.766738997680399</v>
      </c>
      <c r="K1389" s="12">
        <v>21.7230203140907</v>
      </c>
      <c r="L1389" s="2" t="b">
        <v>0</v>
      </c>
      <c r="M1389" s="2" t="b">
        <v>0</v>
      </c>
      <c r="N1389" s="2" t="b">
        <v>0</v>
      </c>
      <c r="O1389" s="2" t="b">
        <v>0</v>
      </c>
    </row>
    <row r="1390" spans="1:15" x14ac:dyDescent="0.25">
      <c r="A1390" s="2" t="s">
        <v>43224</v>
      </c>
      <c r="B1390" s="2" t="s">
        <v>43226</v>
      </c>
      <c r="C1390" s="2">
        <v>536</v>
      </c>
      <c r="D1390" s="2" t="s">
        <v>160</v>
      </c>
      <c r="E1390" s="12">
        <v>-1.37019764834</v>
      </c>
      <c r="F1390" s="12">
        <v>0.53298080423393701</v>
      </c>
      <c r="G1390" s="12">
        <v>0.27328843218431098</v>
      </c>
      <c r="H1390" s="12">
        <v>23.337717988753301</v>
      </c>
      <c r="I1390" s="12">
        <v>21.1134505719935</v>
      </c>
      <c r="J1390" s="12">
        <v>22.288063649882499</v>
      </c>
      <c r="K1390" s="12">
        <v>19.422709614184399</v>
      </c>
      <c r="L1390" s="2" t="b">
        <v>0</v>
      </c>
      <c r="M1390" s="2" t="b">
        <v>0</v>
      </c>
      <c r="N1390" s="2" t="b">
        <v>0</v>
      </c>
      <c r="O1390" s="2" t="b">
        <v>1</v>
      </c>
    </row>
    <row r="1391" spans="1:15" x14ac:dyDescent="0.25">
      <c r="A1391" s="2" t="s">
        <v>38379</v>
      </c>
      <c r="B1391" s="2" t="s">
        <v>38381</v>
      </c>
      <c r="C1391" s="2">
        <v>29</v>
      </c>
      <c r="D1391" s="2" t="s">
        <v>160</v>
      </c>
      <c r="E1391" s="12">
        <v>-1.3678653934942699</v>
      </c>
      <c r="F1391" s="12">
        <v>0.13775610372435301</v>
      </c>
      <c r="G1391" s="12">
        <v>0.86088914924511695</v>
      </c>
      <c r="H1391" s="12">
        <v>20.732611218323601</v>
      </c>
      <c r="I1391" s="12">
        <v>21.503188810564598</v>
      </c>
      <c r="J1391" s="12">
        <v>19.594519570284501</v>
      </c>
      <c r="K1391" s="12">
        <v>19.905549671615201</v>
      </c>
      <c r="L1391" s="2" t="b">
        <v>0</v>
      </c>
      <c r="M1391" s="2" t="b">
        <v>0</v>
      </c>
      <c r="N1391" s="2" t="b">
        <v>0</v>
      </c>
      <c r="O1391" s="2" t="b">
        <v>1</v>
      </c>
    </row>
    <row r="1392" spans="1:15" x14ac:dyDescent="0.25">
      <c r="A1392" s="2" t="s">
        <v>10853</v>
      </c>
      <c r="B1392" s="2" t="s">
        <v>10855</v>
      </c>
      <c r="C1392" s="2">
        <v>317</v>
      </c>
      <c r="D1392" s="2" t="s">
        <v>160</v>
      </c>
      <c r="E1392" s="12">
        <v>-1.3675835801110601</v>
      </c>
      <c r="F1392" s="12">
        <v>0.43622959876952</v>
      </c>
      <c r="G1392" s="12">
        <v>0.36028487028835199</v>
      </c>
      <c r="H1392" s="12">
        <v>17.255298810692398</v>
      </c>
      <c r="I1392" s="12">
        <v>18.481161043712401</v>
      </c>
      <c r="J1392" s="12">
        <v>15.3360940079335</v>
      </c>
      <c r="K1392" s="12">
        <v>17.665198686249099</v>
      </c>
      <c r="L1392" s="2" t="b">
        <v>1</v>
      </c>
      <c r="M1392" s="2" t="b">
        <v>0</v>
      </c>
      <c r="N1392" s="2" t="b">
        <v>1</v>
      </c>
      <c r="O1392" s="2" t="b">
        <v>1</v>
      </c>
    </row>
    <row r="1393" spans="1:15" x14ac:dyDescent="0.25">
      <c r="A1393" s="2" t="s">
        <v>17030</v>
      </c>
      <c r="B1393" s="2" t="s">
        <v>17032</v>
      </c>
      <c r="C1393" s="2">
        <v>292</v>
      </c>
      <c r="D1393" s="2" t="s">
        <v>160</v>
      </c>
      <c r="E1393" s="12">
        <v>-1.3658194573553299</v>
      </c>
      <c r="F1393" s="12">
        <v>0.48122989456304499</v>
      </c>
      <c r="G1393" s="12">
        <v>0.31764740161378002</v>
      </c>
      <c r="H1393" s="12">
        <v>19.186511056841301</v>
      </c>
      <c r="I1393" s="12">
        <v>20.0817906234305</v>
      </c>
      <c r="J1393" s="12">
        <v>16.947504969288399</v>
      </c>
      <c r="K1393" s="12">
        <v>19.589157796272801</v>
      </c>
      <c r="L1393" s="2" t="b">
        <v>0</v>
      </c>
      <c r="M1393" s="2" t="b">
        <v>0</v>
      </c>
      <c r="N1393" s="2" t="b">
        <v>1</v>
      </c>
      <c r="O1393" s="2" t="b">
        <v>0</v>
      </c>
    </row>
    <row r="1394" spans="1:15" x14ac:dyDescent="0.25">
      <c r="A1394" s="2" t="s">
        <v>14678</v>
      </c>
      <c r="B1394" s="2" t="s">
        <v>14680</v>
      </c>
      <c r="C1394" s="2">
        <v>310</v>
      </c>
      <c r="D1394" s="2" t="s">
        <v>160</v>
      </c>
      <c r="E1394" s="12">
        <v>-1.36567472118891</v>
      </c>
      <c r="F1394" s="12">
        <v>0.23911935524988701</v>
      </c>
      <c r="G1394" s="12">
        <v>0.62138526897828505</v>
      </c>
      <c r="H1394" s="12">
        <v>25.175083994536799</v>
      </c>
      <c r="I1394" s="12">
        <v>25.299967587453501</v>
      </c>
      <c r="J1394" s="12">
        <v>24.419535093505399</v>
      </c>
      <c r="K1394" s="12">
        <v>23.324167046107</v>
      </c>
      <c r="L1394" s="2" t="b">
        <v>0</v>
      </c>
      <c r="M1394" s="2" t="b">
        <v>1</v>
      </c>
      <c r="N1394" s="2" t="b">
        <v>0</v>
      </c>
      <c r="O1394" s="2" t="b">
        <v>1</v>
      </c>
    </row>
    <row r="1395" spans="1:15" x14ac:dyDescent="0.25">
      <c r="A1395" s="2" t="s">
        <v>39158</v>
      </c>
      <c r="B1395" s="2" t="s">
        <v>39160</v>
      </c>
      <c r="C1395" s="2">
        <v>364</v>
      </c>
      <c r="D1395" s="2" t="s">
        <v>160</v>
      </c>
      <c r="E1395" s="12">
        <v>-1.36498586188578</v>
      </c>
      <c r="F1395" s="12">
        <v>0.25021218965525399</v>
      </c>
      <c r="G1395" s="12">
        <v>0.60169153648489004</v>
      </c>
      <c r="H1395" s="12">
        <v>20.074590360992499</v>
      </c>
      <c r="I1395" s="12">
        <v>21.394861136379198</v>
      </c>
      <c r="J1395" s="12">
        <v>18.867874214362899</v>
      </c>
      <c r="K1395" s="12">
        <v>19.871605559237299</v>
      </c>
      <c r="L1395" s="2" t="b">
        <v>1</v>
      </c>
      <c r="M1395" s="2" t="b">
        <v>0</v>
      </c>
      <c r="N1395" s="2" t="b">
        <v>1</v>
      </c>
      <c r="O1395" s="2" t="b">
        <v>0</v>
      </c>
    </row>
    <row r="1396" spans="1:15" x14ac:dyDescent="0.25">
      <c r="A1396" s="2" t="s">
        <v>35539</v>
      </c>
      <c r="B1396" s="2" t="s">
        <v>35541</v>
      </c>
      <c r="C1396" s="2">
        <v>532</v>
      </c>
      <c r="D1396" s="2" t="s">
        <v>160</v>
      </c>
      <c r="E1396" s="12">
        <v>-1.36454820410686</v>
      </c>
      <c r="F1396" s="12">
        <v>0.308867717389748</v>
      </c>
      <c r="G1396" s="12">
        <v>0.51022748144330898</v>
      </c>
      <c r="H1396" s="12">
        <v>17.344852524144301</v>
      </c>
      <c r="I1396" s="12">
        <v>17.290909567352301</v>
      </c>
      <c r="J1396" s="12">
        <v>15.232987851649799</v>
      </c>
      <c r="K1396" s="12">
        <v>16.6736778316331</v>
      </c>
      <c r="L1396" s="2" t="b">
        <v>1</v>
      </c>
      <c r="M1396" s="2" t="b">
        <v>0</v>
      </c>
      <c r="N1396" s="2" t="b">
        <v>1</v>
      </c>
      <c r="O1396" s="2" t="b">
        <v>0</v>
      </c>
    </row>
    <row r="1397" spans="1:15" x14ac:dyDescent="0.25">
      <c r="A1397" s="2" t="s">
        <v>39515</v>
      </c>
      <c r="B1397" s="2" t="s">
        <v>39517</v>
      </c>
      <c r="C1397" s="2">
        <v>241</v>
      </c>
      <c r="D1397" s="2" t="s">
        <v>160</v>
      </c>
      <c r="E1397" s="12">
        <v>-1.36241785014488</v>
      </c>
      <c r="F1397" s="12">
        <v>0.181430949360047</v>
      </c>
      <c r="G1397" s="12">
        <v>0.74128862692424202</v>
      </c>
      <c r="H1397" s="12">
        <v>19.938737053661299</v>
      </c>
      <c r="I1397" s="12">
        <v>19.1217044954745</v>
      </c>
      <c r="J1397" s="12">
        <v>18.1206627621197</v>
      </c>
      <c r="K1397" s="12">
        <v>18.214943086726301</v>
      </c>
      <c r="L1397" s="2" t="b">
        <v>1</v>
      </c>
      <c r="M1397" s="2" t="b">
        <v>0</v>
      </c>
      <c r="N1397" s="2" t="b">
        <v>0</v>
      </c>
      <c r="O1397" s="2" t="b">
        <v>0</v>
      </c>
    </row>
    <row r="1398" spans="1:15" x14ac:dyDescent="0.25">
      <c r="A1398" s="2" t="s">
        <v>22784</v>
      </c>
      <c r="B1398" s="2" t="s">
        <v>22786</v>
      </c>
      <c r="C1398" s="2">
        <v>6</v>
      </c>
      <c r="D1398" s="2" t="s">
        <v>160</v>
      </c>
      <c r="E1398" s="12">
        <v>-1.35864881702831</v>
      </c>
      <c r="F1398" s="12">
        <v>0.13562901445398901</v>
      </c>
      <c r="G1398" s="12">
        <v>0.86764739402831303</v>
      </c>
      <c r="H1398" s="12">
        <v>21.2488935301594</v>
      </c>
      <c r="I1398" s="12">
        <v>20.6225918902445</v>
      </c>
      <c r="J1398" s="12">
        <v>19.523320525242799</v>
      </c>
      <c r="K1398" s="12">
        <v>19.630867261104498</v>
      </c>
      <c r="L1398" s="2" t="b">
        <v>0</v>
      </c>
      <c r="M1398" s="2" t="b">
        <v>0</v>
      </c>
      <c r="N1398" s="2" t="b">
        <v>0</v>
      </c>
      <c r="O1398" s="2" t="b">
        <v>1</v>
      </c>
    </row>
    <row r="1399" spans="1:15" x14ac:dyDescent="0.25">
      <c r="A1399" s="2" t="s">
        <v>41830</v>
      </c>
      <c r="B1399" s="2" t="s">
        <v>41832</v>
      </c>
      <c r="C1399" s="2">
        <v>4</v>
      </c>
      <c r="D1399" s="2" t="s">
        <v>160</v>
      </c>
      <c r="E1399" s="12">
        <v>-1.357763251767</v>
      </c>
      <c r="F1399" s="12">
        <v>0.346368471513613</v>
      </c>
      <c r="G1399" s="12">
        <v>0.46046164688227198</v>
      </c>
      <c r="H1399" s="12">
        <v>16.410296132037502</v>
      </c>
      <c r="I1399" s="12">
        <v>18.203932090576199</v>
      </c>
      <c r="J1399" s="12">
        <v>15.458363374214001</v>
      </c>
      <c r="K1399" s="12">
        <v>16.440338344865701</v>
      </c>
      <c r="L1399" s="2" t="b">
        <v>1</v>
      </c>
      <c r="M1399" s="2" t="b">
        <v>0</v>
      </c>
      <c r="N1399" s="2" t="b">
        <v>1</v>
      </c>
      <c r="O1399" s="2" t="b">
        <v>1</v>
      </c>
    </row>
    <row r="1400" spans="1:15" x14ac:dyDescent="0.25">
      <c r="A1400" s="2" t="s">
        <v>36918</v>
      </c>
      <c r="B1400" s="2" t="s">
        <v>36920</v>
      </c>
      <c r="C1400" s="2">
        <v>29</v>
      </c>
      <c r="D1400" s="2" t="s">
        <v>160</v>
      </c>
      <c r="E1400" s="12">
        <v>-1.35761044496633</v>
      </c>
      <c r="F1400" s="12">
        <v>0.215466267013873</v>
      </c>
      <c r="G1400" s="12">
        <v>0.66662071249380705</v>
      </c>
      <c r="H1400" s="12">
        <v>20.8416704388999</v>
      </c>
      <c r="I1400" s="12">
        <v>20.653031858856998</v>
      </c>
      <c r="J1400" s="12">
        <v>19.891371207386602</v>
      </c>
      <c r="K1400" s="12">
        <v>18.888110200437598</v>
      </c>
      <c r="L1400" s="2" t="b">
        <v>0</v>
      </c>
      <c r="M1400" s="2" t="b">
        <v>0</v>
      </c>
      <c r="N1400" s="2" t="b">
        <v>0</v>
      </c>
      <c r="O1400" s="2" t="b">
        <v>0</v>
      </c>
    </row>
    <row r="1401" spans="1:15" x14ac:dyDescent="0.25">
      <c r="A1401" s="2" t="s">
        <v>21013</v>
      </c>
      <c r="B1401" s="2" t="s">
        <v>21015</v>
      </c>
      <c r="C1401" s="2">
        <v>97</v>
      </c>
      <c r="D1401" s="2" t="s">
        <v>46276</v>
      </c>
      <c r="E1401" s="12">
        <v>-1.35573631705622</v>
      </c>
      <c r="F1401" s="12">
        <v>0.178547178054689</v>
      </c>
      <c r="G1401" s="12">
        <v>0.74824700945866296</v>
      </c>
      <c r="H1401" s="12">
        <v>18.435433066721099</v>
      </c>
      <c r="I1401" s="12">
        <v>17.645597228582499</v>
      </c>
      <c r="J1401" s="12">
        <v>16.6536963759551</v>
      </c>
      <c r="K1401" s="12">
        <v>16.715861285236201</v>
      </c>
      <c r="L1401" s="2" t="b">
        <v>0</v>
      </c>
      <c r="M1401" s="2" t="b">
        <v>0</v>
      </c>
      <c r="N1401" s="2" t="b">
        <v>1</v>
      </c>
      <c r="O1401" s="2" t="b">
        <v>1</v>
      </c>
    </row>
    <row r="1402" spans="1:15" x14ac:dyDescent="0.25">
      <c r="A1402" s="2" t="s">
        <v>29993</v>
      </c>
      <c r="B1402" s="2" t="s">
        <v>29995</v>
      </c>
      <c r="C1402" s="2">
        <v>230</v>
      </c>
      <c r="D1402" s="2" t="s">
        <v>160</v>
      </c>
      <c r="E1402" s="12">
        <v>-1.35524018258199</v>
      </c>
      <c r="F1402" s="12">
        <v>0.645625038404261</v>
      </c>
      <c r="G1402" s="12">
        <v>0.190019635302797</v>
      </c>
      <c r="H1402" s="12">
        <v>20.659224728460501</v>
      </c>
      <c r="I1402" s="12">
        <v>21.433533667957199</v>
      </c>
      <c r="J1402" s="12">
        <v>21.873150261047101</v>
      </c>
      <c r="K1402" s="12">
        <v>17.5091277702066</v>
      </c>
      <c r="L1402" s="2" t="b">
        <v>0</v>
      </c>
      <c r="M1402" s="2" t="b">
        <v>0</v>
      </c>
      <c r="N1402" s="2" t="b">
        <v>0</v>
      </c>
      <c r="O1402" s="2" t="b">
        <v>1</v>
      </c>
    </row>
    <row r="1403" spans="1:15" x14ac:dyDescent="0.25">
      <c r="A1403" s="2" t="s">
        <v>34857</v>
      </c>
      <c r="B1403" s="2" t="s">
        <v>34859</v>
      </c>
      <c r="C1403" s="2">
        <v>11</v>
      </c>
      <c r="D1403" s="2" t="s">
        <v>160</v>
      </c>
      <c r="E1403" s="12">
        <v>-1.3536204725722101</v>
      </c>
      <c r="F1403" s="12">
        <v>0.39062903061471099</v>
      </c>
      <c r="G1403" s="12">
        <v>0.40823548412222599</v>
      </c>
      <c r="H1403" s="12">
        <v>19.337143764300301</v>
      </c>
      <c r="I1403" s="12">
        <v>20.324686837463599</v>
      </c>
      <c r="J1403" s="12">
        <v>19.492327725494899</v>
      </c>
      <c r="K1403" s="12">
        <v>17.462261931124601</v>
      </c>
      <c r="L1403" s="2" t="b">
        <v>0</v>
      </c>
      <c r="M1403" s="2" t="b">
        <v>0</v>
      </c>
      <c r="N1403" s="2" t="b">
        <v>0</v>
      </c>
      <c r="O1403" s="2" t="b">
        <v>0</v>
      </c>
    </row>
    <row r="1404" spans="1:15" x14ac:dyDescent="0.25">
      <c r="A1404" s="2" t="s">
        <v>1429</v>
      </c>
      <c r="B1404" s="2" t="s">
        <v>1431</v>
      </c>
      <c r="C1404" s="2">
        <v>569</v>
      </c>
      <c r="D1404" s="2" t="s">
        <v>160</v>
      </c>
      <c r="E1404" s="12">
        <v>-1.3499776001925301</v>
      </c>
      <c r="F1404" s="12">
        <v>0.50994632107463</v>
      </c>
      <c r="G1404" s="12">
        <v>0.29247553701582701</v>
      </c>
      <c r="H1404" s="12">
        <v>20.0543339907431</v>
      </c>
      <c r="I1404" s="12">
        <v>22.056738979891101</v>
      </c>
      <c r="J1404" s="12">
        <v>18.3666659758401</v>
      </c>
      <c r="K1404" s="12">
        <v>21.044451794408999</v>
      </c>
      <c r="L1404" s="2" t="b">
        <v>1</v>
      </c>
      <c r="M1404" s="2" t="b">
        <v>0</v>
      </c>
      <c r="N1404" s="2" t="b">
        <v>0</v>
      </c>
      <c r="O1404" s="2" t="b">
        <v>0</v>
      </c>
    </row>
    <row r="1405" spans="1:15" x14ac:dyDescent="0.25">
      <c r="A1405" s="2" t="s">
        <v>9943</v>
      </c>
      <c r="B1405" s="2" t="s">
        <v>9945</v>
      </c>
      <c r="C1405" s="2">
        <v>47</v>
      </c>
      <c r="D1405" s="2" t="s">
        <v>160</v>
      </c>
      <c r="E1405" s="12">
        <v>-1.3496804305571</v>
      </c>
      <c r="F1405" s="12">
        <v>0.406797801989151</v>
      </c>
      <c r="G1405" s="12">
        <v>0.390621402323928</v>
      </c>
      <c r="H1405" s="12">
        <v>22.6553040031954</v>
      </c>
      <c r="I1405" s="12">
        <v>23.217131642948502</v>
      </c>
      <c r="J1405" s="12">
        <v>20.5508035453589</v>
      </c>
      <c r="K1405" s="12">
        <v>22.622271239670798</v>
      </c>
      <c r="L1405" s="2" t="b">
        <v>0</v>
      </c>
      <c r="M1405" s="2" t="b">
        <v>0</v>
      </c>
      <c r="N1405" s="2" t="b">
        <v>1</v>
      </c>
      <c r="O1405" s="2" t="b">
        <v>0</v>
      </c>
    </row>
    <row r="1406" spans="1:15" x14ac:dyDescent="0.25">
      <c r="A1406" s="2" t="s">
        <v>26758</v>
      </c>
      <c r="B1406" s="2" t="s">
        <v>26760</v>
      </c>
      <c r="C1406" s="2">
        <v>179</v>
      </c>
      <c r="D1406" s="2" t="s">
        <v>160</v>
      </c>
      <c r="E1406" s="12">
        <v>-1.3491322578743401</v>
      </c>
      <c r="F1406" s="12">
        <v>0.13967287692408301</v>
      </c>
      <c r="G1406" s="12">
        <v>0.85488792134358604</v>
      </c>
      <c r="H1406" s="12">
        <v>19.793059296060999</v>
      </c>
      <c r="I1406" s="12">
        <v>20.5445820246041</v>
      </c>
      <c r="J1406" s="12">
        <v>19.237245876907402</v>
      </c>
      <c r="K1406" s="12">
        <v>18.402130928009001</v>
      </c>
      <c r="L1406" s="2" t="b">
        <v>1</v>
      </c>
      <c r="M1406" s="2" t="b">
        <v>0</v>
      </c>
      <c r="N1406" s="2" t="b">
        <v>0</v>
      </c>
      <c r="O1406" s="2" t="b">
        <v>0</v>
      </c>
    </row>
    <row r="1407" spans="1:15" x14ac:dyDescent="0.25">
      <c r="A1407" s="2" t="s">
        <v>19080</v>
      </c>
      <c r="B1407" s="2" t="s">
        <v>19082</v>
      </c>
      <c r="C1407" s="2">
        <v>89</v>
      </c>
      <c r="D1407" s="2" t="s">
        <v>160</v>
      </c>
      <c r="E1407" s="12">
        <v>-1.3474345629225599</v>
      </c>
      <c r="F1407" s="12">
        <v>0.42411999961765001</v>
      </c>
      <c r="G1407" s="12">
        <v>0.37251124765631899</v>
      </c>
      <c r="H1407" s="12">
        <v>16.716103448623301</v>
      </c>
      <c r="I1407" s="12">
        <v>15.9236740643054</v>
      </c>
      <c r="J1407" s="12">
        <v>16.076033978202599</v>
      </c>
      <c r="K1407" s="12">
        <v>13.868874408880901</v>
      </c>
      <c r="L1407" s="2" t="b">
        <v>1</v>
      </c>
      <c r="M1407" s="2" t="b">
        <v>1</v>
      </c>
      <c r="N1407" s="2" t="b">
        <v>1</v>
      </c>
      <c r="O1407" s="2" t="b">
        <v>1</v>
      </c>
    </row>
    <row r="1408" spans="1:15" x14ac:dyDescent="0.25">
      <c r="A1408" s="2" t="s">
        <v>24479</v>
      </c>
      <c r="B1408" s="2" t="s">
        <v>24481</v>
      </c>
      <c r="C1408" s="2">
        <v>272</v>
      </c>
      <c r="D1408" s="2" t="s">
        <v>160</v>
      </c>
      <c r="E1408" s="12">
        <v>-1.3467005456124099</v>
      </c>
      <c r="F1408" s="12">
        <v>0.61125832970077498</v>
      </c>
      <c r="G1408" s="12">
        <v>0.21377520963775601</v>
      </c>
      <c r="H1408" s="12">
        <v>16.172826166021299</v>
      </c>
      <c r="I1408" s="12">
        <v>16.4060187462449</v>
      </c>
      <c r="J1408" s="12">
        <v>13.017567644624</v>
      </c>
      <c r="K1408" s="12">
        <v>16.867876176417401</v>
      </c>
      <c r="L1408" s="2" t="b">
        <v>1</v>
      </c>
      <c r="M1408" s="2" t="b">
        <v>1</v>
      </c>
      <c r="N1408" s="2" t="b">
        <v>1</v>
      </c>
      <c r="O1408" s="2" t="b">
        <v>0</v>
      </c>
    </row>
    <row r="1409" spans="1:15" x14ac:dyDescent="0.25">
      <c r="A1409" s="2" t="s">
        <v>36088</v>
      </c>
      <c r="B1409" s="2" t="s">
        <v>36090</v>
      </c>
      <c r="C1409" s="2">
        <v>272</v>
      </c>
      <c r="D1409" s="2" t="s">
        <v>160</v>
      </c>
      <c r="E1409" s="12">
        <v>-1.3459550978563799</v>
      </c>
      <c r="F1409" s="12">
        <v>0.57442115677767303</v>
      </c>
      <c r="G1409" s="12">
        <v>0.24076957276543001</v>
      </c>
      <c r="H1409" s="12">
        <v>16.285863037771399</v>
      </c>
      <c r="I1409" s="12">
        <v>17.0293134225385</v>
      </c>
      <c r="J1409" s="12">
        <v>17.027075384313299</v>
      </c>
      <c r="K1409" s="12">
        <v>13.596190880283901</v>
      </c>
      <c r="L1409" s="2" t="b">
        <v>1</v>
      </c>
      <c r="M1409" s="2" t="b">
        <v>1</v>
      </c>
      <c r="N1409" s="2" t="b">
        <v>0</v>
      </c>
      <c r="O1409" s="2" t="b">
        <v>0</v>
      </c>
    </row>
    <row r="1410" spans="1:15" x14ac:dyDescent="0.25">
      <c r="A1410" s="2" t="s">
        <v>38104</v>
      </c>
      <c r="B1410" s="2" t="s">
        <v>38106</v>
      </c>
      <c r="C1410" s="2">
        <v>468</v>
      </c>
      <c r="D1410" s="2" t="s">
        <v>160</v>
      </c>
      <c r="E1410" s="12">
        <v>-1.3456043283027901</v>
      </c>
      <c r="F1410" s="12">
        <v>0.34875549598125899</v>
      </c>
      <c r="G1410" s="12">
        <v>0.457478939688164</v>
      </c>
      <c r="H1410" s="12">
        <v>16.083022477192401</v>
      </c>
      <c r="I1410" s="12">
        <v>16.244103690375098</v>
      </c>
      <c r="J1410" s="12">
        <v>13.991075069690799</v>
      </c>
      <c r="K1410" s="12">
        <v>15.644842441271001</v>
      </c>
      <c r="L1410" s="2" t="b">
        <v>1</v>
      </c>
      <c r="M1410" s="2" t="b">
        <v>1</v>
      </c>
      <c r="N1410" s="2" t="b">
        <v>1</v>
      </c>
      <c r="O1410" s="2" t="b">
        <v>1</v>
      </c>
    </row>
    <row r="1411" spans="1:15" x14ac:dyDescent="0.25">
      <c r="A1411" s="2" t="s">
        <v>21314</v>
      </c>
      <c r="B1411" s="2" t="s">
        <v>21316</v>
      </c>
      <c r="C1411" s="2">
        <v>76</v>
      </c>
      <c r="D1411" s="2" t="s">
        <v>160</v>
      </c>
      <c r="E1411" s="12">
        <v>-1.3448276479104799</v>
      </c>
      <c r="F1411" s="12">
        <v>0.44620158519737602</v>
      </c>
      <c r="G1411" s="12">
        <v>0.35046889115381602</v>
      </c>
      <c r="H1411" s="12">
        <v>19.442048009863498</v>
      </c>
      <c r="I1411" s="12">
        <v>21.7574256723058</v>
      </c>
      <c r="J1411" s="12">
        <v>19.997137546101001</v>
      </c>
      <c r="K1411" s="12">
        <v>18.512680840247398</v>
      </c>
      <c r="L1411" s="2" t="b">
        <v>0</v>
      </c>
      <c r="M1411" s="2" t="b">
        <v>1</v>
      </c>
      <c r="N1411" s="2" t="b">
        <v>0</v>
      </c>
      <c r="O1411" s="2" t="b">
        <v>0</v>
      </c>
    </row>
    <row r="1412" spans="1:15" x14ac:dyDescent="0.25">
      <c r="A1412" s="2" t="s">
        <v>36717</v>
      </c>
      <c r="B1412" s="2" t="s">
        <v>36719</v>
      </c>
      <c r="C1412" s="2">
        <v>387</v>
      </c>
      <c r="D1412" s="2" t="s">
        <v>160</v>
      </c>
      <c r="E1412" s="12">
        <v>-1.34293590572484</v>
      </c>
      <c r="F1412" s="12">
        <v>0.63825081791739202</v>
      </c>
      <c r="G1412" s="12">
        <v>0.195008619975679</v>
      </c>
      <c r="H1412" s="12">
        <v>17.778620355052599</v>
      </c>
      <c r="I1412" s="12">
        <v>21.983203974297499</v>
      </c>
      <c r="J1412" s="12">
        <v>17.7620778626065</v>
      </c>
      <c r="K1412" s="12">
        <v>19.313874655293901</v>
      </c>
      <c r="L1412" s="2" t="b">
        <v>0</v>
      </c>
      <c r="M1412" s="2" t="b">
        <v>1</v>
      </c>
      <c r="N1412" s="2" t="b">
        <v>0</v>
      </c>
      <c r="O1412" s="2" t="b">
        <v>0</v>
      </c>
    </row>
    <row r="1413" spans="1:15" x14ac:dyDescent="0.25">
      <c r="A1413" s="2" t="s">
        <v>13890</v>
      </c>
      <c r="B1413" s="2" t="s">
        <v>27745</v>
      </c>
      <c r="C1413" s="2">
        <v>414</v>
      </c>
      <c r="D1413" s="2" t="s">
        <v>160</v>
      </c>
      <c r="E1413" s="12">
        <v>-1.34123305215913</v>
      </c>
      <c r="F1413" s="12">
        <v>0.44969954811972002</v>
      </c>
      <c r="G1413" s="12">
        <v>0.34707754883234898</v>
      </c>
      <c r="H1413" s="12">
        <v>23.614186990282199</v>
      </c>
      <c r="I1413" s="12">
        <v>23.344799867771101</v>
      </c>
      <c r="J1413" s="12">
        <v>23.289421139621599</v>
      </c>
      <c r="K1413" s="12">
        <v>20.987099614113401</v>
      </c>
      <c r="L1413" s="2" t="b">
        <v>1</v>
      </c>
      <c r="M1413" s="2" t="b">
        <v>0</v>
      </c>
      <c r="N1413" s="2" t="b">
        <v>1</v>
      </c>
      <c r="O1413" s="2" t="b">
        <v>0</v>
      </c>
    </row>
    <row r="1414" spans="1:15" x14ac:dyDescent="0.25">
      <c r="A1414" s="2" t="s">
        <v>40543</v>
      </c>
      <c r="B1414" s="2" t="s">
        <v>40545</v>
      </c>
      <c r="C1414" s="2">
        <v>545</v>
      </c>
      <c r="D1414" s="2" t="s">
        <v>160</v>
      </c>
      <c r="E1414" s="12">
        <v>-1.34075202702576</v>
      </c>
      <c r="F1414" s="12">
        <v>7.4076417315615095E-2</v>
      </c>
      <c r="G1414" s="12">
        <v>1.13032003034454</v>
      </c>
      <c r="H1414" s="12">
        <v>23.504280641891</v>
      </c>
      <c r="I1414" s="12">
        <v>23.501104012992901</v>
      </c>
      <c r="J1414" s="12">
        <v>22.005168175612301</v>
      </c>
      <c r="K1414" s="12">
        <v>22.318712425220099</v>
      </c>
      <c r="L1414" s="2" t="b">
        <v>1</v>
      </c>
      <c r="M1414" s="2" t="b">
        <v>0</v>
      </c>
      <c r="N1414" s="2" t="b">
        <v>0</v>
      </c>
      <c r="O1414" s="2" t="b">
        <v>0</v>
      </c>
    </row>
    <row r="1415" spans="1:15" x14ac:dyDescent="0.25">
      <c r="A1415" s="2" t="s">
        <v>20973</v>
      </c>
      <c r="B1415" s="2" t="s">
        <v>20975</v>
      </c>
      <c r="C1415" s="2">
        <v>328</v>
      </c>
      <c r="D1415" s="2" t="s">
        <v>160</v>
      </c>
      <c r="E1415" s="12">
        <v>-1.3373304812229601</v>
      </c>
      <c r="F1415" s="12">
        <v>0.63988843754068803</v>
      </c>
      <c r="G1415" s="12">
        <v>0.19389573724088599</v>
      </c>
      <c r="H1415" s="12">
        <v>22.562692335201898</v>
      </c>
      <c r="I1415" s="12">
        <v>22.1281867325924</v>
      </c>
      <c r="J1415" s="12">
        <v>23.1165047057418</v>
      </c>
      <c r="K1415" s="12">
        <v>18.8997133996066</v>
      </c>
      <c r="L1415" s="2" t="b">
        <v>0</v>
      </c>
      <c r="M1415" s="2" t="b">
        <v>0</v>
      </c>
      <c r="N1415" s="2" t="b">
        <v>0</v>
      </c>
      <c r="O1415" s="2" t="b">
        <v>1</v>
      </c>
    </row>
    <row r="1416" spans="1:15" x14ac:dyDescent="0.25">
      <c r="A1416" s="2" t="s">
        <v>44621</v>
      </c>
      <c r="B1416" s="2" t="s">
        <v>44623</v>
      </c>
      <c r="C1416" s="2">
        <v>596</v>
      </c>
      <c r="D1416" s="2" t="s">
        <v>160</v>
      </c>
      <c r="E1416" s="12">
        <v>-1.3344354088543899</v>
      </c>
      <c r="F1416" s="12">
        <v>0.35035677080919703</v>
      </c>
      <c r="G1416" s="12">
        <v>0.45548948514440701</v>
      </c>
      <c r="H1416" s="12">
        <v>22.683111998821701</v>
      </c>
      <c r="I1416" s="12">
        <v>20.915639557818601</v>
      </c>
      <c r="J1416" s="12">
        <v>20.8371860328729</v>
      </c>
      <c r="K1416" s="12">
        <v>20.092694706058701</v>
      </c>
      <c r="L1416" s="2" t="b">
        <v>1</v>
      </c>
      <c r="M1416" s="2" t="b">
        <v>0</v>
      </c>
      <c r="N1416" s="2" t="b">
        <v>1</v>
      </c>
      <c r="O1416" s="2" t="b">
        <v>0</v>
      </c>
    </row>
    <row r="1417" spans="1:15" x14ac:dyDescent="0.25">
      <c r="A1417" s="2" t="s">
        <v>37028</v>
      </c>
      <c r="B1417" s="2" t="s">
        <v>37030</v>
      </c>
      <c r="C1417" s="2">
        <v>98</v>
      </c>
      <c r="D1417" s="2" t="s">
        <v>160</v>
      </c>
      <c r="E1417" s="12">
        <v>-1.3335172933925199</v>
      </c>
      <c r="F1417" s="12">
        <v>0.43070581228067401</v>
      </c>
      <c r="G1417" s="12">
        <v>0.36581926748887</v>
      </c>
      <c r="H1417" s="12">
        <v>21.8287405083225</v>
      </c>
      <c r="I1417" s="12">
        <v>19.619674010946099</v>
      </c>
      <c r="J1417" s="12">
        <v>20.080789024999401</v>
      </c>
      <c r="K1417" s="12">
        <v>18.700590907484202</v>
      </c>
      <c r="L1417" s="2" t="b">
        <v>1</v>
      </c>
      <c r="M1417" s="2" t="b">
        <v>0</v>
      </c>
      <c r="N1417" s="2" t="b">
        <v>1</v>
      </c>
      <c r="O1417" s="2" t="b">
        <v>0</v>
      </c>
    </row>
    <row r="1418" spans="1:15" x14ac:dyDescent="0.25">
      <c r="A1418" s="2" t="s">
        <v>22022</v>
      </c>
      <c r="B1418" s="2" t="s">
        <v>22024</v>
      </c>
      <c r="C1418" s="2">
        <v>496</v>
      </c>
      <c r="D1418" s="2" t="s">
        <v>46276</v>
      </c>
      <c r="E1418" s="12">
        <v>-1.3321930667061299</v>
      </c>
      <c r="F1418" s="12">
        <v>0.40492518611330702</v>
      </c>
      <c r="G1418" s="12">
        <v>0.39262520952487301</v>
      </c>
      <c r="H1418" s="12">
        <v>26.065121790458299</v>
      </c>
      <c r="I1418" s="12">
        <v>24.342998214921</v>
      </c>
      <c r="J1418" s="12">
        <v>24.805639099913002</v>
      </c>
      <c r="K1418" s="12">
        <v>22.938094772054001</v>
      </c>
      <c r="L1418" s="2" t="b">
        <v>1</v>
      </c>
      <c r="M1418" s="2" t="b">
        <v>0</v>
      </c>
      <c r="N1418" s="2" t="b">
        <v>0</v>
      </c>
      <c r="O1418" s="2" t="b">
        <v>0</v>
      </c>
    </row>
    <row r="1419" spans="1:15" x14ac:dyDescent="0.25">
      <c r="A1419" s="2" t="s">
        <v>44192</v>
      </c>
      <c r="B1419" s="2" t="s">
        <v>44194</v>
      </c>
      <c r="C1419" s="2">
        <v>925</v>
      </c>
      <c r="D1419" s="2" t="s">
        <v>160</v>
      </c>
      <c r="E1419" s="12">
        <v>-1.3311394176245099</v>
      </c>
      <c r="F1419" s="12">
        <v>0.46871165342513599</v>
      </c>
      <c r="G1419" s="12">
        <v>0.32909424862334402</v>
      </c>
      <c r="H1419" s="12">
        <v>21.608208086235301</v>
      </c>
      <c r="I1419" s="12">
        <v>19.1836342781803</v>
      </c>
      <c r="J1419" s="12">
        <v>18.264770260251002</v>
      </c>
      <c r="K1419" s="12">
        <v>19.864793268915701</v>
      </c>
      <c r="L1419" s="2" t="b">
        <v>1</v>
      </c>
      <c r="M1419" s="2" t="b">
        <v>0</v>
      </c>
      <c r="N1419" s="2" t="b">
        <v>0</v>
      </c>
      <c r="O1419" s="2" t="b">
        <v>1</v>
      </c>
    </row>
    <row r="1420" spans="1:15" x14ac:dyDescent="0.25">
      <c r="A1420" s="2" t="s">
        <v>13846</v>
      </c>
      <c r="B1420" s="2" t="s">
        <v>17935</v>
      </c>
      <c r="C1420" s="2">
        <v>2</v>
      </c>
      <c r="D1420" s="2" t="s">
        <v>160</v>
      </c>
      <c r="E1420" s="12">
        <v>-1.3292401161091401</v>
      </c>
      <c r="F1420" s="12">
        <v>0.37757206157343298</v>
      </c>
      <c r="G1420" s="12">
        <v>0.42300014878442699</v>
      </c>
      <c r="H1420" s="12">
        <v>21.954791347856801</v>
      </c>
      <c r="I1420" s="12">
        <v>20.933747653172301</v>
      </c>
      <c r="J1420" s="12">
        <v>21.075365980609</v>
      </c>
      <c r="K1420" s="12">
        <v>19.1546927882018</v>
      </c>
      <c r="L1420" s="2" t="b">
        <v>0</v>
      </c>
      <c r="M1420" s="2" t="b">
        <v>0</v>
      </c>
      <c r="N1420" s="2" t="b">
        <v>0</v>
      </c>
      <c r="O1420" s="2" t="b">
        <v>0</v>
      </c>
    </row>
    <row r="1421" spans="1:15" x14ac:dyDescent="0.25">
      <c r="A1421" s="2" t="s">
        <v>3502</v>
      </c>
      <c r="B1421" s="2" t="s">
        <v>3504</v>
      </c>
      <c r="C1421" s="2">
        <v>570</v>
      </c>
      <c r="D1421" s="2" t="s">
        <v>160</v>
      </c>
      <c r="E1421" s="12">
        <v>-1.3279475395831399</v>
      </c>
      <c r="F1421" s="12">
        <v>0.14999464417830899</v>
      </c>
      <c r="G1421" s="12">
        <v>0.82392424791320495</v>
      </c>
      <c r="H1421" s="12">
        <v>16.813736180084501</v>
      </c>
      <c r="I1421" s="12">
        <v>16.056241392511701</v>
      </c>
      <c r="J1421" s="12">
        <v>15.2304005910401</v>
      </c>
      <c r="K1421" s="12">
        <v>14.983681902389799</v>
      </c>
      <c r="L1421" s="2" t="b">
        <v>1</v>
      </c>
      <c r="M1421" s="2" t="b">
        <v>1</v>
      </c>
      <c r="N1421" s="2" t="b">
        <v>1</v>
      </c>
      <c r="O1421" s="2" t="b">
        <v>1</v>
      </c>
    </row>
    <row r="1422" spans="1:15" x14ac:dyDescent="0.25">
      <c r="A1422" s="2" t="s">
        <v>29293</v>
      </c>
      <c r="B1422" s="2" t="s">
        <v>29295</v>
      </c>
      <c r="C1422" s="2">
        <v>264</v>
      </c>
      <c r="D1422" s="2" t="s">
        <v>160</v>
      </c>
      <c r="E1422" s="12">
        <v>-1.32723859525869</v>
      </c>
      <c r="F1422" s="12">
        <v>0.52714956946459701</v>
      </c>
      <c r="G1422" s="12">
        <v>0.27806614384432199</v>
      </c>
      <c r="H1422" s="12">
        <v>19.886803875902899</v>
      </c>
      <c r="I1422" s="12">
        <v>19.474266900808999</v>
      </c>
      <c r="J1422" s="12">
        <v>19.806137291936899</v>
      </c>
      <c r="K1422" s="12">
        <v>16.900456294257701</v>
      </c>
      <c r="L1422" s="2" t="b">
        <v>0</v>
      </c>
      <c r="M1422" s="2" t="b">
        <v>1</v>
      </c>
      <c r="N1422" s="2" t="b">
        <v>0</v>
      </c>
      <c r="O1422" s="2" t="b">
        <v>1</v>
      </c>
    </row>
    <row r="1423" spans="1:15" x14ac:dyDescent="0.25">
      <c r="A1423" s="2" t="s">
        <v>48637</v>
      </c>
      <c r="B1423" s="2" t="s">
        <v>48639</v>
      </c>
      <c r="C1423" s="2">
        <v>463</v>
      </c>
      <c r="D1423" s="2" t="s">
        <v>46276</v>
      </c>
      <c r="E1423" s="12">
        <v>-1.3251208073308001</v>
      </c>
      <c r="F1423" s="12">
        <v>0.22866122642593301</v>
      </c>
      <c r="G1423" s="12">
        <v>0.640807471496743</v>
      </c>
      <c r="H1423" s="12">
        <v>15.3055244802053</v>
      </c>
      <c r="I1423" s="12">
        <v>15.610249727746</v>
      </c>
      <c r="J1423" s="12">
        <v>14.6766653896777</v>
      </c>
      <c r="K1423" s="12">
        <v>13.588867203612001</v>
      </c>
      <c r="L1423" s="2" t="b">
        <v>1</v>
      </c>
      <c r="M1423" s="2" t="b">
        <v>1</v>
      </c>
      <c r="N1423" s="2" t="b">
        <v>1</v>
      </c>
      <c r="O1423" s="2" t="b">
        <v>1</v>
      </c>
    </row>
    <row r="1424" spans="1:15" x14ac:dyDescent="0.25">
      <c r="A1424" s="2" t="s">
        <v>25384</v>
      </c>
      <c r="B1424" s="2" t="s">
        <v>25386</v>
      </c>
      <c r="C1424" s="2">
        <v>254</v>
      </c>
      <c r="D1424" s="2" t="s">
        <v>160</v>
      </c>
      <c r="E1424" s="12">
        <v>-1.3242321843726199</v>
      </c>
      <c r="F1424" s="12">
        <v>0.45918681663750199</v>
      </c>
      <c r="G1424" s="12">
        <v>0.33801058912875598</v>
      </c>
      <c r="H1424" s="12">
        <v>22.543715379884901</v>
      </c>
      <c r="I1424" s="12">
        <v>22.2852829108027</v>
      </c>
      <c r="J1424" s="12">
        <v>19.920005838999</v>
      </c>
      <c r="K1424" s="12">
        <v>22.260528082943299</v>
      </c>
      <c r="L1424" s="2" t="b">
        <v>0</v>
      </c>
      <c r="M1424" s="2" t="b">
        <v>1</v>
      </c>
      <c r="N1424" s="2" t="b">
        <v>0</v>
      </c>
      <c r="O1424" s="2" t="b">
        <v>1</v>
      </c>
    </row>
    <row r="1425" spans="1:15" x14ac:dyDescent="0.25">
      <c r="A1425" s="2" t="s">
        <v>13816</v>
      </c>
      <c r="B1425" s="2" t="s">
        <v>13818</v>
      </c>
      <c r="C1425" s="2">
        <v>99</v>
      </c>
      <c r="D1425" s="2" t="s">
        <v>160</v>
      </c>
      <c r="E1425" s="12">
        <v>-1.3227503525531801</v>
      </c>
      <c r="F1425" s="12">
        <v>0.37842564689355701</v>
      </c>
      <c r="G1425" s="12">
        <v>0.422019438002525</v>
      </c>
      <c r="H1425" s="12">
        <v>23.850050031398698</v>
      </c>
      <c r="I1425" s="12">
        <v>25.729064509948401</v>
      </c>
      <c r="J1425" s="12">
        <v>23.1589471391828</v>
      </c>
      <c r="K1425" s="12">
        <v>23.774666697057899</v>
      </c>
      <c r="L1425" s="2" t="b">
        <v>1</v>
      </c>
      <c r="M1425" s="2" t="b">
        <v>0</v>
      </c>
      <c r="N1425" s="2" t="b">
        <v>1</v>
      </c>
      <c r="O1425" s="2" t="b">
        <v>0</v>
      </c>
    </row>
    <row r="1426" spans="1:15" x14ac:dyDescent="0.25">
      <c r="A1426" s="2" t="s">
        <v>17002</v>
      </c>
      <c r="B1426" s="2" t="s">
        <v>17004</v>
      </c>
      <c r="C1426" s="2">
        <v>16</v>
      </c>
      <c r="D1426" s="2" t="s">
        <v>160</v>
      </c>
      <c r="E1426" s="12">
        <v>-1.3221893675344001</v>
      </c>
      <c r="F1426" s="12">
        <v>0.26857218534224198</v>
      </c>
      <c r="G1426" s="12">
        <v>0.57093896701308999</v>
      </c>
      <c r="H1426" s="12">
        <v>23.914416056341899</v>
      </c>
      <c r="I1426" s="12">
        <v>22.534048974500902</v>
      </c>
      <c r="J1426" s="12">
        <v>22.329625595472301</v>
      </c>
      <c r="K1426" s="12">
        <v>21.474460700301801</v>
      </c>
      <c r="L1426" s="2" t="b">
        <v>1</v>
      </c>
      <c r="M1426" s="2" t="b">
        <v>0</v>
      </c>
      <c r="N1426" s="2" t="b">
        <v>0</v>
      </c>
      <c r="O1426" s="2" t="b">
        <v>1</v>
      </c>
    </row>
    <row r="1427" spans="1:15" x14ac:dyDescent="0.25">
      <c r="A1427" s="2" t="s">
        <v>42560</v>
      </c>
      <c r="B1427" s="2" t="s">
        <v>42562</v>
      </c>
      <c r="C1427" s="2">
        <v>118</v>
      </c>
      <c r="D1427" s="2" t="s">
        <v>160</v>
      </c>
      <c r="E1427" s="12">
        <v>-1.3217495355254201</v>
      </c>
      <c r="F1427" s="12">
        <v>0.28931399008974101</v>
      </c>
      <c r="G1427" s="12">
        <v>0.53863056506659701</v>
      </c>
      <c r="H1427" s="12">
        <v>20.812199444221001</v>
      </c>
      <c r="I1427" s="12">
        <v>19.4957179789713</v>
      </c>
      <c r="J1427" s="12">
        <v>18.923776412011399</v>
      </c>
      <c r="K1427" s="12">
        <v>18.7406419401301</v>
      </c>
      <c r="L1427" s="2" t="b">
        <v>1</v>
      </c>
      <c r="M1427" s="2" t="b">
        <v>0</v>
      </c>
      <c r="N1427" s="2" t="b">
        <v>0</v>
      </c>
      <c r="O1427" s="2" t="b">
        <v>0</v>
      </c>
    </row>
    <row r="1428" spans="1:15" x14ac:dyDescent="0.25">
      <c r="A1428" s="2" t="s">
        <v>45060</v>
      </c>
      <c r="B1428" s="2" t="s">
        <v>45062</v>
      </c>
      <c r="C1428" s="2">
        <v>772</v>
      </c>
      <c r="D1428" s="2" t="s">
        <v>160</v>
      </c>
      <c r="E1428" s="12">
        <v>-1.3200780368427001</v>
      </c>
      <c r="F1428" s="12">
        <v>0.47304919694021202</v>
      </c>
      <c r="G1428" s="12">
        <v>0.32509369044908898</v>
      </c>
      <c r="H1428" s="12">
        <v>21.107038220098602</v>
      </c>
      <c r="I1428" s="12">
        <v>21.206617414649401</v>
      </c>
      <c r="J1428" s="12">
        <v>21.050335141906299</v>
      </c>
      <c r="K1428" s="12">
        <v>18.6231644191563</v>
      </c>
      <c r="L1428" s="2" t="b">
        <v>0</v>
      </c>
      <c r="M1428" s="2" t="b">
        <v>0</v>
      </c>
      <c r="N1428" s="2" t="b">
        <v>0</v>
      </c>
      <c r="O1428" s="2" t="b">
        <v>1</v>
      </c>
    </row>
    <row r="1429" spans="1:15" x14ac:dyDescent="0.25">
      <c r="A1429" s="2" t="s">
        <v>7595</v>
      </c>
      <c r="B1429" s="2" t="s">
        <v>7597</v>
      </c>
      <c r="C1429" s="2">
        <v>78</v>
      </c>
      <c r="D1429" s="2" t="s">
        <v>160</v>
      </c>
      <c r="E1429" s="12">
        <v>-1.3194221409021101</v>
      </c>
      <c r="F1429" s="12">
        <v>0.127184402149324</v>
      </c>
      <c r="G1429" s="12">
        <v>0.89556614714550997</v>
      </c>
      <c r="H1429" s="12">
        <v>18.809041010705201</v>
      </c>
      <c r="I1429" s="12">
        <v>19.427650651699398</v>
      </c>
      <c r="J1429" s="12">
        <v>17.715725859155899</v>
      </c>
      <c r="K1429" s="12">
        <v>17.8821215214444</v>
      </c>
      <c r="L1429" s="2" t="b">
        <v>0</v>
      </c>
      <c r="M1429" s="2" t="b">
        <v>0</v>
      </c>
      <c r="N1429" s="2" t="b">
        <v>0</v>
      </c>
      <c r="O1429" s="2" t="b">
        <v>1</v>
      </c>
    </row>
    <row r="1430" spans="1:15" x14ac:dyDescent="0.25">
      <c r="A1430" s="2" t="s">
        <v>15105</v>
      </c>
      <c r="B1430" s="2" t="s">
        <v>15107</v>
      </c>
      <c r="C1430" s="2">
        <v>1209</v>
      </c>
      <c r="D1430" s="2" t="s">
        <v>160</v>
      </c>
      <c r="E1430" s="12">
        <v>-1.3187472657070001</v>
      </c>
      <c r="F1430" s="12">
        <v>0.16905829064321201</v>
      </c>
      <c r="G1430" s="12">
        <v>0.77196352651128097</v>
      </c>
      <c r="H1430" s="12">
        <v>22.966647604944601</v>
      </c>
      <c r="I1430" s="12">
        <v>23.931229636317799</v>
      </c>
      <c r="J1430" s="12">
        <v>22.456687214580601</v>
      </c>
      <c r="K1430" s="12">
        <v>21.803695495267799</v>
      </c>
      <c r="L1430" s="2" t="b">
        <v>0</v>
      </c>
      <c r="M1430" s="2" t="b">
        <v>0</v>
      </c>
      <c r="N1430" s="2" t="b">
        <v>0</v>
      </c>
      <c r="O1430" s="2" t="b">
        <v>1</v>
      </c>
    </row>
    <row r="1431" spans="1:15" x14ac:dyDescent="0.25">
      <c r="A1431" s="2" t="s">
        <v>23254</v>
      </c>
      <c r="B1431" s="2" t="s">
        <v>23256</v>
      </c>
      <c r="C1431" s="2">
        <v>435</v>
      </c>
      <c r="D1431" s="2" t="s">
        <v>160</v>
      </c>
      <c r="E1431" s="12">
        <v>-1.3174145379428499</v>
      </c>
      <c r="F1431" s="12">
        <v>0.44555081573136701</v>
      </c>
      <c r="G1431" s="12">
        <v>0.35110275687249798</v>
      </c>
      <c r="H1431" s="12">
        <v>20.2191023431809</v>
      </c>
      <c r="I1431" s="12">
        <v>22.5233998679618</v>
      </c>
      <c r="J1431" s="12">
        <v>20.5075075563391</v>
      </c>
      <c r="K1431" s="12">
        <v>19.600165578917998</v>
      </c>
      <c r="L1431" s="2" t="b">
        <v>0</v>
      </c>
      <c r="M1431" s="2" t="b">
        <v>0</v>
      </c>
      <c r="N1431" s="2" t="b">
        <v>0</v>
      </c>
      <c r="O1431" s="2" t="b">
        <v>0</v>
      </c>
    </row>
    <row r="1432" spans="1:15" x14ac:dyDescent="0.25">
      <c r="A1432" s="2" t="s">
        <v>18662</v>
      </c>
      <c r="B1432" s="2" t="s">
        <v>18664</v>
      </c>
      <c r="C1432" s="2">
        <v>365</v>
      </c>
      <c r="D1432" s="2" t="s">
        <v>160</v>
      </c>
      <c r="E1432" s="12">
        <v>-1.3162176225855799</v>
      </c>
      <c r="F1432" s="12">
        <v>0.148855062171179</v>
      </c>
      <c r="G1432" s="12">
        <v>0.82723639154714002</v>
      </c>
      <c r="H1432" s="12">
        <v>21.067147737219099</v>
      </c>
      <c r="I1432" s="12">
        <v>20.187564703614701</v>
      </c>
      <c r="J1432" s="12">
        <v>19.5990039055369</v>
      </c>
      <c r="K1432" s="12">
        <v>19.0232732901258</v>
      </c>
      <c r="L1432" s="2" t="b">
        <v>0</v>
      </c>
      <c r="M1432" s="2" t="b">
        <v>0</v>
      </c>
      <c r="N1432" s="2" t="b">
        <v>0</v>
      </c>
      <c r="O1432" s="2" t="b">
        <v>0</v>
      </c>
    </row>
    <row r="1433" spans="1:15" x14ac:dyDescent="0.25">
      <c r="A1433" s="2" t="s">
        <v>18600</v>
      </c>
      <c r="B1433" s="2" t="s">
        <v>18602</v>
      </c>
      <c r="C1433" s="2">
        <v>1681</v>
      </c>
      <c r="D1433" s="2" t="s">
        <v>160</v>
      </c>
      <c r="E1433" s="12">
        <v>-1.3139134010212401</v>
      </c>
      <c r="F1433" s="12">
        <v>0.249047676203282</v>
      </c>
      <c r="G1433" s="12">
        <v>0.60371750619740805</v>
      </c>
      <c r="H1433" s="12">
        <v>20.698381988818198</v>
      </c>
      <c r="I1433" s="12">
        <v>21.877302689040398</v>
      </c>
      <c r="J1433" s="12">
        <v>20.538828264919498</v>
      </c>
      <c r="K1433" s="12">
        <v>19.409029610896699</v>
      </c>
      <c r="L1433" s="2" t="b">
        <v>0</v>
      </c>
      <c r="M1433" s="2" t="b">
        <v>0</v>
      </c>
      <c r="N1433" s="2" t="b">
        <v>0</v>
      </c>
      <c r="O1433" s="2" t="b">
        <v>1</v>
      </c>
    </row>
    <row r="1434" spans="1:15" x14ac:dyDescent="0.25">
      <c r="A1434" s="2" t="s">
        <v>24552</v>
      </c>
      <c r="B1434" s="2" t="s">
        <v>24554</v>
      </c>
      <c r="C1434" s="2">
        <v>519</v>
      </c>
      <c r="D1434" s="2" t="s">
        <v>160</v>
      </c>
      <c r="E1434" s="12">
        <v>-1.31148307723633</v>
      </c>
      <c r="F1434" s="12">
        <v>4.0745355102756099E-2</v>
      </c>
      <c r="G1434" s="12">
        <v>1.3899218928925801</v>
      </c>
      <c r="H1434" s="12">
        <v>21.291492885877499</v>
      </c>
      <c r="I1434" s="12">
        <v>21.595904384069801</v>
      </c>
      <c r="J1434" s="12">
        <v>20.200355962713299</v>
      </c>
      <c r="K1434" s="12">
        <v>20.064075152761401</v>
      </c>
      <c r="L1434" s="2" t="b">
        <v>1</v>
      </c>
      <c r="M1434" s="2" t="b">
        <v>0</v>
      </c>
      <c r="N1434" s="2" t="b">
        <v>1</v>
      </c>
      <c r="O1434" s="2" t="b">
        <v>0</v>
      </c>
    </row>
    <row r="1435" spans="1:15" x14ac:dyDescent="0.25">
      <c r="A1435" s="2" t="s">
        <v>24774</v>
      </c>
      <c r="B1435" s="2" t="s">
        <v>24776</v>
      </c>
      <c r="C1435" s="2">
        <v>160</v>
      </c>
      <c r="D1435" s="2" t="s">
        <v>160</v>
      </c>
      <c r="E1435" s="12">
        <v>-1.31078042668565</v>
      </c>
      <c r="F1435" s="12">
        <v>0.43651610368355298</v>
      </c>
      <c r="G1435" s="12">
        <v>0.35999972993802298</v>
      </c>
      <c r="H1435" s="12">
        <v>20.178684827398602</v>
      </c>
      <c r="I1435" s="12">
        <v>20.950601385792201</v>
      </c>
      <c r="J1435" s="12">
        <v>18.141732070401901</v>
      </c>
      <c r="K1435" s="12">
        <v>20.365993289417698</v>
      </c>
      <c r="L1435" s="2" t="b">
        <v>0</v>
      </c>
      <c r="M1435" s="2" t="b">
        <v>0</v>
      </c>
      <c r="N1435" s="2" t="b">
        <v>1</v>
      </c>
      <c r="O1435" s="2" t="b">
        <v>0</v>
      </c>
    </row>
    <row r="1436" spans="1:15" x14ac:dyDescent="0.25">
      <c r="A1436" s="2" t="s">
        <v>22496</v>
      </c>
      <c r="B1436" s="2" t="s">
        <v>22498</v>
      </c>
      <c r="C1436" s="2">
        <v>1002</v>
      </c>
      <c r="D1436" s="2" t="s">
        <v>160</v>
      </c>
      <c r="E1436" s="12">
        <v>-1.31012168616859</v>
      </c>
      <c r="F1436" s="12">
        <v>0.115726881344924</v>
      </c>
      <c r="G1436" s="12">
        <v>0.93656575026364197</v>
      </c>
      <c r="H1436" s="12">
        <v>16.235927912292102</v>
      </c>
      <c r="I1436" s="12">
        <v>16.173337388126299</v>
      </c>
      <c r="J1436" s="12">
        <v>14.644061450870099</v>
      </c>
      <c r="K1436" s="12">
        <v>15.144960477211001</v>
      </c>
      <c r="L1436" s="2" t="b">
        <v>1</v>
      </c>
      <c r="M1436" s="2" t="b">
        <v>1</v>
      </c>
      <c r="N1436" s="2" t="b">
        <v>1</v>
      </c>
      <c r="O1436" s="2" t="b">
        <v>1</v>
      </c>
    </row>
    <row r="1437" spans="1:15" x14ac:dyDescent="0.25">
      <c r="A1437" s="2" t="s">
        <v>40239</v>
      </c>
      <c r="B1437" s="2" t="s">
        <v>40241</v>
      </c>
      <c r="C1437" s="2">
        <v>731</v>
      </c>
      <c r="D1437" s="2" t="s">
        <v>160</v>
      </c>
      <c r="E1437" s="12">
        <v>-1.30837083266656</v>
      </c>
      <c r="F1437" s="12">
        <v>0.39266166118603502</v>
      </c>
      <c r="G1437" s="12">
        <v>0.405981500431075</v>
      </c>
      <c r="H1437" s="12">
        <v>16.9019855822601</v>
      </c>
      <c r="I1437" s="12">
        <v>17.119254745151402</v>
      </c>
      <c r="J1437" s="12">
        <v>14.767073780600001</v>
      </c>
      <c r="K1437" s="12">
        <v>16.637424881478299</v>
      </c>
      <c r="L1437" s="2" t="b">
        <v>1</v>
      </c>
      <c r="M1437" s="2" t="b">
        <v>1</v>
      </c>
      <c r="N1437" s="2" t="b">
        <v>1</v>
      </c>
      <c r="O1437" s="2" t="b">
        <v>1</v>
      </c>
    </row>
    <row r="1438" spans="1:15" x14ac:dyDescent="0.25">
      <c r="A1438" s="2" t="s">
        <v>3767</v>
      </c>
      <c r="B1438" s="2" t="s">
        <v>3769</v>
      </c>
      <c r="C1438" s="2">
        <v>494</v>
      </c>
      <c r="D1438" s="2" t="s">
        <v>160</v>
      </c>
      <c r="E1438" s="12">
        <v>-1.3082288777800299</v>
      </c>
      <c r="F1438" s="12">
        <v>0.38998915657423699</v>
      </c>
      <c r="G1438" s="12">
        <v>0.40894746811565902</v>
      </c>
      <c r="H1438" s="12">
        <v>23.869556517065099</v>
      </c>
      <c r="I1438" s="12">
        <v>24.427194933998202</v>
      </c>
      <c r="J1438" s="12">
        <v>23.7966606284959</v>
      </c>
      <c r="K1438" s="12">
        <v>21.883633067007299</v>
      </c>
      <c r="L1438" s="2" t="b">
        <v>1</v>
      </c>
      <c r="M1438" s="2" t="b">
        <v>0</v>
      </c>
      <c r="N1438" s="2" t="b">
        <v>0</v>
      </c>
      <c r="O1438" s="2" t="b">
        <v>1</v>
      </c>
    </row>
    <row r="1439" spans="1:15" x14ac:dyDescent="0.25">
      <c r="A1439" s="2" t="s">
        <v>34059</v>
      </c>
      <c r="B1439" s="2" t="s">
        <v>34061</v>
      </c>
      <c r="C1439" s="2">
        <v>277</v>
      </c>
      <c r="D1439" s="2" t="s">
        <v>160</v>
      </c>
      <c r="E1439" s="12">
        <v>-1.30749556158356</v>
      </c>
      <c r="F1439" s="12">
        <v>0.39987484468920098</v>
      </c>
      <c r="G1439" s="12">
        <v>0.39807591558713901</v>
      </c>
      <c r="H1439" s="12">
        <v>22.832141116789501</v>
      </c>
      <c r="I1439" s="12">
        <v>20.906137496412502</v>
      </c>
      <c r="J1439" s="12">
        <v>20.4068922982175</v>
      </c>
      <c r="K1439" s="12">
        <v>20.716395191817401</v>
      </c>
      <c r="L1439" s="2" t="b">
        <v>0</v>
      </c>
      <c r="M1439" s="2" t="b">
        <v>0</v>
      </c>
      <c r="N1439" s="2" t="b">
        <v>0</v>
      </c>
      <c r="O1439" s="2" t="b">
        <v>1</v>
      </c>
    </row>
    <row r="1440" spans="1:15" x14ac:dyDescent="0.25">
      <c r="A1440" s="2" t="s">
        <v>7266</v>
      </c>
      <c r="B1440" s="2" t="s">
        <v>7268</v>
      </c>
      <c r="C1440" s="2">
        <v>86</v>
      </c>
      <c r="D1440" s="2" t="s">
        <v>160</v>
      </c>
      <c r="E1440" s="12">
        <v>-1.3071010232005</v>
      </c>
      <c r="F1440" s="12">
        <v>0.48535954104864698</v>
      </c>
      <c r="G1440" s="12">
        <v>0.313936428728534</v>
      </c>
      <c r="H1440" s="12">
        <v>18.3086986181508</v>
      </c>
      <c r="I1440" s="12">
        <v>18.402435741878001</v>
      </c>
      <c r="J1440" s="12">
        <v>15.799505671814201</v>
      </c>
      <c r="K1440" s="12">
        <v>18.297426641813701</v>
      </c>
      <c r="L1440" s="2" t="b">
        <v>1</v>
      </c>
      <c r="M1440" s="2" t="b">
        <v>0</v>
      </c>
      <c r="N1440" s="2" t="b">
        <v>1</v>
      </c>
      <c r="O1440" s="2" t="b">
        <v>0</v>
      </c>
    </row>
    <row r="1441" spans="1:15" x14ac:dyDescent="0.25">
      <c r="A1441" s="2" t="s">
        <v>23806</v>
      </c>
      <c r="B1441" s="2" t="s">
        <v>23808</v>
      </c>
      <c r="C1441" s="2">
        <v>145</v>
      </c>
      <c r="D1441" s="2" t="s">
        <v>160</v>
      </c>
      <c r="E1441" s="12">
        <v>-1.3059430999032799</v>
      </c>
      <c r="F1441" s="12">
        <v>0.51740509190620498</v>
      </c>
      <c r="G1441" s="12">
        <v>0.28616930160346099</v>
      </c>
      <c r="H1441" s="12">
        <v>20.873491246184699</v>
      </c>
      <c r="I1441" s="12">
        <v>22.340532787834402</v>
      </c>
      <c r="J1441" s="12">
        <v>18.9065150461911</v>
      </c>
      <c r="K1441" s="12">
        <v>21.695622788021399</v>
      </c>
      <c r="L1441" s="2" t="b">
        <v>1</v>
      </c>
      <c r="M1441" s="2" t="b">
        <v>0</v>
      </c>
      <c r="N1441" s="2" t="b">
        <v>1</v>
      </c>
      <c r="O1441" s="2" t="b">
        <v>0</v>
      </c>
    </row>
    <row r="1442" spans="1:15" x14ac:dyDescent="0.25">
      <c r="A1442" s="2" t="s">
        <v>2848</v>
      </c>
      <c r="B1442" s="2" t="s">
        <v>2850</v>
      </c>
      <c r="C1442" s="2">
        <v>96</v>
      </c>
      <c r="D1442" s="2" t="s">
        <v>160</v>
      </c>
      <c r="E1442" s="12">
        <v>-1.3050429893789901</v>
      </c>
      <c r="F1442" s="12">
        <v>0.64671184694347705</v>
      </c>
      <c r="G1442" s="12">
        <v>0.18928918325412999</v>
      </c>
      <c r="H1442" s="12">
        <v>21.644568099033101</v>
      </c>
      <c r="I1442" s="12">
        <v>17.4298611337008</v>
      </c>
      <c r="J1442" s="12">
        <v>17.5650290143058</v>
      </c>
      <c r="K1442" s="12">
        <v>18.899314239670101</v>
      </c>
      <c r="L1442" s="2" t="b">
        <v>1</v>
      </c>
      <c r="M1442" s="2" t="b">
        <v>0</v>
      </c>
      <c r="N1442" s="2" t="b">
        <v>1</v>
      </c>
      <c r="O1442" s="2" t="b">
        <v>0</v>
      </c>
    </row>
    <row r="1443" spans="1:15" x14ac:dyDescent="0.25">
      <c r="A1443" s="2" t="s">
        <v>40288</v>
      </c>
      <c r="B1443" s="2" t="s">
        <v>40290</v>
      </c>
      <c r="C1443" s="2">
        <v>1389</v>
      </c>
      <c r="D1443" s="2" t="s">
        <v>160</v>
      </c>
      <c r="E1443" s="12">
        <v>-1.3045303080674699</v>
      </c>
      <c r="F1443" s="12">
        <v>0.12140971189822899</v>
      </c>
      <c r="G1443" s="12">
        <v>0.91574657145592198</v>
      </c>
      <c r="H1443" s="12">
        <v>19.0752714358178</v>
      </c>
      <c r="I1443" s="12">
        <v>19.482065484345899</v>
      </c>
      <c r="J1443" s="12">
        <v>17.607148288439099</v>
      </c>
      <c r="K1443" s="12">
        <v>18.341128015589799</v>
      </c>
      <c r="L1443" s="2" t="b">
        <v>0</v>
      </c>
      <c r="M1443" s="2" t="b">
        <v>0</v>
      </c>
      <c r="N1443" s="2" t="b">
        <v>1</v>
      </c>
      <c r="O1443" s="2" t="b">
        <v>0</v>
      </c>
    </row>
    <row r="1444" spans="1:15" x14ac:dyDescent="0.25">
      <c r="A1444" s="2" t="s">
        <v>39532</v>
      </c>
      <c r="B1444" s="2" t="s">
        <v>39534</v>
      </c>
      <c r="C1444" s="2">
        <v>585</v>
      </c>
      <c r="D1444" s="2" t="s">
        <v>160</v>
      </c>
      <c r="E1444" s="12">
        <v>-1.30402388806601</v>
      </c>
      <c r="F1444" s="12">
        <v>0.61768901930629905</v>
      </c>
      <c r="G1444" s="12">
        <v>0.20923011907200301</v>
      </c>
      <c r="H1444" s="12">
        <v>21.456656277613899</v>
      </c>
      <c r="I1444" s="12">
        <v>17.641380297129</v>
      </c>
      <c r="J1444" s="12">
        <v>17.529906533338501</v>
      </c>
      <c r="K1444" s="12">
        <v>18.960082265272501</v>
      </c>
      <c r="L1444" s="2" t="b">
        <v>0</v>
      </c>
      <c r="M1444" s="2" t="b">
        <v>0</v>
      </c>
      <c r="N1444" s="2" t="b">
        <v>0</v>
      </c>
      <c r="O1444" s="2" t="b">
        <v>0</v>
      </c>
    </row>
    <row r="1445" spans="1:15" x14ac:dyDescent="0.25">
      <c r="A1445" s="2" t="s">
        <v>6297</v>
      </c>
      <c r="B1445" s="2" t="s">
        <v>6299</v>
      </c>
      <c r="C1445" s="2">
        <v>259</v>
      </c>
      <c r="D1445" s="2" t="s">
        <v>160</v>
      </c>
      <c r="E1445" s="12">
        <v>-1.3023625673910399</v>
      </c>
      <c r="F1445" s="12">
        <v>0.42292671129193699</v>
      </c>
      <c r="G1445" s="12">
        <v>0.37373488472694799</v>
      </c>
      <c r="H1445" s="12">
        <v>18.428709309712598</v>
      </c>
      <c r="I1445" s="12">
        <v>20.566331842918501</v>
      </c>
      <c r="J1445" s="12">
        <v>18.648164178678901</v>
      </c>
      <c r="K1445" s="12">
        <v>17.742151839170202</v>
      </c>
      <c r="L1445" s="2" t="b">
        <v>0</v>
      </c>
      <c r="M1445" s="2" t="b">
        <v>0</v>
      </c>
      <c r="N1445" s="2" t="b">
        <v>0</v>
      </c>
      <c r="O1445" s="2" t="b">
        <v>1</v>
      </c>
    </row>
    <row r="1446" spans="1:15" x14ac:dyDescent="0.25">
      <c r="A1446" s="2" t="s">
        <v>29893</v>
      </c>
      <c r="B1446" s="2" t="s">
        <v>29895</v>
      </c>
      <c r="C1446" s="2">
        <v>782</v>
      </c>
      <c r="D1446" s="2" t="s">
        <v>160</v>
      </c>
      <c r="E1446" s="12">
        <v>-1.30228042469184</v>
      </c>
      <c r="F1446" s="12">
        <v>0.443938833540719</v>
      </c>
      <c r="G1446" s="12">
        <v>0.35267686341170401</v>
      </c>
      <c r="H1446" s="12">
        <v>18.919428795909901</v>
      </c>
      <c r="I1446" s="12">
        <v>21.190883132912699</v>
      </c>
      <c r="J1446" s="12">
        <v>19.252754245360599</v>
      </c>
      <c r="K1446" s="12">
        <v>18.252996834078299</v>
      </c>
      <c r="L1446" s="2" t="b">
        <v>0</v>
      </c>
      <c r="M1446" s="2" t="b">
        <v>1</v>
      </c>
      <c r="N1446" s="2" t="b">
        <v>1</v>
      </c>
      <c r="O1446" s="2" t="b">
        <v>0</v>
      </c>
    </row>
    <row r="1447" spans="1:15" x14ac:dyDescent="0.25">
      <c r="A1447" s="2" t="s">
        <v>39447</v>
      </c>
      <c r="B1447" s="2" t="s">
        <v>39449</v>
      </c>
      <c r="C1447" s="2">
        <v>195</v>
      </c>
      <c r="D1447" s="2" t="s">
        <v>160</v>
      </c>
      <c r="E1447" s="12">
        <v>-1.3017922290370301</v>
      </c>
      <c r="F1447" s="12">
        <v>0.28121903400131598</v>
      </c>
      <c r="G1447" s="12">
        <v>0.55095528791258297</v>
      </c>
      <c r="H1447" s="12">
        <v>21.653394756904</v>
      </c>
      <c r="I1447" s="12">
        <v>21.844740639618401</v>
      </c>
      <c r="J1447" s="12">
        <v>19.817021102720702</v>
      </c>
      <c r="K1447" s="12">
        <v>21.077529835727599</v>
      </c>
      <c r="L1447" s="2" t="b">
        <v>1</v>
      </c>
      <c r="M1447" s="2" t="b">
        <v>0</v>
      </c>
      <c r="N1447" s="2" t="b">
        <v>0</v>
      </c>
      <c r="O1447" s="2" t="b">
        <v>0</v>
      </c>
    </row>
    <row r="1448" spans="1:15" x14ac:dyDescent="0.25">
      <c r="A1448" s="2" t="s">
        <v>6297</v>
      </c>
      <c r="B1448" s="2" t="s">
        <v>6299</v>
      </c>
      <c r="C1448" s="2">
        <v>621</v>
      </c>
      <c r="D1448" s="2" t="s">
        <v>160</v>
      </c>
      <c r="E1448" s="12">
        <v>-1.30035327430301</v>
      </c>
      <c r="F1448" s="12">
        <v>4.4893266039911103E-2</v>
      </c>
      <c r="G1448" s="12">
        <v>1.3478187979952301</v>
      </c>
      <c r="H1448" s="12">
        <v>22.914601220225201</v>
      </c>
      <c r="I1448" s="12">
        <v>23.071985692757298</v>
      </c>
      <c r="J1448" s="12">
        <v>21.860346670241299</v>
      </c>
      <c r="K1448" s="12">
        <v>21.525533694135099</v>
      </c>
      <c r="L1448" s="2" t="b">
        <v>0</v>
      </c>
      <c r="M1448" s="2" t="b">
        <v>0</v>
      </c>
      <c r="N1448" s="2" t="b">
        <v>0</v>
      </c>
      <c r="O1448" s="2" t="b">
        <v>0</v>
      </c>
    </row>
    <row r="1449" spans="1:15" x14ac:dyDescent="0.25">
      <c r="A1449" s="2" t="s">
        <v>11145</v>
      </c>
      <c r="B1449" s="2" t="s">
        <v>11147</v>
      </c>
      <c r="C1449" s="2">
        <v>604</v>
      </c>
      <c r="D1449" s="2" t="s">
        <v>160</v>
      </c>
      <c r="E1449" s="12">
        <v>-1.29994655044838</v>
      </c>
      <c r="F1449" s="12">
        <v>0.41204674011558501</v>
      </c>
      <c r="G1449" s="12">
        <v>0.38505351740632798</v>
      </c>
      <c r="H1449" s="12">
        <v>20.675392937507201</v>
      </c>
      <c r="I1449" s="12">
        <v>21.9792318085936</v>
      </c>
      <c r="J1449" s="12">
        <v>19.006175410194398</v>
      </c>
      <c r="K1449" s="12">
        <v>21.048556235009698</v>
      </c>
      <c r="L1449" s="2" t="b">
        <v>0</v>
      </c>
      <c r="M1449" s="2" t="b">
        <v>0</v>
      </c>
      <c r="N1449" s="2" t="b">
        <v>0</v>
      </c>
      <c r="O1449" s="2" t="b">
        <v>0</v>
      </c>
    </row>
    <row r="1450" spans="1:15" x14ac:dyDescent="0.25">
      <c r="A1450" s="2" t="s">
        <v>16572</v>
      </c>
      <c r="B1450" s="2" t="s">
        <v>16574</v>
      </c>
      <c r="C1450" s="2">
        <v>662</v>
      </c>
      <c r="D1450" s="2" t="s">
        <v>160</v>
      </c>
      <c r="E1450" s="12">
        <v>-1.29932525358163</v>
      </c>
      <c r="F1450" s="12">
        <v>0.60092948887050701</v>
      </c>
      <c r="G1450" s="12">
        <v>0.221176483722651</v>
      </c>
      <c r="H1450" s="12">
        <v>17.899802935408498</v>
      </c>
      <c r="I1450" s="12">
        <v>19.647178051244701</v>
      </c>
      <c r="J1450" s="12">
        <v>15.6912319490771</v>
      </c>
      <c r="K1450" s="12">
        <v>19.2570985304129</v>
      </c>
      <c r="L1450" s="2" t="b">
        <v>1</v>
      </c>
      <c r="M1450" s="2" t="b">
        <v>0</v>
      </c>
      <c r="N1450" s="2" t="b">
        <v>1</v>
      </c>
      <c r="O1450" s="2" t="b">
        <v>0</v>
      </c>
    </row>
    <row r="1451" spans="1:15" x14ac:dyDescent="0.25">
      <c r="A1451" s="2" t="s">
        <v>18039</v>
      </c>
      <c r="B1451" s="2" t="s">
        <v>18041</v>
      </c>
      <c r="C1451" s="2">
        <v>556</v>
      </c>
      <c r="D1451" s="2" t="s">
        <v>160</v>
      </c>
      <c r="E1451" s="12">
        <v>-1.2990467680122599</v>
      </c>
      <c r="F1451" s="12">
        <v>0.150601681342274</v>
      </c>
      <c r="G1451" s="12">
        <v>0.82217017957226501</v>
      </c>
      <c r="H1451" s="12">
        <v>16.4282629991717</v>
      </c>
      <c r="I1451" s="12">
        <v>15.7998494555828</v>
      </c>
      <c r="J1451" s="12">
        <v>14.827377896160501</v>
      </c>
      <c r="K1451" s="12">
        <v>14.8026410225695</v>
      </c>
      <c r="L1451" s="2" t="b">
        <v>1</v>
      </c>
      <c r="M1451" s="2" t="b">
        <v>1</v>
      </c>
      <c r="N1451" s="2" t="b">
        <v>1</v>
      </c>
      <c r="O1451" s="2" t="b">
        <v>1</v>
      </c>
    </row>
    <row r="1452" spans="1:15" x14ac:dyDescent="0.25">
      <c r="A1452" s="2" t="s">
        <v>2918</v>
      </c>
      <c r="B1452" s="2" t="s">
        <v>2920</v>
      </c>
      <c r="C1452" s="2">
        <v>89</v>
      </c>
      <c r="D1452" s="2" t="s">
        <v>46276</v>
      </c>
      <c r="E1452" s="12">
        <v>-1.2978832941064</v>
      </c>
      <c r="F1452" s="12">
        <v>0.40126972049369902</v>
      </c>
      <c r="G1452" s="12">
        <v>0.396563610559313</v>
      </c>
      <c r="H1452" s="12">
        <v>18.539493629316901</v>
      </c>
      <c r="I1452" s="12">
        <v>19.197376985166901</v>
      </c>
      <c r="J1452" s="12">
        <v>16.581210412178201</v>
      </c>
      <c r="K1452" s="12">
        <v>18.559893614092701</v>
      </c>
      <c r="L1452" s="2" t="b">
        <v>0</v>
      </c>
      <c r="M1452" s="2" t="b">
        <v>0</v>
      </c>
      <c r="N1452" s="2" t="b">
        <v>0</v>
      </c>
      <c r="O1452" s="2" t="b">
        <v>0</v>
      </c>
    </row>
    <row r="1453" spans="1:15" x14ac:dyDescent="0.25">
      <c r="A1453" s="2" t="s">
        <v>40191</v>
      </c>
      <c r="B1453" s="2" t="s">
        <v>40193</v>
      </c>
      <c r="C1453" s="2">
        <v>775</v>
      </c>
      <c r="D1453" s="2" t="s">
        <v>160</v>
      </c>
      <c r="E1453" s="12">
        <v>-1.2976658033917201</v>
      </c>
      <c r="F1453" s="12">
        <v>0.209495227694972</v>
      </c>
      <c r="G1453" s="12">
        <v>0.67882586582105697</v>
      </c>
      <c r="H1453" s="12">
        <v>16.3509837475636</v>
      </c>
      <c r="I1453" s="12">
        <v>16.885162817586998</v>
      </c>
      <c r="J1453" s="12">
        <v>14.779421041538299</v>
      </c>
      <c r="K1453" s="12">
        <v>15.861393916828799</v>
      </c>
      <c r="L1453" s="2" t="b">
        <v>1</v>
      </c>
      <c r="M1453" s="2" t="b">
        <v>1</v>
      </c>
      <c r="N1453" s="2" t="b">
        <v>1</v>
      </c>
      <c r="O1453" s="2" t="b">
        <v>1</v>
      </c>
    </row>
    <row r="1454" spans="1:15" x14ac:dyDescent="0.25">
      <c r="A1454" s="2" t="s">
        <v>44496</v>
      </c>
      <c r="B1454" s="2" t="s">
        <v>44498</v>
      </c>
      <c r="C1454" s="2">
        <v>487</v>
      </c>
      <c r="D1454" s="2" t="s">
        <v>46276</v>
      </c>
      <c r="E1454" s="12">
        <v>-1.2967771584412899</v>
      </c>
      <c r="F1454" s="12">
        <v>0.47475623168074599</v>
      </c>
      <c r="G1454" s="12">
        <v>0.32352932597630901</v>
      </c>
      <c r="H1454" s="12">
        <v>15.932778006239101</v>
      </c>
      <c r="I1454" s="12">
        <v>16.467744400276199</v>
      </c>
      <c r="J1454" s="12">
        <v>13.6872025825338</v>
      </c>
      <c r="K1454" s="12">
        <v>16.119765507098901</v>
      </c>
      <c r="L1454" s="2" t="b">
        <v>1</v>
      </c>
      <c r="M1454" s="2" t="b">
        <v>1</v>
      </c>
      <c r="N1454" s="2" t="b">
        <v>1</v>
      </c>
      <c r="O1454" s="2" t="b">
        <v>1</v>
      </c>
    </row>
    <row r="1455" spans="1:15" x14ac:dyDescent="0.25">
      <c r="A1455" s="2" t="s">
        <v>28631</v>
      </c>
      <c r="B1455" s="2" t="s">
        <v>28633</v>
      </c>
      <c r="C1455" s="2">
        <v>582</v>
      </c>
      <c r="D1455" s="2" t="s">
        <v>160</v>
      </c>
      <c r="E1455" s="12">
        <v>-1.29510624195903</v>
      </c>
      <c r="F1455" s="12">
        <v>0.41598881730409698</v>
      </c>
      <c r="G1455" s="12">
        <v>0.38091834400883601</v>
      </c>
      <c r="H1455" s="12">
        <v>18.721459729728402</v>
      </c>
      <c r="I1455" s="12">
        <v>19.826707745917901</v>
      </c>
      <c r="J1455" s="12">
        <v>19.0212480171948</v>
      </c>
      <c r="K1455" s="12">
        <v>16.9367069745335</v>
      </c>
      <c r="L1455" s="2" t="b">
        <v>0</v>
      </c>
      <c r="M1455" s="2" t="b">
        <v>1</v>
      </c>
      <c r="N1455" s="2" t="b">
        <v>0</v>
      </c>
      <c r="O1455" s="2" t="b">
        <v>1</v>
      </c>
    </row>
    <row r="1456" spans="1:15" x14ac:dyDescent="0.25">
      <c r="A1456" s="2" t="s">
        <v>12728</v>
      </c>
      <c r="B1456" s="2" t="s">
        <v>12730</v>
      </c>
      <c r="C1456" s="2">
        <v>1507</v>
      </c>
      <c r="D1456" s="2" t="s">
        <v>160</v>
      </c>
      <c r="E1456" s="12">
        <v>-1.2930273932930201</v>
      </c>
      <c r="F1456" s="12">
        <v>0.36959971745921</v>
      </c>
      <c r="G1456" s="12">
        <v>0.43226836944855701</v>
      </c>
      <c r="H1456" s="12">
        <v>22.224857759509799</v>
      </c>
      <c r="I1456" s="12">
        <v>23.931218845428301</v>
      </c>
      <c r="J1456" s="12">
        <v>21.8641590567699</v>
      </c>
      <c r="K1456" s="12">
        <v>21.7058627615821</v>
      </c>
      <c r="L1456" s="2" t="b">
        <v>0</v>
      </c>
      <c r="M1456" s="2" t="b">
        <v>1</v>
      </c>
      <c r="N1456" s="2" t="b">
        <v>0</v>
      </c>
      <c r="O1456" s="2" t="b">
        <v>0</v>
      </c>
    </row>
    <row r="1457" spans="1:15" x14ac:dyDescent="0.25">
      <c r="A1457" s="2" t="s">
        <v>39887</v>
      </c>
      <c r="B1457" s="2" t="s">
        <v>39889</v>
      </c>
      <c r="C1457" s="2">
        <v>397</v>
      </c>
      <c r="D1457" s="2" t="s">
        <v>160</v>
      </c>
      <c r="E1457" s="12">
        <v>-1.29196655257545</v>
      </c>
      <c r="F1457" s="12">
        <v>0.26281126994772902</v>
      </c>
      <c r="G1457" s="12">
        <v>0.58035601517327096</v>
      </c>
      <c r="H1457" s="12">
        <v>23.337161318285901</v>
      </c>
      <c r="I1457" s="12">
        <v>24.6563603271433</v>
      </c>
      <c r="J1457" s="12">
        <v>22.2585445754891</v>
      </c>
      <c r="K1457" s="12">
        <v>23.151043964789199</v>
      </c>
      <c r="L1457" s="2" t="b">
        <v>1</v>
      </c>
      <c r="M1457" s="2" t="b">
        <v>0</v>
      </c>
      <c r="N1457" s="2" t="b">
        <v>1</v>
      </c>
      <c r="O1457" s="2" t="b">
        <v>0</v>
      </c>
    </row>
    <row r="1458" spans="1:15" x14ac:dyDescent="0.25">
      <c r="A1458" s="2" t="s">
        <v>30171</v>
      </c>
      <c r="B1458" s="2" t="s">
        <v>30173</v>
      </c>
      <c r="C1458" s="2">
        <v>973</v>
      </c>
      <c r="D1458" s="2" t="s">
        <v>160</v>
      </c>
      <c r="E1458" s="12">
        <v>-1.2907718992580299</v>
      </c>
      <c r="F1458" s="12">
        <v>0.49699877448173202</v>
      </c>
      <c r="G1458" s="12">
        <v>0.303644682165013</v>
      </c>
      <c r="H1458" s="12">
        <v>21.3738850074397</v>
      </c>
      <c r="I1458" s="12">
        <v>21.2335816040287</v>
      </c>
      <c r="J1458" s="12">
        <v>21.292903529945399</v>
      </c>
      <c r="K1458" s="12">
        <v>18.733019283007</v>
      </c>
      <c r="L1458" s="2" t="b">
        <v>0</v>
      </c>
      <c r="M1458" s="2" t="b">
        <v>0</v>
      </c>
      <c r="N1458" s="2" t="b">
        <v>0</v>
      </c>
      <c r="O1458" s="2" t="b">
        <v>0</v>
      </c>
    </row>
    <row r="1459" spans="1:15" x14ac:dyDescent="0.25">
      <c r="A1459" s="2" t="s">
        <v>25680</v>
      </c>
      <c r="B1459" s="2" t="s">
        <v>25682</v>
      </c>
      <c r="C1459" s="2">
        <v>735</v>
      </c>
      <c r="D1459" s="2" t="s">
        <v>160</v>
      </c>
      <c r="E1459" s="12">
        <v>-1.2897944230034</v>
      </c>
      <c r="F1459" s="12">
        <v>0.36905503679606799</v>
      </c>
      <c r="G1459" s="12">
        <v>0.43290886312415999</v>
      </c>
      <c r="H1459" s="12">
        <v>19.7023761219627</v>
      </c>
      <c r="I1459" s="12">
        <v>19.864162187786398</v>
      </c>
      <c r="J1459" s="12">
        <v>19.343206147913001</v>
      </c>
      <c r="K1459" s="12">
        <v>17.643743315829301</v>
      </c>
      <c r="L1459" s="2" t="b">
        <v>0</v>
      </c>
      <c r="M1459" s="2" t="b">
        <v>0</v>
      </c>
      <c r="N1459" s="2" t="b">
        <v>0</v>
      </c>
      <c r="O1459" s="2" t="b">
        <v>1</v>
      </c>
    </row>
    <row r="1460" spans="1:15" x14ac:dyDescent="0.25">
      <c r="A1460" s="2" t="s">
        <v>43224</v>
      </c>
      <c r="B1460" s="2" t="s">
        <v>43226</v>
      </c>
      <c r="C1460" s="2">
        <v>435</v>
      </c>
      <c r="D1460" s="2" t="s">
        <v>160</v>
      </c>
      <c r="E1460" s="12">
        <v>-1.2895539217079699</v>
      </c>
      <c r="F1460" s="12">
        <v>0.53884344050780697</v>
      </c>
      <c r="G1460" s="12">
        <v>0.26853739956311601</v>
      </c>
      <c r="H1460" s="12">
        <v>18.327323926290401</v>
      </c>
      <c r="I1460" s="12">
        <v>21.242385027467598</v>
      </c>
      <c r="J1460" s="12">
        <v>18.526121417235899</v>
      </c>
      <c r="K1460" s="12">
        <v>18.464479693106099</v>
      </c>
      <c r="L1460" s="2" t="b">
        <v>1</v>
      </c>
      <c r="M1460" s="2" t="b">
        <v>0</v>
      </c>
      <c r="N1460" s="2" t="b">
        <v>1</v>
      </c>
      <c r="O1460" s="2" t="b">
        <v>0</v>
      </c>
    </row>
    <row r="1461" spans="1:15" x14ac:dyDescent="0.25">
      <c r="A1461" s="2" t="s">
        <v>31797</v>
      </c>
      <c r="B1461" s="2" t="s">
        <v>31799</v>
      </c>
      <c r="C1461" s="2">
        <v>1039</v>
      </c>
      <c r="D1461" s="2" t="s">
        <v>160</v>
      </c>
      <c r="E1461" s="12">
        <v>-1.28937300657108</v>
      </c>
      <c r="F1461" s="12">
        <v>0.353772429559777</v>
      </c>
      <c r="G1461" s="12">
        <v>0.4512760158486</v>
      </c>
      <c r="H1461" s="12">
        <v>23.8819815666082</v>
      </c>
      <c r="I1461" s="12">
        <v>22.5798196320366</v>
      </c>
      <c r="J1461" s="12">
        <v>22.776735588660301</v>
      </c>
      <c r="K1461" s="12">
        <v>21.106319596842301</v>
      </c>
      <c r="L1461" s="2" t="b">
        <v>1</v>
      </c>
      <c r="M1461" s="2" t="b">
        <v>0</v>
      </c>
      <c r="N1461" s="2" t="b">
        <v>0</v>
      </c>
      <c r="O1461" s="2" t="b">
        <v>0</v>
      </c>
    </row>
    <row r="1462" spans="1:15" x14ac:dyDescent="0.25">
      <c r="A1462" s="2" t="s">
        <v>21819</v>
      </c>
      <c r="B1462" s="2" t="s">
        <v>21821</v>
      </c>
      <c r="C1462" s="2">
        <v>232</v>
      </c>
      <c r="D1462" s="2" t="s">
        <v>46276</v>
      </c>
      <c r="E1462" s="12">
        <v>-1.2878055030026001</v>
      </c>
      <c r="F1462" s="12">
        <v>2.1447936537631801E-2</v>
      </c>
      <c r="G1462" s="12">
        <v>1.6686144840586099</v>
      </c>
      <c r="H1462" s="12">
        <v>16.611926544115899</v>
      </c>
      <c r="I1462" s="12">
        <v>16.889993543598301</v>
      </c>
      <c r="J1462" s="12">
        <v>15.3326625461365</v>
      </c>
      <c r="K1462" s="12">
        <v>15.593646535572599</v>
      </c>
      <c r="L1462" s="2" t="b">
        <v>1</v>
      </c>
      <c r="M1462" s="2" t="b">
        <v>1</v>
      </c>
      <c r="N1462" s="2" t="b">
        <v>1</v>
      </c>
      <c r="O1462" s="2" t="b">
        <v>1</v>
      </c>
    </row>
    <row r="1463" spans="1:15" x14ac:dyDescent="0.25">
      <c r="A1463" s="2" t="s">
        <v>43224</v>
      </c>
      <c r="B1463" s="2" t="s">
        <v>43226</v>
      </c>
      <c r="C1463" s="2">
        <v>2067</v>
      </c>
      <c r="D1463" s="2" t="s">
        <v>160</v>
      </c>
      <c r="E1463" s="12">
        <v>-1.28705980461626</v>
      </c>
      <c r="F1463" s="12">
        <v>0.32958814112777801</v>
      </c>
      <c r="G1463" s="12">
        <v>0.48202842299258403</v>
      </c>
      <c r="H1463" s="12">
        <v>21.343379063419999</v>
      </c>
      <c r="I1463" s="12">
        <v>19.837041844466999</v>
      </c>
      <c r="J1463" s="12">
        <v>19.161509777961001</v>
      </c>
      <c r="K1463" s="12">
        <v>19.444791520693499</v>
      </c>
      <c r="L1463" s="2" t="b">
        <v>0</v>
      </c>
      <c r="M1463" s="2" t="b">
        <v>0</v>
      </c>
      <c r="N1463" s="2" t="b">
        <v>0</v>
      </c>
      <c r="O1463" s="2" t="b">
        <v>0</v>
      </c>
    </row>
    <row r="1464" spans="1:15" x14ac:dyDescent="0.25">
      <c r="A1464" s="2" t="s">
        <v>18182</v>
      </c>
      <c r="B1464" s="2" t="s">
        <v>18184</v>
      </c>
      <c r="C1464" s="2">
        <v>437</v>
      </c>
      <c r="D1464" s="2" t="s">
        <v>160</v>
      </c>
      <c r="E1464" s="12">
        <v>-1.28698065425833</v>
      </c>
      <c r="F1464" s="12">
        <v>0.353435682024761</v>
      </c>
      <c r="G1464" s="12">
        <v>0.45168960727921198</v>
      </c>
      <c r="H1464" s="12">
        <v>16.933694036729101</v>
      </c>
      <c r="I1464" s="12">
        <v>18.530769209152002</v>
      </c>
      <c r="J1464" s="12">
        <v>17.157211692233702</v>
      </c>
      <c r="K1464" s="12">
        <v>15.733290245130799</v>
      </c>
      <c r="L1464" s="2" t="b">
        <v>1</v>
      </c>
      <c r="M1464" s="2" t="b">
        <v>0</v>
      </c>
      <c r="N1464" s="2" t="b">
        <v>1</v>
      </c>
      <c r="O1464" s="2" t="b">
        <v>1</v>
      </c>
    </row>
    <row r="1465" spans="1:15" x14ac:dyDescent="0.25">
      <c r="A1465" s="2" t="s">
        <v>42633</v>
      </c>
      <c r="B1465" s="2" t="s">
        <v>42635</v>
      </c>
      <c r="C1465" s="2">
        <v>425</v>
      </c>
      <c r="D1465" s="2" t="s">
        <v>160</v>
      </c>
      <c r="E1465" s="12">
        <v>-1.28348899592085</v>
      </c>
      <c r="F1465" s="12">
        <v>0.61009558644728501</v>
      </c>
      <c r="G1465" s="12">
        <v>0.214602116768837</v>
      </c>
      <c r="H1465" s="12">
        <v>20.116731235804099</v>
      </c>
      <c r="I1465" s="12">
        <v>16.446143983318098</v>
      </c>
      <c r="J1465" s="12">
        <v>16.3879022672158</v>
      </c>
      <c r="K1465" s="12">
        <v>17.607994960064701</v>
      </c>
      <c r="L1465" s="2" t="b">
        <v>0</v>
      </c>
      <c r="M1465" s="2" t="b">
        <v>0</v>
      </c>
      <c r="N1465" s="2" t="b">
        <v>0</v>
      </c>
      <c r="O1465" s="2" t="b">
        <v>0</v>
      </c>
    </row>
    <row r="1466" spans="1:15" x14ac:dyDescent="0.25">
      <c r="A1466" s="2" t="s">
        <v>3803</v>
      </c>
      <c r="B1466" s="2" t="s">
        <v>3805</v>
      </c>
      <c r="C1466" s="2">
        <v>135</v>
      </c>
      <c r="D1466" s="2" t="s">
        <v>160</v>
      </c>
      <c r="E1466" s="12">
        <v>-1.2825623902094601</v>
      </c>
      <c r="F1466" s="12">
        <v>0.53010119823893498</v>
      </c>
      <c r="G1466" s="12">
        <v>0.27564121409470299</v>
      </c>
      <c r="H1466" s="12">
        <v>20.111074152736698</v>
      </c>
      <c r="I1466" s="12">
        <v>20.9557202485543</v>
      </c>
      <c r="J1466" s="12">
        <v>20.6816625151748</v>
      </c>
      <c r="K1466" s="12">
        <v>17.8200071056974</v>
      </c>
      <c r="L1466" s="2" t="b">
        <v>0</v>
      </c>
      <c r="M1466" s="2" t="b">
        <v>1</v>
      </c>
      <c r="N1466" s="2" t="b">
        <v>0</v>
      </c>
      <c r="O1466" s="2" t="b">
        <v>1</v>
      </c>
    </row>
    <row r="1467" spans="1:15" x14ac:dyDescent="0.25">
      <c r="A1467" s="2" t="s">
        <v>15359</v>
      </c>
      <c r="B1467" s="2" t="s">
        <v>15361</v>
      </c>
      <c r="C1467" s="2">
        <v>38</v>
      </c>
      <c r="D1467" s="2" t="s">
        <v>160</v>
      </c>
      <c r="E1467" s="12">
        <v>-1.2789893630711699</v>
      </c>
      <c r="F1467" s="12">
        <v>0.77540477473001801</v>
      </c>
      <c r="G1467" s="12">
        <v>0.110471529054222</v>
      </c>
      <c r="H1467" s="12">
        <v>25.469035811964702</v>
      </c>
      <c r="I1467" s="12">
        <v>18.578988398039801</v>
      </c>
      <c r="J1467" s="12">
        <v>21.813394687623799</v>
      </c>
      <c r="K1467" s="12">
        <v>19.676650796238398</v>
      </c>
      <c r="L1467" s="2" t="b">
        <v>1</v>
      </c>
      <c r="M1467" s="2" t="b">
        <v>0</v>
      </c>
      <c r="N1467" s="2" t="b">
        <v>1</v>
      </c>
      <c r="O1467" s="2" t="b">
        <v>0</v>
      </c>
    </row>
    <row r="1468" spans="1:15" x14ac:dyDescent="0.25">
      <c r="A1468" s="2" t="s">
        <v>2736</v>
      </c>
      <c r="B1468" s="2" t="s">
        <v>2738</v>
      </c>
      <c r="C1468" s="2">
        <v>68</v>
      </c>
      <c r="D1468" s="2" t="s">
        <v>160</v>
      </c>
      <c r="E1468" s="12">
        <v>-1.2783673439690799</v>
      </c>
      <c r="F1468" s="12">
        <v>3.3111038668329103E-2</v>
      </c>
      <c r="G1468" s="12">
        <v>1.4800271955436499</v>
      </c>
      <c r="H1468" s="12">
        <v>21.414148830874101</v>
      </c>
      <c r="I1468" s="12">
        <v>21.742868311199899</v>
      </c>
      <c r="J1468" s="12">
        <v>20.128000381887599</v>
      </c>
      <c r="K1468" s="12">
        <v>20.472282072248198</v>
      </c>
      <c r="L1468" s="2" t="b">
        <v>0</v>
      </c>
      <c r="M1468" s="2" t="b">
        <v>1</v>
      </c>
      <c r="N1468" s="2" t="b">
        <v>0</v>
      </c>
      <c r="O1468" s="2" t="b">
        <v>0</v>
      </c>
    </row>
    <row r="1469" spans="1:15" x14ac:dyDescent="0.25">
      <c r="A1469" s="2" t="s">
        <v>35432</v>
      </c>
      <c r="B1469" s="2" t="s">
        <v>35434</v>
      </c>
      <c r="C1469" s="2">
        <v>132</v>
      </c>
      <c r="D1469" s="2" t="s">
        <v>160</v>
      </c>
      <c r="E1469" s="12">
        <v>-1.2766150328294801</v>
      </c>
      <c r="F1469" s="12">
        <v>0.16434324245185</v>
      </c>
      <c r="G1469" s="12">
        <v>0.78424814875429705</v>
      </c>
      <c r="H1469" s="12">
        <v>16.235874984625301</v>
      </c>
      <c r="I1469" s="12">
        <v>16.683639991462801</v>
      </c>
      <c r="J1469" s="12">
        <v>15.623590411675</v>
      </c>
      <c r="K1469" s="12">
        <v>14.7426944987541</v>
      </c>
      <c r="L1469" s="2" t="b">
        <v>1</v>
      </c>
      <c r="M1469" s="2" t="b">
        <v>1</v>
      </c>
      <c r="N1469" s="2" t="b">
        <v>1</v>
      </c>
      <c r="O1469" s="2" t="b">
        <v>1</v>
      </c>
    </row>
    <row r="1470" spans="1:15" x14ac:dyDescent="0.25">
      <c r="A1470" s="2" t="s">
        <v>3464</v>
      </c>
      <c r="B1470" s="2" t="s">
        <v>3466</v>
      </c>
      <c r="C1470" s="2">
        <v>1057</v>
      </c>
      <c r="D1470" s="2" t="s">
        <v>160</v>
      </c>
      <c r="E1470" s="12">
        <v>-1.27610758707675</v>
      </c>
      <c r="F1470" s="12">
        <v>0.24290730808921701</v>
      </c>
      <c r="G1470" s="12">
        <v>0.61455941885038401</v>
      </c>
      <c r="H1470" s="12">
        <v>19.629137893726899</v>
      </c>
      <c r="I1470" s="12">
        <v>18.5658181270699</v>
      </c>
      <c r="J1470" s="12">
        <v>17.7274244259984</v>
      </c>
      <c r="K1470" s="12">
        <v>17.915316420644899</v>
      </c>
      <c r="L1470" s="2" t="b">
        <v>0</v>
      </c>
      <c r="M1470" s="2" t="b">
        <v>0</v>
      </c>
      <c r="N1470" s="2" t="b">
        <v>0</v>
      </c>
      <c r="O1470" s="2" t="b">
        <v>1</v>
      </c>
    </row>
    <row r="1471" spans="1:15" x14ac:dyDescent="0.25">
      <c r="A1471" s="2" t="s">
        <v>36240</v>
      </c>
      <c r="B1471" s="2" t="s">
        <v>36242</v>
      </c>
      <c r="C1471" s="2">
        <v>893</v>
      </c>
      <c r="D1471" s="2" t="s">
        <v>160</v>
      </c>
      <c r="E1471" s="12">
        <v>-1.27327317098064</v>
      </c>
      <c r="F1471" s="12">
        <v>0.15734300655281899</v>
      </c>
      <c r="G1471" s="12">
        <v>0.80315255547092101</v>
      </c>
      <c r="H1471" s="12">
        <v>19.926866426463199</v>
      </c>
      <c r="I1471" s="12">
        <v>20.708928447350299</v>
      </c>
      <c r="J1471" s="12">
        <v>19.1888709528011</v>
      </c>
      <c r="K1471" s="12">
        <v>18.900377579051099</v>
      </c>
      <c r="L1471" s="2" t="b">
        <v>0</v>
      </c>
      <c r="M1471" s="2" t="b">
        <v>0</v>
      </c>
      <c r="N1471" s="2" t="b">
        <v>0</v>
      </c>
      <c r="O1471" s="2" t="b">
        <v>0</v>
      </c>
    </row>
    <row r="1472" spans="1:15" x14ac:dyDescent="0.25">
      <c r="A1472" s="2" t="s">
        <v>38869</v>
      </c>
      <c r="B1472" s="2" t="s">
        <v>38871</v>
      </c>
      <c r="C1472" s="2">
        <v>658</v>
      </c>
      <c r="D1472" s="2" t="s">
        <v>160</v>
      </c>
      <c r="E1472" s="12">
        <v>-1.27264978624153</v>
      </c>
      <c r="F1472" s="12">
        <v>0.46307580063843101</v>
      </c>
      <c r="G1472" s="12">
        <v>0.33434791372387002</v>
      </c>
      <c r="H1472" s="12">
        <v>20.738262169821301</v>
      </c>
      <c r="I1472" s="12">
        <v>20.1008114174087</v>
      </c>
      <c r="J1472" s="12">
        <v>20.306214729801098</v>
      </c>
      <c r="K1472" s="12">
        <v>17.987559284945799</v>
      </c>
      <c r="L1472" s="2" t="b">
        <v>1</v>
      </c>
      <c r="M1472" s="2" t="b">
        <v>0</v>
      </c>
      <c r="N1472" s="2" t="b">
        <v>0</v>
      </c>
      <c r="O1472" s="2" t="b">
        <v>1</v>
      </c>
    </row>
    <row r="1473" spans="1:15" x14ac:dyDescent="0.25">
      <c r="A1473" s="2" t="s">
        <v>3908</v>
      </c>
      <c r="B1473" s="2" t="s">
        <v>3910</v>
      </c>
      <c r="C1473" s="2">
        <v>596</v>
      </c>
      <c r="D1473" s="2" t="s">
        <v>160</v>
      </c>
      <c r="E1473" s="12">
        <v>-1.2714323922753299</v>
      </c>
      <c r="F1473" s="12">
        <v>0.43821587856137501</v>
      </c>
      <c r="G1473" s="12">
        <v>0.35831189001892799</v>
      </c>
      <c r="H1473" s="12">
        <v>20.6916488046197</v>
      </c>
      <c r="I1473" s="12">
        <v>21.885541121954599</v>
      </c>
      <c r="J1473" s="12">
        <v>18.930675359594201</v>
      </c>
      <c r="K1473" s="12">
        <v>21.1036497824295</v>
      </c>
      <c r="L1473" s="2" t="b">
        <v>0</v>
      </c>
      <c r="M1473" s="2" t="b">
        <v>1</v>
      </c>
      <c r="N1473" s="2" t="b">
        <v>0</v>
      </c>
      <c r="O1473" s="2" t="b">
        <v>0</v>
      </c>
    </row>
    <row r="1474" spans="1:15" x14ac:dyDescent="0.25">
      <c r="A1474" s="2" t="s">
        <v>4233</v>
      </c>
      <c r="B1474" s="2" t="s">
        <v>4235</v>
      </c>
      <c r="C1474" s="2">
        <v>138</v>
      </c>
      <c r="D1474" s="2" t="s">
        <v>160</v>
      </c>
      <c r="E1474" s="12">
        <v>-1.2693466841112999</v>
      </c>
      <c r="F1474" s="12">
        <v>0.23542522929909199</v>
      </c>
      <c r="G1474" s="12">
        <v>0.62814699791460005</v>
      </c>
      <c r="H1474" s="12">
        <v>19.540509805312201</v>
      </c>
      <c r="I1474" s="12">
        <v>18.433973896523799</v>
      </c>
      <c r="J1474" s="12">
        <v>17.204115967959101</v>
      </c>
      <c r="K1474" s="12">
        <v>18.2316743656542</v>
      </c>
      <c r="L1474" s="2" t="b">
        <v>1</v>
      </c>
      <c r="M1474" s="2" t="b">
        <v>0</v>
      </c>
      <c r="N1474" s="2" t="b">
        <v>0</v>
      </c>
      <c r="O1474" s="2" t="b">
        <v>1</v>
      </c>
    </row>
    <row r="1475" spans="1:15" x14ac:dyDescent="0.25">
      <c r="A1475" s="2" t="s">
        <v>8971</v>
      </c>
      <c r="B1475" s="2" t="s">
        <v>8973</v>
      </c>
      <c r="C1475" s="2">
        <v>157</v>
      </c>
      <c r="D1475" s="2" t="s">
        <v>160</v>
      </c>
      <c r="E1475" s="12">
        <v>-1.2687383178581999</v>
      </c>
      <c r="F1475" s="12">
        <v>0.65733503578206698</v>
      </c>
      <c r="G1475" s="12">
        <v>0.182213219322685</v>
      </c>
      <c r="H1475" s="12">
        <v>23.327633630676701</v>
      </c>
      <c r="I1475" s="12">
        <v>24.063754406260799</v>
      </c>
      <c r="J1475" s="12">
        <v>20.2988653416778</v>
      </c>
      <c r="K1475" s="12">
        <v>24.555046059543301</v>
      </c>
      <c r="L1475" s="2" t="b">
        <v>1</v>
      </c>
      <c r="M1475" s="2" t="b">
        <v>0</v>
      </c>
      <c r="N1475" s="2" t="b">
        <v>1</v>
      </c>
      <c r="O1475" s="2" t="b">
        <v>0</v>
      </c>
    </row>
    <row r="1476" spans="1:15" x14ac:dyDescent="0.25">
      <c r="A1476" s="2" t="s">
        <v>4539</v>
      </c>
      <c r="B1476" s="2" t="s">
        <v>4541</v>
      </c>
      <c r="C1476" s="2">
        <v>290</v>
      </c>
      <c r="D1476" s="2" t="s">
        <v>160</v>
      </c>
      <c r="E1476" s="12">
        <v>-1.2677543545454699</v>
      </c>
      <c r="F1476" s="12">
        <v>0.31031963719990002</v>
      </c>
      <c r="G1476" s="12">
        <v>0.50819074114895602</v>
      </c>
      <c r="H1476" s="12">
        <v>18.870012744446399</v>
      </c>
      <c r="I1476" s="12">
        <v>17.684376183003401</v>
      </c>
      <c r="J1476" s="12">
        <v>17.727032070358</v>
      </c>
      <c r="K1476" s="12">
        <v>16.291848148000799</v>
      </c>
      <c r="L1476" s="2" t="b">
        <v>0</v>
      </c>
      <c r="M1476" s="2" t="b">
        <v>0</v>
      </c>
      <c r="N1476" s="2" t="b">
        <v>1</v>
      </c>
      <c r="O1476" s="2" t="b">
        <v>1</v>
      </c>
    </row>
    <row r="1477" spans="1:15" x14ac:dyDescent="0.25">
      <c r="A1477" s="2" t="s">
        <v>20119</v>
      </c>
      <c r="B1477" s="2" t="s">
        <v>20121</v>
      </c>
      <c r="C1477" s="2">
        <v>652</v>
      </c>
      <c r="D1477" s="2" t="s">
        <v>160</v>
      </c>
      <c r="E1477" s="12">
        <v>-1.2655416276817</v>
      </c>
      <c r="F1477" s="12">
        <v>0.38359784708967998</v>
      </c>
      <c r="G1477" s="12">
        <v>0.416123838935409</v>
      </c>
      <c r="H1477" s="12">
        <v>20.934386797401199</v>
      </c>
      <c r="I1477" s="12">
        <v>19.088899710852299</v>
      </c>
      <c r="J1477" s="12">
        <v>18.384332536414298</v>
      </c>
      <c r="K1477" s="12">
        <v>19.107870716475801</v>
      </c>
      <c r="L1477" s="2" t="b">
        <v>1</v>
      </c>
      <c r="M1477" s="2" t="b">
        <v>0</v>
      </c>
      <c r="N1477" s="2" t="b">
        <v>0</v>
      </c>
      <c r="O1477" s="2" t="b">
        <v>0</v>
      </c>
    </row>
    <row r="1478" spans="1:15" x14ac:dyDescent="0.25">
      <c r="A1478" s="2" t="s">
        <v>41161</v>
      </c>
      <c r="B1478" s="2" t="s">
        <v>41163</v>
      </c>
      <c r="C1478" s="2">
        <v>415</v>
      </c>
      <c r="D1478" s="2" t="s">
        <v>160</v>
      </c>
      <c r="E1478" s="12">
        <v>-1.26366782692687</v>
      </c>
      <c r="F1478" s="12">
        <v>0.18942822449779001</v>
      </c>
      <c r="G1478" s="12">
        <v>0.72255531133904305</v>
      </c>
      <c r="H1478" s="12">
        <v>24.804632412477101</v>
      </c>
      <c r="I1478" s="12">
        <v>24.141504838419099</v>
      </c>
      <c r="J1478" s="12">
        <v>23.710746000001901</v>
      </c>
      <c r="K1478" s="12">
        <v>22.708055597040701</v>
      </c>
      <c r="L1478" s="2" t="b">
        <v>0</v>
      </c>
      <c r="M1478" s="2" t="b">
        <v>0</v>
      </c>
      <c r="N1478" s="2" t="b">
        <v>0</v>
      </c>
      <c r="O1478" s="2" t="b">
        <v>0</v>
      </c>
    </row>
    <row r="1479" spans="1:15" x14ac:dyDescent="0.25">
      <c r="A1479" s="2" t="s">
        <v>25157</v>
      </c>
      <c r="B1479" s="2" t="s">
        <v>25159</v>
      </c>
      <c r="C1479" s="2">
        <v>193</v>
      </c>
      <c r="D1479" s="2" t="s">
        <v>160</v>
      </c>
      <c r="E1479" s="12">
        <v>-1.2586853105509199</v>
      </c>
      <c r="F1479" s="12">
        <v>0.589768689170035</v>
      </c>
      <c r="G1479" s="12">
        <v>0.22931828787379899</v>
      </c>
      <c r="H1479" s="12">
        <v>17.211513331229799</v>
      </c>
      <c r="I1479" s="12">
        <v>16.274482654947999</v>
      </c>
      <c r="J1479" s="12">
        <v>13.7972261422342</v>
      </c>
      <c r="K1479" s="12">
        <v>17.171399222841799</v>
      </c>
      <c r="L1479" s="2" t="b">
        <v>1</v>
      </c>
      <c r="M1479" s="2" t="b">
        <v>1</v>
      </c>
      <c r="N1479" s="2" t="b">
        <v>1</v>
      </c>
      <c r="O1479" s="2" t="b">
        <v>0</v>
      </c>
    </row>
    <row r="1480" spans="1:15" x14ac:dyDescent="0.25">
      <c r="A1480" s="2" t="s">
        <v>14850</v>
      </c>
      <c r="B1480" s="2" t="s">
        <v>14852</v>
      </c>
      <c r="C1480" s="2">
        <v>1424</v>
      </c>
      <c r="D1480" s="2" t="s">
        <v>160</v>
      </c>
      <c r="E1480" s="12">
        <v>-1.2538319981099399</v>
      </c>
      <c r="F1480" s="12">
        <v>0.12090278343072</v>
      </c>
      <c r="G1480" s="12">
        <v>0.91756370067200399</v>
      </c>
      <c r="H1480" s="12">
        <v>20.553393721748002</v>
      </c>
      <c r="I1480" s="12">
        <v>20.272144655327502</v>
      </c>
      <c r="J1480" s="12">
        <v>19.4840594862629</v>
      </c>
      <c r="K1480" s="12">
        <v>18.833814894592798</v>
      </c>
      <c r="L1480" s="2" t="b">
        <v>1</v>
      </c>
      <c r="M1480" s="2" t="b">
        <v>0</v>
      </c>
      <c r="N1480" s="2" t="b">
        <v>0</v>
      </c>
      <c r="O1480" s="2" t="b">
        <v>0</v>
      </c>
    </row>
    <row r="1481" spans="1:15" x14ac:dyDescent="0.25">
      <c r="A1481" s="2" t="s">
        <v>37028</v>
      </c>
      <c r="B1481" s="2" t="s">
        <v>37030</v>
      </c>
      <c r="C1481" s="2">
        <v>953</v>
      </c>
      <c r="D1481" s="2" t="s">
        <v>160</v>
      </c>
      <c r="E1481" s="12">
        <v>-1.25328173796394</v>
      </c>
      <c r="F1481" s="12">
        <v>0.55391546026649097</v>
      </c>
      <c r="G1481" s="12">
        <v>0.25655651314411998</v>
      </c>
      <c r="H1481" s="12">
        <v>21.012112595382501</v>
      </c>
      <c r="I1481" s="12">
        <v>21.1121310143924</v>
      </c>
      <c r="J1481" s="12">
        <v>18.322650355094801</v>
      </c>
      <c r="K1481" s="12">
        <v>21.295029778752198</v>
      </c>
      <c r="L1481" s="2" t="b">
        <v>1</v>
      </c>
      <c r="M1481" s="2" t="b">
        <v>0</v>
      </c>
      <c r="N1481" s="2" t="b">
        <v>1</v>
      </c>
      <c r="O1481" s="2" t="b">
        <v>0</v>
      </c>
    </row>
    <row r="1482" spans="1:15" x14ac:dyDescent="0.25">
      <c r="A1482" s="2" t="s">
        <v>11995</v>
      </c>
      <c r="B1482" s="2" t="s">
        <v>11997</v>
      </c>
      <c r="C1482" s="2">
        <v>331</v>
      </c>
      <c r="D1482" s="2" t="s">
        <v>160</v>
      </c>
      <c r="E1482" s="12">
        <v>-1.24792989910066</v>
      </c>
      <c r="F1482" s="12">
        <v>0.39036842936299998</v>
      </c>
      <c r="G1482" s="12">
        <v>0.40852531269554498</v>
      </c>
      <c r="H1482" s="12">
        <v>22.561759715667201</v>
      </c>
      <c r="I1482" s="12">
        <v>22.083688900272399</v>
      </c>
      <c r="J1482" s="12">
        <v>21.983324448384799</v>
      </c>
      <c r="K1482" s="12">
        <v>20.166264369353499</v>
      </c>
      <c r="L1482" s="2" t="b">
        <v>0</v>
      </c>
      <c r="M1482" s="2" t="b">
        <v>0</v>
      </c>
      <c r="N1482" s="2" t="b">
        <v>0</v>
      </c>
      <c r="O1482" s="2" t="b">
        <v>0</v>
      </c>
    </row>
    <row r="1483" spans="1:15" x14ac:dyDescent="0.25">
      <c r="A1483" s="2" t="s">
        <v>43224</v>
      </c>
      <c r="B1483" s="2" t="s">
        <v>43226</v>
      </c>
      <c r="C1483" s="2">
        <v>854</v>
      </c>
      <c r="D1483" s="2" t="s">
        <v>160</v>
      </c>
      <c r="E1483" s="12">
        <v>-1.2459481728630899</v>
      </c>
      <c r="F1483" s="12">
        <v>0.26401871474026201</v>
      </c>
      <c r="G1483" s="12">
        <v>0.578365287447</v>
      </c>
      <c r="H1483" s="12">
        <v>16.503448684765701</v>
      </c>
      <c r="I1483" s="12">
        <v>16.905220301245102</v>
      </c>
      <c r="J1483" s="12">
        <v>14.855002532458</v>
      </c>
      <c r="K1483" s="12">
        <v>16.0617701078267</v>
      </c>
      <c r="L1483" s="2" t="b">
        <v>1</v>
      </c>
      <c r="M1483" s="2" t="b">
        <v>1</v>
      </c>
      <c r="N1483" s="2" t="b">
        <v>1</v>
      </c>
      <c r="O1483" s="2" t="b">
        <v>1</v>
      </c>
    </row>
    <row r="1484" spans="1:15" x14ac:dyDescent="0.25">
      <c r="A1484" s="2" t="s">
        <v>24661</v>
      </c>
      <c r="B1484" s="2" t="s">
        <v>24663</v>
      </c>
      <c r="C1484" s="2">
        <v>202</v>
      </c>
      <c r="D1484" s="2" t="s">
        <v>160</v>
      </c>
      <c r="E1484" s="12">
        <v>-1.2435289335242701</v>
      </c>
      <c r="F1484" s="12">
        <v>0.232210312107022</v>
      </c>
      <c r="G1484" s="12">
        <v>0.634118497811341</v>
      </c>
      <c r="H1484" s="12">
        <v>21.635339150853302</v>
      </c>
      <c r="I1484" s="12">
        <v>22.7628469625873</v>
      </c>
      <c r="J1484" s="12">
        <v>21.400606479551001</v>
      </c>
      <c r="K1484" s="12">
        <v>20.510521766841102</v>
      </c>
      <c r="L1484" s="2" t="b">
        <v>0</v>
      </c>
      <c r="M1484" s="2" t="b">
        <v>0</v>
      </c>
      <c r="N1484" s="2" t="b">
        <v>0</v>
      </c>
      <c r="O1484" s="2" t="b">
        <v>0</v>
      </c>
    </row>
    <row r="1485" spans="1:15" x14ac:dyDescent="0.25">
      <c r="A1485" s="2" t="s">
        <v>30334</v>
      </c>
      <c r="B1485" s="2" t="s">
        <v>30336</v>
      </c>
      <c r="C1485" s="2">
        <v>178</v>
      </c>
      <c r="D1485" s="2" t="s">
        <v>160</v>
      </c>
      <c r="E1485" s="12">
        <v>-1.2429126404692099</v>
      </c>
      <c r="F1485" s="12">
        <v>4.3179967308684397E-2</v>
      </c>
      <c r="G1485" s="12">
        <v>1.36471769080363</v>
      </c>
      <c r="H1485" s="12">
        <v>18.843862691079199</v>
      </c>
      <c r="I1485" s="12">
        <v>19.125509885434202</v>
      </c>
      <c r="J1485" s="12">
        <v>17.7989108020295</v>
      </c>
      <c r="K1485" s="12">
        <v>17.684636493545501</v>
      </c>
      <c r="L1485" s="2" t="b">
        <v>0</v>
      </c>
      <c r="M1485" s="2" t="b">
        <v>1</v>
      </c>
      <c r="N1485" s="2" t="b">
        <v>0</v>
      </c>
      <c r="O1485" s="2" t="b">
        <v>1</v>
      </c>
    </row>
    <row r="1486" spans="1:15" x14ac:dyDescent="0.25">
      <c r="A1486" s="2" t="s">
        <v>4283</v>
      </c>
      <c r="B1486" s="2" t="s">
        <v>4285</v>
      </c>
      <c r="C1486" s="2">
        <v>133</v>
      </c>
      <c r="D1486" s="2" t="s">
        <v>160</v>
      </c>
      <c r="E1486" s="12">
        <v>-1.2403361125821299</v>
      </c>
      <c r="F1486" s="12">
        <v>0.51352543384876903</v>
      </c>
      <c r="G1486" s="12">
        <v>0.28943804182983401</v>
      </c>
      <c r="H1486" s="12">
        <v>24.861218187948701</v>
      </c>
      <c r="I1486" s="12">
        <v>24.173934839591301</v>
      </c>
      <c r="J1486" s="12">
        <v>21.9637613854348</v>
      </c>
      <c r="K1486" s="12">
        <v>24.5907194169409</v>
      </c>
      <c r="L1486" s="2" t="b">
        <v>0</v>
      </c>
      <c r="M1486" s="2" t="b">
        <v>0</v>
      </c>
      <c r="N1486" s="2" t="b">
        <v>0</v>
      </c>
      <c r="O1486" s="2" t="b">
        <v>0</v>
      </c>
    </row>
    <row r="1487" spans="1:15" x14ac:dyDescent="0.25">
      <c r="A1487" s="2" t="s">
        <v>10727</v>
      </c>
      <c r="B1487" s="2" t="s">
        <v>10729</v>
      </c>
      <c r="C1487" s="2">
        <v>330</v>
      </c>
      <c r="D1487" s="2" t="s">
        <v>160</v>
      </c>
      <c r="E1487" s="12">
        <v>-1.2402324260886499</v>
      </c>
      <c r="F1487" s="12">
        <v>0.20506001826297299</v>
      </c>
      <c r="G1487" s="12">
        <v>0.68811900828313299</v>
      </c>
      <c r="H1487" s="12">
        <v>17.2271696025018</v>
      </c>
      <c r="I1487" s="12">
        <v>18.185050651456699</v>
      </c>
      <c r="J1487" s="12">
        <v>15.9986097827384</v>
      </c>
      <c r="K1487" s="12">
        <v>16.933145619042801</v>
      </c>
      <c r="L1487" s="2" t="b">
        <v>1</v>
      </c>
      <c r="M1487" s="2" t="b">
        <v>0</v>
      </c>
      <c r="N1487" s="2" t="b">
        <v>1</v>
      </c>
      <c r="O1487" s="2" t="b">
        <v>0</v>
      </c>
    </row>
    <row r="1488" spans="1:15" x14ac:dyDescent="0.25">
      <c r="A1488" s="2" t="s">
        <v>1595</v>
      </c>
      <c r="B1488" s="2" t="s">
        <v>1597</v>
      </c>
      <c r="C1488" s="2">
        <v>137</v>
      </c>
      <c r="D1488" s="2" t="s">
        <v>46276</v>
      </c>
      <c r="E1488" s="12">
        <v>-1.2393823143456399</v>
      </c>
      <c r="F1488" s="12">
        <v>0.50432639679744096</v>
      </c>
      <c r="G1488" s="12">
        <v>0.29728829996807898</v>
      </c>
      <c r="H1488" s="12">
        <v>21.5202539680873</v>
      </c>
      <c r="I1488" s="12">
        <v>19.017349787903498</v>
      </c>
      <c r="J1488" s="12">
        <v>18.236800616536598</v>
      </c>
      <c r="K1488" s="12">
        <v>19.822038510763001</v>
      </c>
      <c r="L1488" s="2" t="b">
        <v>1</v>
      </c>
      <c r="M1488" s="2" t="b">
        <v>0</v>
      </c>
      <c r="N1488" s="2" t="b">
        <v>0</v>
      </c>
      <c r="O1488" s="2" t="b">
        <v>0</v>
      </c>
    </row>
    <row r="1489" spans="1:15" x14ac:dyDescent="0.25">
      <c r="A1489" s="2" t="s">
        <v>31577</v>
      </c>
      <c r="B1489" s="2" t="s">
        <v>31579</v>
      </c>
      <c r="C1489" s="2">
        <v>445</v>
      </c>
      <c r="D1489" s="2" t="s">
        <v>160</v>
      </c>
      <c r="E1489" s="12">
        <v>-1.2306990958859301</v>
      </c>
      <c r="F1489" s="12">
        <v>0.12932556256744199</v>
      </c>
      <c r="G1489" s="12">
        <v>0.88831562372959505</v>
      </c>
      <c r="H1489" s="12">
        <v>20.5234149823739</v>
      </c>
      <c r="I1489" s="12">
        <v>19.8264970734451</v>
      </c>
      <c r="J1489" s="12">
        <v>18.7761070837179</v>
      </c>
      <c r="K1489" s="12">
        <v>19.112406780329199</v>
      </c>
      <c r="L1489" s="2" t="b">
        <v>0</v>
      </c>
      <c r="M1489" s="2" t="b">
        <v>0</v>
      </c>
      <c r="N1489" s="2" t="b">
        <v>0</v>
      </c>
      <c r="O1489" s="2" t="b">
        <v>0</v>
      </c>
    </row>
    <row r="1490" spans="1:15" x14ac:dyDescent="0.25">
      <c r="A1490" s="2" t="s">
        <v>8287</v>
      </c>
      <c r="B1490" s="2" t="s">
        <v>8289</v>
      </c>
      <c r="C1490" s="2">
        <v>2029</v>
      </c>
      <c r="D1490" s="2" t="s">
        <v>160</v>
      </c>
      <c r="E1490" s="12">
        <v>-1.2303896610646801</v>
      </c>
      <c r="F1490" s="12">
        <v>0.42252362542314298</v>
      </c>
      <c r="G1490" s="12">
        <v>0.374149002444364</v>
      </c>
      <c r="H1490" s="12">
        <v>23.853292601486601</v>
      </c>
      <c r="I1490" s="12">
        <v>22.519740884074899</v>
      </c>
      <c r="J1490" s="12">
        <v>22.942285969469399</v>
      </c>
      <c r="K1490" s="12">
        <v>20.9699681939627</v>
      </c>
      <c r="L1490" s="2" t="b">
        <v>0</v>
      </c>
      <c r="M1490" s="2" t="b">
        <v>1</v>
      </c>
      <c r="N1490" s="2" t="b">
        <v>0</v>
      </c>
      <c r="O1490" s="2" t="b">
        <v>0</v>
      </c>
    </row>
    <row r="1491" spans="1:15" x14ac:dyDescent="0.25">
      <c r="A1491" s="2" t="s">
        <v>17727</v>
      </c>
      <c r="B1491" s="2" t="s">
        <v>17729</v>
      </c>
      <c r="C1491" s="2">
        <v>241</v>
      </c>
      <c r="D1491" s="2" t="s">
        <v>160</v>
      </c>
      <c r="E1491" s="12">
        <v>-1.2303084250031699</v>
      </c>
      <c r="F1491" s="12">
        <v>0.38626894096987802</v>
      </c>
      <c r="G1491" s="12">
        <v>0.41311021110882001</v>
      </c>
      <c r="H1491" s="12">
        <v>22.4753195033731</v>
      </c>
      <c r="I1491" s="12">
        <v>20.766918572497499</v>
      </c>
      <c r="J1491" s="12">
        <v>20.372447340499502</v>
      </c>
      <c r="K1491" s="12">
        <v>20.409173885364801</v>
      </c>
      <c r="L1491" s="2" t="b">
        <v>1</v>
      </c>
      <c r="M1491" s="2" t="b">
        <v>0</v>
      </c>
      <c r="N1491" s="2" t="b">
        <v>0</v>
      </c>
      <c r="O1491" s="2" t="b">
        <v>0</v>
      </c>
    </row>
    <row r="1492" spans="1:15" x14ac:dyDescent="0.25">
      <c r="A1492" s="2" t="s">
        <v>10105</v>
      </c>
      <c r="B1492" s="2" t="s">
        <v>10107</v>
      </c>
      <c r="C1492" s="2">
        <v>6</v>
      </c>
      <c r="D1492" s="2" t="s">
        <v>160</v>
      </c>
      <c r="E1492" s="12">
        <v>-1.2288739555961701</v>
      </c>
      <c r="F1492" s="12">
        <v>0.38061395153967698</v>
      </c>
      <c r="G1492" s="12">
        <v>0.41951529653863101</v>
      </c>
      <c r="H1492" s="12">
        <v>21.976537634441598</v>
      </c>
      <c r="I1492" s="12">
        <v>23.319743468082699</v>
      </c>
      <c r="J1492" s="12">
        <v>22.2723959694477</v>
      </c>
      <c r="K1492" s="12">
        <v>20.566137221884201</v>
      </c>
      <c r="L1492" s="2" t="b">
        <v>0</v>
      </c>
      <c r="M1492" s="2" t="b">
        <v>1</v>
      </c>
      <c r="N1492" s="2" t="b">
        <v>1</v>
      </c>
      <c r="O1492" s="2" t="b">
        <v>0</v>
      </c>
    </row>
    <row r="1493" spans="1:15" x14ac:dyDescent="0.25">
      <c r="A1493" s="2" t="s">
        <v>42281</v>
      </c>
      <c r="B1493" s="2" t="s">
        <v>42283</v>
      </c>
      <c r="C1493" s="2">
        <v>657</v>
      </c>
      <c r="D1493" s="2" t="s">
        <v>160</v>
      </c>
      <c r="E1493" s="12">
        <v>-1.2273996939563301</v>
      </c>
      <c r="F1493" s="12">
        <v>1.7252249237148701E-2</v>
      </c>
      <c r="G1493" s="12">
        <v>1.76315427638184</v>
      </c>
      <c r="H1493" s="12">
        <v>21.3498860267769</v>
      </c>
      <c r="I1493" s="12">
        <v>21.1216074960676</v>
      </c>
      <c r="J1493" s="12">
        <v>20.089924365168901</v>
      </c>
      <c r="K1493" s="12">
        <v>19.926769769762899</v>
      </c>
      <c r="L1493" s="2" t="b">
        <v>0</v>
      </c>
      <c r="M1493" s="2" t="b">
        <v>0</v>
      </c>
      <c r="N1493" s="2" t="b">
        <v>0</v>
      </c>
      <c r="O1493" s="2" t="b">
        <v>1</v>
      </c>
    </row>
    <row r="1494" spans="1:15" x14ac:dyDescent="0.25">
      <c r="A1494" s="2" t="s">
        <v>16572</v>
      </c>
      <c r="B1494" s="2" t="s">
        <v>16574</v>
      </c>
      <c r="C1494" s="2">
        <v>625</v>
      </c>
      <c r="D1494" s="2" t="s">
        <v>160</v>
      </c>
      <c r="E1494" s="12">
        <v>-1.2175932851543401</v>
      </c>
      <c r="F1494" s="12">
        <v>0.476877639776778</v>
      </c>
      <c r="G1494" s="12">
        <v>0.32159304063852201</v>
      </c>
      <c r="H1494" s="12">
        <v>19.240489554379501</v>
      </c>
      <c r="I1494" s="12">
        <v>21.5083776064501</v>
      </c>
      <c r="J1494" s="12">
        <v>19.084680165759899</v>
      </c>
      <c r="K1494" s="12">
        <v>19.2290004247611</v>
      </c>
      <c r="L1494" s="2" t="b">
        <v>0</v>
      </c>
      <c r="M1494" s="2" t="b">
        <v>1</v>
      </c>
      <c r="N1494" s="2" t="b">
        <v>0</v>
      </c>
      <c r="O1494" s="2" t="b">
        <v>1</v>
      </c>
    </row>
    <row r="1495" spans="1:15" x14ac:dyDescent="0.25">
      <c r="A1495" s="2" t="s">
        <v>20857</v>
      </c>
      <c r="B1495" s="2" t="s">
        <v>20859</v>
      </c>
      <c r="C1495" s="2">
        <v>821</v>
      </c>
      <c r="D1495" s="2" t="s">
        <v>160</v>
      </c>
      <c r="E1495" s="12">
        <v>-1.2170926269242599</v>
      </c>
      <c r="F1495" s="12">
        <v>0.36565095128119202</v>
      </c>
      <c r="G1495" s="12">
        <v>0.43693329237337297</v>
      </c>
      <c r="H1495" s="12">
        <v>21.4079143213485</v>
      </c>
      <c r="I1495" s="12">
        <v>22.330514319444699</v>
      </c>
      <c r="J1495" s="12">
        <v>21.501894105881998</v>
      </c>
      <c r="K1495" s="12">
        <v>19.802349281062799</v>
      </c>
      <c r="L1495" s="2" t="b">
        <v>0</v>
      </c>
      <c r="M1495" s="2" t="b">
        <v>1</v>
      </c>
      <c r="N1495" s="2" t="b">
        <v>0</v>
      </c>
      <c r="O1495" s="2" t="b">
        <v>0</v>
      </c>
    </row>
    <row r="1496" spans="1:15" x14ac:dyDescent="0.25">
      <c r="A1496" s="2" t="s">
        <v>1464</v>
      </c>
      <c r="B1496" s="2" t="s">
        <v>1466</v>
      </c>
      <c r="C1496" s="2">
        <v>90</v>
      </c>
      <c r="D1496" s="2" t="s">
        <v>160</v>
      </c>
      <c r="E1496" s="12">
        <v>-1.2165479753060799</v>
      </c>
      <c r="F1496" s="12">
        <v>0.35709295255194001</v>
      </c>
      <c r="G1496" s="12">
        <v>0.44721872079015301</v>
      </c>
      <c r="H1496" s="12">
        <v>16.161158120202298</v>
      </c>
      <c r="I1496" s="12">
        <v>17.082265617296901</v>
      </c>
      <c r="J1496" s="12">
        <v>14.576589898410701</v>
      </c>
      <c r="K1496" s="12">
        <v>16.233737888476401</v>
      </c>
      <c r="L1496" s="2" t="b">
        <v>1</v>
      </c>
      <c r="M1496" s="2" t="b">
        <v>0</v>
      </c>
      <c r="N1496" s="2" t="b">
        <v>1</v>
      </c>
      <c r="O1496" s="2" t="b">
        <v>1</v>
      </c>
    </row>
    <row r="1497" spans="1:15" x14ac:dyDescent="0.25">
      <c r="A1497" s="2" t="s">
        <v>19223</v>
      </c>
      <c r="B1497" s="2" t="s">
        <v>19225</v>
      </c>
      <c r="C1497" s="2">
        <v>1862</v>
      </c>
      <c r="D1497" s="2" t="s">
        <v>160</v>
      </c>
      <c r="E1497" s="12">
        <v>-1.21495405442157</v>
      </c>
      <c r="F1497" s="12">
        <v>0.162993529773693</v>
      </c>
      <c r="G1497" s="12">
        <v>0.78782963510128001</v>
      </c>
      <c r="H1497" s="12">
        <v>15.9794407353622</v>
      </c>
      <c r="I1497" s="12">
        <v>16.2207122470132</v>
      </c>
      <c r="J1497" s="12">
        <v>14.512469905888899</v>
      </c>
      <c r="K1497" s="12">
        <v>15.2577749676433</v>
      </c>
      <c r="L1497" s="2" t="b">
        <v>1</v>
      </c>
      <c r="M1497" s="2" t="b">
        <v>1</v>
      </c>
      <c r="N1497" s="2" t="b">
        <v>1</v>
      </c>
      <c r="O1497" s="2" t="b">
        <v>1</v>
      </c>
    </row>
    <row r="1498" spans="1:15" x14ac:dyDescent="0.25">
      <c r="A1498" s="2" t="s">
        <v>9438</v>
      </c>
      <c r="B1498" s="2" t="s">
        <v>9440</v>
      </c>
      <c r="C1498" s="2">
        <v>564</v>
      </c>
      <c r="D1498" s="2" t="s">
        <v>160</v>
      </c>
      <c r="E1498" s="12">
        <v>-1.21224460178103</v>
      </c>
      <c r="F1498" s="12">
        <v>0.26071530800725401</v>
      </c>
      <c r="G1498" s="12">
        <v>0.58383346830270899</v>
      </c>
      <c r="H1498" s="12">
        <v>24.209113066975998</v>
      </c>
      <c r="I1498" s="12">
        <v>25.170450288811999</v>
      </c>
      <c r="J1498" s="12">
        <v>24.076166884265401</v>
      </c>
      <c r="K1498" s="12">
        <v>22.8789072679605</v>
      </c>
      <c r="L1498" s="2" t="b">
        <v>0</v>
      </c>
      <c r="M1498" s="2" t="b">
        <v>0</v>
      </c>
      <c r="N1498" s="2" t="b">
        <v>0</v>
      </c>
      <c r="O1498" s="2" t="b">
        <v>0</v>
      </c>
    </row>
    <row r="1499" spans="1:15" x14ac:dyDescent="0.25">
      <c r="A1499" s="2" t="s">
        <v>24001</v>
      </c>
      <c r="B1499" s="2" t="s">
        <v>24003</v>
      </c>
      <c r="C1499" s="2">
        <v>677</v>
      </c>
      <c r="D1499" s="2" t="s">
        <v>160</v>
      </c>
      <c r="E1499" s="12">
        <v>-1.2115558971570699</v>
      </c>
      <c r="F1499" s="12">
        <v>0.33316963335081301</v>
      </c>
      <c r="G1499" s="12">
        <v>0.47733458910549298</v>
      </c>
      <c r="H1499" s="12">
        <v>19.814632963879799</v>
      </c>
      <c r="I1499" s="12">
        <v>18.319677893517799</v>
      </c>
      <c r="J1499" s="12">
        <v>18.419730225382001</v>
      </c>
      <c r="K1499" s="12">
        <v>17.291468837701402</v>
      </c>
      <c r="L1499" s="2" t="b">
        <v>0</v>
      </c>
      <c r="M1499" s="2" t="b">
        <v>0</v>
      </c>
      <c r="N1499" s="2" t="b">
        <v>1</v>
      </c>
      <c r="O1499" s="2" t="b">
        <v>0</v>
      </c>
    </row>
    <row r="1500" spans="1:15" x14ac:dyDescent="0.25">
      <c r="A1500" s="2" t="s">
        <v>19563</v>
      </c>
      <c r="B1500" s="2" t="s">
        <v>19565</v>
      </c>
      <c r="C1500" s="2">
        <v>4382</v>
      </c>
      <c r="D1500" s="2" t="s">
        <v>160</v>
      </c>
      <c r="E1500" s="12">
        <v>-1.2105698386716801</v>
      </c>
      <c r="F1500" s="12">
        <v>0.56520885902683105</v>
      </c>
      <c r="G1500" s="12">
        <v>0.24779103968208599</v>
      </c>
      <c r="H1500" s="12">
        <v>23.4852953890883</v>
      </c>
      <c r="I1500" s="12">
        <v>22.898202797827999</v>
      </c>
      <c r="J1500" s="12">
        <v>20.483865935934901</v>
      </c>
      <c r="K1500" s="12">
        <v>23.4784925736381</v>
      </c>
      <c r="L1500" s="2" t="b">
        <v>0</v>
      </c>
      <c r="M1500" s="2" t="b">
        <v>1</v>
      </c>
      <c r="N1500" s="2" t="b">
        <v>0</v>
      </c>
      <c r="O1500" s="2" t="b">
        <v>0</v>
      </c>
    </row>
    <row r="1501" spans="1:15" x14ac:dyDescent="0.25">
      <c r="A1501" s="2" t="s">
        <v>36953</v>
      </c>
      <c r="B1501" s="2" t="s">
        <v>36955</v>
      </c>
      <c r="C1501" s="2">
        <v>779</v>
      </c>
      <c r="D1501" s="2" t="s">
        <v>160</v>
      </c>
      <c r="E1501" s="12">
        <v>-1.2101195044121</v>
      </c>
      <c r="F1501" s="12">
        <v>0.28886478503488</v>
      </c>
      <c r="G1501" s="12">
        <v>0.53930539895609897</v>
      </c>
      <c r="H1501" s="12">
        <v>20.693869349447102</v>
      </c>
      <c r="I1501" s="12">
        <v>19.4174997316949</v>
      </c>
      <c r="J1501" s="12">
        <v>19.048328780651001</v>
      </c>
      <c r="K1501" s="12">
        <v>18.6428012916667</v>
      </c>
      <c r="L1501" s="2" t="b">
        <v>0</v>
      </c>
      <c r="M1501" s="2" t="b">
        <v>0</v>
      </c>
      <c r="N1501" s="2" t="b">
        <v>0</v>
      </c>
      <c r="O1501" s="2" t="b">
        <v>0</v>
      </c>
    </row>
    <row r="1502" spans="1:15" x14ac:dyDescent="0.25">
      <c r="A1502" s="2" t="s">
        <v>7465</v>
      </c>
      <c r="B1502" s="2" t="s">
        <v>7467</v>
      </c>
      <c r="C1502" s="2">
        <v>347</v>
      </c>
      <c r="D1502" s="2" t="s">
        <v>160</v>
      </c>
      <c r="E1502" s="12">
        <v>-1.20852608546884</v>
      </c>
      <c r="F1502" s="12">
        <v>0.169331192530113</v>
      </c>
      <c r="G1502" s="12">
        <v>0.77126303305524702</v>
      </c>
      <c r="H1502" s="12">
        <v>19.8540543957333</v>
      </c>
      <c r="I1502" s="12">
        <v>20.129904222474</v>
      </c>
      <c r="J1502" s="12">
        <v>19.1747036279403</v>
      </c>
      <c r="K1502" s="12">
        <v>18.392202819329299</v>
      </c>
      <c r="L1502" s="2" t="b">
        <v>1</v>
      </c>
      <c r="M1502" s="2" t="b">
        <v>0</v>
      </c>
      <c r="N1502" s="2" t="b">
        <v>0</v>
      </c>
      <c r="O1502" s="2" t="b">
        <v>1</v>
      </c>
    </row>
    <row r="1503" spans="1:15" x14ac:dyDescent="0.25">
      <c r="A1503" s="2" t="s">
        <v>37152</v>
      </c>
      <c r="B1503" s="2" t="s">
        <v>37154</v>
      </c>
      <c r="C1503" s="2">
        <v>174</v>
      </c>
      <c r="D1503" s="2" t="s">
        <v>160</v>
      </c>
      <c r="E1503" s="12">
        <v>-1.2069790040863499</v>
      </c>
      <c r="F1503" s="12">
        <v>0.45154026437818701</v>
      </c>
      <c r="G1503" s="12">
        <v>0.34530351707231299</v>
      </c>
      <c r="H1503" s="12">
        <v>18.848249032178501</v>
      </c>
      <c r="I1503" s="12">
        <v>18.7081377179627</v>
      </c>
      <c r="J1503" s="12">
        <v>18.609209499902001</v>
      </c>
      <c r="K1503" s="12">
        <v>16.533219242066501</v>
      </c>
      <c r="L1503" s="2" t="b">
        <v>1</v>
      </c>
      <c r="M1503" s="2" t="b">
        <v>0</v>
      </c>
      <c r="N1503" s="2" t="b">
        <v>0</v>
      </c>
      <c r="O1503" s="2" t="b">
        <v>1</v>
      </c>
    </row>
    <row r="1504" spans="1:15" x14ac:dyDescent="0.25">
      <c r="A1504" s="2" t="s">
        <v>40474</v>
      </c>
      <c r="B1504" s="2" t="s">
        <v>40476</v>
      </c>
      <c r="C1504" s="2">
        <v>1371</v>
      </c>
      <c r="D1504" s="2" t="s">
        <v>160</v>
      </c>
      <c r="E1504" s="12">
        <v>-1.2065340197532199</v>
      </c>
      <c r="F1504" s="12">
        <v>0.245396935790159</v>
      </c>
      <c r="G1504" s="12">
        <v>0.61013086450116505</v>
      </c>
      <c r="H1504" s="12">
        <v>21.259471861450599</v>
      </c>
      <c r="I1504" s="12">
        <v>22.427540104745798</v>
      </c>
      <c r="J1504" s="12">
        <v>21.012495244655302</v>
      </c>
      <c r="K1504" s="12">
        <v>20.261448682034601</v>
      </c>
      <c r="L1504" s="2" t="b">
        <v>0</v>
      </c>
      <c r="M1504" s="2" t="b">
        <v>1</v>
      </c>
      <c r="N1504" s="2" t="b">
        <v>0</v>
      </c>
      <c r="O1504" s="2" t="b">
        <v>0</v>
      </c>
    </row>
    <row r="1505" spans="1:15" x14ac:dyDescent="0.25">
      <c r="A1505" s="2" t="s">
        <v>23878</v>
      </c>
      <c r="B1505" s="2" t="s">
        <v>23880</v>
      </c>
      <c r="C1505" s="2">
        <v>74</v>
      </c>
      <c r="D1505" s="2" t="s">
        <v>160</v>
      </c>
      <c r="E1505" s="12">
        <v>-1.20629279032834</v>
      </c>
      <c r="F1505" s="12">
        <v>0.54916166061925997</v>
      </c>
      <c r="G1505" s="12">
        <v>0.26029979037684597</v>
      </c>
      <c r="H1505" s="12">
        <v>20.094945137968701</v>
      </c>
      <c r="I1505" s="12">
        <v>19.198740398508399</v>
      </c>
      <c r="J1505" s="12">
        <v>19.867192661607099</v>
      </c>
      <c r="K1505" s="12">
        <v>17.013907294213301</v>
      </c>
      <c r="L1505" s="2" t="b">
        <v>0</v>
      </c>
      <c r="M1505" s="2" t="b">
        <v>0</v>
      </c>
      <c r="N1505" s="2" t="b">
        <v>0</v>
      </c>
      <c r="O1505" s="2" t="b">
        <v>0</v>
      </c>
    </row>
    <row r="1506" spans="1:15" x14ac:dyDescent="0.25">
      <c r="A1506" s="2" t="s">
        <v>45650</v>
      </c>
      <c r="B1506" s="2" t="s">
        <v>45652</v>
      </c>
      <c r="C1506" s="2">
        <v>2057</v>
      </c>
      <c r="D1506" s="2" t="s">
        <v>160</v>
      </c>
      <c r="E1506" s="12">
        <v>-1.2061428960302301</v>
      </c>
      <c r="F1506" s="12">
        <v>8.3443874012859506E-2</v>
      </c>
      <c r="G1506" s="12">
        <v>1.07860554131029</v>
      </c>
      <c r="H1506" s="12">
        <v>20.035825264016498</v>
      </c>
      <c r="I1506" s="12">
        <v>20.354184802507699</v>
      </c>
      <c r="J1506" s="12">
        <v>18.991799109262299</v>
      </c>
      <c r="K1506" s="12">
        <v>18.9859251652015</v>
      </c>
      <c r="L1506" s="2" t="b">
        <v>0</v>
      </c>
      <c r="M1506" s="2" t="b">
        <v>0</v>
      </c>
      <c r="N1506" s="2" t="b">
        <v>0</v>
      </c>
      <c r="O1506" s="2" t="b">
        <v>0</v>
      </c>
    </row>
    <row r="1507" spans="1:15" x14ac:dyDescent="0.25">
      <c r="A1507" s="2" t="s">
        <v>40857</v>
      </c>
      <c r="B1507" s="2" t="s">
        <v>40859</v>
      </c>
      <c r="C1507" s="2">
        <v>1737</v>
      </c>
      <c r="D1507" s="2" t="s">
        <v>160</v>
      </c>
      <c r="E1507" s="12">
        <v>-1.20478798570353</v>
      </c>
      <c r="F1507" s="12">
        <v>2.00611984065623E-2</v>
      </c>
      <c r="G1507" s="12">
        <v>1.69764312685841</v>
      </c>
      <c r="H1507" s="12">
        <v>20.152967180354899</v>
      </c>
      <c r="I1507" s="12">
        <v>20.315361040749298</v>
      </c>
      <c r="J1507" s="12">
        <v>19.064709592961599</v>
      </c>
      <c r="K1507" s="12">
        <v>18.994042656735498</v>
      </c>
      <c r="L1507" s="2" t="b">
        <v>0</v>
      </c>
      <c r="M1507" s="2" t="b">
        <v>0</v>
      </c>
      <c r="N1507" s="2" t="b">
        <v>0</v>
      </c>
      <c r="O1507" s="2" t="b">
        <v>0</v>
      </c>
    </row>
    <row r="1508" spans="1:15" x14ac:dyDescent="0.25">
      <c r="A1508" s="2" t="s">
        <v>36169</v>
      </c>
      <c r="B1508" s="2" t="s">
        <v>36171</v>
      </c>
      <c r="C1508" s="2">
        <v>132</v>
      </c>
      <c r="D1508" s="2" t="s">
        <v>160</v>
      </c>
      <c r="E1508" s="12">
        <v>-1.2039603339168701</v>
      </c>
      <c r="F1508" s="12">
        <v>7.6186924024605196E-2</v>
      </c>
      <c r="G1508" s="12">
        <v>1.11811956030424</v>
      </c>
      <c r="H1508" s="12">
        <v>17.1006411907256</v>
      </c>
      <c r="I1508" s="12">
        <v>17.433729537793202</v>
      </c>
      <c r="J1508" s="12">
        <v>16.098988460770901</v>
      </c>
      <c r="K1508" s="12">
        <v>16.027461599914201</v>
      </c>
      <c r="L1508" s="2" t="b">
        <v>0</v>
      </c>
      <c r="M1508" s="2" t="b">
        <v>0</v>
      </c>
      <c r="N1508" s="2" t="b">
        <v>1</v>
      </c>
      <c r="O1508" s="2" t="b">
        <v>1</v>
      </c>
    </row>
    <row r="1509" spans="1:15" x14ac:dyDescent="0.25">
      <c r="A1509" s="2" t="s">
        <v>29764</v>
      </c>
      <c r="B1509" s="2" t="s">
        <v>29766</v>
      </c>
      <c r="C1509" s="2">
        <v>155</v>
      </c>
      <c r="D1509" s="2" t="s">
        <v>160</v>
      </c>
      <c r="E1509" s="12">
        <v>-1.20316540146579</v>
      </c>
      <c r="F1509" s="12">
        <v>5.4764589833014202E-2</v>
      </c>
      <c r="G1509" s="12">
        <v>1.26150016069113</v>
      </c>
      <c r="H1509" s="12">
        <v>16.7333662831496</v>
      </c>
      <c r="I1509" s="12">
        <v>16.317827847401599</v>
      </c>
      <c r="J1509" s="12">
        <v>15.114748476898001</v>
      </c>
      <c r="K1509" s="12">
        <v>15.530114850721599</v>
      </c>
      <c r="L1509" s="2" t="b">
        <v>1</v>
      </c>
      <c r="M1509" s="2" t="b">
        <v>1</v>
      </c>
      <c r="N1509" s="2" t="b">
        <v>1</v>
      </c>
      <c r="O1509" s="2" t="b">
        <v>1</v>
      </c>
    </row>
    <row r="1510" spans="1:15" x14ac:dyDescent="0.25">
      <c r="A1510" s="2" t="s">
        <v>4233</v>
      </c>
      <c r="B1510" s="2" t="s">
        <v>4235</v>
      </c>
      <c r="C1510" s="2">
        <v>131</v>
      </c>
      <c r="D1510" s="2" t="s">
        <v>160</v>
      </c>
      <c r="E1510" s="12">
        <v>-1.20226788608443</v>
      </c>
      <c r="F1510" s="12">
        <v>0.346651021124666</v>
      </c>
      <c r="G1510" s="12">
        <v>0.46010751616864398</v>
      </c>
      <c r="H1510" s="12">
        <v>19.798601089187699</v>
      </c>
      <c r="I1510" s="12">
        <v>18.433973896523799</v>
      </c>
      <c r="J1510" s="12">
        <v>17.204115967959101</v>
      </c>
      <c r="K1510" s="12">
        <v>18.623923245583502</v>
      </c>
      <c r="L1510" s="2" t="b">
        <v>1</v>
      </c>
      <c r="M1510" s="2" t="b">
        <v>0</v>
      </c>
      <c r="N1510" s="2" t="b">
        <v>0</v>
      </c>
      <c r="O1510" s="2" t="b">
        <v>1</v>
      </c>
    </row>
    <row r="1511" spans="1:15" x14ac:dyDescent="0.25">
      <c r="A1511" s="2" t="s">
        <v>48696</v>
      </c>
      <c r="B1511" s="2" t="s">
        <v>48698</v>
      </c>
      <c r="C1511" s="2">
        <v>196</v>
      </c>
      <c r="D1511" s="2" t="s">
        <v>46276</v>
      </c>
      <c r="E1511" s="12">
        <v>-1.2020996542812801</v>
      </c>
      <c r="F1511" s="12">
        <v>0.35410245045720201</v>
      </c>
      <c r="G1511" s="12">
        <v>0.45087106782997599</v>
      </c>
      <c r="H1511" s="12">
        <v>16.385740440083499</v>
      </c>
      <c r="I1511" s="12">
        <v>16.755309036299298</v>
      </c>
      <c r="J1511" s="12">
        <v>16.142948129249699</v>
      </c>
      <c r="K1511" s="12">
        <v>14.593902038570601</v>
      </c>
      <c r="L1511" s="2" t="b">
        <v>1</v>
      </c>
      <c r="M1511" s="2" t="b">
        <v>0</v>
      </c>
      <c r="N1511" s="2" t="b">
        <v>1</v>
      </c>
      <c r="O1511" s="2" t="b">
        <v>1</v>
      </c>
    </row>
    <row r="1512" spans="1:15" x14ac:dyDescent="0.25">
      <c r="A1512" s="2" t="s">
        <v>3502</v>
      </c>
      <c r="B1512" s="2" t="s">
        <v>3504</v>
      </c>
      <c r="C1512" s="2">
        <v>341</v>
      </c>
      <c r="D1512" s="2" t="s">
        <v>160</v>
      </c>
      <c r="E1512" s="12">
        <v>-1.2001016294931099</v>
      </c>
      <c r="F1512" s="12">
        <v>0.362153786064422</v>
      </c>
      <c r="G1512" s="12">
        <v>0.44110697019461498</v>
      </c>
      <c r="H1512" s="12">
        <v>22.615042770983401</v>
      </c>
      <c r="I1512" s="12">
        <v>21.2519445053494</v>
      </c>
      <c r="J1512" s="12">
        <v>19.972744603894402</v>
      </c>
      <c r="K1512" s="12">
        <v>21.494039413452199</v>
      </c>
      <c r="L1512" s="2" t="b">
        <v>1</v>
      </c>
      <c r="M1512" s="2" t="b">
        <v>0</v>
      </c>
      <c r="N1512" s="2" t="b">
        <v>1</v>
      </c>
      <c r="O1512" s="2" t="b">
        <v>0</v>
      </c>
    </row>
    <row r="1513" spans="1:15" x14ac:dyDescent="0.25">
      <c r="A1513" s="2" t="s">
        <v>42037</v>
      </c>
      <c r="B1513" s="2" t="s">
        <v>42039</v>
      </c>
      <c r="C1513" s="2">
        <v>133</v>
      </c>
      <c r="D1513" s="2" t="s">
        <v>160</v>
      </c>
      <c r="E1513" s="12">
        <v>-1.1988676641082801</v>
      </c>
      <c r="F1513" s="12">
        <v>7.9896488595220406E-3</v>
      </c>
      <c r="G1513" s="12">
        <v>2.0974723072596002</v>
      </c>
      <c r="H1513" s="12">
        <v>16.668940586408599</v>
      </c>
      <c r="I1513" s="12">
        <v>16.569126591171901</v>
      </c>
      <c r="J1513" s="12">
        <v>15.3488267942751</v>
      </c>
      <c r="K1513" s="12">
        <v>15.491505055088799</v>
      </c>
      <c r="L1513" s="2" t="b">
        <v>1</v>
      </c>
      <c r="M1513" s="2" t="b">
        <v>1</v>
      </c>
      <c r="N1513" s="2" t="b">
        <v>1</v>
      </c>
      <c r="O1513" s="2" t="b">
        <v>1</v>
      </c>
    </row>
    <row r="1514" spans="1:15" x14ac:dyDescent="0.25">
      <c r="A1514" s="2" t="s">
        <v>16202</v>
      </c>
      <c r="B1514" s="2" t="s">
        <v>16204</v>
      </c>
      <c r="C1514" s="2">
        <v>1868</v>
      </c>
      <c r="D1514" s="2" t="s">
        <v>160</v>
      </c>
      <c r="E1514" s="12">
        <v>-1.19554450216409</v>
      </c>
      <c r="F1514" s="12">
        <v>0.48152784537604598</v>
      </c>
      <c r="G1514" s="12">
        <v>0.317378593807355</v>
      </c>
      <c r="H1514" s="12">
        <v>21.689399184259301</v>
      </c>
      <c r="I1514" s="12">
        <v>20.534404750695501</v>
      </c>
      <c r="J1514" s="12">
        <v>21.0736544647154</v>
      </c>
      <c r="K1514" s="12">
        <v>18.759060465911201</v>
      </c>
      <c r="L1514" s="2" t="b">
        <v>1</v>
      </c>
      <c r="M1514" s="2" t="b">
        <v>0</v>
      </c>
      <c r="N1514" s="2" t="b">
        <v>0</v>
      </c>
      <c r="O1514" s="2" t="b">
        <v>1</v>
      </c>
    </row>
    <row r="1515" spans="1:15" x14ac:dyDescent="0.25">
      <c r="A1515" s="2" t="s">
        <v>37280</v>
      </c>
      <c r="B1515" s="2" t="s">
        <v>37282</v>
      </c>
      <c r="C1515" s="2">
        <v>27</v>
      </c>
      <c r="D1515" s="2" t="s">
        <v>160</v>
      </c>
      <c r="E1515" s="12">
        <v>-1.19553740102239</v>
      </c>
      <c r="F1515" s="12">
        <v>0.58955249987869096</v>
      </c>
      <c r="G1515" s="12">
        <v>0.229477514754824</v>
      </c>
      <c r="H1515" s="12">
        <v>16.671208500219201</v>
      </c>
      <c r="I1515" s="12">
        <v>16.454173772632799</v>
      </c>
      <c r="J1515" s="12">
        <v>13.7759829883608</v>
      </c>
      <c r="K1515" s="12">
        <v>16.958324482446301</v>
      </c>
      <c r="L1515" s="2" t="b">
        <v>1</v>
      </c>
      <c r="M1515" s="2" t="b">
        <v>1</v>
      </c>
      <c r="N1515" s="2" t="b">
        <v>1</v>
      </c>
      <c r="O1515" s="2" t="b">
        <v>0</v>
      </c>
    </row>
    <row r="1516" spans="1:15" x14ac:dyDescent="0.25">
      <c r="A1516" s="2" t="s">
        <v>24596</v>
      </c>
      <c r="B1516" s="2" t="s">
        <v>24598</v>
      </c>
      <c r="C1516" s="2">
        <v>365</v>
      </c>
      <c r="D1516" s="2" t="s">
        <v>160</v>
      </c>
      <c r="E1516" s="12">
        <v>-1.1955270528747799</v>
      </c>
      <c r="F1516" s="12">
        <v>0.45742602056085802</v>
      </c>
      <c r="G1516" s="12">
        <v>0.339679134297317</v>
      </c>
      <c r="H1516" s="12">
        <v>20.386454760907199</v>
      </c>
      <c r="I1516" s="12">
        <v>18.478541324714602</v>
      </c>
      <c r="J1516" s="12">
        <v>19.131293199764499</v>
      </c>
      <c r="K1516" s="12">
        <v>17.342648780107702</v>
      </c>
      <c r="L1516" s="2" t="b">
        <v>0</v>
      </c>
      <c r="M1516" s="2" t="b">
        <v>0</v>
      </c>
      <c r="N1516" s="2" t="b">
        <v>0</v>
      </c>
      <c r="O1516" s="2" t="b">
        <v>0</v>
      </c>
    </row>
    <row r="1517" spans="1:15" x14ac:dyDescent="0.25">
      <c r="A1517" s="2" t="s">
        <v>11995</v>
      </c>
      <c r="B1517" s="2" t="s">
        <v>11997</v>
      </c>
      <c r="C1517" s="2">
        <v>329</v>
      </c>
      <c r="D1517" s="2" t="s">
        <v>160</v>
      </c>
      <c r="E1517" s="12">
        <v>-1.19533658066953</v>
      </c>
      <c r="F1517" s="12">
        <v>0.44868829479278399</v>
      </c>
      <c r="G1517" s="12">
        <v>0.34805526002612103</v>
      </c>
      <c r="H1517" s="12">
        <v>22.682519810340199</v>
      </c>
      <c r="I1517" s="12">
        <v>21.9617706748915</v>
      </c>
      <c r="J1517" s="12">
        <v>22.177614590929</v>
      </c>
      <c r="K1517" s="12">
        <v>20.076002732963701</v>
      </c>
      <c r="L1517" s="2" t="b">
        <v>0</v>
      </c>
      <c r="M1517" s="2" t="b">
        <v>0</v>
      </c>
      <c r="N1517" s="2" t="b">
        <v>0</v>
      </c>
      <c r="O1517" s="2" t="b">
        <v>0</v>
      </c>
    </row>
    <row r="1518" spans="1:15" x14ac:dyDescent="0.25">
      <c r="A1518" s="2" t="s">
        <v>1942</v>
      </c>
      <c r="B1518" s="2" t="s">
        <v>1944</v>
      </c>
      <c r="C1518" s="2">
        <v>299</v>
      </c>
      <c r="D1518" s="2" t="s">
        <v>160</v>
      </c>
      <c r="E1518" s="12">
        <v>-1.19055151690419</v>
      </c>
      <c r="F1518" s="12">
        <v>0.49243989276531103</v>
      </c>
      <c r="G1518" s="12">
        <v>0.30764677193474599</v>
      </c>
      <c r="H1518" s="12">
        <v>20.619847134051401</v>
      </c>
      <c r="I1518" s="12">
        <v>20.731438817438399</v>
      </c>
      <c r="J1518" s="12">
        <v>20.6486199843919</v>
      </c>
      <c r="K1518" s="12">
        <v>18.321562933289499</v>
      </c>
      <c r="L1518" s="2" t="b">
        <v>0</v>
      </c>
      <c r="M1518" s="2" t="b">
        <v>0</v>
      </c>
      <c r="N1518" s="2" t="b">
        <v>0</v>
      </c>
      <c r="O1518" s="2" t="b">
        <v>0</v>
      </c>
    </row>
    <row r="1519" spans="1:15" x14ac:dyDescent="0.25">
      <c r="A1519" s="2" t="s">
        <v>20450</v>
      </c>
      <c r="B1519" s="2" t="s">
        <v>20452</v>
      </c>
      <c r="C1519" s="2">
        <v>916</v>
      </c>
      <c r="D1519" s="2" t="s">
        <v>160</v>
      </c>
      <c r="E1519" s="12">
        <v>-1.1895817169172</v>
      </c>
      <c r="F1519" s="12">
        <v>0.39105432326376199</v>
      </c>
      <c r="G1519" s="12">
        <v>0.40776290844823898</v>
      </c>
      <c r="H1519" s="12">
        <v>15.5859439509601</v>
      </c>
      <c r="I1519" s="12">
        <v>17.300098353696701</v>
      </c>
      <c r="J1519" s="12">
        <v>15.0839324334683</v>
      </c>
      <c r="K1519" s="12">
        <v>15.422946437354099</v>
      </c>
      <c r="L1519" s="2" t="b">
        <v>0</v>
      </c>
      <c r="M1519" s="2" t="b">
        <v>1</v>
      </c>
      <c r="N1519" s="2" t="b">
        <v>0</v>
      </c>
      <c r="O1519" s="2" t="b">
        <v>1</v>
      </c>
    </row>
    <row r="1520" spans="1:15" x14ac:dyDescent="0.25">
      <c r="A1520" s="2" t="s">
        <v>26008</v>
      </c>
      <c r="B1520" s="2" t="s">
        <v>26010</v>
      </c>
      <c r="C1520" s="2">
        <v>240</v>
      </c>
      <c r="D1520" s="2" t="s">
        <v>160</v>
      </c>
      <c r="E1520" s="12">
        <v>-1.1895286001249601</v>
      </c>
      <c r="F1520" s="12">
        <v>0.57072620824952003</v>
      </c>
      <c r="G1520" s="12">
        <v>0.243572183808489</v>
      </c>
      <c r="H1520" s="12">
        <v>18.145557969288799</v>
      </c>
      <c r="I1520" s="12">
        <v>20.525795336806102</v>
      </c>
      <c r="J1520" s="12">
        <v>16.8399585899271</v>
      </c>
      <c r="K1520" s="12">
        <v>19.4523375159179</v>
      </c>
      <c r="L1520" s="2" t="b">
        <v>0</v>
      </c>
      <c r="M1520" s="2" t="b">
        <v>0</v>
      </c>
      <c r="N1520" s="2" t="b">
        <v>1</v>
      </c>
      <c r="O1520" s="2" t="b">
        <v>0</v>
      </c>
    </row>
    <row r="1521" spans="1:15" x14ac:dyDescent="0.25">
      <c r="A1521" s="2" t="s">
        <v>42900</v>
      </c>
      <c r="B1521" s="2" t="s">
        <v>42902</v>
      </c>
      <c r="C1521" s="2">
        <v>23</v>
      </c>
      <c r="D1521" s="2" t="s">
        <v>160</v>
      </c>
      <c r="E1521" s="12">
        <v>-1.1888400099786001</v>
      </c>
      <c r="F1521" s="12">
        <v>0.58179344708099201</v>
      </c>
      <c r="G1521" s="12">
        <v>0.23523117465408899</v>
      </c>
      <c r="H1521" s="12">
        <v>20.545448525324598</v>
      </c>
      <c r="I1521" s="12">
        <v>22.370986879436298</v>
      </c>
      <c r="J1521" s="12">
        <v>21.775315391626801</v>
      </c>
      <c r="K1521" s="12">
        <v>18.763439993176899</v>
      </c>
      <c r="L1521" s="2" t="b">
        <v>0</v>
      </c>
      <c r="M1521" s="2" t="b">
        <v>0</v>
      </c>
      <c r="N1521" s="2" t="b">
        <v>0</v>
      </c>
      <c r="O1521" s="2" t="b">
        <v>0</v>
      </c>
    </row>
    <row r="1522" spans="1:15" x14ac:dyDescent="0.25">
      <c r="A1522" s="2" t="s">
        <v>30931</v>
      </c>
      <c r="B1522" s="2" t="s">
        <v>30933</v>
      </c>
      <c r="C1522" s="2">
        <v>697</v>
      </c>
      <c r="D1522" s="2" t="s">
        <v>160</v>
      </c>
      <c r="E1522" s="12">
        <v>-1.1847288111640899</v>
      </c>
      <c r="F1522" s="12">
        <v>0.30421635204389402</v>
      </c>
      <c r="G1522" s="12">
        <v>0.51681744573480504</v>
      </c>
      <c r="H1522" s="12">
        <v>19.683456981141902</v>
      </c>
      <c r="I1522" s="12">
        <v>18.320946692131098</v>
      </c>
      <c r="J1522" s="12">
        <v>18.3002104301831</v>
      </c>
      <c r="K1522" s="12">
        <v>17.334735620761801</v>
      </c>
      <c r="L1522" s="2" t="b">
        <v>1</v>
      </c>
      <c r="M1522" s="2" t="b">
        <v>0</v>
      </c>
      <c r="N1522" s="2" t="b">
        <v>1</v>
      </c>
      <c r="O1522" s="2" t="b">
        <v>0</v>
      </c>
    </row>
    <row r="1523" spans="1:15" x14ac:dyDescent="0.25">
      <c r="A1523" s="2" t="s">
        <v>23337</v>
      </c>
      <c r="B1523" s="2" t="s">
        <v>23339</v>
      </c>
      <c r="C1523" s="2">
        <v>45</v>
      </c>
      <c r="D1523" s="2" t="s">
        <v>160</v>
      </c>
      <c r="E1523" s="12">
        <v>-1.18183701292639</v>
      </c>
      <c r="F1523" s="12">
        <v>0.463039903123382</v>
      </c>
      <c r="G1523" s="12">
        <v>0.33438158142358498</v>
      </c>
      <c r="H1523" s="12">
        <v>15.027692149708001</v>
      </c>
      <c r="I1523" s="12">
        <v>17.169461964328299</v>
      </c>
      <c r="J1523" s="12">
        <v>14.2606108669821</v>
      </c>
      <c r="K1523" s="12">
        <v>15.572869221201399</v>
      </c>
      <c r="L1523" s="2" t="b">
        <v>1</v>
      </c>
      <c r="M1523" s="2" t="b">
        <v>0</v>
      </c>
      <c r="N1523" s="2" t="b">
        <v>1</v>
      </c>
      <c r="O1523" s="2" t="b">
        <v>1</v>
      </c>
    </row>
    <row r="1524" spans="1:15" x14ac:dyDescent="0.25">
      <c r="A1524" s="2" t="s">
        <v>37234</v>
      </c>
      <c r="B1524" s="2" t="s">
        <v>37236</v>
      </c>
      <c r="C1524" s="2">
        <v>185</v>
      </c>
      <c r="D1524" s="2" t="s">
        <v>160</v>
      </c>
      <c r="E1524" s="12">
        <v>-1.18174594156253</v>
      </c>
      <c r="F1524" s="12">
        <v>0.63969334854882498</v>
      </c>
      <c r="G1524" s="12">
        <v>0.19402816499849199</v>
      </c>
      <c r="H1524" s="12">
        <v>15.686793344379099</v>
      </c>
      <c r="I1524" s="12">
        <v>16.910479504688698</v>
      </c>
      <c r="J1524" s="12">
        <v>13.2542357937527</v>
      </c>
      <c r="K1524" s="12">
        <v>16.979545172189901</v>
      </c>
      <c r="L1524" s="2" t="b">
        <v>1</v>
      </c>
      <c r="M1524" s="2" t="b">
        <v>0</v>
      </c>
      <c r="N1524" s="2" t="b">
        <v>1</v>
      </c>
      <c r="O1524" s="2" t="b">
        <v>0</v>
      </c>
    </row>
    <row r="1525" spans="1:15" x14ac:dyDescent="0.25">
      <c r="A1525" s="2" t="s">
        <v>25560</v>
      </c>
      <c r="B1525" s="2" t="s">
        <v>25562</v>
      </c>
      <c r="C1525" s="2">
        <v>1310</v>
      </c>
      <c r="D1525" s="2" t="s">
        <v>160</v>
      </c>
      <c r="E1525" s="12">
        <v>-1.1789244256325</v>
      </c>
      <c r="F1525" s="12">
        <v>0.212362430698986</v>
      </c>
      <c r="G1525" s="12">
        <v>0.67292231237064604</v>
      </c>
      <c r="H1525" s="12">
        <v>15.794058324463199</v>
      </c>
      <c r="I1525" s="12">
        <v>15.759286562091299</v>
      </c>
      <c r="J1525" s="12">
        <v>14.1880873090193</v>
      </c>
      <c r="K1525" s="12">
        <v>15.007408726270199</v>
      </c>
      <c r="L1525" s="2" t="b">
        <v>1</v>
      </c>
      <c r="M1525" s="2" t="b">
        <v>1</v>
      </c>
      <c r="N1525" s="2" t="b">
        <v>1</v>
      </c>
      <c r="O1525" s="2" t="b">
        <v>1</v>
      </c>
    </row>
    <row r="1526" spans="1:15" x14ac:dyDescent="0.25">
      <c r="A1526" s="2" t="s">
        <v>29431</v>
      </c>
      <c r="B1526" s="2" t="s">
        <v>29433</v>
      </c>
      <c r="C1526" s="2">
        <v>73</v>
      </c>
      <c r="D1526" s="2" t="s">
        <v>160</v>
      </c>
      <c r="E1526" s="12">
        <v>-1.1760075783394</v>
      </c>
      <c r="F1526" s="12">
        <v>0.14707413498036501</v>
      </c>
      <c r="G1526" s="12">
        <v>0.83246369724518199</v>
      </c>
      <c r="H1526" s="12">
        <v>16.130835088850802</v>
      </c>
      <c r="I1526" s="12">
        <v>16.479336341241201</v>
      </c>
      <c r="J1526" s="12">
        <v>14.762872135594501</v>
      </c>
      <c r="K1526" s="12">
        <v>15.495284137818601</v>
      </c>
      <c r="L1526" s="2" t="b">
        <v>1</v>
      </c>
      <c r="M1526" s="2" t="b">
        <v>1</v>
      </c>
      <c r="N1526" s="2" t="b">
        <v>1</v>
      </c>
      <c r="O1526" s="2" t="b">
        <v>1</v>
      </c>
    </row>
    <row r="1527" spans="1:15" x14ac:dyDescent="0.25">
      <c r="A1527" s="2" t="s">
        <v>14850</v>
      </c>
      <c r="B1527" s="2" t="s">
        <v>14852</v>
      </c>
      <c r="C1527" s="2">
        <v>1413</v>
      </c>
      <c r="D1527" s="2" t="s">
        <v>160</v>
      </c>
      <c r="E1527" s="12">
        <v>-1.1756769465258901</v>
      </c>
      <c r="F1527" s="12">
        <v>6.9627662953564401E-2</v>
      </c>
      <c r="G1527" s="12">
        <v>1.1572181816361999</v>
      </c>
      <c r="H1527" s="12">
        <v>20.741882159708499</v>
      </c>
      <c r="I1527" s="12">
        <v>21.1861070490116</v>
      </c>
      <c r="J1527" s="12">
        <v>20.027176392654599</v>
      </c>
      <c r="K1527" s="12">
        <v>19.549458923013699</v>
      </c>
      <c r="L1527" s="2" t="b">
        <v>1</v>
      </c>
      <c r="M1527" s="2" t="b">
        <v>0</v>
      </c>
      <c r="N1527" s="2" t="b">
        <v>0</v>
      </c>
      <c r="O1527" s="2" t="b">
        <v>0</v>
      </c>
    </row>
    <row r="1528" spans="1:15" x14ac:dyDescent="0.25">
      <c r="A1528" s="2" t="s">
        <v>5070</v>
      </c>
      <c r="B1528" s="2" t="s">
        <v>5072</v>
      </c>
      <c r="C1528" s="2">
        <v>591</v>
      </c>
      <c r="D1528" s="2" t="s">
        <v>160</v>
      </c>
      <c r="E1528" s="12">
        <v>-1.1741338215230099</v>
      </c>
      <c r="F1528" s="12">
        <v>0.388761350961432</v>
      </c>
      <c r="G1528" s="12">
        <v>0.410316917353026</v>
      </c>
      <c r="H1528" s="12">
        <v>20.615954697000099</v>
      </c>
      <c r="I1528" s="12">
        <v>21.0256288786697</v>
      </c>
      <c r="J1528" s="12">
        <v>20.4935940283723</v>
      </c>
      <c r="K1528" s="12">
        <v>18.799721904251399</v>
      </c>
      <c r="L1528" s="2" t="b">
        <v>0</v>
      </c>
      <c r="M1528" s="2" t="b">
        <v>0</v>
      </c>
      <c r="N1528" s="2" t="b">
        <v>0</v>
      </c>
      <c r="O1528" s="2" t="b">
        <v>1</v>
      </c>
    </row>
    <row r="1529" spans="1:15" x14ac:dyDescent="0.25">
      <c r="A1529" s="2" t="s">
        <v>27616</v>
      </c>
      <c r="B1529" s="2" t="s">
        <v>27618</v>
      </c>
      <c r="C1529" s="2">
        <v>638</v>
      </c>
      <c r="D1529" s="2" t="s">
        <v>160</v>
      </c>
      <c r="E1529" s="12">
        <v>-1.17410960478051</v>
      </c>
      <c r="F1529" s="12">
        <v>0.14891223253591701</v>
      </c>
      <c r="G1529" s="12">
        <v>0.82706962525224903</v>
      </c>
      <c r="H1529" s="12">
        <v>20.795657637870701</v>
      </c>
      <c r="I1529" s="12">
        <v>20.5412032974066</v>
      </c>
      <c r="J1529" s="12">
        <v>19.150184568752501</v>
      </c>
      <c r="K1529" s="12">
        <v>19.838457156963798</v>
      </c>
      <c r="L1529" s="2" t="b">
        <v>0</v>
      </c>
      <c r="M1529" s="2" t="b">
        <v>0</v>
      </c>
      <c r="N1529" s="2" t="b">
        <v>1</v>
      </c>
      <c r="O1529" s="2" t="b">
        <v>0</v>
      </c>
    </row>
    <row r="1530" spans="1:15" x14ac:dyDescent="0.25">
      <c r="A1530" s="2" t="s">
        <v>39887</v>
      </c>
      <c r="B1530" s="2" t="s">
        <v>39889</v>
      </c>
      <c r="C1530" s="2">
        <v>648</v>
      </c>
      <c r="D1530" s="2" t="s">
        <v>160</v>
      </c>
      <c r="E1530" s="12">
        <v>-1.17391912613603</v>
      </c>
      <c r="F1530" s="12">
        <v>0.58356514268133197</v>
      </c>
      <c r="G1530" s="12">
        <v>0.233910657137156</v>
      </c>
      <c r="H1530" s="12">
        <v>23.913737251790099</v>
      </c>
      <c r="I1530" s="12">
        <v>23.353281682732199</v>
      </c>
      <c r="J1530" s="12">
        <v>23.997799048899498</v>
      </c>
      <c r="K1530" s="12">
        <v>20.921381633350801</v>
      </c>
      <c r="L1530" s="2" t="b">
        <v>1</v>
      </c>
      <c r="M1530" s="2" t="b">
        <v>0</v>
      </c>
      <c r="N1530" s="2" t="b">
        <v>1</v>
      </c>
      <c r="O1530" s="2" t="b">
        <v>0</v>
      </c>
    </row>
    <row r="1531" spans="1:15" x14ac:dyDescent="0.25">
      <c r="A1531" s="2" t="s">
        <v>27187</v>
      </c>
      <c r="B1531" s="2" t="s">
        <v>27189</v>
      </c>
      <c r="C1531" s="2">
        <v>365</v>
      </c>
      <c r="D1531" s="2" t="s">
        <v>160</v>
      </c>
      <c r="E1531" s="12">
        <v>-1.1737878850068499</v>
      </c>
      <c r="F1531" s="12">
        <v>0.18529215611552299</v>
      </c>
      <c r="G1531" s="12">
        <v>0.73214296507316001</v>
      </c>
      <c r="H1531" s="12">
        <v>17.399141610966701</v>
      </c>
      <c r="I1531" s="12">
        <v>18.0763355227399</v>
      </c>
      <c r="J1531" s="12">
        <v>16.1079288565446</v>
      </c>
      <c r="K1531" s="12">
        <v>17.019972507148299</v>
      </c>
      <c r="L1531" s="2" t="b">
        <v>1</v>
      </c>
      <c r="M1531" s="2" t="b">
        <v>0</v>
      </c>
      <c r="N1531" s="2" t="b">
        <v>1</v>
      </c>
      <c r="O1531" s="2" t="b">
        <v>0</v>
      </c>
    </row>
    <row r="1532" spans="1:15" x14ac:dyDescent="0.25">
      <c r="A1532" s="2" t="s">
        <v>43224</v>
      </c>
      <c r="B1532" s="2" t="s">
        <v>43226</v>
      </c>
      <c r="C1532" s="2">
        <v>1497</v>
      </c>
      <c r="D1532" s="2" t="s">
        <v>160</v>
      </c>
      <c r="E1532" s="12">
        <v>-1.1725470510659299</v>
      </c>
      <c r="F1532" s="12">
        <v>0.36093404208265401</v>
      </c>
      <c r="G1532" s="12">
        <v>0.44257215481656698</v>
      </c>
      <c r="H1532" s="12">
        <v>19.4646236256254</v>
      </c>
      <c r="I1532" s="12">
        <v>20.926879853126</v>
      </c>
      <c r="J1532" s="12">
        <v>18.346434497219398</v>
      </c>
      <c r="K1532" s="12">
        <v>19.699974879400099</v>
      </c>
      <c r="L1532" s="2" t="b">
        <v>0</v>
      </c>
      <c r="M1532" s="2" t="b">
        <v>0</v>
      </c>
      <c r="N1532" s="2" t="b">
        <v>0</v>
      </c>
      <c r="O1532" s="2" t="b">
        <v>0</v>
      </c>
    </row>
    <row r="1533" spans="1:15" x14ac:dyDescent="0.25">
      <c r="A1533" s="2" t="s">
        <v>9260</v>
      </c>
      <c r="B1533" s="2" t="s">
        <v>9262</v>
      </c>
      <c r="C1533" s="2">
        <v>2</v>
      </c>
      <c r="D1533" s="2" t="s">
        <v>160</v>
      </c>
      <c r="E1533" s="12">
        <v>-1.1691343642161101</v>
      </c>
      <c r="F1533" s="12">
        <v>0.72987229741898896</v>
      </c>
      <c r="G1533" s="12">
        <v>0.136753119849159</v>
      </c>
      <c r="H1533" s="12">
        <v>21.664534684234301</v>
      </c>
      <c r="I1533" s="12">
        <v>22.027863288547699</v>
      </c>
      <c r="J1533" s="12">
        <v>23.264967150237101</v>
      </c>
      <c r="K1533" s="12">
        <v>18.089162094112599</v>
      </c>
      <c r="L1533" s="2" t="b">
        <v>1</v>
      </c>
      <c r="M1533" s="2" t="b">
        <v>0</v>
      </c>
      <c r="N1533" s="2" t="b">
        <v>0</v>
      </c>
      <c r="O1533" s="2" t="b">
        <v>0</v>
      </c>
    </row>
    <row r="1534" spans="1:15" x14ac:dyDescent="0.25">
      <c r="A1534" s="2" t="s">
        <v>2035</v>
      </c>
      <c r="B1534" s="2" t="s">
        <v>2037</v>
      </c>
      <c r="C1534" s="2">
        <v>576</v>
      </c>
      <c r="D1534" s="2" t="s">
        <v>160</v>
      </c>
      <c r="E1534" s="12">
        <v>-1.1680108658383199</v>
      </c>
      <c r="F1534" s="12">
        <v>0.52868312816073504</v>
      </c>
      <c r="G1534" s="12">
        <v>0.27680454899267498</v>
      </c>
      <c r="H1534" s="12">
        <v>20.952423436130999</v>
      </c>
      <c r="I1534" s="12">
        <v>20.577707723827999</v>
      </c>
      <c r="J1534" s="12">
        <v>20.882034531596901</v>
      </c>
      <c r="K1534" s="12">
        <v>18.312074896685498</v>
      </c>
      <c r="L1534" s="2" t="b">
        <v>0</v>
      </c>
      <c r="M1534" s="2" t="b">
        <v>0</v>
      </c>
      <c r="N1534" s="2" t="b">
        <v>0</v>
      </c>
      <c r="O1534" s="2" t="b">
        <v>0</v>
      </c>
    </row>
    <row r="1535" spans="1:15" x14ac:dyDescent="0.25">
      <c r="A1535" s="2" t="s">
        <v>42798</v>
      </c>
      <c r="B1535" s="2" t="s">
        <v>42800</v>
      </c>
      <c r="C1535" s="2">
        <v>821</v>
      </c>
      <c r="D1535" s="2" t="s">
        <v>160</v>
      </c>
      <c r="E1535" s="12">
        <v>-1.1672798521060599</v>
      </c>
      <c r="F1535" s="12">
        <v>0.114433492923917</v>
      </c>
      <c r="G1535" s="12">
        <v>0.94144684562020198</v>
      </c>
      <c r="H1535" s="12">
        <v>16.881977655074898</v>
      </c>
      <c r="I1535" s="12">
        <v>17.366042949492801</v>
      </c>
      <c r="J1535" s="12">
        <v>16.015080114028098</v>
      </c>
      <c r="K1535" s="12">
        <v>15.8983807863275</v>
      </c>
      <c r="L1535" s="2" t="b">
        <v>0</v>
      </c>
      <c r="M1535" s="2" t="b">
        <v>0</v>
      </c>
      <c r="N1535" s="2" t="b">
        <v>1</v>
      </c>
      <c r="O1535" s="2" t="b">
        <v>1</v>
      </c>
    </row>
    <row r="1536" spans="1:15" x14ac:dyDescent="0.25">
      <c r="A1536" s="2" t="s">
        <v>42427</v>
      </c>
      <c r="B1536" s="2" t="s">
        <v>42429</v>
      </c>
      <c r="C1536" s="2">
        <v>1224</v>
      </c>
      <c r="D1536" s="2" t="s">
        <v>160</v>
      </c>
      <c r="E1536" s="12">
        <v>-1.1664554358913199</v>
      </c>
      <c r="F1536" s="12">
        <v>0.35609374034484098</v>
      </c>
      <c r="G1536" s="12">
        <v>0.44843566057901302</v>
      </c>
      <c r="H1536" s="12">
        <v>16.220603994616098</v>
      </c>
      <c r="I1536" s="12">
        <v>17.041131942794799</v>
      </c>
      <c r="J1536" s="12">
        <v>14.6720284580769</v>
      </c>
      <c r="K1536" s="12">
        <v>16.256796607551301</v>
      </c>
      <c r="L1536" s="2" t="b">
        <v>1</v>
      </c>
      <c r="M1536" s="2" t="b">
        <v>1</v>
      </c>
      <c r="N1536" s="2" t="b">
        <v>1</v>
      </c>
      <c r="O1536" s="2" t="b">
        <v>1</v>
      </c>
    </row>
    <row r="1537" spans="1:15" x14ac:dyDescent="0.25">
      <c r="A1537" s="2" t="s">
        <v>23878</v>
      </c>
      <c r="B1537" s="2" t="s">
        <v>23880</v>
      </c>
      <c r="C1537" s="2">
        <v>900</v>
      </c>
      <c r="D1537" s="2" t="s">
        <v>160</v>
      </c>
      <c r="E1537" s="12">
        <v>-1.16541908954286</v>
      </c>
      <c r="F1537" s="12">
        <v>0.45404459706322903</v>
      </c>
      <c r="G1537" s="12">
        <v>0.34290148787583402</v>
      </c>
      <c r="H1537" s="12">
        <v>16.784460531216698</v>
      </c>
      <c r="I1537" s="12">
        <v>18.8044386246115</v>
      </c>
      <c r="J1537" s="12">
        <v>16.565167343469501</v>
      </c>
      <c r="K1537" s="12">
        <v>16.692893633272899</v>
      </c>
      <c r="L1537" s="2" t="b">
        <v>0</v>
      </c>
      <c r="M1537" s="2" t="b">
        <v>0</v>
      </c>
      <c r="N1537" s="2" t="b">
        <v>0</v>
      </c>
      <c r="O1537" s="2" t="b">
        <v>1</v>
      </c>
    </row>
    <row r="1538" spans="1:15" x14ac:dyDescent="0.25">
      <c r="A1538" s="2" t="s">
        <v>13921</v>
      </c>
      <c r="B1538" s="2" t="s">
        <v>13923</v>
      </c>
      <c r="C1538" s="2">
        <v>2</v>
      </c>
      <c r="D1538" s="2" t="s">
        <v>160</v>
      </c>
      <c r="E1538" s="12">
        <v>-1.1648633739632801</v>
      </c>
      <c r="F1538" s="12">
        <v>0.34995145649002501</v>
      </c>
      <c r="G1538" s="12">
        <v>0.45599219462301999</v>
      </c>
      <c r="H1538" s="12">
        <v>27.596511600614601</v>
      </c>
      <c r="I1538" s="12">
        <v>27.444391970761899</v>
      </c>
      <c r="J1538" s="12">
        <v>27.0752770276627</v>
      </c>
      <c r="K1538" s="12">
        <v>25.6358997957872</v>
      </c>
      <c r="L1538" s="2" t="b">
        <v>0</v>
      </c>
      <c r="M1538" s="2" t="b">
        <v>0</v>
      </c>
      <c r="N1538" s="2" t="b">
        <v>0</v>
      </c>
      <c r="O1538" s="2" t="b">
        <v>0</v>
      </c>
    </row>
    <row r="1539" spans="1:15" x14ac:dyDescent="0.25">
      <c r="A1539" s="2" t="s">
        <v>18849</v>
      </c>
      <c r="B1539" s="2" t="s">
        <v>18851</v>
      </c>
      <c r="C1539" s="2">
        <v>77</v>
      </c>
      <c r="D1539" s="2" t="s">
        <v>160</v>
      </c>
      <c r="E1539" s="12">
        <v>-1.1646545333485001</v>
      </c>
      <c r="F1539" s="12">
        <v>0.53049244390397299</v>
      </c>
      <c r="G1539" s="12">
        <v>0.27532079761406397</v>
      </c>
      <c r="H1539" s="12">
        <v>20.7756485550692</v>
      </c>
      <c r="I1539" s="12">
        <v>18.2116928961686</v>
      </c>
      <c r="J1539" s="12">
        <v>18.344227180837098</v>
      </c>
      <c r="K1539" s="12">
        <v>18.313805203703701</v>
      </c>
      <c r="L1539" s="2" t="b">
        <v>1</v>
      </c>
      <c r="M1539" s="2" t="b">
        <v>0</v>
      </c>
      <c r="N1539" s="2" t="b">
        <v>0</v>
      </c>
      <c r="O1539" s="2" t="b">
        <v>0</v>
      </c>
    </row>
    <row r="1540" spans="1:15" x14ac:dyDescent="0.25">
      <c r="A1540" s="2" t="s">
        <v>13890</v>
      </c>
      <c r="B1540" s="2" t="s">
        <v>27745</v>
      </c>
      <c r="C1540" s="2">
        <v>549</v>
      </c>
      <c r="D1540" s="2" t="s">
        <v>160</v>
      </c>
      <c r="E1540" s="12">
        <v>-1.1643161968906699</v>
      </c>
      <c r="F1540" s="12">
        <v>0.33569272738277001</v>
      </c>
      <c r="G1540" s="12">
        <v>0.47405806742564</v>
      </c>
      <c r="H1540" s="12">
        <v>20.0657822229098</v>
      </c>
      <c r="I1540" s="12">
        <v>20.868986766155999</v>
      </c>
      <c r="J1540" s="12">
        <v>20.048498249587201</v>
      </c>
      <c r="K1540" s="12">
        <v>18.5576383456972</v>
      </c>
      <c r="L1540" s="2" t="b">
        <v>0</v>
      </c>
      <c r="M1540" s="2" t="b">
        <v>0</v>
      </c>
      <c r="N1540" s="2" t="b">
        <v>1</v>
      </c>
      <c r="O1540" s="2" t="b">
        <v>0</v>
      </c>
    </row>
    <row r="1541" spans="1:15" x14ac:dyDescent="0.25">
      <c r="A1541" s="2" t="s">
        <v>6986</v>
      </c>
      <c r="B1541" s="2" t="s">
        <v>6988</v>
      </c>
      <c r="C1541" s="2">
        <v>977</v>
      </c>
      <c r="D1541" s="2" t="s">
        <v>46276</v>
      </c>
      <c r="E1541" s="12">
        <v>-1.1643142885816999</v>
      </c>
      <c r="F1541" s="12">
        <v>0.173937028183338</v>
      </c>
      <c r="G1541" s="12">
        <v>0.759607954375209</v>
      </c>
      <c r="H1541" s="12">
        <v>15.8511461183463</v>
      </c>
      <c r="I1541" s="12">
        <v>16.638820891743499</v>
      </c>
      <c r="J1541" s="12">
        <v>14.9293918146751</v>
      </c>
      <c r="K1541" s="12">
        <v>15.2319466182513</v>
      </c>
      <c r="L1541" s="2" t="b">
        <v>1</v>
      </c>
      <c r="M1541" s="2" t="b">
        <v>1</v>
      </c>
      <c r="N1541" s="2" t="b">
        <v>1</v>
      </c>
      <c r="O1541" s="2" t="b">
        <v>1</v>
      </c>
    </row>
    <row r="1542" spans="1:15" x14ac:dyDescent="0.25">
      <c r="A1542" s="2" t="s">
        <v>46031</v>
      </c>
      <c r="B1542" s="2" t="s">
        <v>46033</v>
      </c>
      <c r="C1542" s="2">
        <v>1252</v>
      </c>
      <c r="D1542" s="2" t="s">
        <v>160</v>
      </c>
      <c r="E1542" s="12">
        <v>-1.1642959299095299</v>
      </c>
      <c r="F1542" s="12">
        <v>0.45039409256183599</v>
      </c>
      <c r="G1542" s="12">
        <v>0.34640731439255001</v>
      </c>
      <c r="H1542" s="12">
        <v>21.1239819551121</v>
      </c>
      <c r="I1542" s="12">
        <v>20.347228558717301</v>
      </c>
      <c r="J1542" s="12">
        <v>18.539808810383999</v>
      </c>
      <c r="K1542" s="12">
        <v>20.6028098436264</v>
      </c>
      <c r="L1542" s="2" t="b">
        <v>1</v>
      </c>
      <c r="M1542" s="2" t="b">
        <v>0</v>
      </c>
      <c r="N1542" s="2" t="b">
        <v>0</v>
      </c>
      <c r="O1542" s="2" t="b">
        <v>1</v>
      </c>
    </row>
    <row r="1543" spans="1:15" x14ac:dyDescent="0.25">
      <c r="A1543" s="2" t="s">
        <v>30858</v>
      </c>
      <c r="B1543" s="2" t="s">
        <v>30860</v>
      </c>
      <c r="C1543" s="2">
        <v>1783</v>
      </c>
      <c r="D1543" s="2" t="s">
        <v>160</v>
      </c>
      <c r="E1543" s="12">
        <v>-1.16241796272881</v>
      </c>
      <c r="F1543" s="12">
        <v>0.39732755538248199</v>
      </c>
      <c r="G1543" s="12">
        <v>0.400851314794682</v>
      </c>
      <c r="H1543" s="12">
        <v>20.269868838534201</v>
      </c>
      <c r="I1543" s="12">
        <v>21.126323763372</v>
      </c>
      <c r="J1543" s="12">
        <v>18.647254693675499</v>
      </c>
      <c r="K1543" s="12">
        <v>20.424101982772999</v>
      </c>
      <c r="L1543" s="2" t="b">
        <v>0</v>
      </c>
      <c r="M1543" s="2" t="b">
        <v>0</v>
      </c>
      <c r="N1543" s="2" t="b">
        <v>0</v>
      </c>
      <c r="O1543" s="2" t="b">
        <v>0</v>
      </c>
    </row>
    <row r="1544" spans="1:15" x14ac:dyDescent="0.25">
      <c r="A1544" s="2" t="s">
        <v>42719</v>
      </c>
      <c r="B1544" s="2" t="s">
        <v>42721</v>
      </c>
      <c r="C1544" s="2">
        <v>118</v>
      </c>
      <c r="D1544" s="2" t="s">
        <v>160</v>
      </c>
      <c r="E1544" s="12">
        <v>-1.1619712359083001</v>
      </c>
      <c r="F1544" s="12">
        <v>0.53655310965630598</v>
      </c>
      <c r="G1544" s="12">
        <v>0.27038728378358701</v>
      </c>
      <c r="H1544" s="12">
        <v>18.902845458017602</v>
      </c>
      <c r="I1544" s="12">
        <v>21.533615798648999</v>
      </c>
      <c r="J1544" s="12">
        <v>19.331243886606401</v>
      </c>
      <c r="K1544" s="12">
        <v>18.781274898243598</v>
      </c>
      <c r="L1544" s="2" t="b">
        <v>1</v>
      </c>
      <c r="M1544" s="2" t="b">
        <v>0</v>
      </c>
      <c r="N1544" s="2" t="b">
        <v>1</v>
      </c>
      <c r="O1544" s="2" t="b">
        <v>0</v>
      </c>
    </row>
    <row r="1545" spans="1:15" x14ac:dyDescent="0.25">
      <c r="A1545" s="2" t="s">
        <v>13890</v>
      </c>
      <c r="B1545" s="2" t="s">
        <v>27745</v>
      </c>
      <c r="C1545" s="2">
        <v>636</v>
      </c>
      <c r="D1545" s="2" t="s">
        <v>160</v>
      </c>
      <c r="E1545" s="12">
        <v>-1.16026478623466</v>
      </c>
      <c r="F1545" s="12">
        <v>0.50596870834733099</v>
      </c>
      <c r="G1545" s="12">
        <v>0.29587634128728701</v>
      </c>
      <c r="H1545" s="12">
        <v>21.199984183832399</v>
      </c>
      <c r="I1545" s="12">
        <v>20.961266430800201</v>
      </c>
      <c r="J1545" s="12">
        <v>21.106240087279801</v>
      </c>
      <c r="K1545" s="12">
        <v>18.734480954883502</v>
      </c>
      <c r="L1545" s="2" t="b">
        <v>0</v>
      </c>
      <c r="M1545" s="2" t="b">
        <v>1</v>
      </c>
      <c r="N1545" s="2" t="b">
        <v>0</v>
      </c>
      <c r="O1545" s="2" t="b">
        <v>0</v>
      </c>
    </row>
    <row r="1546" spans="1:15" x14ac:dyDescent="0.25">
      <c r="A1546" s="2" t="s">
        <v>40396</v>
      </c>
      <c r="B1546" s="2" t="s">
        <v>40398</v>
      </c>
      <c r="C1546" s="2">
        <v>42</v>
      </c>
      <c r="D1546" s="2" t="s">
        <v>160</v>
      </c>
      <c r="E1546" s="12">
        <v>-1.1564231559732101</v>
      </c>
      <c r="F1546" s="12">
        <v>0.285882683309787</v>
      </c>
      <c r="G1546" s="12">
        <v>0.54381215024106599</v>
      </c>
      <c r="H1546" s="12">
        <v>20.3134219585884</v>
      </c>
      <c r="I1546" s="12">
        <v>19.258161883398301</v>
      </c>
      <c r="J1546" s="12">
        <v>19.2272999442682</v>
      </c>
      <c r="K1546" s="12">
        <v>18.0314375857721</v>
      </c>
      <c r="L1546" s="2" t="b">
        <v>0</v>
      </c>
      <c r="M1546" s="2" t="b">
        <v>1</v>
      </c>
      <c r="N1546" s="2" t="b">
        <v>1</v>
      </c>
      <c r="O1546" s="2" t="b">
        <v>0</v>
      </c>
    </row>
    <row r="1547" spans="1:15" x14ac:dyDescent="0.25">
      <c r="A1547" s="2" t="s">
        <v>36669</v>
      </c>
      <c r="B1547" s="2" t="s">
        <v>36671</v>
      </c>
      <c r="C1547" s="2">
        <v>499</v>
      </c>
      <c r="D1547" s="2" t="s">
        <v>160</v>
      </c>
      <c r="E1547" s="12">
        <v>-1.1560904205834699</v>
      </c>
      <c r="F1547" s="12">
        <v>0.31330564989787901</v>
      </c>
      <c r="G1547" s="12">
        <v>0.50403177333614302</v>
      </c>
      <c r="H1547" s="12">
        <v>22.929067025918801</v>
      </c>
      <c r="I1547" s="12">
        <v>23.8749445054159</v>
      </c>
      <c r="J1547" s="12">
        <v>22.930690764146402</v>
      </c>
      <c r="K1547" s="12">
        <v>21.561139926021301</v>
      </c>
      <c r="L1547" s="2" t="b">
        <v>0</v>
      </c>
      <c r="M1547" s="2" t="b">
        <v>0</v>
      </c>
      <c r="N1547" s="2" t="b">
        <v>0</v>
      </c>
      <c r="O1547" s="2" t="b">
        <v>0</v>
      </c>
    </row>
    <row r="1548" spans="1:15" x14ac:dyDescent="0.25">
      <c r="A1548" s="2" t="s">
        <v>43198</v>
      </c>
      <c r="B1548" s="2" t="s">
        <v>43200</v>
      </c>
      <c r="C1548" s="2">
        <v>13</v>
      </c>
      <c r="D1548" s="2" t="s">
        <v>160</v>
      </c>
      <c r="E1548" s="12">
        <v>-1.1556298694737901</v>
      </c>
      <c r="F1548" s="12">
        <v>0.44902299368780502</v>
      </c>
      <c r="G1548" s="12">
        <v>0.34773141896094401</v>
      </c>
      <c r="H1548" s="12">
        <v>20.3706978886784</v>
      </c>
      <c r="I1548" s="12">
        <v>20.3636323238144</v>
      </c>
      <c r="J1548" s="12">
        <v>20.1954789436816</v>
      </c>
      <c r="K1548" s="12">
        <v>18.227591529863599</v>
      </c>
      <c r="L1548" s="2" t="b">
        <v>0</v>
      </c>
      <c r="M1548" s="2" t="b">
        <v>0</v>
      </c>
      <c r="N1548" s="2" t="b">
        <v>0</v>
      </c>
      <c r="O1548" s="2" t="b">
        <v>0</v>
      </c>
    </row>
    <row r="1549" spans="1:15" x14ac:dyDescent="0.25">
      <c r="A1549" s="2" t="s">
        <v>17580</v>
      </c>
      <c r="B1549" s="2" t="s">
        <v>17582</v>
      </c>
      <c r="C1549" s="2">
        <v>1341</v>
      </c>
      <c r="D1549" s="2" t="s">
        <v>160</v>
      </c>
      <c r="E1549" s="12">
        <v>-1.15542810171376</v>
      </c>
      <c r="F1549" s="12">
        <v>0.36829231975240501</v>
      </c>
      <c r="G1549" s="12">
        <v>0.43380733768575602</v>
      </c>
      <c r="H1549" s="12">
        <v>17.099329324314201</v>
      </c>
      <c r="I1549" s="12">
        <v>17.1088962460666</v>
      </c>
      <c r="J1549" s="12">
        <v>15.194117750437201</v>
      </c>
      <c r="K1549" s="12">
        <v>16.703251616516201</v>
      </c>
      <c r="L1549" s="2" t="b">
        <v>1</v>
      </c>
      <c r="M1549" s="2" t="b">
        <v>1</v>
      </c>
      <c r="N1549" s="2" t="b">
        <v>1</v>
      </c>
      <c r="O1549" s="2" t="b">
        <v>0</v>
      </c>
    </row>
    <row r="1550" spans="1:15" x14ac:dyDescent="0.25">
      <c r="A1550" s="2" t="s">
        <v>2156</v>
      </c>
      <c r="B1550" s="2" t="s">
        <v>2158</v>
      </c>
      <c r="C1550" s="2">
        <v>67</v>
      </c>
      <c r="D1550" s="2" t="s">
        <v>160</v>
      </c>
      <c r="E1550" s="12">
        <v>-1.1548478050220701</v>
      </c>
      <c r="F1550" s="12">
        <v>0.41095014318975898</v>
      </c>
      <c r="G1550" s="12">
        <v>0.38621086389271803</v>
      </c>
      <c r="H1550" s="12">
        <v>19.2338719786542</v>
      </c>
      <c r="I1550" s="12">
        <v>20.984032721471401</v>
      </c>
      <c r="J1550" s="12">
        <v>19.046895496400001</v>
      </c>
      <c r="K1550" s="12">
        <v>18.861313593681501</v>
      </c>
      <c r="L1550" s="2" t="b">
        <v>0</v>
      </c>
      <c r="M1550" s="2" t="b">
        <v>0</v>
      </c>
      <c r="N1550" s="2" t="b">
        <v>0</v>
      </c>
      <c r="O1550" s="2" t="b">
        <v>0</v>
      </c>
    </row>
    <row r="1551" spans="1:15" x14ac:dyDescent="0.25">
      <c r="A1551" s="2" t="s">
        <v>33703</v>
      </c>
      <c r="B1551" s="2" t="s">
        <v>33705</v>
      </c>
      <c r="C1551" s="2">
        <v>483</v>
      </c>
      <c r="D1551" s="2" t="s">
        <v>160</v>
      </c>
      <c r="E1551" s="12">
        <v>-1.1538571598306</v>
      </c>
      <c r="F1551" s="12">
        <v>0.31945820275455</v>
      </c>
      <c r="G1551" s="12">
        <v>0.495585955973535</v>
      </c>
      <c r="H1551" s="12">
        <v>18.7181232745295</v>
      </c>
      <c r="I1551" s="12">
        <v>17.7541644361675</v>
      </c>
      <c r="J1551" s="12">
        <v>16.3870751877487</v>
      </c>
      <c r="K1551" s="12">
        <v>17.777498203286999</v>
      </c>
      <c r="L1551" s="2" t="b">
        <v>1</v>
      </c>
      <c r="M1551" s="2" t="b">
        <v>0</v>
      </c>
      <c r="N1551" s="2" t="b">
        <v>1</v>
      </c>
      <c r="O1551" s="2" t="b">
        <v>1</v>
      </c>
    </row>
    <row r="1552" spans="1:15" x14ac:dyDescent="0.25">
      <c r="A1552" s="2" t="s">
        <v>38978</v>
      </c>
      <c r="B1552" s="2" t="s">
        <v>38980</v>
      </c>
      <c r="C1552" s="2">
        <v>13</v>
      </c>
      <c r="D1552" s="2" t="s">
        <v>160</v>
      </c>
      <c r="E1552" s="12">
        <v>-1.15245133804705</v>
      </c>
      <c r="F1552" s="12">
        <v>0.46720797704554701</v>
      </c>
      <c r="G1552" s="12">
        <v>0.33048975074735298</v>
      </c>
      <c r="H1552" s="12">
        <v>18.5472960604537</v>
      </c>
      <c r="I1552" s="12">
        <v>20.6941287372419</v>
      </c>
      <c r="J1552" s="12">
        <v>17.967911177237202</v>
      </c>
      <c r="K1552" s="12">
        <v>18.968610944364301</v>
      </c>
      <c r="L1552" s="2" t="b">
        <v>0</v>
      </c>
      <c r="M1552" s="2" t="b">
        <v>1</v>
      </c>
      <c r="N1552" s="2" t="b">
        <v>1</v>
      </c>
      <c r="O1552" s="2" t="b">
        <v>0</v>
      </c>
    </row>
    <row r="1553" spans="1:15" x14ac:dyDescent="0.25">
      <c r="A1553" s="2" t="s">
        <v>45650</v>
      </c>
      <c r="B1553" s="2" t="s">
        <v>45652</v>
      </c>
      <c r="C1553" s="2">
        <v>943</v>
      </c>
      <c r="D1553" s="2" t="s">
        <v>160</v>
      </c>
      <c r="E1553" s="12">
        <v>-1.15203215810708</v>
      </c>
      <c r="F1553" s="12">
        <v>0.16360044103674301</v>
      </c>
      <c r="G1553" s="12">
        <v>0.78621552988495502</v>
      </c>
      <c r="H1553" s="12">
        <v>20.957120348131099</v>
      </c>
      <c r="I1553" s="12">
        <v>21.068044880986498</v>
      </c>
      <c r="J1553" s="12">
        <v>20.180446220331199</v>
      </c>
      <c r="K1553" s="12">
        <v>19.5406546925723</v>
      </c>
      <c r="L1553" s="2" t="b">
        <v>1</v>
      </c>
      <c r="M1553" s="2" t="b">
        <v>0</v>
      </c>
      <c r="N1553" s="2" t="b">
        <v>0</v>
      </c>
      <c r="O1553" s="2" t="b">
        <v>1</v>
      </c>
    </row>
    <row r="1554" spans="1:15" x14ac:dyDescent="0.25">
      <c r="A1554" s="2" t="s">
        <v>31112</v>
      </c>
      <c r="B1554" s="2" t="s">
        <v>31114</v>
      </c>
      <c r="C1554" s="2">
        <v>1944</v>
      </c>
      <c r="D1554" s="2" t="s">
        <v>160</v>
      </c>
      <c r="E1554" s="12">
        <v>-1.1520074900544901</v>
      </c>
      <c r="F1554" s="12">
        <v>4.2198514303587904E-3</v>
      </c>
      <c r="G1554" s="12">
        <v>2.3747028391120701</v>
      </c>
      <c r="H1554" s="12">
        <v>20.472988554894702</v>
      </c>
      <c r="I1554" s="12">
        <v>20.392757676322201</v>
      </c>
      <c r="J1554" s="12">
        <v>19.305004574826199</v>
      </c>
      <c r="K1554" s="12">
        <v>19.256726676281801</v>
      </c>
      <c r="L1554" s="2" t="b">
        <v>0</v>
      </c>
      <c r="M1554" s="2" t="b">
        <v>0</v>
      </c>
      <c r="N1554" s="2" t="b">
        <v>1</v>
      </c>
      <c r="O1554" s="2" t="b">
        <v>0</v>
      </c>
    </row>
    <row r="1555" spans="1:15" x14ac:dyDescent="0.25">
      <c r="A1555" s="2" t="s">
        <v>17255</v>
      </c>
      <c r="B1555" s="2" t="s">
        <v>51972</v>
      </c>
      <c r="C1555" s="2">
        <v>290</v>
      </c>
      <c r="D1555" s="2" t="s">
        <v>160</v>
      </c>
      <c r="E1555" s="12">
        <v>-1.1513007631610399</v>
      </c>
      <c r="F1555" s="12">
        <v>0.36802398833368999</v>
      </c>
      <c r="G1555" s="12">
        <v>0.43412387246394402</v>
      </c>
      <c r="H1555" s="12">
        <v>21.1203254716734</v>
      </c>
      <c r="I1555" s="12">
        <v>20.3329856104613</v>
      </c>
      <c r="J1555" s="12">
        <v>20.3841967860956</v>
      </c>
      <c r="K1555" s="12">
        <v>18.766512769717099</v>
      </c>
      <c r="L1555" s="2" t="b">
        <v>1</v>
      </c>
      <c r="M1555" s="2" t="b">
        <v>0</v>
      </c>
      <c r="N1555" s="2" t="b">
        <v>1</v>
      </c>
      <c r="O1555" s="2" t="b">
        <v>0</v>
      </c>
    </row>
    <row r="1556" spans="1:15" x14ac:dyDescent="0.25">
      <c r="A1556" s="2" t="s">
        <v>8341</v>
      </c>
      <c r="B1556" s="2" t="s">
        <v>8343</v>
      </c>
      <c r="C1556" s="2">
        <v>181</v>
      </c>
      <c r="D1556" s="2" t="s">
        <v>160</v>
      </c>
      <c r="E1556" s="12">
        <v>-1.1497352785745401</v>
      </c>
      <c r="F1556" s="12">
        <v>0.170580259037617</v>
      </c>
      <c r="G1556" s="12">
        <v>0.76807123041998004</v>
      </c>
      <c r="H1556" s="12">
        <v>20.176901249412001</v>
      </c>
      <c r="I1556" s="12">
        <v>20.885769316400701</v>
      </c>
      <c r="J1556" s="12">
        <v>19.791569997376101</v>
      </c>
      <c r="K1556" s="12">
        <v>18.971630011287498</v>
      </c>
      <c r="L1556" s="2" t="b">
        <v>0</v>
      </c>
      <c r="M1556" s="2" t="b">
        <v>1</v>
      </c>
      <c r="N1556" s="2" t="b">
        <v>0</v>
      </c>
      <c r="O1556" s="2" t="b">
        <v>0</v>
      </c>
    </row>
    <row r="1557" spans="1:15" x14ac:dyDescent="0.25">
      <c r="A1557" s="2" t="s">
        <v>10754</v>
      </c>
      <c r="B1557" s="2" t="s">
        <v>10756</v>
      </c>
      <c r="C1557" s="2">
        <v>641</v>
      </c>
      <c r="D1557" s="2" t="s">
        <v>160</v>
      </c>
      <c r="E1557" s="12">
        <v>-1.1486055283919401</v>
      </c>
      <c r="F1557" s="12">
        <v>0.5219130366993</v>
      </c>
      <c r="G1557" s="12">
        <v>0.28240185490568998</v>
      </c>
      <c r="H1557" s="12">
        <v>20.775132732709501</v>
      </c>
      <c r="I1557" s="12">
        <v>18.2869861227102</v>
      </c>
      <c r="J1557" s="12">
        <v>18.657644054521199</v>
      </c>
      <c r="K1557" s="12">
        <v>18.107263744114601</v>
      </c>
      <c r="L1557" s="2" t="b">
        <v>1</v>
      </c>
      <c r="M1557" s="2" t="b">
        <v>0</v>
      </c>
      <c r="N1557" s="2" t="b">
        <v>0</v>
      </c>
      <c r="O1557" s="2" t="b">
        <v>0</v>
      </c>
    </row>
    <row r="1558" spans="1:15" x14ac:dyDescent="0.25">
      <c r="A1558" s="2" t="s">
        <v>12333</v>
      </c>
      <c r="B1558" s="2" t="s">
        <v>12335</v>
      </c>
      <c r="C1558" s="2">
        <v>806</v>
      </c>
      <c r="D1558" s="2" t="s">
        <v>160</v>
      </c>
      <c r="E1558" s="12">
        <v>-1.1471877944226001</v>
      </c>
      <c r="F1558" s="12">
        <v>0.539395317212787</v>
      </c>
      <c r="G1558" s="12">
        <v>0.268092828215857</v>
      </c>
      <c r="H1558" s="12">
        <v>20.680939826135099</v>
      </c>
      <c r="I1558" s="12">
        <v>18.465938528822999</v>
      </c>
      <c r="J1558" s="12">
        <v>17.323081374632899</v>
      </c>
      <c r="K1558" s="12">
        <v>19.5294213914799</v>
      </c>
      <c r="L1558" s="2" t="b">
        <v>1</v>
      </c>
      <c r="M1558" s="2" t="b">
        <v>0</v>
      </c>
      <c r="N1558" s="2" t="b">
        <v>0</v>
      </c>
      <c r="O1558" s="2" t="b">
        <v>0</v>
      </c>
    </row>
    <row r="1559" spans="1:15" x14ac:dyDescent="0.25">
      <c r="A1559" s="2" t="s">
        <v>22104</v>
      </c>
      <c r="B1559" s="2" t="s">
        <v>22106</v>
      </c>
      <c r="C1559" s="2">
        <v>956</v>
      </c>
      <c r="D1559" s="2" t="s">
        <v>160</v>
      </c>
      <c r="E1559" s="12">
        <v>-1.1467042456740799</v>
      </c>
      <c r="F1559" s="12">
        <v>0.49685827361189999</v>
      </c>
      <c r="G1559" s="12">
        <v>0.30376747397495002</v>
      </c>
      <c r="H1559" s="12">
        <v>23.013442878309601</v>
      </c>
      <c r="I1559" s="12">
        <v>23.649555043324</v>
      </c>
      <c r="J1559" s="12">
        <v>23.340857805705301</v>
      </c>
      <c r="K1559" s="12">
        <v>21.0287316245801</v>
      </c>
      <c r="L1559" s="2" t="b">
        <v>0</v>
      </c>
      <c r="M1559" s="2" t="b">
        <v>0</v>
      </c>
      <c r="N1559" s="2" t="b">
        <v>0</v>
      </c>
      <c r="O1559" s="2" t="b">
        <v>0</v>
      </c>
    </row>
    <row r="1560" spans="1:15" x14ac:dyDescent="0.25">
      <c r="A1560" s="2" t="s">
        <v>15004</v>
      </c>
      <c r="B1560" s="2" t="s">
        <v>15006</v>
      </c>
      <c r="C1560" s="2">
        <v>3527</v>
      </c>
      <c r="D1560" s="2" t="s">
        <v>160</v>
      </c>
      <c r="E1560" s="12">
        <v>-1.1461509562171299</v>
      </c>
      <c r="F1560" s="12">
        <v>0.35560050233886897</v>
      </c>
      <c r="G1560" s="12">
        <v>0.44903763419551201</v>
      </c>
      <c r="H1560" s="12">
        <v>19.503331149180401</v>
      </c>
      <c r="I1560" s="12">
        <v>19.522217805844399</v>
      </c>
      <c r="J1560" s="12">
        <v>17.650222635158102</v>
      </c>
      <c r="K1560" s="12">
        <v>19.083024407432401</v>
      </c>
      <c r="L1560" s="2" t="b">
        <v>1</v>
      </c>
      <c r="M1560" s="2" t="b">
        <v>0</v>
      </c>
      <c r="N1560" s="2" t="b">
        <v>1</v>
      </c>
      <c r="O1560" s="2" t="b">
        <v>0</v>
      </c>
    </row>
    <row r="1561" spans="1:15" x14ac:dyDescent="0.25">
      <c r="A1561" s="2" t="s">
        <v>24479</v>
      </c>
      <c r="B1561" s="2" t="s">
        <v>24481</v>
      </c>
      <c r="C1561" s="2">
        <v>315</v>
      </c>
      <c r="D1561" s="2" t="s">
        <v>160</v>
      </c>
      <c r="E1561" s="12">
        <v>-1.14597331464471</v>
      </c>
      <c r="F1561" s="12">
        <v>0.44526008073697498</v>
      </c>
      <c r="G1561" s="12">
        <v>0.35138623927879598</v>
      </c>
      <c r="H1561" s="12">
        <v>19.215123194832898</v>
      </c>
      <c r="I1561" s="12">
        <v>20.502578491783702</v>
      </c>
      <c r="J1561" s="12">
        <v>19.693578829929201</v>
      </c>
      <c r="K1561" s="12">
        <v>17.732176227398</v>
      </c>
      <c r="L1561" s="2" t="b">
        <v>0</v>
      </c>
      <c r="M1561" s="2" t="b">
        <v>1</v>
      </c>
      <c r="N1561" s="2" t="b">
        <v>0</v>
      </c>
      <c r="O1561" s="2" t="b">
        <v>0</v>
      </c>
    </row>
    <row r="1562" spans="1:15" x14ac:dyDescent="0.25">
      <c r="A1562" s="2" t="s">
        <v>40058</v>
      </c>
      <c r="B1562" s="2" t="s">
        <v>40060</v>
      </c>
      <c r="C1562" s="2">
        <v>306</v>
      </c>
      <c r="D1562" s="2" t="s">
        <v>160</v>
      </c>
      <c r="E1562" s="12">
        <v>-1.1431511962546601</v>
      </c>
      <c r="F1562" s="12">
        <v>0.37024390574098198</v>
      </c>
      <c r="G1562" s="12">
        <v>0.43151208128709301</v>
      </c>
      <c r="H1562" s="12">
        <v>16.9075078779568</v>
      </c>
      <c r="I1562" s="12">
        <v>16.822671258195399</v>
      </c>
      <c r="J1562" s="12">
        <v>16.475125109272302</v>
      </c>
      <c r="K1562" s="12">
        <v>14.968751634370699</v>
      </c>
      <c r="L1562" s="2" t="b">
        <v>1</v>
      </c>
      <c r="M1562" s="2" t="b">
        <v>1</v>
      </c>
      <c r="N1562" s="2" t="b">
        <v>1</v>
      </c>
      <c r="O1562" s="2" t="b">
        <v>1</v>
      </c>
    </row>
    <row r="1563" spans="1:15" x14ac:dyDescent="0.25">
      <c r="A1563" s="2" t="s">
        <v>25982</v>
      </c>
      <c r="B1563" s="2" t="s">
        <v>25984</v>
      </c>
      <c r="C1563" s="2">
        <v>223</v>
      </c>
      <c r="D1563" s="2" t="s">
        <v>160</v>
      </c>
      <c r="E1563" s="12">
        <v>-1.1427930359974601</v>
      </c>
      <c r="F1563" s="12">
        <v>0.56898091345886004</v>
      </c>
      <c r="G1563" s="12">
        <v>0.244902301827292</v>
      </c>
      <c r="H1563" s="12">
        <v>21.390598035732001</v>
      </c>
      <c r="I1563" s="12">
        <v>23.543523403761899</v>
      </c>
      <c r="J1563" s="12">
        <v>20.031644132038601</v>
      </c>
      <c r="K1563" s="12">
        <v>22.6168912354604</v>
      </c>
      <c r="L1563" s="2" t="b">
        <v>0</v>
      </c>
      <c r="M1563" s="2" t="b">
        <v>1</v>
      </c>
      <c r="N1563" s="2" t="b">
        <v>1</v>
      </c>
      <c r="O1563" s="2" t="b">
        <v>0</v>
      </c>
    </row>
    <row r="1564" spans="1:15" x14ac:dyDescent="0.25">
      <c r="A1564" s="2" t="s">
        <v>4140</v>
      </c>
      <c r="B1564" s="2" t="s">
        <v>4142</v>
      </c>
      <c r="C1564" s="2">
        <v>7</v>
      </c>
      <c r="D1564" s="2" t="s">
        <v>160</v>
      </c>
      <c r="E1564" s="12">
        <v>-1.1406020390204199</v>
      </c>
      <c r="F1564" s="12">
        <v>0.51631979901257996</v>
      </c>
      <c r="G1564" s="12">
        <v>0.28708122099762401</v>
      </c>
      <c r="H1564" s="12">
        <v>19.908057825759499</v>
      </c>
      <c r="I1564" s="12">
        <v>20.735828414522</v>
      </c>
      <c r="J1564" s="12">
        <v>20.4046555375728</v>
      </c>
      <c r="K1564" s="12">
        <v>17.958026624667799</v>
      </c>
      <c r="L1564" s="2" t="b">
        <v>0</v>
      </c>
      <c r="M1564" s="2" t="b">
        <v>0</v>
      </c>
      <c r="N1564" s="2" t="b">
        <v>0</v>
      </c>
      <c r="O1564" s="2" t="b">
        <v>0</v>
      </c>
    </row>
    <row r="1565" spans="1:15" x14ac:dyDescent="0.25">
      <c r="A1565" s="2" t="s">
        <v>41561</v>
      </c>
      <c r="B1565" s="2" t="s">
        <v>41563</v>
      </c>
      <c r="C1565" s="2">
        <v>1058</v>
      </c>
      <c r="D1565" s="2" t="s">
        <v>160</v>
      </c>
      <c r="E1565" s="12">
        <v>-1.1397148840747999</v>
      </c>
      <c r="F1565" s="12">
        <v>0.56070947666948001</v>
      </c>
      <c r="G1565" s="12">
        <v>0.25126210373656499</v>
      </c>
      <c r="H1565" s="12">
        <v>21.3396659649359</v>
      </c>
      <c r="I1565" s="12">
        <v>18.546515020851299</v>
      </c>
      <c r="J1565" s="12">
        <v>18.3310216591413</v>
      </c>
      <c r="K1565" s="12">
        <v>19.275729558496401</v>
      </c>
      <c r="L1565" s="2" t="b">
        <v>0</v>
      </c>
      <c r="M1565" s="2" t="b">
        <v>0</v>
      </c>
      <c r="N1565" s="2" t="b">
        <v>0</v>
      </c>
      <c r="O1565" s="2" t="b">
        <v>1</v>
      </c>
    </row>
    <row r="1566" spans="1:15" x14ac:dyDescent="0.25">
      <c r="A1566" s="2" t="s">
        <v>34700</v>
      </c>
      <c r="B1566" s="2" t="s">
        <v>34702</v>
      </c>
      <c r="C1566" s="2">
        <v>251</v>
      </c>
      <c r="D1566" s="2" t="s">
        <v>160</v>
      </c>
      <c r="E1566" s="12">
        <v>-1.1391459201142999</v>
      </c>
      <c r="F1566" s="12">
        <v>6.8640157094382703E-2</v>
      </c>
      <c r="G1566" s="12">
        <v>1.16342173120327</v>
      </c>
      <c r="H1566" s="12">
        <v>19.612398058424201</v>
      </c>
      <c r="I1566" s="12">
        <v>19.260583076101799</v>
      </c>
      <c r="J1566" s="12">
        <v>18.533133911287599</v>
      </c>
      <c r="K1566" s="12">
        <v>18.061555383009701</v>
      </c>
      <c r="L1566" s="2" t="b">
        <v>0</v>
      </c>
      <c r="M1566" s="2" t="b">
        <v>0</v>
      </c>
      <c r="N1566" s="2" t="b">
        <v>0</v>
      </c>
      <c r="O1566" s="2" t="b">
        <v>0</v>
      </c>
    </row>
    <row r="1567" spans="1:15" x14ac:dyDescent="0.25">
      <c r="A1567" s="2" t="s">
        <v>5406</v>
      </c>
      <c r="B1567" s="2" t="s">
        <v>5408</v>
      </c>
      <c r="C1567" s="2">
        <v>215</v>
      </c>
      <c r="D1567" s="2" t="s">
        <v>160</v>
      </c>
      <c r="E1567" s="12">
        <v>-1.13774961494326</v>
      </c>
      <c r="F1567" s="12">
        <v>0.52367200385811796</v>
      </c>
      <c r="G1567" s="12">
        <v>0.28094064338882202</v>
      </c>
      <c r="H1567" s="12">
        <v>20.410707500986302</v>
      </c>
      <c r="I1567" s="12">
        <v>21.2880889382355</v>
      </c>
      <c r="J1567" s="12">
        <v>18.4640180664029</v>
      </c>
      <c r="K1567" s="12">
        <v>20.959279142932399</v>
      </c>
      <c r="L1567" s="2" t="b">
        <v>1</v>
      </c>
      <c r="M1567" s="2" t="b">
        <v>0</v>
      </c>
      <c r="N1567" s="2" t="b">
        <v>1</v>
      </c>
      <c r="O1567" s="2" t="b">
        <v>0</v>
      </c>
    </row>
    <row r="1568" spans="1:15" x14ac:dyDescent="0.25">
      <c r="A1568" s="2" t="s">
        <v>31090</v>
      </c>
      <c r="B1568" s="2" t="s">
        <v>31092</v>
      </c>
      <c r="C1568" s="2">
        <v>306</v>
      </c>
      <c r="D1568" s="2" t="s">
        <v>160</v>
      </c>
      <c r="E1568" s="12">
        <v>-1.13700799871712</v>
      </c>
      <c r="F1568" s="12">
        <v>0.39869918352850298</v>
      </c>
      <c r="G1568" s="12">
        <v>0.399354653701611</v>
      </c>
      <c r="H1568" s="12">
        <v>21.8578295251939</v>
      </c>
      <c r="I1568" s="12">
        <v>23.569413858817999</v>
      </c>
      <c r="J1568" s="12">
        <v>21.001891328415098</v>
      </c>
      <c r="K1568" s="12">
        <v>22.151336058162499</v>
      </c>
      <c r="L1568" s="2" t="b">
        <v>0</v>
      </c>
      <c r="M1568" s="2" t="b">
        <v>1</v>
      </c>
      <c r="N1568" s="2" t="b">
        <v>0</v>
      </c>
      <c r="O1568" s="2" t="b">
        <v>0</v>
      </c>
    </row>
    <row r="1569" spans="1:15" x14ac:dyDescent="0.25">
      <c r="A1569" s="2" t="s">
        <v>26807</v>
      </c>
      <c r="B1569" s="2" t="s">
        <v>26809</v>
      </c>
      <c r="C1569" s="2">
        <v>308</v>
      </c>
      <c r="D1569" s="2" t="s">
        <v>160</v>
      </c>
      <c r="E1569" s="12">
        <v>-1.1370034375695399</v>
      </c>
      <c r="F1569" s="12">
        <v>0.67104662140626103</v>
      </c>
      <c r="G1569" s="12">
        <v>0.173247305887476</v>
      </c>
      <c r="H1569" s="12">
        <v>16.923741347563698</v>
      </c>
      <c r="I1569" s="12">
        <v>20.925784203830901</v>
      </c>
      <c r="J1569" s="12">
        <v>17.801483342347499</v>
      </c>
      <c r="K1569" s="12">
        <v>17.774035333908</v>
      </c>
      <c r="L1569" s="2" t="b">
        <v>0</v>
      </c>
      <c r="M1569" s="2" t="b">
        <v>0</v>
      </c>
      <c r="N1569" s="2" t="b">
        <v>1</v>
      </c>
      <c r="O1569" s="2" t="b">
        <v>0</v>
      </c>
    </row>
    <row r="1570" spans="1:15" x14ac:dyDescent="0.25">
      <c r="A1570" s="2" t="s">
        <v>4045</v>
      </c>
      <c r="B1570" s="2" t="s">
        <v>4047</v>
      </c>
      <c r="C1570" s="2">
        <v>277</v>
      </c>
      <c r="D1570" s="2" t="s">
        <v>160</v>
      </c>
      <c r="E1570" s="12">
        <v>-1.1364398896177501</v>
      </c>
      <c r="F1570" s="12">
        <v>0.67861574592727403</v>
      </c>
      <c r="G1570" s="12">
        <v>0.16837606763521101</v>
      </c>
      <c r="H1570" s="12">
        <v>21.758057856769099</v>
      </c>
      <c r="I1570" s="12">
        <v>21.158857539692999</v>
      </c>
      <c r="J1570" s="12">
        <v>18.264014523515399</v>
      </c>
      <c r="K1570" s="12">
        <v>22.3800210937112</v>
      </c>
      <c r="L1570" s="2" t="b">
        <v>1</v>
      </c>
      <c r="M1570" s="2" t="b">
        <v>0</v>
      </c>
      <c r="N1570" s="2" t="b">
        <v>0</v>
      </c>
      <c r="O1570" s="2" t="b">
        <v>1</v>
      </c>
    </row>
    <row r="1571" spans="1:15" x14ac:dyDescent="0.25">
      <c r="A1571" s="2" t="s">
        <v>10158</v>
      </c>
      <c r="B1571" s="2" t="s">
        <v>10160</v>
      </c>
      <c r="C1571" s="2">
        <v>131</v>
      </c>
      <c r="D1571" s="2" t="s">
        <v>160</v>
      </c>
      <c r="E1571" s="12">
        <v>-1.1339546374757701</v>
      </c>
      <c r="F1571" s="12">
        <v>0.24915941081076801</v>
      </c>
      <c r="G1571" s="12">
        <v>0.603522704776284</v>
      </c>
      <c r="H1571" s="12">
        <v>16.0199800143712</v>
      </c>
      <c r="I1571" s="12">
        <v>16.906761061696201</v>
      </c>
      <c r="J1571" s="12">
        <v>15.865934062712</v>
      </c>
      <c r="K1571" s="12">
        <v>14.7928977384038</v>
      </c>
      <c r="L1571" s="2" t="b">
        <v>1</v>
      </c>
      <c r="M1571" s="2" t="b">
        <v>1</v>
      </c>
      <c r="N1571" s="2" t="b">
        <v>1</v>
      </c>
      <c r="O1571" s="2" t="b">
        <v>1</v>
      </c>
    </row>
    <row r="1572" spans="1:15" x14ac:dyDescent="0.25">
      <c r="A1572" s="2" t="s">
        <v>32218</v>
      </c>
      <c r="B1572" s="2" t="s">
        <v>32220</v>
      </c>
      <c r="C1572" s="2">
        <v>145</v>
      </c>
      <c r="D1572" s="2" t="s">
        <v>160</v>
      </c>
      <c r="E1572" s="12">
        <v>-1.1328457630868101</v>
      </c>
      <c r="F1572" s="12">
        <v>0.37179429238655998</v>
      </c>
      <c r="G1572" s="12">
        <v>0.42969728160029103</v>
      </c>
      <c r="H1572" s="12">
        <v>19.365994889696601</v>
      </c>
      <c r="I1572" s="12">
        <v>20.645854816702901</v>
      </c>
      <c r="J1572" s="12">
        <v>18.123405878439598</v>
      </c>
      <c r="K1572" s="12">
        <v>19.6227523017862</v>
      </c>
      <c r="L1572" s="2" t="b">
        <v>1</v>
      </c>
      <c r="M1572" s="2" t="b">
        <v>0</v>
      </c>
      <c r="N1572" s="2" t="b">
        <v>0</v>
      </c>
      <c r="O1572" s="2" t="b">
        <v>0</v>
      </c>
    </row>
    <row r="1573" spans="1:15" x14ac:dyDescent="0.25">
      <c r="A1573" s="2" t="s">
        <v>33101</v>
      </c>
      <c r="B1573" s="2" t="s">
        <v>33103</v>
      </c>
      <c r="C1573" s="2">
        <v>427</v>
      </c>
      <c r="D1573" s="2" t="s">
        <v>160</v>
      </c>
      <c r="E1573" s="12">
        <v>-1.1318761509728399</v>
      </c>
      <c r="F1573" s="12">
        <v>0.533666939434006</v>
      </c>
      <c r="G1573" s="12">
        <v>0.27272970082412201</v>
      </c>
      <c r="H1573" s="12">
        <v>21.594754974045099</v>
      </c>
      <c r="I1573" s="12">
        <v>22.406607293696499</v>
      </c>
      <c r="J1573" s="12">
        <v>19.591255610148401</v>
      </c>
      <c r="K1573" s="12">
        <v>22.146354355647599</v>
      </c>
      <c r="L1573" s="2" t="b">
        <v>0</v>
      </c>
      <c r="M1573" s="2" t="b">
        <v>0</v>
      </c>
      <c r="N1573" s="2" t="b">
        <v>0</v>
      </c>
      <c r="O1573" s="2" t="b">
        <v>0</v>
      </c>
    </row>
    <row r="1574" spans="1:15" x14ac:dyDescent="0.25">
      <c r="A1574" s="2" t="s">
        <v>33101</v>
      </c>
      <c r="B1574" s="2" t="s">
        <v>33103</v>
      </c>
      <c r="C1574" s="2">
        <v>432</v>
      </c>
      <c r="D1574" s="2" t="s">
        <v>160</v>
      </c>
      <c r="E1574" s="12">
        <v>-1.1318761509728399</v>
      </c>
      <c r="F1574" s="12">
        <v>0.533666939434006</v>
      </c>
      <c r="G1574" s="12">
        <v>0.27272970082412201</v>
      </c>
      <c r="H1574" s="12">
        <v>21.594754974045099</v>
      </c>
      <c r="I1574" s="12">
        <v>22.406607293696499</v>
      </c>
      <c r="J1574" s="12">
        <v>19.591255610148401</v>
      </c>
      <c r="K1574" s="12">
        <v>22.146354355647599</v>
      </c>
      <c r="L1574" s="2" t="b">
        <v>0</v>
      </c>
      <c r="M1574" s="2" t="b">
        <v>0</v>
      </c>
      <c r="N1574" s="2" t="b">
        <v>0</v>
      </c>
      <c r="O1574" s="2" t="b">
        <v>0</v>
      </c>
    </row>
    <row r="1575" spans="1:15" x14ac:dyDescent="0.25">
      <c r="A1575" s="2" t="s">
        <v>7404</v>
      </c>
      <c r="B1575" s="2" t="s">
        <v>7406</v>
      </c>
      <c r="C1575" s="2">
        <v>1106</v>
      </c>
      <c r="D1575" s="2" t="s">
        <v>160</v>
      </c>
      <c r="E1575" s="12">
        <v>-1.13111202688769</v>
      </c>
      <c r="F1575" s="12">
        <v>0.60794782430864003</v>
      </c>
      <c r="G1575" s="12">
        <v>0.216133691429853</v>
      </c>
      <c r="H1575" s="12">
        <v>22.231865440416399</v>
      </c>
      <c r="I1575" s="12">
        <v>19.896603247704</v>
      </c>
      <c r="J1575" s="12">
        <v>21.384665557165501</v>
      </c>
      <c r="K1575" s="12">
        <v>18.4815790771795</v>
      </c>
      <c r="L1575" s="2" t="b">
        <v>0</v>
      </c>
      <c r="M1575" s="2" t="b">
        <v>0</v>
      </c>
      <c r="N1575" s="2" t="b">
        <v>1</v>
      </c>
      <c r="O1575" s="2" t="b">
        <v>0</v>
      </c>
    </row>
    <row r="1576" spans="1:15" x14ac:dyDescent="0.25">
      <c r="A1576" s="2" t="s">
        <v>47245</v>
      </c>
      <c r="B1576" s="2" t="s">
        <v>47247</v>
      </c>
      <c r="C1576" s="2">
        <v>687</v>
      </c>
      <c r="D1576" s="2" t="s">
        <v>46276</v>
      </c>
      <c r="E1576" s="12">
        <v>-1.12953774016914</v>
      </c>
      <c r="F1576" s="12">
        <v>0.43766425000747999</v>
      </c>
      <c r="G1576" s="12">
        <v>0.35885892667583502</v>
      </c>
      <c r="H1576" s="12">
        <v>16.282159217881802</v>
      </c>
      <c r="I1576" s="12">
        <v>16.6313620089424</v>
      </c>
      <c r="J1576" s="12">
        <v>14.3861088802878</v>
      </c>
      <c r="K1576" s="12">
        <v>16.268336866198201</v>
      </c>
      <c r="L1576" s="2" t="b">
        <v>1</v>
      </c>
      <c r="M1576" s="2" t="b">
        <v>1</v>
      </c>
      <c r="N1576" s="2" t="b">
        <v>1</v>
      </c>
      <c r="O1576" s="2" t="b">
        <v>1</v>
      </c>
    </row>
    <row r="1577" spans="1:15" x14ac:dyDescent="0.25">
      <c r="A1577" s="2" t="s">
        <v>25120</v>
      </c>
      <c r="B1577" s="2" t="s">
        <v>25122</v>
      </c>
      <c r="C1577" s="2">
        <v>469</v>
      </c>
      <c r="D1577" s="2" t="s">
        <v>46276</v>
      </c>
      <c r="E1577" s="12">
        <v>-1.12542217080231</v>
      </c>
      <c r="F1577" s="12">
        <v>0.26073366249645602</v>
      </c>
      <c r="G1577" s="12">
        <v>0.58380289482828496</v>
      </c>
      <c r="H1577" s="12">
        <v>16.241522468838401</v>
      </c>
      <c r="I1577" s="12">
        <v>16.089086114167301</v>
      </c>
      <c r="J1577" s="12">
        <v>15.541352534982</v>
      </c>
      <c r="K1577" s="12">
        <v>14.538411706419099</v>
      </c>
      <c r="L1577" s="2" t="b">
        <v>0</v>
      </c>
      <c r="M1577" s="2" t="b">
        <v>1</v>
      </c>
      <c r="N1577" s="2" t="b">
        <v>1</v>
      </c>
      <c r="O1577" s="2" t="b">
        <v>1</v>
      </c>
    </row>
    <row r="1578" spans="1:15" x14ac:dyDescent="0.25">
      <c r="A1578" s="2" t="s">
        <v>45557</v>
      </c>
      <c r="B1578" s="2" t="s">
        <v>45559</v>
      </c>
      <c r="C1578" s="2">
        <v>42</v>
      </c>
      <c r="D1578" s="2" t="s">
        <v>160</v>
      </c>
      <c r="E1578" s="12">
        <v>-1.1242637485931299</v>
      </c>
      <c r="F1578" s="12">
        <v>0.24486805482099699</v>
      </c>
      <c r="G1578" s="12">
        <v>0.611067868692731</v>
      </c>
      <c r="H1578" s="12">
        <v>22.164081003592901</v>
      </c>
      <c r="I1578" s="12">
        <v>21.124161357745301</v>
      </c>
      <c r="J1578" s="12">
        <v>20.728007496426098</v>
      </c>
      <c r="K1578" s="12">
        <v>20.311707367725798</v>
      </c>
      <c r="L1578" s="2" t="b">
        <v>0</v>
      </c>
      <c r="M1578" s="2" t="b">
        <v>0</v>
      </c>
      <c r="N1578" s="2" t="b">
        <v>1</v>
      </c>
      <c r="O1578" s="2" t="b">
        <v>0</v>
      </c>
    </row>
    <row r="1579" spans="1:15" x14ac:dyDescent="0.25">
      <c r="A1579" s="2" t="s">
        <v>29681</v>
      </c>
      <c r="B1579" s="2" t="s">
        <v>29683</v>
      </c>
      <c r="C1579" s="2">
        <v>283</v>
      </c>
      <c r="D1579" s="2" t="s">
        <v>160</v>
      </c>
      <c r="E1579" s="12">
        <v>-1.1234578484364901</v>
      </c>
      <c r="F1579" s="12">
        <v>0.39920092744611702</v>
      </c>
      <c r="G1579" s="12">
        <v>0.398808458406052</v>
      </c>
      <c r="H1579" s="12">
        <v>24.183880591240399</v>
      </c>
      <c r="I1579" s="12">
        <v>24.098216803836401</v>
      </c>
      <c r="J1579" s="12">
        <v>23.833013454057699</v>
      </c>
      <c r="K1579" s="12">
        <v>22.2021682441462</v>
      </c>
      <c r="L1579" s="2" t="b">
        <v>0</v>
      </c>
      <c r="M1579" s="2" t="b">
        <v>0</v>
      </c>
      <c r="N1579" s="2" t="b">
        <v>0</v>
      </c>
      <c r="O1579" s="2" t="b">
        <v>0</v>
      </c>
    </row>
    <row r="1580" spans="1:15" x14ac:dyDescent="0.25">
      <c r="A1580" s="2" t="s">
        <v>9219</v>
      </c>
      <c r="B1580" s="2" t="s">
        <v>9221</v>
      </c>
      <c r="C1580" s="2">
        <v>250</v>
      </c>
      <c r="D1580" s="2" t="s">
        <v>160</v>
      </c>
      <c r="E1580" s="12">
        <v>-1.1230353965318201</v>
      </c>
      <c r="F1580" s="12">
        <v>9.9590010636673595E-2</v>
      </c>
      <c r="G1580" s="12">
        <v>1.0017842212443799</v>
      </c>
      <c r="H1580" s="12">
        <v>16.195848243328001</v>
      </c>
      <c r="I1580" s="12">
        <v>16.623301082913802</v>
      </c>
      <c r="J1580" s="12">
        <v>15.577199036123501</v>
      </c>
      <c r="K1580" s="12">
        <v>14.995879497054601</v>
      </c>
      <c r="L1580" s="2" t="b">
        <v>1</v>
      </c>
      <c r="M1580" s="2" t="b">
        <v>1</v>
      </c>
      <c r="N1580" s="2" t="b">
        <v>1</v>
      </c>
      <c r="O1580" s="2" t="b">
        <v>1</v>
      </c>
    </row>
    <row r="1581" spans="1:15" x14ac:dyDescent="0.25">
      <c r="A1581" s="2" t="s">
        <v>2063</v>
      </c>
      <c r="B1581" s="2" t="s">
        <v>2065</v>
      </c>
      <c r="C1581" s="2">
        <v>2359</v>
      </c>
      <c r="D1581" s="2" t="s">
        <v>160</v>
      </c>
      <c r="E1581" s="12">
        <v>-1.1203334449818501</v>
      </c>
      <c r="F1581" s="12">
        <v>5.1649869240250001E-2</v>
      </c>
      <c r="G1581" s="12">
        <v>1.2869307736276101</v>
      </c>
      <c r="H1581" s="12">
        <v>16.8234258995953</v>
      </c>
      <c r="I1581" s="12">
        <v>16.507195039234901</v>
      </c>
      <c r="J1581" s="12">
        <v>15.471721547907</v>
      </c>
      <c r="K1581" s="12">
        <v>15.6182325009595</v>
      </c>
      <c r="L1581" s="2" t="b">
        <v>1</v>
      </c>
      <c r="M1581" s="2" t="b">
        <v>0</v>
      </c>
      <c r="N1581" s="2" t="b">
        <v>0</v>
      </c>
      <c r="O1581" s="2" t="b">
        <v>1</v>
      </c>
    </row>
    <row r="1582" spans="1:15" x14ac:dyDescent="0.25">
      <c r="A1582" s="2" t="s">
        <v>10340</v>
      </c>
      <c r="B1582" s="2" t="s">
        <v>10342</v>
      </c>
      <c r="C1582" s="2">
        <v>1943</v>
      </c>
      <c r="D1582" s="2" t="s">
        <v>160</v>
      </c>
      <c r="E1582" s="12">
        <v>-1.1192259348081399</v>
      </c>
      <c r="F1582" s="12">
        <v>0.216747228619941</v>
      </c>
      <c r="G1582" s="12">
        <v>0.66404644680566904</v>
      </c>
      <c r="H1582" s="12">
        <v>24.717998471331398</v>
      </c>
      <c r="I1582" s="12">
        <v>23.766204655562099</v>
      </c>
      <c r="J1582" s="12">
        <v>23.3451413853135</v>
      </c>
      <c r="K1582" s="12">
        <v>22.900609871963599</v>
      </c>
      <c r="L1582" s="2" t="b">
        <v>0</v>
      </c>
      <c r="M1582" s="2" t="b">
        <v>0</v>
      </c>
      <c r="N1582" s="2" t="b">
        <v>1</v>
      </c>
      <c r="O1582" s="2" t="b">
        <v>0</v>
      </c>
    </row>
    <row r="1583" spans="1:15" x14ac:dyDescent="0.25">
      <c r="A1583" s="2" t="s">
        <v>11956</v>
      </c>
      <c r="B1583" s="2" t="s">
        <v>11958</v>
      </c>
      <c r="C1583" s="2">
        <v>412</v>
      </c>
      <c r="D1583" s="2" t="s">
        <v>160</v>
      </c>
      <c r="E1583" s="12">
        <v>-1.11563043985766</v>
      </c>
      <c r="F1583" s="12">
        <v>0.49742492357748103</v>
      </c>
      <c r="G1583" s="12">
        <v>0.30327245810711401</v>
      </c>
      <c r="H1583" s="12">
        <v>24.1670290528821</v>
      </c>
      <c r="I1583" s="12">
        <v>26.433675205561698</v>
      </c>
      <c r="J1583" s="12">
        <v>24.615531891097898</v>
      </c>
      <c r="K1583" s="12">
        <v>23.753911487630699</v>
      </c>
      <c r="L1583" s="2" t="b">
        <v>0</v>
      </c>
      <c r="M1583" s="2" t="b">
        <v>0</v>
      </c>
      <c r="N1583" s="2" t="b">
        <v>0</v>
      </c>
      <c r="O1583" s="2" t="b">
        <v>0</v>
      </c>
    </row>
    <row r="1584" spans="1:15" x14ac:dyDescent="0.25">
      <c r="A1584" s="2" t="s">
        <v>48461</v>
      </c>
      <c r="B1584" s="2" t="s">
        <v>48463</v>
      </c>
      <c r="C1584" s="2">
        <v>46</v>
      </c>
      <c r="D1584" s="2" t="s">
        <v>46276</v>
      </c>
      <c r="E1584" s="12">
        <v>-1.1154909378197799</v>
      </c>
      <c r="F1584" s="12">
        <v>0.27390825332367003</v>
      </c>
      <c r="G1584" s="12">
        <v>0.56239488151411099</v>
      </c>
      <c r="H1584" s="12">
        <v>15.6715817525806</v>
      </c>
      <c r="I1584" s="12">
        <v>16.8559273990451</v>
      </c>
      <c r="J1584" s="12">
        <v>14.8041888729446</v>
      </c>
      <c r="K1584" s="12">
        <v>15.492338403041501</v>
      </c>
      <c r="L1584" s="2" t="b">
        <v>1</v>
      </c>
      <c r="M1584" s="2" t="b">
        <v>1</v>
      </c>
      <c r="N1584" s="2" t="b">
        <v>1</v>
      </c>
      <c r="O1584" s="2" t="b">
        <v>1</v>
      </c>
    </row>
    <row r="1585" spans="1:15" x14ac:dyDescent="0.25">
      <c r="A1585" s="2" t="s">
        <v>36571</v>
      </c>
      <c r="B1585" s="2" t="s">
        <v>36573</v>
      </c>
      <c r="C1585" s="2">
        <v>155</v>
      </c>
      <c r="D1585" s="2" t="s">
        <v>160</v>
      </c>
      <c r="E1585" s="12">
        <v>-1.1137765684218199</v>
      </c>
      <c r="F1585" s="12">
        <v>0.445248080395724</v>
      </c>
      <c r="G1585" s="12">
        <v>0.35139794424055698</v>
      </c>
      <c r="H1585" s="12">
        <v>19.894978764431301</v>
      </c>
      <c r="I1585" s="12">
        <v>21.8336878914631</v>
      </c>
      <c r="J1585" s="12">
        <v>20.292371167472201</v>
      </c>
      <c r="K1585" s="12">
        <v>19.2087423515786</v>
      </c>
      <c r="L1585" s="2" t="b">
        <v>0</v>
      </c>
      <c r="M1585" s="2" t="b">
        <v>0</v>
      </c>
      <c r="N1585" s="2" t="b">
        <v>0</v>
      </c>
      <c r="O1585" s="2" t="b">
        <v>0</v>
      </c>
    </row>
    <row r="1586" spans="1:15" x14ac:dyDescent="0.25">
      <c r="A1586" s="2" t="s">
        <v>22307</v>
      </c>
      <c r="B1586" s="2" t="s">
        <v>22309</v>
      </c>
      <c r="C1586" s="2">
        <v>1668</v>
      </c>
      <c r="D1586" s="2" t="s">
        <v>160</v>
      </c>
      <c r="E1586" s="12">
        <v>-1.1119486327164601</v>
      </c>
      <c r="F1586" s="12">
        <v>0.32891581792338997</v>
      </c>
      <c r="G1586" s="12">
        <v>0.482915240315897</v>
      </c>
      <c r="H1586" s="12">
        <v>21.678441339368</v>
      </c>
      <c r="I1586" s="12">
        <v>22.817666914110401</v>
      </c>
      <c r="J1586" s="12">
        <v>21.786038132220401</v>
      </c>
      <c r="K1586" s="12">
        <v>20.486172855825</v>
      </c>
      <c r="L1586" s="2" t="b">
        <v>0</v>
      </c>
      <c r="M1586" s="2" t="b">
        <v>1</v>
      </c>
      <c r="N1586" s="2" t="b">
        <v>0</v>
      </c>
      <c r="O1586" s="2" t="b">
        <v>0</v>
      </c>
    </row>
    <row r="1587" spans="1:15" x14ac:dyDescent="0.25">
      <c r="A1587" s="2" t="s">
        <v>11967</v>
      </c>
      <c r="B1587" s="2" t="s">
        <v>11969</v>
      </c>
      <c r="C1587" s="2">
        <v>19</v>
      </c>
      <c r="D1587" s="2" t="s">
        <v>160</v>
      </c>
      <c r="E1587" s="12">
        <v>-1.1088550490260001</v>
      </c>
      <c r="F1587" s="12">
        <v>0.208708328836756</v>
      </c>
      <c r="G1587" s="12">
        <v>0.68046021937887602</v>
      </c>
      <c r="H1587" s="12">
        <v>17.821313318567199</v>
      </c>
      <c r="I1587" s="12">
        <v>17.947785787642701</v>
      </c>
      <c r="J1587" s="12">
        <v>17.167440062859502</v>
      </c>
      <c r="K1587" s="12">
        <v>16.3839489452984</v>
      </c>
      <c r="L1587" s="2" t="b">
        <v>0</v>
      </c>
      <c r="M1587" s="2" t="b">
        <v>0</v>
      </c>
      <c r="N1587" s="2" t="b">
        <v>1</v>
      </c>
      <c r="O1587" s="2" t="b">
        <v>0</v>
      </c>
    </row>
    <row r="1588" spans="1:15" x14ac:dyDescent="0.25">
      <c r="A1588" s="2" t="s">
        <v>11677</v>
      </c>
      <c r="B1588" s="2" t="s">
        <v>11679</v>
      </c>
      <c r="C1588" s="2">
        <v>380</v>
      </c>
      <c r="D1588" s="2" t="s">
        <v>160</v>
      </c>
      <c r="E1588" s="12">
        <v>-1.10841835199659</v>
      </c>
      <c r="F1588" s="12">
        <v>0.21881638963710201</v>
      </c>
      <c r="G1588" s="12">
        <v>0.659920151888991</v>
      </c>
      <c r="H1588" s="12">
        <v>19.500441816603399</v>
      </c>
      <c r="I1588" s="12">
        <v>18.550965787526799</v>
      </c>
      <c r="J1588" s="12">
        <v>18.312959803037</v>
      </c>
      <c r="K1588" s="12">
        <v>17.5216110970999</v>
      </c>
      <c r="L1588" s="2" t="b">
        <v>1</v>
      </c>
      <c r="M1588" s="2" t="b">
        <v>0</v>
      </c>
      <c r="N1588" s="2" t="b">
        <v>1</v>
      </c>
      <c r="O1588" s="2" t="b">
        <v>0</v>
      </c>
    </row>
    <row r="1589" spans="1:15" x14ac:dyDescent="0.25">
      <c r="A1589" s="2" t="s">
        <v>15091</v>
      </c>
      <c r="B1589" s="2" t="s">
        <v>15093</v>
      </c>
      <c r="C1589" s="2">
        <v>200</v>
      </c>
      <c r="D1589" s="2" t="s">
        <v>160</v>
      </c>
      <c r="E1589" s="12">
        <v>-1.1059750390112699</v>
      </c>
      <c r="F1589" s="12">
        <v>0.56311618375832495</v>
      </c>
      <c r="G1589" s="12">
        <v>0.24940199101108301</v>
      </c>
      <c r="H1589" s="12">
        <v>20.015116743718401</v>
      </c>
      <c r="I1589" s="12">
        <v>19.990905749963101</v>
      </c>
      <c r="J1589" s="12">
        <v>17.5467159922222</v>
      </c>
      <c r="K1589" s="12">
        <v>20.247356423436699</v>
      </c>
      <c r="L1589" s="2" t="b">
        <v>0</v>
      </c>
      <c r="M1589" s="2" t="b">
        <v>1</v>
      </c>
      <c r="N1589" s="2" t="b">
        <v>1</v>
      </c>
      <c r="O1589" s="2" t="b">
        <v>0</v>
      </c>
    </row>
    <row r="1590" spans="1:15" x14ac:dyDescent="0.25">
      <c r="A1590" s="2" t="s">
        <v>43224</v>
      </c>
      <c r="B1590" s="2" t="s">
        <v>43226</v>
      </c>
      <c r="C1590" s="2">
        <v>2740</v>
      </c>
      <c r="D1590" s="2" t="s">
        <v>160</v>
      </c>
      <c r="E1590" s="12">
        <v>-1.10505484347455</v>
      </c>
      <c r="F1590" s="12">
        <v>0.52463534994804195</v>
      </c>
      <c r="G1590" s="12">
        <v>0.28014244998253202</v>
      </c>
      <c r="H1590" s="12">
        <v>22.035157756101398</v>
      </c>
      <c r="I1590" s="12">
        <v>24.460966615515499</v>
      </c>
      <c r="J1590" s="12">
        <v>22.694768949033602</v>
      </c>
      <c r="K1590" s="12">
        <v>21.591245735634299</v>
      </c>
      <c r="L1590" s="2" t="b">
        <v>1</v>
      </c>
      <c r="M1590" s="2" t="b">
        <v>0</v>
      </c>
      <c r="N1590" s="2" t="b">
        <v>0</v>
      </c>
      <c r="O1590" s="2" t="b">
        <v>0</v>
      </c>
    </row>
    <row r="1591" spans="1:15" x14ac:dyDescent="0.25">
      <c r="A1591" s="2" t="s">
        <v>31980</v>
      </c>
      <c r="B1591" s="2" t="s">
        <v>31982</v>
      </c>
      <c r="C1591" s="2">
        <v>121</v>
      </c>
      <c r="D1591" s="2" t="s">
        <v>160</v>
      </c>
      <c r="E1591" s="12">
        <v>-1.1049977015735699</v>
      </c>
      <c r="F1591" s="12">
        <v>0.58540538342637005</v>
      </c>
      <c r="G1591" s="12">
        <v>0.23254328808327199</v>
      </c>
      <c r="H1591" s="12">
        <v>20.651698257493202</v>
      </c>
      <c r="I1591" s="12">
        <v>20.591134335787299</v>
      </c>
      <c r="J1591" s="12">
        <v>18.0665023630329</v>
      </c>
      <c r="K1591" s="12">
        <v>20.9663348271005</v>
      </c>
      <c r="L1591" s="2" t="b">
        <v>0</v>
      </c>
      <c r="M1591" s="2" t="b">
        <v>0</v>
      </c>
      <c r="N1591" s="2" t="b">
        <v>1</v>
      </c>
      <c r="O1591" s="2" t="b">
        <v>0</v>
      </c>
    </row>
    <row r="1592" spans="1:15" x14ac:dyDescent="0.25">
      <c r="A1592" s="2" t="s">
        <v>50254</v>
      </c>
      <c r="B1592" s="2" t="s">
        <v>50256</v>
      </c>
      <c r="C1592" s="2">
        <v>603</v>
      </c>
      <c r="D1592" s="2" t="s">
        <v>46276</v>
      </c>
      <c r="E1592" s="12">
        <v>-1.10237592760119</v>
      </c>
      <c r="F1592" s="12">
        <v>0.15216993949140201</v>
      </c>
      <c r="G1592" s="12">
        <v>0.817671132075384</v>
      </c>
      <c r="H1592" s="12">
        <v>16.073263083663001</v>
      </c>
      <c r="I1592" s="12">
        <v>16.544191979154999</v>
      </c>
      <c r="J1592" s="12">
        <v>15.5791766772497</v>
      </c>
      <c r="K1592" s="12">
        <v>14.8335265303659</v>
      </c>
      <c r="L1592" s="2" t="b">
        <v>1</v>
      </c>
      <c r="M1592" s="2" t="b">
        <v>1</v>
      </c>
      <c r="N1592" s="2" t="b">
        <v>1</v>
      </c>
      <c r="O1592" s="2" t="b">
        <v>1</v>
      </c>
    </row>
    <row r="1593" spans="1:15" x14ac:dyDescent="0.25">
      <c r="A1593" s="2" t="s">
        <v>1399</v>
      </c>
      <c r="B1593" s="2" t="s">
        <v>1401</v>
      </c>
      <c r="C1593" s="2">
        <v>373</v>
      </c>
      <c r="D1593" s="2" t="s">
        <v>160</v>
      </c>
      <c r="E1593" s="12">
        <v>-1.10023631667671</v>
      </c>
      <c r="F1593" s="12">
        <v>0.208462914670906</v>
      </c>
      <c r="G1593" s="12">
        <v>0.68097119434161901</v>
      </c>
      <c r="H1593" s="12">
        <v>16.889836983037601</v>
      </c>
      <c r="I1593" s="12">
        <v>15.957146355089399</v>
      </c>
      <c r="J1593" s="12">
        <v>15.5946034260472</v>
      </c>
      <c r="K1593" s="12">
        <v>15.0519072787265</v>
      </c>
      <c r="L1593" s="2" t="b">
        <v>1</v>
      </c>
      <c r="M1593" s="2" t="b">
        <v>1</v>
      </c>
      <c r="N1593" s="2" t="b">
        <v>1</v>
      </c>
      <c r="O1593" s="2" t="b">
        <v>1</v>
      </c>
    </row>
    <row r="1594" spans="1:15" x14ac:dyDescent="0.25">
      <c r="A1594" s="2" t="s">
        <v>44132</v>
      </c>
      <c r="B1594" s="2" t="s">
        <v>44134</v>
      </c>
      <c r="C1594" s="2">
        <v>839</v>
      </c>
      <c r="D1594" s="2" t="s">
        <v>160</v>
      </c>
      <c r="E1594" s="12">
        <v>-1.10017850089091</v>
      </c>
      <c r="F1594" s="12">
        <v>0.34059667321690801</v>
      </c>
      <c r="G1594" s="12">
        <v>0.46775959833053798</v>
      </c>
      <c r="H1594" s="12">
        <v>19.4607070795984</v>
      </c>
      <c r="I1594" s="12">
        <v>20.853104676345101</v>
      </c>
      <c r="J1594" s="12">
        <v>18.816938384501601</v>
      </c>
      <c r="K1594" s="12">
        <v>19.2965163696601</v>
      </c>
      <c r="L1594" s="2" t="b">
        <v>0</v>
      </c>
      <c r="M1594" s="2" t="b">
        <v>0</v>
      </c>
      <c r="N1594" s="2" t="b">
        <v>0</v>
      </c>
      <c r="O1594" s="2" t="b">
        <v>0</v>
      </c>
    </row>
    <row r="1595" spans="1:15" x14ac:dyDescent="0.25">
      <c r="A1595" s="2" t="s">
        <v>34384</v>
      </c>
      <c r="B1595" s="2" t="s">
        <v>34386</v>
      </c>
      <c r="C1595" s="2">
        <v>314</v>
      </c>
      <c r="D1595" s="2" t="s">
        <v>160</v>
      </c>
      <c r="E1595" s="12">
        <v>-1.0990510309071599</v>
      </c>
      <c r="F1595" s="12">
        <v>0.18483406749657599</v>
      </c>
      <c r="G1595" s="12">
        <v>0.73321797920790899</v>
      </c>
      <c r="H1595" s="12">
        <v>22.397329482814499</v>
      </c>
      <c r="I1595" s="12">
        <v>22.217172588253401</v>
      </c>
      <c r="J1595" s="12">
        <v>20.8476652942378</v>
      </c>
      <c r="K1595" s="12">
        <v>21.5687347150158</v>
      </c>
      <c r="L1595" s="2" t="b">
        <v>0</v>
      </c>
      <c r="M1595" s="2" t="b">
        <v>1</v>
      </c>
      <c r="N1595" s="2" t="b">
        <v>0</v>
      </c>
      <c r="O1595" s="2" t="b">
        <v>0</v>
      </c>
    </row>
    <row r="1596" spans="1:15" x14ac:dyDescent="0.25">
      <c r="A1596" s="2" t="s">
        <v>34838</v>
      </c>
      <c r="B1596" s="2" t="s">
        <v>34840</v>
      </c>
      <c r="C1596" s="2">
        <v>122</v>
      </c>
      <c r="D1596" s="2" t="s">
        <v>160</v>
      </c>
      <c r="E1596" s="12">
        <v>-1.09864416212622</v>
      </c>
      <c r="F1596" s="12">
        <v>0.46970822156492997</v>
      </c>
      <c r="G1596" s="12">
        <v>0.32817183805172601</v>
      </c>
      <c r="H1596" s="12">
        <v>21.268357402472802</v>
      </c>
      <c r="I1596" s="12">
        <v>22.078143982255501</v>
      </c>
      <c r="J1596" s="12">
        <v>21.6048874325068</v>
      </c>
      <c r="K1596" s="12">
        <v>19.544325627968998</v>
      </c>
      <c r="L1596" s="2" t="b">
        <v>0</v>
      </c>
      <c r="M1596" s="2" t="b">
        <v>0</v>
      </c>
      <c r="N1596" s="2" t="b">
        <v>0</v>
      </c>
      <c r="O1596" s="2" t="b">
        <v>0</v>
      </c>
    </row>
    <row r="1597" spans="1:15" x14ac:dyDescent="0.25">
      <c r="A1597" s="2" t="s">
        <v>17633</v>
      </c>
      <c r="B1597" s="2" t="s">
        <v>17635</v>
      </c>
      <c r="C1597" s="2">
        <v>269</v>
      </c>
      <c r="D1597" s="2" t="s">
        <v>46276</v>
      </c>
      <c r="E1597" s="12">
        <v>-1.09742366722045</v>
      </c>
      <c r="F1597" s="12">
        <v>0.32294633141110501</v>
      </c>
      <c r="G1597" s="12">
        <v>0.49086964456861798</v>
      </c>
      <c r="H1597" s="12">
        <v>26.816389747492501</v>
      </c>
      <c r="I1597" s="12">
        <v>26.975630786388699</v>
      </c>
      <c r="J1597" s="12">
        <v>26.4171084074002</v>
      </c>
      <c r="K1597" s="12">
        <v>25.180064792040199</v>
      </c>
      <c r="L1597" s="2" t="b">
        <v>0</v>
      </c>
      <c r="M1597" s="2" t="b">
        <v>0</v>
      </c>
      <c r="N1597" s="2" t="b">
        <v>0</v>
      </c>
      <c r="O1597" s="2" t="b">
        <v>0</v>
      </c>
    </row>
    <row r="1598" spans="1:15" x14ac:dyDescent="0.25">
      <c r="A1598" s="2" t="s">
        <v>38808</v>
      </c>
      <c r="B1598" s="2" t="s">
        <v>38810</v>
      </c>
      <c r="C1598" s="2">
        <v>1381</v>
      </c>
      <c r="D1598" s="2" t="s">
        <v>160</v>
      </c>
      <c r="E1598" s="12">
        <v>-1.09731183446401</v>
      </c>
      <c r="F1598" s="12">
        <v>0.44740322503555602</v>
      </c>
      <c r="G1598" s="12">
        <v>0.34930088968485601</v>
      </c>
      <c r="H1598" s="12">
        <v>20.428013649495998</v>
      </c>
      <c r="I1598" s="12">
        <v>22.311845495137401</v>
      </c>
      <c r="J1598" s="12">
        <v>20.101342932834701</v>
      </c>
      <c r="K1598" s="12">
        <v>20.4438925428706</v>
      </c>
      <c r="L1598" s="2" t="b">
        <v>1</v>
      </c>
      <c r="M1598" s="2" t="b">
        <v>0</v>
      </c>
      <c r="N1598" s="2" t="b">
        <v>1</v>
      </c>
      <c r="O1598" s="2" t="b">
        <v>0</v>
      </c>
    </row>
    <row r="1599" spans="1:15" x14ac:dyDescent="0.25">
      <c r="A1599" s="2" t="s">
        <v>14553</v>
      </c>
      <c r="B1599" s="2" t="s">
        <v>14555</v>
      </c>
      <c r="C1599" s="2">
        <v>2102</v>
      </c>
      <c r="D1599" s="2" t="s">
        <v>160</v>
      </c>
      <c r="E1599" s="12">
        <v>-1.0966783580439201</v>
      </c>
      <c r="F1599" s="12">
        <v>7.5588333665687398E-3</v>
      </c>
      <c r="G1599" s="12">
        <v>2.1215452285145102</v>
      </c>
      <c r="H1599" s="12">
        <v>23.737726681438001</v>
      </c>
      <c r="I1599" s="12">
        <v>23.852019068468799</v>
      </c>
      <c r="J1599" s="12">
        <v>22.6289412803382</v>
      </c>
      <c r="K1599" s="12">
        <v>22.767447753480699</v>
      </c>
      <c r="L1599" s="2" t="b">
        <v>0</v>
      </c>
      <c r="M1599" s="2" t="b">
        <v>0</v>
      </c>
      <c r="N1599" s="2" t="b">
        <v>0</v>
      </c>
      <c r="O1599" s="2" t="b">
        <v>0</v>
      </c>
    </row>
    <row r="1600" spans="1:15" x14ac:dyDescent="0.25">
      <c r="A1600" s="2" t="s">
        <v>31547</v>
      </c>
      <c r="B1600" s="2" t="s">
        <v>31549</v>
      </c>
      <c r="C1600" s="2">
        <v>647</v>
      </c>
      <c r="D1600" s="2" t="s">
        <v>160</v>
      </c>
      <c r="E1600" s="12">
        <v>-1.09622339710626</v>
      </c>
      <c r="F1600" s="12">
        <v>0.31884778569456002</v>
      </c>
      <c r="G1600" s="12">
        <v>0.49641659471553201</v>
      </c>
      <c r="H1600" s="12">
        <v>19.0259274160105</v>
      </c>
      <c r="I1600" s="12">
        <v>20.257556793550201</v>
      </c>
      <c r="J1600" s="12">
        <v>18.6549440164667</v>
      </c>
      <c r="K1600" s="12">
        <v>18.4360933988815</v>
      </c>
      <c r="L1600" s="2" t="b">
        <v>0</v>
      </c>
      <c r="M1600" s="2" t="b">
        <v>0</v>
      </c>
      <c r="N1600" s="2" t="b">
        <v>0</v>
      </c>
      <c r="O1600" s="2" t="b">
        <v>1</v>
      </c>
    </row>
    <row r="1601" spans="1:15" x14ac:dyDescent="0.25">
      <c r="A1601" s="2" t="s">
        <v>44860</v>
      </c>
      <c r="B1601" s="2" t="s">
        <v>44862</v>
      </c>
      <c r="C1601" s="2">
        <v>123</v>
      </c>
      <c r="D1601" s="2" t="s">
        <v>160</v>
      </c>
      <c r="E1601" s="12">
        <v>-1.0957623769313201</v>
      </c>
      <c r="F1601" s="12">
        <v>0.40678687196668101</v>
      </c>
      <c r="G1601" s="12">
        <v>0.390633071296066</v>
      </c>
      <c r="H1601" s="12">
        <v>19.635635604604101</v>
      </c>
      <c r="I1601" s="12">
        <v>19.634895754433799</v>
      </c>
      <c r="J1601" s="12">
        <v>19.353609419147499</v>
      </c>
      <c r="K1601" s="12">
        <v>17.725397186027799</v>
      </c>
      <c r="L1601" s="2" t="b">
        <v>1</v>
      </c>
      <c r="M1601" s="2" t="b">
        <v>0</v>
      </c>
      <c r="N1601" s="2" t="b">
        <v>1</v>
      </c>
      <c r="O1601" s="2" t="b">
        <v>0</v>
      </c>
    </row>
    <row r="1602" spans="1:15" x14ac:dyDescent="0.25">
      <c r="A1602" s="2" t="s">
        <v>29270</v>
      </c>
      <c r="B1602" s="2" t="s">
        <v>29272</v>
      </c>
      <c r="C1602" s="2">
        <v>22</v>
      </c>
      <c r="D1602" s="2" t="s">
        <v>160</v>
      </c>
      <c r="E1602" s="12">
        <v>-1.0955978350247699</v>
      </c>
      <c r="F1602" s="12">
        <v>0.402008958326108</v>
      </c>
      <c r="G1602" s="12">
        <v>0.39576426903431799</v>
      </c>
      <c r="H1602" s="12">
        <v>16.637681025978701</v>
      </c>
      <c r="I1602" s="12">
        <v>15.900760844660301</v>
      </c>
      <c r="J1602" s="12">
        <v>16.0205871869296</v>
      </c>
      <c r="K1602" s="12">
        <v>14.326659013659899</v>
      </c>
      <c r="L1602" s="2" t="b">
        <v>1</v>
      </c>
      <c r="M1602" s="2" t="b">
        <v>1</v>
      </c>
      <c r="N1602" s="2" t="b">
        <v>1</v>
      </c>
      <c r="O1602" s="2" t="b">
        <v>1</v>
      </c>
    </row>
    <row r="1603" spans="1:15" x14ac:dyDescent="0.25">
      <c r="A1603" s="2" t="s">
        <v>8144</v>
      </c>
      <c r="B1603" s="2" t="s">
        <v>8146</v>
      </c>
      <c r="C1603" s="2">
        <v>259</v>
      </c>
      <c r="D1603" s="2" t="s">
        <v>160</v>
      </c>
      <c r="E1603" s="12">
        <v>-1.09555283981373</v>
      </c>
      <c r="F1603" s="12">
        <v>0.63461946395579305</v>
      </c>
      <c r="G1603" s="12">
        <v>0.197486612098565</v>
      </c>
      <c r="H1603" s="12">
        <v>22.355606704338399</v>
      </c>
      <c r="I1603" s="12">
        <v>21.9418077287119</v>
      </c>
      <c r="J1603" s="12">
        <v>22.7498735339998</v>
      </c>
      <c r="K1603" s="12">
        <v>19.356435219422998</v>
      </c>
      <c r="L1603" s="2" t="b">
        <v>0</v>
      </c>
      <c r="M1603" s="2" t="b">
        <v>0</v>
      </c>
      <c r="N1603" s="2" t="b">
        <v>0</v>
      </c>
      <c r="O1603" s="2" t="b">
        <v>0</v>
      </c>
    </row>
    <row r="1604" spans="1:15" x14ac:dyDescent="0.25">
      <c r="A1604" s="2" t="s">
        <v>8144</v>
      </c>
      <c r="B1604" s="2" t="s">
        <v>8146</v>
      </c>
      <c r="C1604" s="2">
        <v>255</v>
      </c>
      <c r="D1604" s="2" t="s">
        <v>46276</v>
      </c>
      <c r="E1604" s="12">
        <v>-1.09555283981373</v>
      </c>
      <c r="F1604" s="12">
        <v>0.63461946395579305</v>
      </c>
      <c r="G1604" s="12">
        <v>0.197486612098565</v>
      </c>
      <c r="H1604" s="12">
        <v>22.355606704338399</v>
      </c>
      <c r="I1604" s="12">
        <v>21.9418077287119</v>
      </c>
      <c r="J1604" s="12">
        <v>22.7498735339998</v>
      </c>
      <c r="K1604" s="12">
        <v>19.356435219422998</v>
      </c>
      <c r="L1604" s="2" t="b">
        <v>0</v>
      </c>
      <c r="M1604" s="2" t="b">
        <v>0</v>
      </c>
      <c r="N1604" s="2" t="b">
        <v>0</v>
      </c>
      <c r="O1604" s="2" t="b">
        <v>0</v>
      </c>
    </row>
    <row r="1605" spans="1:15" x14ac:dyDescent="0.25">
      <c r="A1605" s="2" t="s">
        <v>24947</v>
      </c>
      <c r="B1605" s="2" t="s">
        <v>24949</v>
      </c>
      <c r="C1605" s="2">
        <v>914</v>
      </c>
      <c r="D1605" s="2" t="s">
        <v>160</v>
      </c>
      <c r="E1605" s="12">
        <v>-1.09477197781145</v>
      </c>
      <c r="F1605" s="12">
        <v>0.42311258182672001</v>
      </c>
      <c r="G1605" s="12">
        <v>0.373544060140998</v>
      </c>
      <c r="H1605" s="12">
        <v>22.5309622362029</v>
      </c>
      <c r="I1605" s="12">
        <v>21.623436399900001</v>
      </c>
      <c r="J1605" s="12">
        <v>21.882240762122098</v>
      </c>
      <c r="K1605" s="12">
        <v>20.082613918358</v>
      </c>
      <c r="L1605" s="2" t="b">
        <v>0</v>
      </c>
      <c r="M1605" s="2" t="b">
        <v>0</v>
      </c>
      <c r="N1605" s="2" t="b">
        <v>0</v>
      </c>
      <c r="O1605" s="2" t="b">
        <v>0</v>
      </c>
    </row>
    <row r="1606" spans="1:15" x14ac:dyDescent="0.25">
      <c r="A1606" s="2" t="s">
        <v>36669</v>
      </c>
      <c r="B1606" s="2" t="s">
        <v>36671</v>
      </c>
      <c r="C1606" s="2">
        <v>501</v>
      </c>
      <c r="D1606" s="2" t="s">
        <v>160</v>
      </c>
      <c r="E1606" s="12">
        <v>-1.0942794575697501</v>
      </c>
      <c r="F1606" s="12">
        <v>0.39391286911427997</v>
      </c>
      <c r="G1606" s="12">
        <v>0.40459983057948001</v>
      </c>
      <c r="H1606" s="12">
        <v>22.336282089303801</v>
      </c>
      <c r="I1606" s="12">
        <v>23.980066801180499</v>
      </c>
      <c r="J1606" s="12">
        <v>22.566650049323499</v>
      </c>
      <c r="K1606" s="12">
        <v>21.561139926021301</v>
      </c>
      <c r="L1606" s="2" t="b">
        <v>0</v>
      </c>
      <c r="M1606" s="2" t="b">
        <v>0</v>
      </c>
      <c r="N1606" s="2" t="b">
        <v>0</v>
      </c>
      <c r="O1606" s="2" t="b">
        <v>0</v>
      </c>
    </row>
    <row r="1607" spans="1:15" x14ac:dyDescent="0.25">
      <c r="A1607" s="2" t="s">
        <v>23063</v>
      </c>
      <c r="B1607" s="2" t="s">
        <v>23065</v>
      </c>
      <c r="C1607" s="2">
        <v>1258</v>
      </c>
      <c r="D1607" s="2" t="s">
        <v>160</v>
      </c>
      <c r="E1607" s="12">
        <v>-1.09383147836113</v>
      </c>
      <c r="F1607" s="12">
        <v>0.37144769393257399</v>
      </c>
      <c r="G1607" s="12">
        <v>0.43010233354752903</v>
      </c>
      <c r="H1607" s="12">
        <v>20.3684522264201</v>
      </c>
      <c r="I1607" s="12">
        <v>21.861365050809201</v>
      </c>
      <c r="J1607" s="12">
        <v>19.840571690107801</v>
      </c>
      <c r="K1607" s="12">
        <v>20.201582630399301</v>
      </c>
      <c r="L1607" s="2" t="b">
        <v>0</v>
      </c>
      <c r="M1607" s="2" t="b">
        <v>1</v>
      </c>
      <c r="N1607" s="2" t="b">
        <v>1</v>
      </c>
      <c r="O1607" s="2" t="b">
        <v>0</v>
      </c>
    </row>
    <row r="1608" spans="1:15" x14ac:dyDescent="0.25">
      <c r="A1608" s="2" t="s">
        <v>17888</v>
      </c>
      <c r="B1608" s="2" t="s">
        <v>17890</v>
      </c>
      <c r="C1608" s="2">
        <v>396</v>
      </c>
      <c r="D1608" s="2" t="s">
        <v>160</v>
      </c>
      <c r="E1608" s="12">
        <v>-1.09233615519301</v>
      </c>
      <c r="F1608" s="12">
        <v>6.3003159286537297E-2</v>
      </c>
      <c r="G1608" s="12">
        <v>1.2006376723510499</v>
      </c>
      <c r="H1608" s="12">
        <v>19.1909773880815</v>
      </c>
      <c r="I1608" s="12">
        <v>19.1744671136466</v>
      </c>
      <c r="J1608" s="12">
        <v>17.979660748411</v>
      </c>
      <c r="K1608" s="12">
        <v>18.201111442931101</v>
      </c>
      <c r="L1608" s="2" t="b">
        <v>0</v>
      </c>
      <c r="M1608" s="2" t="b">
        <v>0</v>
      </c>
      <c r="N1608" s="2" t="b">
        <v>0</v>
      </c>
      <c r="O1608" s="2" t="b">
        <v>1</v>
      </c>
    </row>
    <row r="1609" spans="1:15" x14ac:dyDescent="0.25">
      <c r="A1609" s="2" t="s">
        <v>31157</v>
      </c>
      <c r="B1609" s="2" t="s">
        <v>31159</v>
      </c>
      <c r="C1609" s="2">
        <v>226</v>
      </c>
      <c r="D1609" s="2" t="s">
        <v>160</v>
      </c>
      <c r="E1609" s="12">
        <v>-1.09208002005862</v>
      </c>
      <c r="F1609" s="12">
        <v>0.30840806703221302</v>
      </c>
      <c r="G1609" s="12">
        <v>0.51087427062835999</v>
      </c>
      <c r="H1609" s="12">
        <v>16.509412213095199</v>
      </c>
      <c r="I1609" s="12">
        <v>16.2694633686652</v>
      </c>
      <c r="J1609" s="12">
        <v>14.7026202718001</v>
      </c>
      <c r="K1609" s="12">
        <v>15.8920952698431</v>
      </c>
      <c r="L1609" s="2" t="b">
        <v>0</v>
      </c>
      <c r="M1609" s="2" t="b">
        <v>1</v>
      </c>
      <c r="N1609" s="2" t="b">
        <v>1</v>
      </c>
      <c r="O1609" s="2" t="b">
        <v>1</v>
      </c>
    </row>
    <row r="1610" spans="1:15" x14ac:dyDescent="0.25">
      <c r="A1610" s="2" t="s">
        <v>34154</v>
      </c>
      <c r="B1610" s="2" t="s">
        <v>34156</v>
      </c>
      <c r="C1610" s="2">
        <v>568</v>
      </c>
      <c r="D1610" s="2" t="s">
        <v>46276</v>
      </c>
      <c r="E1610" s="12">
        <v>-1.09203153311151</v>
      </c>
      <c r="F1610" s="12">
        <v>0.59870654317947802</v>
      </c>
      <c r="G1610" s="12">
        <v>0.22278599548516001</v>
      </c>
      <c r="H1610" s="12">
        <v>22.9034113844172</v>
      </c>
      <c r="I1610" s="12">
        <v>21.661654341504299</v>
      </c>
      <c r="J1610" s="12">
        <v>22.690833645747301</v>
      </c>
      <c r="K1610" s="12">
        <v>19.690169013951198</v>
      </c>
      <c r="L1610" s="2" t="b">
        <v>0</v>
      </c>
      <c r="M1610" s="2" t="b">
        <v>0</v>
      </c>
      <c r="N1610" s="2" t="b">
        <v>0</v>
      </c>
      <c r="O1610" s="2" t="b">
        <v>0</v>
      </c>
    </row>
    <row r="1611" spans="1:15" x14ac:dyDescent="0.25">
      <c r="A1611" s="2" t="s">
        <v>36404</v>
      </c>
      <c r="B1611" s="2" t="s">
        <v>36406</v>
      </c>
      <c r="C1611" s="2">
        <v>89</v>
      </c>
      <c r="D1611" s="2" t="s">
        <v>160</v>
      </c>
      <c r="E1611" s="12">
        <v>-1.09103542069049</v>
      </c>
      <c r="F1611" s="12">
        <v>0.429947442550147</v>
      </c>
      <c r="G1611" s="12">
        <v>0.366584630014609</v>
      </c>
      <c r="H1611" s="12">
        <v>18.205048594967501</v>
      </c>
      <c r="I1611" s="12">
        <v>20.020638667035101</v>
      </c>
      <c r="J1611" s="12">
        <v>17.492151544416501</v>
      </c>
      <c r="K1611" s="12">
        <v>18.551464876205099</v>
      </c>
      <c r="L1611" s="2" t="b">
        <v>1</v>
      </c>
      <c r="M1611" s="2" t="b">
        <v>0</v>
      </c>
      <c r="N1611" s="2" t="b">
        <v>1</v>
      </c>
      <c r="O1611" s="2" t="b">
        <v>0</v>
      </c>
    </row>
    <row r="1612" spans="1:15" x14ac:dyDescent="0.25">
      <c r="A1612" s="2" t="s">
        <v>25982</v>
      </c>
      <c r="B1612" s="2" t="s">
        <v>25984</v>
      </c>
      <c r="C1612" s="2">
        <v>221</v>
      </c>
      <c r="D1612" s="2" t="s">
        <v>160</v>
      </c>
      <c r="E1612" s="12">
        <v>-1.09072269391346</v>
      </c>
      <c r="F1612" s="12">
        <v>0.50759930218414995</v>
      </c>
      <c r="G1612" s="12">
        <v>0.294478983617879</v>
      </c>
      <c r="H1612" s="12">
        <v>18.180503014086401</v>
      </c>
      <c r="I1612" s="12">
        <v>20.286507742961401</v>
      </c>
      <c r="J1612" s="12">
        <v>17.296281454164699</v>
      </c>
      <c r="K1612" s="12">
        <v>18.989283915056198</v>
      </c>
      <c r="L1612" s="2" t="b">
        <v>0</v>
      </c>
      <c r="M1612" s="2" t="b">
        <v>0</v>
      </c>
      <c r="N1612" s="2" t="b">
        <v>1</v>
      </c>
      <c r="O1612" s="2" t="b">
        <v>0</v>
      </c>
    </row>
    <row r="1613" spans="1:15" x14ac:dyDescent="0.25">
      <c r="A1613" s="2" t="s">
        <v>32425</v>
      </c>
      <c r="B1613" s="2" t="s">
        <v>32427</v>
      </c>
      <c r="C1613" s="2">
        <v>198</v>
      </c>
      <c r="D1613" s="2" t="s">
        <v>160</v>
      </c>
      <c r="E1613" s="12">
        <v>-1.0904589770336699</v>
      </c>
      <c r="F1613" s="12">
        <v>0.317243301396751</v>
      </c>
      <c r="G1613" s="12">
        <v>0.49860753927940699</v>
      </c>
      <c r="H1613" s="12">
        <v>20.1860508445614</v>
      </c>
      <c r="I1613" s="12">
        <v>21.033389645580701</v>
      </c>
      <c r="J1613" s="12">
        <v>18.8613027504021</v>
      </c>
      <c r="K1613" s="12">
        <v>20.177219785672701</v>
      </c>
      <c r="L1613" s="2" t="b">
        <v>0</v>
      </c>
      <c r="M1613" s="2" t="b">
        <v>0</v>
      </c>
      <c r="N1613" s="2" t="b">
        <v>0</v>
      </c>
      <c r="O1613" s="2" t="b">
        <v>0</v>
      </c>
    </row>
    <row r="1614" spans="1:15" x14ac:dyDescent="0.25">
      <c r="A1614" s="2" t="s">
        <v>21721</v>
      </c>
      <c r="B1614" s="2" t="s">
        <v>21723</v>
      </c>
      <c r="C1614" s="2">
        <v>157</v>
      </c>
      <c r="D1614" s="2" t="s">
        <v>160</v>
      </c>
      <c r="E1614" s="12">
        <v>-1.0897028699945399</v>
      </c>
      <c r="F1614" s="12">
        <v>0.70952201594564002</v>
      </c>
      <c r="G1614" s="12">
        <v>0.149034124159485</v>
      </c>
      <c r="H1614" s="12">
        <v>20.216748636839299</v>
      </c>
      <c r="I1614" s="12">
        <v>23.058020511910801</v>
      </c>
      <c r="J1614" s="12">
        <v>22.599057051025301</v>
      </c>
      <c r="K1614" s="12">
        <v>18.496306357735801</v>
      </c>
      <c r="L1614" s="2" t="b">
        <v>0</v>
      </c>
      <c r="M1614" s="2" t="b">
        <v>0</v>
      </c>
      <c r="N1614" s="2" t="b">
        <v>0</v>
      </c>
      <c r="O1614" s="2" t="b">
        <v>0</v>
      </c>
    </row>
    <row r="1615" spans="1:15" x14ac:dyDescent="0.25">
      <c r="A1615" s="2" t="s">
        <v>39109</v>
      </c>
      <c r="B1615" s="2" t="s">
        <v>39111</v>
      </c>
      <c r="C1615" s="2">
        <v>1413</v>
      </c>
      <c r="D1615" s="2" t="s">
        <v>160</v>
      </c>
      <c r="E1615" s="12">
        <v>-1.0896981441202001</v>
      </c>
      <c r="F1615" s="12">
        <v>0.60121475233395605</v>
      </c>
      <c r="G1615" s="12">
        <v>0.22097037143405199</v>
      </c>
      <c r="H1615" s="12">
        <v>21.2198613279066</v>
      </c>
      <c r="I1615" s="12">
        <v>21.261615153821701</v>
      </c>
      <c r="J1615" s="12">
        <v>21.656958060985801</v>
      </c>
      <c r="K1615" s="12">
        <v>18.645122132502099</v>
      </c>
      <c r="L1615" s="2" t="b">
        <v>0</v>
      </c>
      <c r="M1615" s="2" t="b">
        <v>0</v>
      </c>
      <c r="N1615" s="2" t="b">
        <v>0</v>
      </c>
      <c r="O1615" s="2" t="b">
        <v>0</v>
      </c>
    </row>
    <row r="1616" spans="1:15" x14ac:dyDescent="0.25">
      <c r="A1616" s="2" t="s">
        <v>30154</v>
      </c>
      <c r="B1616" s="2" t="s">
        <v>30156</v>
      </c>
      <c r="C1616" s="2">
        <v>1094</v>
      </c>
      <c r="D1616" s="2" t="s">
        <v>160</v>
      </c>
      <c r="E1616" s="12">
        <v>-1.0878175841678701</v>
      </c>
      <c r="F1616" s="12">
        <v>0.170435950025845</v>
      </c>
      <c r="G1616" s="12">
        <v>0.76843879424584305</v>
      </c>
      <c r="H1616" s="12">
        <v>17.064237995050501</v>
      </c>
      <c r="I1616" s="12">
        <v>16.913110900196202</v>
      </c>
      <c r="J1616" s="12">
        <v>15.5747055643865</v>
      </c>
      <c r="K1616" s="12">
        <v>16.227008162524498</v>
      </c>
      <c r="L1616" s="2" t="b">
        <v>1</v>
      </c>
      <c r="M1616" s="2" t="b">
        <v>1</v>
      </c>
      <c r="N1616" s="2" t="b">
        <v>1</v>
      </c>
      <c r="O1616" s="2" t="b">
        <v>1</v>
      </c>
    </row>
    <row r="1617" spans="1:15" x14ac:dyDescent="0.25">
      <c r="A1617" s="2" t="s">
        <v>28815</v>
      </c>
      <c r="B1617" s="2" t="s">
        <v>28817</v>
      </c>
      <c r="C1617" s="2">
        <v>196</v>
      </c>
      <c r="D1617" s="2" t="s">
        <v>160</v>
      </c>
      <c r="E1617" s="12">
        <v>-1.08594822068055</v>
      </c>
      <c r="F1617" s="12">
        <v>0.34296615266263503</v>
      </c>
      <c r="G1617" s="12">
        <v>0.46474873837465902</v>
      </c>
      <c r="H1617" s="12">
        <v>16.0637142282696</v>
      </c>
      <c r="I1617" s="12">
        <v>15.6447241693738</v>
      </c>
      <c r="J1617" s="12">
        <v>14.082356368575001</v>
      </c>
      <c r="K1617" s="12">
        <v>15.454185587707199</v>
      </c>
      <c r="L1617" s="2" t="b">
        <v>1</v>
      </c>
      <c r="M1617" s="2" t="b">
        <v>1</v>
      </c>
      <c r="N1617" s="2" t="b">
        <v>1</v>
      </c>
      <c r="O1617" s="2" t="b">
        <v>1</v>
      </c>
    </row>
    <row r="1618" spans="1:15" x14ac:dyDescent="0.25">
      <c r="A1618" s="2" t="s">
        <v>11793</v>
      </c>
      <c r="B1618" s="2" t="s">
        <v>11795</v>
      </c>
      <c r="C1618" s="2">
        <v>14</v>
      </c>
      <c r="D1618" s="2" t="s">
        <v>46276</v>
      </c>
      <c r="E1618" s="12">
        <v>-1.0851441680649501</v>
      </c>
      <c r="F1618" s="12">
        <v>0.24105766273948101</v>
      </c>
      <c r="G1618" s="12">
        <v>0.61787905861126202</v>
      </c>
      <c r="H1618" s="12">
        <v>20.5464015108134</v>
      </c>
      <c r="I1618" s="12">
        <v>20.4732291214887</v>
      </c>
      <c r="J1618" s="12">
        <v>19.8603956029697</v>
      </c>
      <c r="K1618" s="12">
        <v>18.9889466932025</v>
      </c>
      <c r="L1618" s="2" t="b">
        <v>1</v>
      </c>
      <c r="M1618" s="2" t="b">
        <v>0</v>
      </c>
      <c r="N1618" s="2" t="b">
        <v>0</v>
      </c>
      <c r="O1618" s="2" t="b">
        <v>1</v>
      </c>
    </row>
    <row r="1619" spans="1:15" x14ac:dyDescent="0.25">
      <c r="A1619" s="2" t="s">
        <v>25893</v>
      </c>
      <c r="B1619" s="2" t="s">
        <v>25895</v>
      </c>
      <c r="C1619" s="2">
        <v>633</v>
      </c>
      <c r="D1619" s="2" t="s">
        <v>160</v>
      </c>
      <c r="E1619" s="12">
        <v>-1.0843274058307899</v>
      </c>
      <c r="F1619" s="12">
        <v>0.162677584339248</v>
      </c>
      <c r="G1619" s="12">
        <v>0.78867228522198696</v>
      </c>
      <c r="H1619" s="12">
        <v>21.163345551392698</v>
      </c>
      <c r="I1619" s="12">
        <v>20.547514457442201</v>
      </c>
      <c r="J1619" s="12">
        <v>20.1517325010539</v>
      </c>
      <c r="K1619" s="12">
        <v>19.390472696119399</v>
      </c>
      <c r="L1619" s="2" t="b">
        <v>1</v>
      </c>
      <c r="M1619" s="2" t="b">
        <v>0</v>
      </c>
      <c r="N1619" s="2" t="b">
        <v>1</v>
      </c>
      <c r="O1619" s="2" t="b">
        <v>0</v>
      </c>
    </row>
    <row r="1620" spans="1:15" x14ac:dyDescent="0.25">
      <c r="A1620" s="2" t="s">
        <v>31547</v>
      </c>
      <c r="B1620" s="2" t="s">
        <v>31549</v>
      </c>
      <c r="C1620" s="2">
        <v>663</v>
      </c>
      <c r="D1620" s="2" t="s">
        <v>160</v>
      </c>
      <c r="E1620" s="12">
        <v>-1.08416031027045</v>
      </c>
      <c r="F1620" s="12">
        <v>0.36766322484502301</v>
      </c>
      <c r="G1620" s="12">
        <v>0.43454980784015301</v>
      </c>
      <c r="H1620" s="12">
        <v>19.237604968988901</v>
      </c>
      <c r="I1620" s="12">
        <v>20.3561178101465</v>
      </c>
      <c r="J1620" s="12">
        <v>19.4454884980006</v>
      </c>
      <c r="K1620" s="12">
        <v>17.979913660594001</v>
      </c>
      <c r="L1620" s="2" t="b">
        <v>0</v>
      </c>
      <c r="M1620" s="2" t="b">
        <v>1</v>
      </c>
      <c r="N1620" s="2" t="b">
        <v>0</v>
      </c>
      <c r="O1620" s="2" t="b">
        <v>1</v>
      </c>
    </row>
    <row r="1621" spans="1:15" x14ac:dyDescent="0.25">
      <c r="A1621" s="2" t="s">
        <v>11831</v>
      </c>
      <c r="B1621" s="2" t="s">
        <v>11833</v>
      </c>
      <c r="C1621" s="2">
        <v>258</v>
      </c>
      <c r="D1621" s="2" t="s">
        <v>160</v>
      </c>
      <c r="E1621" s="12">
        <v>-1.0833151000093499</v>
      </c>
      <c r="F1621" s="12">
        <v>0.62995713355985405</v>
      </c>
      <c r="G1621" s="12">
        <v>0.200689001803244</v>
      </c>
      <c r="H1621" s="12">
        <v>22.335107503199101</v>
      </c>
      <c r="I1621" s="12">
        <v>19.032609458393502</v>
      </c>
      <c r="J1621" s="12">
        <v>19.801123027353299</v>
      </c>
      <c r="K1621" s="12">
        <v>19.399963734220702</v>
      </c>
      <c r="L1621" s="2" t="b">
        <v>1</v>
      </c>
      <c r="M1621" s="2" t="b">
        <v>0</v>
      </c>
      <c r="N1621" s="2" t="b">
        <v>1</v>
      </c>
      <c r="O1621" s="2" t="b">
        <v>0</v>
      </c>
    </row>
    <row r="1622" spans="1:15" x14ac:dyDescent="0.25">
      <c r="A1622" s="2" t="s">
        <v>40955</v>
      </c>
      <c r="B1622" s="2" t="s">
        <v>40957</v>
      </c>
      <c r="C1622" s="2">
        <v>656</v>
      </c>
      <c r="D1622" s="2" t="s">
        <v>160</v>
      </c>
      <c r="E1622" s="12">
        <v>-1.08188503685464</v>
      </c>
      <c r="F1622" s="12">
        <v>0.16126719151468399</v>
      </c>
      <c r="G1622" s="12">
        <v>0.79245397726949196</v>
      </c>
      <c r="H1622" s="12">
        <v>19.143291692917799</v>
      </c>
      <c r="I1622" s="12">
        <v>19.0435021474987</v>
      </c>
      <c r="J1622" s="12">
        <v>18.306891629020299</v>
      </c>
      <c r="K1622" s="12">
        <v>17.716132137686898</v>
      </c>
      <c r="L1622" s="2" t="b">
        <v>0</v>
      </c>
      <c r="M1622" s="2" t="b">
        <v>0</v>
      </c>
      <c r="N1622" s="2" t="b">
        <v>1</v>
      </c>
      <c r="O1622" s="2" t="b">
        <v>0</v>
      </c>
    </row>
    <row r="1623" spans="1:15" x14ac:dyDescent="0.25">
      <c r="A1623" s="2" t="s">
        <v>5894</v>
      </c>
      <c r="B1623" s="2" t="s">
        <v>5896</v>
      </c>
      <c r="C1623" s="2">
        <v>639</v>
      </c>
      <c r="D1623" s="2" t="s">
        <v>160</v>
      </c>
      <c r="E1623" s="12">
        <v>-1.08082437684961</v>
      </c>
      <c r="F1623" s="12">
        <v>0.37801133170656098</v>
      </c>
      <c r="G1623" s="12">
        <v>0.422495181052018</v>
      </c>
      <c r="H1623" s="12">
        <v>19.2911610157966</v>
      </c>
      <c r="I1623" s="12">
        <v>20.384178904241399</v>
      </c>
      <c r="J1623" s="12">
        <v>19.5176772095598</v>
      </c>
      <c r="K1623" s="12">
        <v>17.9960139567788</v>
      </c>
      <c r="L1623" s="2" t="b">
        <v>0</v>
      </c>
      <c r="M1623" s="2" t="b">
        <v>0</v>
      </c>
      <c r="N1623" s="2" t="b">
        <v>1</v>
      </c>
      <c r="O1623" s="2" t="b">
        <v>0</v>
      </c>
    </row>
    <row r="1624" spans="1:15" x14ac:dyDescent="0.25">
      <c r="A1624" s="2" t="s">
        <v>25092</v>
      </c>
      <c r="B1624" s="2" t="s">
        <v>25094</v>
      </c>
      <c r="C1624" s="2">
        <v>1124</v>
      </c>
      <c r="D1624" s="2" t="s">
        <v>160</v>
      </c>
      <c r="E1624" s="12">
        <v>-1.0800750528685901</v>
      </c>
      <c r="F1624" s="12">
        <v>0.61093215753723995</v>
      </c>
      <c r="G1624" s="12">
        <v>0.214007014377878</v>
      </c>
      <c r="H1624" s="12">
        <v>21.902092906680899</v>
      </c>
      <c r="I1624" s="12">
        <v>19.128427503995699</v>
      </c>
      <c r="J1624" s="12">
        <v>20.579253948306501</v>
      </c>
      <c r="K1624" s="12">
        <v>18.291116356632902</v>
      </c>
      <c r="L1624" s="2" t="b">
        <v>1</v>
      </c>
      <c r="M1624" s="2" t="b">
        <v>0</v>
      </c>
      <c r="N1624" s="2" t="b">
        <v>1</v>
      </c>
      <c r="O1624" s="2" t="b">
        <v>0</v>
      </c>
    </row>
    <row r="1625" spans="1:15" x14ac:dyDescent="0.25">
      <c r="A1625" s="2" t="s">
        <v>7295</v>
      </c>
      <c r="B1625" s="2" t="s">
        <v>7297</v>
      </c>
      <c r="C1625" s="2">
        <v>172</v>
      </c>
      <c r="D1625" s="2" t="s">
        <v>160</v>
      </c>
      <c r="E1625" s="12">
        <v>-1.0789727313716999</v>
      </c>
      <c r="F1625" s="12">
        <v>0.32272270193118602</v>
      </c>
      <c r="G1625" s="12">
        <v>0.49117048307252098</v>
      </c>
      <c r="H1625" s="12">
        <v>15.6726617973128</v>
      </c>
      <c r="I1625" s="12">
        <v>16.971917968076301</v>
      </c>
      <c r="J1625" s="12">
        <v>14.764240738002799</v>
      </c>
      <c r="K1625" s="12">
        <v>15.7223935646428</v>
      </c>
      <c r="L1625" s="2" t="b">
        <v>1</v>
      </c>
      <c r="M1625" s="2" t="b">
        <v>1</v>
      </c>
      <c r="N1625" s="2" t="b">
        <v>1</v>
      </c>
      <c r="O1625" s="2" t="b">
        <v>1</v>
      </c>
    </row>
    <row r="1626" spans="1:15" x14ac:dyDescent="0.25">
      <c r="A1626" s="2" t="s">
        <v>29826</v>
      </c>
      <c r="B1626" s="2" t="s">
        <v>29828</v>
      </c>
      <c r="C1626" s="2">
        <v>17</v>
      </c>
      <c r="D1626" s="2" t="s">
        <v>160</v>
      </c>
      <c r="E1626" s="12">
        <v>-1.07605523085159</v>
      </c>
      <c r="F1626" s="12">
        <v>0.41673549043138503</v>
      </c>
      <c r="G1626" s="12">
        <v>0.38013951216050201</v>
      </c>
      <c r="H1626" s="12">
        <v>16.749877663990102</v>
      </c>
      <c r="I1626" s="12">
        <v>16.900076611911999</v>
      </c>
      <c r="J1626" s="12">
        <v>16.5783819587081</v>
      </c>
      <c r="K1626" s="12">
        <v>14.9194618554909</v>
      </c>
      <c r="L1626" s="2" t="b">
        <v>1</v>
      </c>
      <c r="M1626" s="2" t="b">
        <v>1</v>
      </c>
      <c r="N1626" s="2" t="b">
        <v>1</v>
      </c>
      <c r="O1626" s="2" t="b">
        <v>1</v>
      </c>
    </row>
    <row r="1627" spans="1:15" x14ac:dyDescent="0.25">
      <c r="A1627" s="2" t="s">
        <v>9477</v>
      </c>
      <c r="B1627" s="2" t="s">
        <v>9479</v>
      </c>
      <c r="C1627" s="2">
        <v>759</v>
      </c>
      <c r="D1627" s="2" t="s">
        <v>160</v>
      </c>
      <c r="E1627" s="12">
        <v>-1.07302541420556</v>
      </c>
      <c r="F1627" s="12">
        <v>0.42088628973075298</v>
      </c>
      <c r="G1627" s="12">
        <v>0.37583522105943301</v>
      </c>
      <c r="H1627" s="12">
        <v>22.814200923434701</v>
      </c>
      <c r="I1627" s="12">
        <v>22.956184318429099</v>
      </c>
      <c r="J1627" s="12">
        <v>20.974332890067299</v>
      </c>
      <c r="K1627" s="12">
        <v>22.650001523385399</v>
      </c>
      <c r="L1627" s="2" t="b">
        <v>0</v>
      </c>
      <c r="M1627" s="2" t="b">
        <v>0</v>
      </c>
      <c r="N1627" s="2" t="b">
        <v>1</v>
      </c>
      <c r="O1627" s="2" t="b">
        <v>0</v>
      </c>
    </row>
    <row r="1628" spans="1:15" x14ac:dyDescent="0.25">
      <c r="A1628" s="2" t="s">
        <v>21170</v>
      </c>
      <c r="B1628" s="2" t="s">
        <v>21172</v>
      </c>
      <c r="C1628" s="2">
        <v>258</v>
      </c>
      <c r="D1628" s="2" t="s">
        <v>160</v>
      </c>
      <c r="E1628" s="12">
        <v>-1.07269449106085</v>
      </c>
      <c r="F1628" s="12">
        <v>0.106750673752831</v>
      </c>
      <c r="G1628" s="12">
        <v>0.97162937526112902</v>
      </c>
      <c r="H1628" s="12">
        <v>22.688798380827102</v>
      </c>
      <c r="I1628" s="12">
        <v>23.052041921420098</v>
      </c>
      <c r="J1628" s="12">
        <v>21.799414987844202</v>
      </c>
      <c r="K1628" s="12">
        <v>21.7960363322813</v>
      </c>
      <c r="L1628" s="2" t="b">
        <v>0</v>
      </c>
      <c r="M1628" s="2" t="b">
        <v>0</v>
      </c>
      <c r="N1628" s="2" t="b">
        <v>1</v>
      </c>
      <c r="O1628" s="2" t="b">
        <v>0</v>
      </c>
    </row>
    <row r="1629" spans="1:15" x14ac:dyDescent="0.25">
      <c r="A1629" s="2" t="s">
        <v>30645</v>
      </c>
      <c r="B1629" s="2" t="s">
        <v>30647</v>
      </c>
      <c r="C1629" s="2">
        <v>1493</v>
      </c>
      <c r="D1629" s="2" t="s">
        <v>160</v>
      </c>
      <c r="E1629" s="12">
        <v>-1.0712421838603701</v>
      </c>
      <c r="F1629" s="12">
        <v>0.62049079112850103</v>
      </c>
      <c r="G1629" s="12">
        <v>0.207264659599182</v>
      </c>
      <c r="H1629" s="12">
        <v>22.092579778036999</v>
      </c>
      <c r="I1629" s="12">
        <v>19.927763925846101</v>
      </c>
      <c r="J1629" s="12">
        <v>18.473805471692099</v>
      </c>
      <c r="K1629" s="12">
        <v>21.4040538644702</v>
      </c>
      <c r="L1629" s="2" t="b">
        <v>1</v>
      </c>
      <c r="M1629" s="2" t="b">
        <v>0</v>
      </c>
      <c r="N1629" s="2" t="b">
        <v>0</v>
      </c>
      <c r="O1629" s="2" t="b">
        <v>1</v>
      </c>
    </row>
    <row r="1630" spans="1:15" x14ac:dyDescent="0.25">
      <c r="A1630" s="2" t="s">
        <v>45985</v>
      </c>
      <c r="B1630" s="2" t="s">
        <v>45987</v>
      </c>
      <c r="C1630" s="2">
        <v>84</v>
      </c>
      <c r="D1630" s="2" t="s">
        <v>160</v>
      </c>
      <c r="E1630" s="12">
        <v>-1.0709587806460501</v>
      </c>
      <c r="F1630" s="12">
        <v>0.53034206305544596</v>
      </c>
      <c r="G1630" s="12">
        <v>0.275443926288156</v>
      </c>
      <c r="H1630" s="12">
        <v>19.487315316308599</v>
      </c>
      <c r="I1630" s="12">
        <v>20.420799102245901</v>
      </c>
      <c r="J1630" s="12">
        <v>20.081137931256201</v>
      </c>
      <c r="K1630" s="12">
        <v>17.685058926006199</v>
      </c>
      <c r="L1630" s="2" t="b">
        <v>0</v>
      </c>
      <c r="M1630" s="2" t="b">
        <v>0</v>
      </c>
      <c r="N1630" s="2" t="b">
        <v>0</v>
      </c>
      <c r="O1630" s="2" t="b">
        <v>1</v>
      </c>
    </row>
    <row r="1631" spans="1:15" x14ac:dyDescent="0.25">
      <c r="A1631" s="2" t="s">
        <v>27479</v>
      </c>
      <c r="B1631" s="2" t="s">
        <v>27481</v>
      </c>
      <c r="C1631" s="2">
        <v>215</v>
      </c>
      <c r="D1631" s="2" t="s">
        <v>160</v>
      </c>
      <c r="E1631" s="12">
        <v>-1.0707415394206099</v>
      </c>
      <c r="F1631" s="12">
        <v>0.62709717416924504</v>
      </c>
      <c r="G1631" s="12">
        <v>0.20266515624182199</v>
      </c>
      <c r="H1631" s="12">
        <v>20.747105968666499</v>
      </c>
      <c r="I1631" s="12">
        <v>23.868710980958799</v>
      </c>
      <c r="J1631" s="12">
        <v>22.172587510143099</v>
      </c>
      <c r="K1631" s="12">
        <v>20.301746360641001</v>
      </c>
      <c r="L1631" s="2" t="b">
        <v>0</v>
      </c>
      <c r="M1631" s="2" t="b">
        <v>0</v>
      </c>
      <c r="N1631" s="2" t="b">
        <v>0</v>
      </c>
      <c r="O1631" s="2" t="b">
        <v>0</v>
      </c>
    </row>
    <row r="1632" spans="1:15" x14ac:dyDescent="0.25">
      <c r="A1632" s="2" t="s">
        <v>24215</v>
      </c>
      <c r="B1632" s="2" t="s">
        <v>24217</v>
      </c>
      <c r="C1632" s="2">
        <v>521</v>
      </c>
      <c r="D1632" s="2" t="s">
        <v>160</v>
      </c>
      <c r="E1632" s="12">
        <v>-1.07042033651163</v>
      </c>
      <c r="F1632" s="12">
        <v>0.225244535083028</v>
      </c>
      <c r="G1632" s="12">
        <v>0.64734573713947097</v>
      </c>
      <c r="H1632" s="12">
        <v>21.151364196944598</v>
      </c>
      <c r="I1632" s="12">
        <v>22.008336517255799</v>
      </c>
      <c r="J1632" s="12">
        <v>20.620761221138199</v>
      </c>
      <c r="K1632" s="12">
        <v>20.398098820038999</v>
      </c>
      <c r="L1632" s="2" t="b">
        <v>0</v>
      </c>
      <c r="M1632" s="2" t="b">
        <v>0</v>
      </c>
      <c r="N1632" s="2" t="b">
        <v>0</v>
      </c>
      <c r="O1632" s="2" t="b">
        <v>0</v>
      </c>
    </row>
    <row r="1633" spans="1:15" x14ac:dyDescent="0.25">
      <c r="A1633" s="2" t="s">
        <v>21888</v>
      </c>
      <c r="B1633" s="2" t="s">
        <v>21890</v>
      </c>
      <c r="C1633" s="2">
        <v>1112</v>
      </c>
      <c r="D1633" s="2" t="s">
        <v>160</v>
      </c>
      <c r="E1633" s="12">
        <v>-1.06675769822527</v>
      </c>
      <c r="F1633" s="12">
        <v>0.71957922956440801</v>
      </c>
      <c r="G1633" s="12">
        <v>0.142921380923693</v>
      </c>
      <c r="H1633" s="12">
        <v>21.257974991040399</v>
      </c>
      <c r="I1633" s="12">
        <v>21.783246632436899</v>
      </c>
      <c r="J1633" s="12">
        <v>18.1907989130247</v>
      </c>
      <c r="K1633" s="12">
        <v>22.716907314002</v>
      </c>
      <c r="L1633" s="2" t="b">
        <v>0</v>
      </c>
      <c r="M1633" s="2" t="b">
        <v>0</v>
      </c>
      <c r="N1633" s="2" t="b">
        <v>1</v>
      </c>
      <c r="O1633" s="2" t="b">
        <v>0</v>
      </c>
    </row>
    <row r="1634" spans="1:15" x14ac:dyDescent="0.25">
      <c r="A1634" s="2" t="s">
        <v>18901</v>
      </c>
      <c r="B1634" s="2" t="s">
        <v>18903</v>
      </c>
      <c r="C1634" s="2">
        <v>168</v>
      </c>
      <c r="D1634" s="2" t="s">
        <v>160</v>
      </c>
      <c r="E1634" s="12">
        <v>-1.0660219441730601</v>
      </c>
      <c r="F1634" s="12">
        <v>0.68793969273802003</v>
      </c>
      <c r="G1634" s="12">
        <v>0.162449631908481</v>
      </c>
      <c r="H1634" s="12">
        <v>21.1900760211091</v>
      </c>
      <c r="I1634" s="12">
        <v>19.074643897848901</v>
      </c>
      <c r="J1634" s="12">
        <v>17.134459779521901</v>
      </c>
      <c r="K1634" s="12">
        <v>20.9982162510899</v>
      </c>
      <c r="L1634" s="2" t="b">
        <v>0</v>
      </c>
      <c r="M1634" s="2" t="b">
        <v>1</v>
      </c>
      <c r="N1634" s="2" t="b">
        <v>1</v>
      </c>
      <c r="O1634" s="2" t="b">
        <v>0</v>
      </c>
    </row>
    <row r="1635" spans="1:15" x14ac:dyDescent="0.25">
      <c r="A1635" s="2" t="s">
        <v>14663</v>
      </c>
      <c r="B1635" s="2" t="s">
        <v>14665</v>
      </c>
      <c r="C1635" s="2">
        <v>168</v>
      </c>
      <c r="D1635" s="2" t="s">
        <v>160</v>
      </c>
      <c r="E1635" s="12">
        <v>-1.0655495356102</v>
      </c>
      <c r="F1635" s="12">
        <v>0.21026285608526499</v>
      </c>
      <c r="G1635" s="12">
        <v>0.677237440684887</v>
      </c>
      <c r="H1635" s="12">
        <v>18.558394139946099</v>
      </c>
      <c r="I1635" s="12">
        <v>19.292475954293501</v>
      </c>
      <c r="J1635" s="12">
        <v>17.839590648890901</v>
      </c>
      <c r="K1635" s="12">
        <v>17.880180374128301</v>
      </c>
      <c r="L1635" s="2" t="b">
        <v>1</v>
      </c>
      <c r="M1635" s="2" t="b">
        <v>0</v>
      </c>
      <c r="N1635" s="2" t="b">
        <v>1</v>
      </c>
      <c r="O1635" s="2" t="b">
        <v>0</v>
      </c>
    </row>
    <row r="1636" spans="1:15" x14ac:dyDescent="0.25">
      <c r="A1636" s="2" t="s">
        <v>14767</v>
      </c>
      <c r="B1636" s="2" t="s">
        <v>14769</v>
      </c>
      <c r="C1636" s="2">
        <v>537</v>
      </c>
      <c r="D1636" s="2" t="s">
        <v>160</v>
      </c>
      <c r="E1636" s="12">
        <v>-1.06523956615647</v>
      </c>
      <c r="F1636" s="12">
        <v>4.78128318866681E-2</v>
      </c>
      <c r="G1636" s="12">
        <v>1.3204555328921499</v>
      </c>
      <c r="H1636" s="12">
        <v>20.3829712990076</v>
      </c>
      <c r="I1636" s="12">
        <v>20.7076063883454</v>
      </c>
      <c r="J1636" s="12">
        <v>19.3864577202311</v>
      </c>
      <c r="K1636" s="12">
        <v>19.573640834808899</v>
      </c>
      <c r="L1636" s="2" t="b">
        <v>1</v>
      </c>
      <c r="M1636" s="2" t="b">
        <v>0</v>
      </c>
      <c r="N1636" s="2" t="b">
        <v>0</v>
      </c>
      <c r="O1636" s="2" t="b">
        <v>0</v>
      </c>
    </row>
    <row r="1637" spans="1:15" x14ac:dyDescent="0.25">
      <c r="A1637" s="2" t="s">
        <v>40058</v>
      </c>
      <c r="B1637" s="2" t="s">
        <v>40060</v>
      </c>
      <c r="C1637" s="2">
        <v>685</v>
      </c>
      <c r="D1637" s="2" t="s">
        <v>160</v>
      </c>
      <c r="E1637" s="12">
        <v>-1.0617643293273</v>
      </c>
      <c r="F1637" s="12">
        <v>0.34889018022618901</v>
      </c>
      <c r="G1637" s="12">
        <v>0.45731125392132199</v>
      </c>
      <c r="H1637" s="12">
        <v>17.117890459544199</v>
      </c>
      <c r="I1637" s="12">
        <v>16.576584360094301</v>
      </c>
      <c r="J1637" s="12">
        <v>15.089282878656901</v>
      </c>
      <c r="K1637" s="12">
        <v>16.481663282326998</v>
      </c>
      <c r="L1637" s="2" t="b">
        <v>1</v>
      </c>
      <c r="M1637" s="2" t="b">
        <v>1</v>
      </c>
      <c r="N1637" s="2" t="b">
        <v>1</v>
      </c>
      <c r="O1637" s="2" t="b">
        <v>1</v>
      </c>
    </row>
    <row r="1638" spans="1:15" x14ac:dyDescent="0.25">
      <c r="A1638" s="2" t="s">
        <v>32046</v>
      </c>
      <c r="B1638" s="2" t="s">
        <v>32048</v>
      </c>
      <c r="C1638" s="2">
        <v>90</v>
      </c>
      <c r="D1638" s="2" t="s">
        <v>160</v>
      </c>
      <c r="E1638" s="12">
        <v>-1.06169838490048</v>
      </c>
      <c r="F1638" s="12">
        <v>0.22025643898564601</v>
      </c>
      <c r="G1638" s="12">
        <v>0.65707138654788</v>
      </c>
      <c r="H1638" s="12">
        <v>19.780572659058102</v>
      </c>
      <c r="I1638" s="12">
        <v>20.007913064395499</v>
      </c>
      <c r="J1638" s="12">
        <v>19.250789854973998</v>
      </c>
      <c r="K1638" s="12">
        <v>18.414299098678701</v>
      </c>
      <c r="L1638" s="2" t="b">
        <v>0</v>
      </c>
      <c r="M1638" s="2" t="b">
        <v>1</v>
      </c>
      <c r="N1638" s="2" t="b">
        <v>0</v>
      </c>
      <c r="O1638" s="2" t="b">
        <v>0</v>
      </c>
    </row>
    <row r="1639" spans="1:15" x14ac:dyDescent="0.25">
      <c r="A1639" s="2" t="s">
        <v>4937</v>
      </c>
      <c r="B1639" s="2" t="s">
        <v>4939</v>
      </c>
      <c r="C1639" s="2">
        <v>721</v>
      </c>
      <c r="D1639" s="2" t="s">
        <v>160</v>
      </c>
      <c r="E1639" s="12">
        <v>-1.0604165539414701</v>
      </c>
      <c r="F1639" s="12">
        <v>8.4670782888642201E-2</v>
      </c>
      <c r="G1639" s="12">
        <v>1.07226642460716</v>
      </c>
      <c r="H1639" s="12">
        <v>16.5429330819032</v>
      </c>
      <c r="I1639" s="12">
        <v>16.647543976038701</v>
      </c>
      <c r="J1639" s="12">
        <v>15.3572488106992</v>
      </c>
      <c r="K1639" s="12">
        <v>15.712395139359799</v>
      </c>
      <c r="L1639" s="2" t="b">
        <v>1</v>
      </c>
      <c r="M1639" s="2" t="b">
        <v>0</v>
      </c>
      <c r="N1639" s="2" t="b">
        <v>1</v>
      </c>
      <c r="O1639" s="2" t="b">
        <v>1</v>
      </c>
    </row>
    <row r="1640" spans="1:15" x14ac:dyDescent="0.25">
      <c r="A1640" s="2" t="s">
        <v>7842</v>
      </c>
      <c r="B1640" s="2" t="s">
        <v>7844</v>
      </c>
      <c r="C1640" s="2">
        <v>1069</v>
      </c>
      <c r="D1640" s="2" t="s">
        <v>160</v>
      </c>
      <c r="E1640" s="12">
        <v>-1.06028446004621</v>
      </c>
      <c r="F1640" s="12">
        <v>0.78145031143926802</v>
      </c>
      <c r="G1640" s="12">
        <v>0.10709863140524301</v>
      </c>
      <c r="H1640" s="12">
        <v>19.714448708917399</v>
      </c>
      <c r="I1640" s="12">
        <v>17.514211629104398</v>
      </c>
      <c r="J1640" s="12">
        <v>14.6328060540738</v>
      </c>
      <c r="K1640" s="12">
        <v>20.475285363855601</v>
      </c>
      <c r="L1640" s="2" t="b">
        <v>1</v>
      </c>
      <c r="M1640" s="2" t="b">
        <v>0</v>
      </c>
      <c r="N1640" s="2" t="b">
        <v>0</v>
      </c>
      <c r="O1640" s="2" t="b">
        <v>0</v>
      </c>
    </row>
    <row r="1641" spans="1:15" x14ac:dyDescent="0.25">
      <c r="A1641" s="2" t="s">
        <v>36953</v>
      </c>
      <c r="B1641" s="2" t="s">
        <v>36955</v>
      </c>
      <c r="C1641" s="2">
        <v>372</v>
      </c>
      <c r="D1641" s="2" t="s">
        <v>160</v>
      </c>
      <c r="E1641" s="12">
        <v>-1.0587527227634601</v>
      </c>
      <c r="F1641" s="12">
        <v>7.44167252908777E-2</v>
      </c>
      <c r="G1641" s="12">
        <v>1.12832944502925</v>
      </c>
      <c r="H1641" s="12">
        <v>18.447890762968399</v>
      </c>
      <c r="I1641" s="12">
        <v>18.6966679039604</v>
      </c>
      <c r="J1641" s="12">
        <v>17.515002629923401</v>
      </c>
      <c r="K1641" s="12">
        <v>17.512050591478499</v>
      </c>
      <c r="L1641" s="2" t="b">
        <v>1</v>
      </c>
      <c r="M1641" s="2" t="b">
        <v>0</v>
      </c>
      <c r="N1641" s="2" t="b">
        <v>1</v>
      </c>
      <c r="O1641" s="2" t="b">
        <v>0</v>
      </c>
    </row>
    <row r="1642" spans="1:15" x14ac:dyDescent="0.25">
      <c r="A1642" s="2" t="s">
        <v>7404</v>
      </c>
      <c r="B1642" s="2" t="s">
        <v>7406</v>
      </c>
      <c r="C1642" s="2">
        <v>1377</v>
      </c>
      <c r="D1642" s="2" t="s">
        <v>160</v>
      </c>
      <c r="E1642" s="12">
        <v>-1.0583728067762801</v>
      </c>
      <c r="F1642" s="12">
        <v>0.317926283120399</v>
      </c>
      <c r="G1642" s="12">
        <v>0.49767356726510198</v>
      </c>
      <c r="H1642" s="12">
        <v>19.286826191633502</v>
      </c>
      <c r="I1642" s="12">
        <v>18.072114414791098</v>
      </c>
      <c r="J1642" s="12">
        <v>17.461311891963501</v>
      </c>
      <c r="K1642" s="12">
        <v>17.7808831009085</v>
      </c>
      <c r="L1642" s="2" t="b">
        <v>0</v>
      </c>
      <c r="M1642" s="2" t="b">
        <v>0</v>
      </c>
      <c r="N1642" s="2" t="b">
        <v>0</v>
      </c>
      <c r="O1642" s="2" t="b">
        <v>1</v>
      </c>
    </row>
    <row r="1643" spans="1:15" x14ac:dyDescent="0.25">
      <c r="A1643" s="2" t="s">
        <v>37225</v>
      </c>
      <c r="B1643" s="2" t="s">
        <v>37227</v>
      </c>
      <c r="C1643" s="2">
        <v>289</v>
      </c>
      <c r="D1643" s="2" t="s">
        <v>160</v>
      </c>
      <c r="E1643" s="12">
        <v>-1.0559040715144701</v>
      </c>
      <c r="F1643" s="12">
        <v>0.58137218179823003</v>
      </c>
      <c r="G1643" s="12">
        <v>0.235545752717915</v>
      </c>
      <c r="H1643" s="12">
        <v>20.809331990458801</v>
      </c>
      <c r="I1643" s="12">
        <v>18.073459459884301</v>
      </c>
      <c r="J1643" s="12">
        <v>18.317430818864899</v>
      </c>
      <c r="K1643" s="12">
        <v>18.453552488449201</v>
      </c>
      <c r="L1643" s="2" t="b">
        <v>0</v>
      </c>
      <c r="M1643" s="2" t="b">
        <v>0</v>
      </c>
      <c r="N1643" s="2" t="b">
        <v>0</v>
      </c>
      <c r="O1643" s="2" t="b">
        <v>0</v>
      </c>
    </row>
    <row r="1644" spans="1:15" x14ac:dyDescent="0.25">
      <c r="A1644" s="2" t="s">
        <v>41610</v>
      </c>
      <c r="B1644" s="4">
        <v>43352</v>
      </c>
      <c r="C1644" s="2">
        <v>142</v>
      </c>
      <c r="D1644" s="2" t="s">
        <v>46276</v>
      </c>
      <c r="E1644" s="12">
        <v>-1.0541736803050901</v>
      </c>
      <c r="F1644" s="12">
        <v>0.44901449341853</v>
      </c>
      <c r="G1644" s="12">
        <v>0.34773964048865103</v>
      </c>
      <c r="H1644" s="12">
        <v>15.353665423171901</v>
      </c>
      <c r="I1644" s="12">
        <v>16.1360886574586</v>
      </c>
      <c r="J1644" s="12">
        <v>13.758403538461801</v>
      </c>
      <c r="K1644" s="12">
        <v>15.6230031815585</v>
      </c>
      <c r="L1644" s="2" t="b">
        <v>1</v>
      </c>
      <c r="M1644" s="2" t="b">
        <v>1</v>
      </c>
      <c r="N1644" s="2" t="b">
        <v>1</v>
      </c>
      <c r="O1644" s="2" t="b">
        <v>1</v>
      </c>
    </row>
    <row r="1645" spans="1:15" x14ac:dyDescent="0.25">
      <c r="A1645" s="2" t="s">
        <v>11055</v>
      </c>
      <c r="B1645" s="2" t="s">
        <v>11057</v>
      </c>
      <c r="C1645" s="2">
        <v>11</v>
      </c>
      <c r="D1645" s="2" t="s">
        <v>160</v>
      </c>
      <c r="E1645" s="12">
        <v>-1.0520483429433301</v>
      </c>
      <c r="F1645" s="12">
        <v>0.227865370047487</v>
      </c>
      <c r="G1645" s="12">
        <v>0.64232167192384604</v>
      </c>
      <c r="H1645" s="12">
        <v>19.4859809287085</v>
      </c>
      <c r="I1645" s="12">
        <v>19.177784851620899</v>
      </c>
      <c r="J1645" s="12">
        <v>17.8351999663324</v>
      </c>
      <c r="K1645" s="12">
        <v>18.7244691281103</v>
      </c>
      <c r="L1645" s="2" t="b">
        <v>0</v>
      </c>
      <c r="M1645" s="2" t="b">
        <v>0</v>
      </c>
      <c r="N1645" s="2" t="b">
        <v>0</v>
      </c>
      <c r="O1645" s="2" t="b">
        <v>1</v>
      </c>
    </row>
    <row r="1646" spans="1:15" x14ac:dyDescent="0.25">
      <c r="A1646" s="2" t="s">
        <v>39241</v>
      </c>
      <c r="B1646" s="2" t="s">
        <v>39243</v>
      </c>
      <c r="C1646" s="2">
        <v>159</v>
      </c>
      <c r="D1646" s="2" t="s">
        <v>160</v>
      </c>
      <c r="E1646" s="12">
        <v>-1.05119970581664</v>
      </c>
      <c r="F1646" s="12">
        <v>0.15750182485330699</v>
      </c>
      <c r="G1646" s="12">
        <v>0.80271441000688704</v>
      </c>
      <c r="H1646" s="12">
        <v>18.7400611592976</v>
      </c>
      <c r="I1646" s="12">
        <v>18.698639930797398</v>
      </c>
      <c r="J1646" s="12">
        <v>17.936871888474201</v>
      </c>
      <c r="K1646" s="12">
        <v>17.399429789987501</v>
      </c>
      <c r="L1646" s="2" t="b">
        <v>1</v>
      </c>
      <c r="M1646" s="2" t="b">
        <v>0</v>
      </c>
      <c r="N1646" s="2" t="b">
        <v>1</v>
      </c>
      <c r="O1646" s="2" t="b">
        <v>0</v>
      </c>
    </row>
    <row r="1647" spans="1:15" x14ac:dyDescent="0.25">
      <c r="A1647" s="2" t="s">
        <v>11514</v>
      </c>
      <c r="B1647" s="2" t="s">
        <v>11516</v>
      </c>
      <c r="C1647" s="2">
        <v>670</v>
      </c>
      <c r="D1647" s="2" t="s">
        <v>160</v>
      </c>
      <c r="E1647" s="12">
        <v>-1.05067427126317</v>
      </c>
      <c r="F1647" s="12">
        <v>0.65255826876573397</v>
      </c>
      <c r="G1647" s="12">
        <v>0.18538070288074801</v>
      </c>
      <c r="H1647" s="12">
        <v>21.449711090622401</v>
      </c>
      <c r="I1647" s="12">
        <v>18.085920940542799</v>
      </c>
      <c r="J1647" s="12">
        <v>19.647860748922302</v>
      </c>
      <c r="K1647" s="12">
        <v>17.7864227397165</v>
      </c>
      <c r="L1647" s="2" t="b">
        <v>1</v>
      </c>
      <c r="M1647" s="2" t="b">
        <v>0</v>
      </c>
      <c r="N1647" s="2" t="b">
        <v>0</v>
      </c>
      <c r="O1647" s="2" t="b">
        <v>0</v>
      </c>
    </row>
    <row r="1648" spans="1:15" x14ac:dyDescent="0.25">
      <c r="A1648" s="2" t="s">
        <v>4419</v>
      </c>
      <c r="B1648" s="2" t="s">
        <v>4421</v>
      </c>
      <c r="C1648" s="2">
        <v>225</v>
      </c>
      <c r="D1648" s="2" t="s">
        <v>160</v>
      </c>
      <c r="E1648" s="12">
        <v>-1.0503641429027999</v>
      </c>
      <c r="F1648" s="12">
        <v>0.34220194369687301</v>
      </c>
      <c r="G1648" s="12">
        <v>0.46571752800815902</v>
      </c>
      <c r="H1648" s="12">
        <v>20.817181312966099</v>
      </c>
      <c r="I1648" s="12">
        <v>20.778566326619501</v>
      </c>
      <c r="J1648" s="12">
        <v>19.1209339438178</v>
      </c>
      <c r="K1648" s="12">
        <v>20.374085409962198</v>
      </c>
      <c r="L1648" s="2" t="b">
        <v>1</v>
      </c>
      <c r="M1648" s="2" t="b">
        <v>0</v>
      </c>
      <c r="N1648" s="2" t="b">
        <v>0</v>
      </c>
      <c r="O1648" s="2" t="b">
        <v>0</v>
      </c>
    </row>
    <row r="1649" spans="1:15" x14ac:dyDescent="0.25">
      <c r="A1649" s="2" t="s">
        <v>13846</v>
      </c>
      <c r="B1649" s="2" t="s">
        <v>17935</v>
      </c>
      <c r="C1649" s="2">
        <v>88</v>
      </c>
      <c r="D1649" s="2" t="s">
        <v>46276</v>
      </c>
      <c r="E1649" s="12">
        <v>-1.0498279692163699</v>
      </c>
      <c r="F1649" s="12">
        <v>0.37698896046425001</v>
      </c>
      <c r="G1649" s="12">
        <v>0.42367136724687798</v>
      </c>
      <c r="H1649" s="12">
        <v>21.671918656097301</v>
      </c>
      <c r="I1649" s="12">
        <v>22.206718662374801</v>
      </c>
      <c r="J1649" s="12">
        <v>20.143022608775102</v>
      </c>
      <c r="K1649" s="12">
        <v>21.635958771264299</v>
      </c>
      <c r="L1649" s="2" t="b">
        <v>0</v>
      </c>
      <c r="M1649" s="2" t="b">
        <v>0</v>
      </c>
      <c r="N1649" s="2" t="b">
        <v>0</v>
      </c>
      <c r="O1649" s="2" t="b">
        <v>0</v>
      </c>
    </row>
    <row r="1650" spans="1:15" x14ac:dyDescent="0.25">
      <c r="A1650" s="2" t="s">
        <v>36900</v>
      </c>
      <c r="B1650" s="2" t="s">
        <v>36902</v>
      </c>
      <c r="C1650" s="2">
        <v>1698</v>
      </c>
      <c r="D1650" s="2" t="s">
        <v>160</v>
      </c>
      <c r="E1650" s="12">
        <v>-1.0484408834158001</v>
      </c>
      <c r="F1650" s="12">
        <v>0.41254862591612501</v>
      </c>
      <c r="G1650" s="12">
        <v>0.38452485505964401</v>
      </c>
      <c r="H1650" s="12">
        <v>20.321192350110799</v>
      </c>
      <c r="I1650" s="12">
        <v>20.3426754615048</v>
      </c>
      <c r="J1650" s="12">
        <v>20.077349035429101</v>
      </c>
      <c r="K1650" s="12">
        <v>18.489637009354901</v>
      </c>
      <c r="L1650" s="2" t="b">
        <v>0</v>
      </c>
      <c r="M1650" s="2" t="b">
        <v>0</v>
      </c>
      <c r="N1650" s="2" t="b">
        <v>0</v>
      </c>
      <c r="O1650" s="2" t="b">
        <v>0</v>
      </c>
    </row>
    <row r="1651" spans="1:15" x14ac:dyDescent="0.25">
      <c r="A1651" s="2" t="s">
        <v>3319</v>
      </c>
      <c r="B1651" s="2" t="s">
        <v>3321</v>
      </c>
      <c r="C1651" s="2">
        <v>989</v>
      </c>
      <c r="D1651" s="2" t="s">
        <v>160</v>
      </c>
      <c r="E1651" s="12">
        <v>-1.04817117766527</v>
      </c>
      <c r="F1651" s="12">
        <v>0.333895806040928</v>
      </c>
      <c r="G1651" s="12">
        <v>0.47638903594629201</v>
      </c>
      <c r="H1651" s="12">
        <v>21.642325547599</v>
      </c>
      <c r="I1651" s="12">
        <v>22.911025168914801</v>
      </c>
      <c r="J1651" s="12">
        <v>21.749316377330899</v>
      </c>
      <c r="K1651" s="12">
        <v>20.7076919838523</v>
      </c>
      <c r="L1651" s="2" t="b">
        <v>0</v>
      </c>
      <c r="M1651" s="2" t="b">
        <v>0</v>
      </c>
      <c r="N1651" s="2" t="b">
        <v>0</v>
      </c>
      <c r="O1651" s="2" t="b">
        <v>0</v>
      </c>
    </row>
    <row r="1652" spans="1:15" x14ac:dyDescent="0.25">
      <c r="A1652" s="2" t="s">
        <v>9817</v>
      </c>
      <c r="B1652" s="2" t="s">
        <v>9819</v>
      </c>
      <c r="C1652" s="2">
        <v>46</v>
      </c>
      <c r="D1652" s="2" t="s">
        <v>160</v>
      </c>
      <c r="E1652" s="12">
        <v>-1.04815811074245</v>
      </c>
      <c r="F1652" s="12">
        <v>0.26767201224347997</v>
      </c>
      <c r="G1652" s="12">
        <v>0.57239703622305704</v>
      </c>
      <c r="H1652" s="12">
        <v>23.0098046384255</v>
      </c>
      <c r="I1652" s="12">
        <v>22.0190133835107</v>
      </c>
      <c r="J1652" s="12">
        <v>21.583616533730002</v>
      </c>
      <c r="K1652" s="12">
        <v>21.3488852667213</v>
      </c>
      <c r="L1652" s="2" t="b">
        <v>0</v>
      </c>
      <c r="M1652" s="2" t="b">
        <v>0</v>
      </c>
      <c r="N1652" s="2" t="b">
        <v>0</v>
      </c>
      <c r="O1652" s="2" t="b">
        <v>0</v>
      </c>
    </row>
    <row r="1653" spans="1:15" x14ac:dyDescent="0.25">
      <c r="A1653" s="2" t="s">
        <v>13890</v>
      </c>
      <c r="B1653" s="2" t="s">
        <v>27745</v>
      </c>
      <c r="C1653" s="2">
        <v>391</v>
      </c>
      <c r="D1653" s="2" t="s">
        <v>160</v>
      </c>
      <c r="E1653" s="12">
        <v>-1.04745919082081</v>
      </c>
      <c r="F1653" s="12">
        <v>0.28970768235865801</v>
      </c>
      <c r="G1653" s="12">
        <v>0.53803998818686205</v>
      </c>
      <c r="H1653" s="12">
        <v>24.118600073687301</v>
      </c>
      <c r="I1653" s="12">
        <v>23.0213382128372</v>
      </c>
      <c r="J1653" s="12">
        <v>22.363723325178199</v>
      </c>
      <c r="K1653" s="12">
        <v>22.6812965797046</v>
      </c>
      <c r="L1653" s="2" t="b">
        <v>0</v>
      </c>
      <c r="M1653" s="2" t="b">
        <v>0</v>
      </c>
      <c r="N1653" s="2" t="b">
        <v>0</v>
      </c>
      <c r="O1653" s="2" t="b">
        <v>0</v>
      </c>
    </row>
    <row r="1654" spans="1:15" x14ac:dyDescent="0.25">
      <c r="A1654" s="2" t="s">
        <v>10701</v>
      </c>
      <c r="B1654" s="2" t="s">
        <v>10703</v>
      </c>
      <c r="C1654" s="2">
        <v>515</v>
      </c>
      <c r="D1654" s="2" t="s">
        <v>160</v>
      </c>
      <c r="E1654" s="12">
        <v>-1.04736562916662</v>
      </c>
      <c r="F1654" s="12">
        <v>0.28720099491815398</v>
      </c>
      <c r="G1654" s="12">
        <v>0.54181405994952903</v>
      </c>
      <c r="H1654" s="12">
        <v>20.7318539985135</v>
      </c>
      <c r="I1654" s="12">
        <v>21.891139737749</v>
      </c>
      <c r="J1654" s="12">
        <v>20.613174551496702</v>
      </c>
      <c r="K1654" s="12">
        <v>19.915087926432498</v>
      </c>
      <c r="L1654" s="2" t="b">
        <v>1</v>
      </c>
      <c r="M1654" s="2" t="b">
        <v>0</v>
      </c>
      <c r="N1654" s="2" t="b">
        <v>0</v>
      </c>
      <c r="O1654" s="2" t="b">
        <v>0</v>
      </c>
    </row>
    <row r="1655" spans="1:15" x14ac:dyDescent="0.25">
      <c r="A1655" s="2" t="s">
        <v>37629</v>
      </c>
      <c r="B1655" s="2" t="s">
        <v>37631</v>
      </c>
      <c r="C1655" s="2">
        <v>549</v>
      </c>
      <c r="D1655" s="2" t="s">
        <v>160</v>
      </c>
      <c r="E1655" s="12">
        <v>-1.0467651341420401</v>
      </c>
      <c r="F1655" s="12">
        <v>0.355575759818266</v>
      </c>
      <c r="G1655" s="12">
        <v>0.44906785325861098</v>
      </c>
      <c r="H1655" s="12">
        <v>18.526273848064399</v>
      </c>
      <c r="I1655" s="12">
        <v>19.944084363598101</v>
      </c>
      <c r="J1655" s="12">
        <v>17.775777139412298</v>
      </c>
      <c r="K1655" s="12">
        <v>18.601050803966199</v>
      </c>
      <c r="L1655" s="2" t="b">
        <v>0</v>
      </c>
      <c r="M1655" s="2" t="b">
        <v>0</v>
      </c>
      <c r="N1655" s="2" t="b">
        <v>0</v>
      </c>
      <c r="O1655" s="2" t="b">
        <v>1</v>
      </c>
    </row>
    <row r="1656" spans="1:15" x14ac:dyDescent="0.25">
      <c r="A1656" s="2" t="s">
        <v>1297</v>
      </c>
      <c r="B1656" s="2" t="s">
        <v>1299</v>
      </c>
      <c r="C1656" s="2">
        <v>64</v>
      </c>
      <c r="D1656" s="2" t="s">
        <v>160</v>
      </c>
      <c r="E1656" s="12">
        <v>-1.04541768376579</v>
      </c>
      <c r="F1656" s="12">
        <v>0.13177146348522301</v>
      </c>
      <c r="G1656" s="12">
        <v>0.88017863065816204</v>
      </c>
      <c r="H1656" s="12">
        <v>23.027593925818898</v>
      </c>
      <c r="I1656" s="12">
        <v>22.652434081157999</v>
      </c>
      <c r="J1656" s="12">
        <v>22.111110031863099</v>
      </c>
      <c r="K1656" s="12">
        <v>21.478082607582301</v>
      </c>
      <c r="L1656" s="2" t="b">
        <v>0</v>
      </c>
      <c r="M1656" s="2" t="b">
        <v>1</v>
      </c>
      <c r="N1656" s="2" t="b">
        <v>1</v>
      </c>
      <c r="O1656" s="2" t="b">
        <v>0</v>
      </c>
    </row>
    <row r="1657" spans="1:15" x14ac:dyDescent="0.25">
      <c r="A1657" s="2" t="s">
        <v>27307</v>
      </c>
      <c r="B1657" s="2" t="s">
        <v>27309</v>
      </c>
      <c r="C1657" s="2">
        <v>377</v>
      </c>
      <c r="D1657" s="2" t="s">
        <v>46276</v>
      </c>
      <c r="E1657" s="12">
        <v>-1.0453192030231</v>
      </c>
      <c r="F1657" s="12">
        <v>0.14590858604941201</v>
      </c>
      <c r="G1657" s="12">
        <v>0.83591915112118098</v>
      </c>
      <c r="H1657" s="12">
        <v>17.1513096943353</v>
      </c>
      <c r="I1657" s="12">
        <v>16.466365986842099</v>
      </c>
      <c r="J1657" s="12">
        <v>15.975789053574299</v>
      </c>
      <c r="K1657" s="12">
        <v>15.5512482215569</v>
      </c>
      <c r="L1657" s="2" t="b">
        <v>1</v>
      </c>
      <c r="M1657" s="2" t="b">
        <v>1</v>
      </c>
      <c r="N1657" s="2" t="b">
        <v>1</v>
      </c>
      <c r="O1657" s="2" t="b">
        <v>1</v>
      </c>
    </row>
    <row r="1658" spans="1:15" x14ac:dyDescent="0.25">
      <c r="A1658" s="2" t="s">
        <v>36240</v>
      </c>
      <c r="B1658" s="2" t="s">
        <v>36242</v>
      </c>
      <c r="C1658" s="2">
        <v>872</v>
      </c>
      <c r="D1658" s="2" t="s">
        <v>160</v>
      </c>
      <c r="E1658" s="12">
        <v>-1.04407986506559</v>
      </c>
      <c r="F1658" s="12">
        <v>0.175500118777728</v>
      </c>
      <c r="G1658" s="12">
        <v>0.75572258526941405</v>
      </c>
      <c r="H1658" s="12">
        <v>21.3985963452036</v>
      </c>
      <c r="I1658" s="12">
        <v>20.789222975879198</v>
      </c>
      <c r="J1658" s="12">
        <v>20.4375357029902</v>
      </c>
      <c r="K1658" s="12">
        <v>19.6621238879614</v>
      </c>
      <c r="L1658" s="2" t="b">
        <v>0</v>
      </c>
      <c r="M1658" s="2" t="b">
        <v>0</v>
      </c>
      <c r="N1658" s="2" t="b">
        <v>0</v>
      </c>
      <c r="O1658" s="2" t="b">
        <v>0</v>
      </c>
    </row>
    <row r="1659" spans="1:15" x14ac:dyDescent="0.25">
      <c r="A1659" s="2" t="s">
        <v>17727</v>
      </c>
      <c r="B1659" s="2" t="s">
        <v>17729</v>
      </c>
      <c r="C1659" s="2">
        <v>366</v>
      </c>
      <c r="D1659" s="2" t="s">
        <v>160</v>
      </c>
      <c r="E1659" s="12">
        <v>-1.0433687080585701</v>
      </c>
      <c r="F1659" s="12">
        <v>0.26781354732567703</v>
      </c>
      <c r="G1659" s="12">
        <v>0.57216745801865299</v>
      </c>
      <c r="H1659" s="12">
        <v>19.931367878157101</v>
      </c>
      <c r="I1659" s="12">
        <v>20.776557096341001</v>
      </c>
      <c r="J1659" s="12">
        <v>19.8369985944666</v>
      </c>
      <c r="K1659" s="12">
        <v>18.784188963914399</v>
      </c>
      <c r="L1659" s="2" t="b">
        <v>0</v>
      </c>
      <c r="M1659" s="2" t="b">
        <v>0</v>
      </c>
      <c r="N1659" s="2" t="b">
        <v>0</v>
      </c>
      <c r="O1659" s="2" t="b">
        <v>1</v>
      </c>
    </row>
    <row r="1660" spans="1:15" x14ac:dyDescent="0.25">
      <c r="A1660" s="2" t="s">
        <v>43224</v>
      </c>
      <c r="B1660" s="2" t="s">
        <v>43226</v>
      </c>
      <c r="C1660" s="2">
        <v>1320</v>
      </c>
      <c r="D1660" s="2" t="s">
        <v>160</v>
      </c>
      <c r="E1660" s="12">
        <v>-1.04281566268528</v>
      </c>
      <c r="F1660" s="12">
        <v>0.57081221875847699</v>
      </c>
      <c r="G1660" s="12">
        <v>0.24350673898663699</v>
      </c>
      <c r="H1660" s="12">
        <v>22.345093859169399</v>
      </c>
      <c r="I1660" s="12">
        <v>24.980994029961799</v>
      </c>
      <c r="J1660" s="12">
        <v>23.047250866493201</v>
      </c>
      <c r="K1660" s="12">
        <v>22.193205697267398</v>
      </c>
      <c r="L1660" s="2" t="b">
        <v>0</v>
      </c>
      <c r="M1660" s="2" t="b">
        <v>0</v>
      </c>
      <c r="N1660" s="2" t="b">
        <v>0</v>
      </c>
      <c r="O1660" s="2" t="b">
        <v>0</v>
      </c>
    </row>
    <row r="1661" spans="1:15" x14ac:dyDescent="0.25">
      <c r="A1661" s="2" t="s">
        <v>9477</v>
      </c>
      <c r="B1661" s="2" t="s">
        <v>9479</v>
      </c>
      <c r="C1661" s="2">
        <v>1060</v>
      </c>
      <c r="D1661" s="2" t="s">
        <v>160</v>
      </c>
      <c r="E1661" s="12">
        <v>-1.04258663552023</v>
      </c>
      <c r="F1661" s="12">
        <v>0.34745255759121602</v>
      </c>
      <c r="G1661" s="12">
        <v>0.45910448713990798</v>
      </c>
      <c r="H1661" s="12">
        <v>19.973394154289402</v>
      </c>
      <c r="I1661" s="12">
        <v>20.602363283940999</v>
      </c>
      <c r="J1661" s="12">
        <v>18.557646780226101</v>
      </c>
      <c r="K1661" s="12">
        <v>19.9329373869638</v>
      </c>
      <c r="L1661" s="2" t="b">
        <v>1</v>
      </c>
      <c r="M1661" s="2" t="b">
        <v>0</v>
      </c>
      <c r="N1661" s="2" t="b">
        <v>0</v>
      </c>
      <c r="O1661" s="2" t="b">
        <v>1</v>
      </c>
    </row>
    <row r="1662" spans="1:15" x14ac:dyDescent="0.25">
      <c r="A1662" s="2" t="s">
        <v>12061</v>
      </c>
      <c r="B1662" s="2" t="s">
        <v>12063</v>
      </c>
      <c r="C1662" s="2">
        <v>108</v>
      </c>
      <c r="D1662" s="2" t="s">
        <v>160</v>
      </c>
      <c r="E1662" s="12">
        <v>-1.0418858113493801</v>
      </c>
      <c r="F1662" s="12">
        <v>0.46680588186607203</v>
      </c>
      <c r="G1662" s="12">
        <v>0.33086368037755698</v>
      </c>
      <c r="H1662" s="12">
        <v>16.725008686043299</v>
      </c>
      <c r="I1662" s="12">
        <v>16.025500688711698</v>
      </c>
      <c r="J1662" s="12">
        <v>16.3006709324785</v>
      </c>
      <c r="K1662" s="12">
        <v>14.3660668195777</v>
      </c>
      <c r="L1662" s="2" t="b">
        <v>1</v>
      </c>
      <c r="M1662" s="2" t="b">
        <v>1</v>
      </c>
      <c r="N1662" s="2" t="b">
        <v>1</v>
      </c>
      <c r="O1662" s="2" t="b">
        <v>1</v>
      </c>
    </row>
    <row r="1663" spans="1:15" x14ac:dyDescent="0.25">
      <c r="A1663" s="2" t="s">
        <v>3401</v>
      </c>
      <c r="B1663" s="2" t="s">
        <v>3403</v>
      </c>
      <c r="C1663" s="2">
        <v>1544</v>
      </c>
      <c r="D1663" s="2" t="s">
        <v>160</v>
      </c>
      <c r="E1663" s="12">
        <v>-1.0409538847642399</v>
      </c>
      <c r="F1663" s="12">
        <v>0.56628489402677795</v>
      </c>
      <c r="G1663" s="12">
        <v>0.24696502327249101</v>
      </c>
      <c r="H1663" s="12">
        <v>22.7726602909398</v>
      </c>
      <c r="I1663" s="12">
        <v>20.215773045538398</v>
      </c>
      <c r="J1663" s="12">
        <v>21.134164991147902</v>
      </c>
      <c r="K1663" s="12">
        <v>19.772360575801901</v>
      </c>
      <c r="L1663" s="2" t="b">
        <v>1</v>
      </c>
      <c r="M1663" s="2" t="b">
        <v>0</v>
      </c>
      <c r="N1663" s="2" t="b">
        <v>0</v>
      </c>
      <c r="O1663" s="2" t="b">
        <v>0</v>
      </c>
    </row>
    <row r="1664" spans="1:15" x14ac:dyDescent="0.25">
      <c r="A1664" s="2" t="s">
        <v>43224</v>
      </c>
      <c r="B1664" s="2" t="s">
        <v>43226</v>
      </c>
      <c r="C1664" s="2">
        <v>2121</v>
      </c>
      <c r="D1664" s="2" t="s">
        <v>160</v>
      </c>
      <c r="E1664" s="12">
        <v>-1.0370697546783201</v>
      </c>
      <c r="F1664" s="12">
        <v>0.19057498804849399</v>
      </c>
      <c r="G1664" s="12">
        <v>0.719934098793786</v>
      </c>
      <c r="H1664" s="12">
        <v>16.247470408984999</v>
      </c>
      <c r="I1664" s="12">
        <v>16.217075644382501</v>
      </c>
      <c r="J1664" s="12">
        <v>14.873903439287499</v>
      </c>
      <c r="K1664" s="12">
        <v>15.5165031047234</v>
      </c>
      <c r="L1664" s="2" t="b">
        <v>1</v>
      </c>
      <c r="M1664" s="2" t="b">
        <v>0</v>
      </c>
      <c r="N1664" s="2" t="b">
        <v>1</v>
      </c>
      <c r="O1664" s="2" t="b">
        <v>1</v>
      </c>
    </row>
    <row r="1665" spans="1:15" x14ac:dyDescent="0.25">
      <c r="A1665" s="2" t="s">
        <v>38485</v>
      </c>
      <c r="B1665" s="2" t="s">
        <v>38487</v>
      </c>
      <c r="C1665" s="2">
        <v>141</v>
      </c>
      <c r="D1665" s="2" t="s">
        <v>160</v>
      </c>
      <c r="E1665" s="12">
        <v>-1.0347666396545301</v>
      </c>
      <c r="F1665" s="12">
        <v>0.34375053407192202</v>
      </c>
      <c r="G1665" s="12">
        <v>0.46375661841460197</v>
      </c>
      <c r="H1665" s="12">
        <v>20.586685571575298</v>
      </c>
      <c r="I1665" s="12">
        <v>19.342220278725101</v>
      </c>
      <c r="J1665" s="12">
        <v>18.9695755357656</v>
      </c>
      <c r="K1665" s="12">
        <v>18.889797035225701</v>
      </c>
      <c r="L1665" s="2" t="b">
        <v>1</v>
      </c>
      <c r="M1665" s="2" t="b">
        <v>0</v>
      </c>
      <c r="N1665" s="2" t="b">
        <v>0</v>
      </c>
      <c r="O1665" s="2" t="b">
        <v>0</v>
      </c>
    </row>
    <row r="1666" spans="1:15" x14ac:dyDescent="0.25">
      <c r="A1666" s="2" t="s">
        <v>42081</v>
      </c>
      <c r="B1666" s="2" t="s">
        <v>42083</v>
      </c>
      <c r="C1666" s="2">
        <v>640</v>
      </c>
      <c r="D1666" s="2" t="s">
        <v>160</v>
      </c>
      <c r="E1666" s="12">
        <v>-1.0328790971026101</v>
      </c>
      <c r="F1666" s="12">
        <v>0.52588954394888598</v>
      </c>
      <c r="G1666" s="12">
        <v>0.27910546400389302</v>
      </c>
      <c r="H1666" s="12">
        <v>18.9123281559663</v>
      </c>
      <c r="I1666" s="12">
        <v>20.7856055278905</v>
      </c>
      <c r="J1666" s="12">
        <v>17.835819414297799</v>
      </c>
      <c r="K1666" s="12">
        <v>19.796356075353799</v>
      </c>
      <c r="L1666" s="2" t="b">
        <v>1</v>
      </c>
      <c r="M1666" s="2" t="b">
        <v>0</v>
      </c>
      <c r="N1666" s="2" t="b">
        <v>1</v>
      </c>
      <c r="O1666" s="2" t="b">
        <v>0</v>
      </c>
    </row>
    <row r="1667" spans="1:15" x14ac:dyDescent="0.25">
      <c r="A1667" s="2" t="s">
        <v>5388</v>
      </c>
      <c r="B1667" s="2" t="s">
        <v>5390</v>
      </c>
      <c r="C1667" s="2">
        <v>984</v>
      </c>
      <c r="D1667" s="2" t="s">
        <v>160</v>
      </c>
      <c r="E1667" s="12">
        <v>-1.03240154810025</v>
      </c>
      <c r="F1667" s="12">
        <v>0.44947098137438801</v>
      </c>
      <c r="G1667" s="12">
        <v>0.34729834183017499</v>
      </c>
      <c r="H1667" s="12">
        <v>16.164658999499199</v>
      </c>
      <c r="I1667" s="12">
        <v>15.6299253485211</v>
      </c>
      <c r="J1667" s="12">
        <v>15.769911595617</v>
      </c>
      <c r="K1667" s="12">
        <v>13.9598696562027</v>
      </c>
      <c r="L1667" s="2" t="b">
        <v>1</v>
      </c>
      <c r="M1667" s="2" t="b">
        <v>1</v>
      </c>
      <c r="N1667" s="2" t="b">
        <v>1</v>
      </c>
      <c r="O1667" s="2" t="b">
        <v>1</v>
      </c>
    </row>
    <row r="1668" spans="1:15" x14ac:dyDescent="0.25">
      <c r="A1668" s="2" t="s">
        <v>13890</v>
      </c>
      <c r="B1668" s="2" t="s">
        <v>27745</v>
      </c>
      <c r="C1668" s="2">
        <v>452</v>
      </c>
      <c r="D1668" s="2" t="s">
        <v>160</v>
      </c>
      <c r="E1668" s="12">
        <v>-1.0317961377123901</v>
      </c>
      <c r="F1668" s="12">
        <v>0.59038907806291396</v>
      </c>
      <c r="G1668" s="12">
        <v>0.22886168536672699</v>
      </c>
      <c r="H1668" s="12">
        <v>24.2374939488137</v>
      </c>
      <c r="I1668" s="12">
        <v>26.989453972357602</v>
      </c>
      <c r="J1668" s="12">
        <v>24.588724042343301</v>
      </c>
      <c r="K1668" s="12">
        <v>24.574631603403301</v>
      </c>
      <c r="L1668" s="2" t="b">
        <v>0</v>
      </c>
      <c r="M1668" s="2" t="b">
        <v>0</v>
      </c>
      <c r="N1668" s="2" t="b">
        <v>1</v>
      </c>
      <c r="O1668" s="2" t="b">
        <v>0</v>
      </c>
    </row>
    <row r="1669" spans="1:15" x14ac:dyDescent="0.25">
      <c r="A1669" s="2" t="s">
        <v>32892</v>
      </c>
      <c r="B1669" s="2" t="s">
        <v>32894</v>
      </c>
      <c r="C1669" s="2">
        <v>362</v>
      </c>
      <c r="D1669" s="2" t="s">
        <v>160</v>
      </c>
      <c r="E1669" s="12">
        <v>-1.0292796468924601</v>
      </c>
      <c r="F1669" s="12">
        <v>0.28573769578616898</v>
      </c>
      <c r="G1669" s="12">
        <v>0.54403246178035003</v>
      </c>
      <c r="H1669" s="12">
        <v>16.4257558753716</v>
      </c>
      <c r="I1669" s="12">
        <v>15.315914254827501</v>
      </c>
      <c r="J1669" s="12">
        <v>15.0773590357397</v>
      </c>
      <c r="K1669" s="12">
        <v>14.605751800674501</v>
      </c>
      <c r="L1669" s="2" t="b">
        <v>1</v>
      </c>
      <c r="M1669" s="2" t="b">
        <v>1</v>
      </c>
      <c r="N1669" s="2" t="b">
        <v>1</v>
      </c>
      <c r="O1669" s="2" t="b">
        <v>1</v>
      </c>
    </row>
    <row r="1670" spans="1:15" x14ac:dyDescent="0.25">
      <c r="A1670" s="2" t="s">
        <v>4774</v>
      </c>
      <c r="B1670" s="2" t="s">
        <v>4776</v>
      </c>
      <c r="C1670" s="2">
        <v>438</v>
      </c>
      <c r="D1670" s="2" t="s">
        <v>160</v>
      </c>
      <c r="E1670" s="12">
        <v>-1.0288182320536901</v>
      </c>
      <c r="F1670" s="12">
        <v>0.37669811253628399</v>
      </c>
      <c r="G1670" s="12">
        <v>0.42400655584433</v>
      </c>
      <c r="H1670" s="12">
        <v>23.005958954346301</v>
      </c>
      <c r="I1670" s="12">
        <v>23.348736265646899</v>
      </c>
      <c r="J1670" s="12">
        <v>21.434717453458699</v>
      </c>
      <c r="K1670" s="12">
        <v>22.8623413024272</v>
      </c>
      <c r="L1670" s="2" t="b">
        <v>1</v>
      </c>
      <c r="M1670" s="2" t="b">
        <v>0</v>
      </c>
      <c r="N1670" s="2" t="b">
        <v>1</v>
      </c>
      <c r="O1670" s="2" t="b">
        <v>0</v>
      </c>
    </row>
    <row r="1671" spans="1:15" x14ac:dyDescent="0.25">
      <c r="A1671" s="2" t="s">
        <v>10812</v>
      </c>
      <c r="B1671" s="2" t="s">
        <v>10814</v>
      </c>
      <c r="C1671" s="2">
        <v>271</v>
      </c>
      <c r="D1671" s="2" t="s">
        <v>160</v>
      </c>
      <c r="E1671" s="12">
        <v>-1.0277689486897701</v>
      </c>
      <c r="F1671" s="12">
        <v>0.218136744777883</v>
      </c>
      <c r="G1671" s="12">
        <v>0.66127117206392305</v>
      </c>
      <c r="H1671" s="12">
        <v>16.495835246757999</v>
      </c>
      <c r="I1671" s="12">
        <v>16.388891981859</v>
      </c>
      <c r="J1671" s="12">
        <v>15.0374047800236</v>
      </c>
      <c r="K1671" s="12">
        <v>15.7917845512138</v>
      </c>
      <c r="L1671" s="2" t="b">
        <v>1</v>
      </c>
      <c r="M1671" s="2" t="b">
        <v>0</v>
      </c>
      <c r="N1671" s="2" t="b">
        <v>1</v>
      </c>
      <c r="O1671" s="2" t="b">
        <v>1</v>
      </c>
    </row>
    <row r="1672" spans="1:15" x14ac:dyDescent="0.25">
      <c r="A1672" s="2" t="s">
        <v>18901</v>
      </c>
      <c r="B1672" s="2" t="s">
        <v>18903</v>
      </c>
      <c r="C1672" s="2">
        <v>455</v>
      </c>
      <c r="D1672" s="2" t="s">
        <v>46276</v>
      </c>
      <c r="E1672" s="12">
        <v>-1.0275659476243899</v>
      </c>
      <c r="F1672" s="12">
        <v>0.281656649849163</v>
      </c>
      <c r="G1672" s="12">
        <v>0.55027999071407596</v>
      </c>
      <c r="H1672" s="12">
        <v>20.3195450941096</v>
      </c>
      <c r="I1672" s="12">
        <v>21.398563980263798</v>
      </c>
      <c r="J1672" s="12">
        <v>20.266482847081299</v>
      </c>
      <c r="K1672" s="12">
        <v>19.3964943320433</v>
      </c>
      <c r="L1672" s="2" t="b">
        <v>0</v>
      </c>
      <c r="M1672" s="2" t="b">
        <v>0</v>
      </c>
      <c r="N1672" s="2" t="b">
        <v>1</v>
      </c>
      <c r="O1672" s="2" t="b">
        <v>0</v>
      </c>
    </row>
    <row r="1673" spans="1:15" x14ac:dyDescent="0.25">
      <c r="A1673" s="2" t="s">
        <v>35439</v>
      </c>
      <c r="B1673" s="2" t="s">
        <v>35441</v>
      </c>
      <c r="C1673" s="2">
        <v>189</v>
      </c>
      <c r="D1673" s="2" t="s">
        <v>160</v>
      </c>
      <c r="E1673" s="12">
        <v>-1.02739837216128</v>
      </c>
      <c r="F1673" s="12">
        <v>0.66922924280917895</v>
      </c>
      <c r="G1673" s="12">
        <v>0.174425090254193</v>
      </c>
      <c r="H1673" s="12">
        <v>22.130948935423501</v>
      </c>
      <c r="I1673" s="12">
        <v>21.140119784061199</v>
      </c>
      <c r="J1673" s="12">
        <v>22.404870408783299</v>
      </c>
      <c r="K1673" s="12">
        <v>18.811401566378802</v>
      </c>
      <c r="L1673" s="2" t="b">
        <v>0</v>
      </c>
      <c r="M1673" s="2" t="b">
        <v>0</v>
      </c>
      <c r="N1673" s="2" t="b">
        <v>0</v>
      </c>
      <c r="O1673" s="2" t="b">
        <v>0</v>
      </c>
    </row>
    <row r="1674" spans="1:15" x14ac:dyDescent="0.25">
      <c r="A1674" s="2" t="s">
        <v>31930</v>
      </c>
      <c r="B1674" s="2" t="s">
        <v>31932</v>
      </c>
      <c r="C1674" s="2">
        <v>310</v>
      </c>
      <c r="D1674" s="2" t="s">
        <v>160</v>
      </c>
      <c r="E1674" s="12">
        <v>-1.0256032822916801</v>
      </c>
      <c r="F1674" s="12">
        <v>0.62306203310867003</v>
      </c>
      <c r="G1674" s="12">
        <v>0.20546871209585699</v>
      </c>
      <c r="H1674" s="12">
        <v>16.472527921832501</v>
      </c>
      <c r="I1674" s="12">
        <v>18.397017548428</v>
      </c>
      <c r="J1674" s="12">
        <v>14.9591906271579</v>
      </c>
      <c r="K1674" s="12">
        <v>17.859148278519299</v>
      </c>
      <c r="L1674" s="2" t="b">
        <v>1</v>
      </c>
      <c r="M1674" s="2" t="b">
        <v>0</v>
      </c>
      <c r="N1674" s="2" t="b">
        <v>1</v>
      </c>
      <c r="O1674" s="2" t="b">
        <v>0</v>
      </c>
    </row>
    <row r="1675" spans="1:15" x14ac:dyDescent="0.25">
      <c r="A1675" s="2" t="s">
        <v>6726</v>
      </c>
      <c r="B1675" s="2" t="s">
        <v>6728</v>
      </c>
      <c r="C1675" s="2">
        <v>243</v>
      </c>
      <c r="D1675" s="2" t="s">
        <v>160</v>
      </c>
      <c r="E1675" s="12">
        <v>-1.0252130934438799</v>
      </c>
      <c r="F1675" s="12">
        <v>0.32480697344460602</v>
      </c>
      <c r="G1675" s="12">
        <v>0.48837465524366502</v>
      </c>
      <c r="H1675" s="12">
        <v>22.045210617964202</v>
      </c>
      <c r="I1675" s="12">
        <v>21.225204566101201</v>
      </c>
      <c r="J1675" s="12">
        <v>19.9782053275833</v>
      </c>
      <c r="K1675" s="12">
        <v>21.241783669594401</v>
      </c>
      <c r="L1675" s="2" t="b">
        <v>0</v>
      </c>
      <c r="M1675" s="2" t="b">
        <v>0</v>
      </c>
      <c r="N1675" s="2" t="b">
        <v>1</v>
      </c>
      <c r="O1675" s="2" t="b">
        <v>0</v>
      </c>
    </row>
    <row r="1676" spans="1:15" x14ac:dyDescent="0.25">
      <c r="A1676" s="2" t="s">
        <v>35243</v>
      </c>
      <c r="B1676" s="2" t="s">
        <v>35245</v>
      </c>
      <c r="C1676" s="2">
        <v>443</v>
      </c>
      <c r="D1676" s="2" t="s">
        <v>160</v>
      </c>
      <c r="E1676" s="12">
        <v>-1.0249164873952601</v>
      </c>
      <c r="F1676" s="12">
        <v>0.43095564519260599</v>
      </c>
      <c r="G1676" s="12">
        <v>0.36556742598627201</v>
      </c>
      <c r="H1676" s="12">
        <v>18.825053454837398</v>
      </c>
      <c r="I1676" s="12">
        <v>17.949761938706601</v>
      </c>
      <c r="J1676" s="12">
        <v>16.501549069679999</v>
      </c>
      <c r="K1676" s="12">
        <v>18.2234333490734</v>
      </c>
      <c r="L1676" s="2" t="b">
        <v>1</v>
      </c>
      <c r="M1676" s="2" t="b">
        <v>0</v>
      </c>
      <c r="N1676" s="2" t="b">
        <v>1</v>
      </c>
      <c r="O1676" s="2" t="b">
        <v>0</v>
      </c>
    </row>
    <row r="1677" spans="1:15" x14ac:dyDescent="0.25">
      <c r="A1677" s="2" t="s">
        <v>11677</v>
      </c>
      <c r="B1677" s="2" t="s">
        <v>11679</v>
      </c>
      <c r="C1677" s="2">
        <v>1004</v>
      </c>
      <c r="D1677" s="2" t="s">
        <v>160</v>
      </c>
      <c r="E1677" s="12">
        <v>-1.02394858313657</v>
      </c>
      <c r="F1677" s="12">
        <v>0.123494916934417</v>
      </c>
      <c r="G1677" s="12">
        <v>0.90835091764937403</v>
      </c>
      <c r="H1677" s="12">
        <v>19.769398317286502</v>
      </c>
      <c r="I1677" s="12">
        <v>19.777847514193802</v>
      </c>
      <c r="J1677" s="12">
        <v>18.548292752023201</v>
      </c>
      <c r="K1677" s="12">
        <v>18.9510559131839</v>
      </c>
      <c r="L1677" s="2" t="b">
        <v>0</v>
      </c>
      <c r="M1677" s="2" t="b">
        <v>0</v>
      </c>
      <c r="N1677" s="2" t="b">
        <v>1</v>
      </c>
      <c r="O1677" s="2" t="b">
        <v>0</v>
      </c>
    </row>
    <row r="1678" spans="1:15" x14ac:dyDescent="0.25">
      <c r="A1678" s="2" t="s">
        <v>16572</v>
      </c>
      <c r="B1678" s="2" t="s">
        <v>16574</v>
      </c>
      <c r="C1678" s="2">
        <v>476</v>
      </c>
      <c r="D1678" s="2" t="s">
        <v>160</v>
      </c>
      <c r="E1678" s="12">
        <v>-1.0231259250325599</v>
      </c>
      <c r="F1678" s="12">
        <v>0.30707891721115899</v>
      </c>
      <c r="G1678" s="12">
        <v>0.51274999942525101</v>
      </c>
      <c r="H1678" s="12">
        <v>15.5790576042716</v>
      </c>
      <c r="I1678" s="12">
        <v>16.782441281938802</v>
      </c>
      <c r="J1678" s="12">
        <v>15.496914603273501</v>
      </c>
      <c r="K1678" s="12">
        <v>14.818332432871699</v>
      </c>
      <c r="L1678" s="2" t="b">
        <v>1</v>
      </c>
      <c r="M1678" s="2" t="b">
        <v>1</v>
      </c>
      <c r="N1678" s="2" t="b">
        <v>1</v>
      </c>
      <c r="O1678" s="2" t="b">
        <v>1</v>
      </c>
    </row>
    <row r="1679" spans="1:15" x14ac:dyDescent="0.25">
      <c r="A1679" s="2" t="s">
        <v>33827</v>
      </c>
      <c r="B1679" s="2" t="s">
        <v>33829</v>
      </c>
      <c r="C1679" s="2">
        <v>495</v>
      </c>
      <c r="D1679" s="2" t="s">
        <v>160</v>
      </c>
      <c r="E1679" s="12">
        <v>-1.0223216696761701</v>
      </c>
      <c r="F1679" s="12">
        <v>0.390242244221358</v>
      </c>
      <c r="G1679" s="12">
        <v>0.40866571946436098</v>
      </c>
      <c r="H1679" s="12">
        <v>15.648683584921301</v>
      </c>
      <c r="I1679" s="12">
        <v>16.265501484721401</v>
      </c>
      <c r="J1679" s="12">
        <v>15.6962623453066</v>
      </c>
      <c r="K1679" s="12">
        <v>14.1732793849838</v>
      </c>
      <c r="L1679" s="2" t="b">
        <v>1</v>
      </c>
      <c r="M1679" s="2" t="b">
        <v>1</v>
      </c>
      <c r="N1679" s="2" t="b">
        <v>1</v>
      </c>
      <c r="O1679" s="2" t="b">
        <v>1</v>
      </c>
    </row>
    <row r="1680" spans="1:15" x14ac:dyDescent="0.25">
      <c r="A1680" s="2" t="s">
        <v>26954</v>
      </c>
      <c r="B1680" s="2" t="s">
        <v>26956</v>
      </c>
      <c r="C1680" s="2">
        <v>139</v>
      </c>
      <c r="D1680" s="2" t="s">
        <v>160</v>
      </c>
      <c r="E1680" s="12">
        <v>-1.0217325700511299</v>
      </c>
      <c r="F1680" s="12">
        <v>0.367423060250538</v>
      </c>
      <c r="G1680" s="12">
        <v>0.43483358993202298</v>
      </c>
      <c r="H1680" s="12">
        <v>20.6847457643734</v>
      </c>
      <c r="I1680" s="12">
        <v>19.337499118839201</v>
      </c>
      <c r="J1680" s="12">
        <v>18.896980331708999</v>
      </c>
      <c r="K1680" s="12">
        <v>19.081799411401299</v>
      </c>
      <c r="L1680" s="2" t="b">
        <v>0</v>
      </c>
      <c r="M1680" s="2" t="b">
        <v>0</v>
      </c>
      <c r="N1680" s="2" t="b">
        <v>0</v>
      </c>
      <c r="O1680" s="2" t="b">
        <v>0</v>
      </c>
    </row>
    <row r="1681" spans="1:15" x14ac:dyDescent="0.25">
      <c r="A1681" s="2" t="s">
        <v>26330</v>
      </c>
      <c r="B1681" s="2" t="s">
        <v>26332</v>
      </c>
      <c r="C1681" s="2">
        <v>568</v>
      </c>
      <c r="D1681" s="2" t="s">
        <v>160</v>
      </c>
      <c r="E1681" s="12">
        <v>-1.02139665834729</v>
      </c>
      <c r="F1681" s="12">
        <v>0.30442935516900399</v>
      </c>
      <c r="G1681" s="12">
        <v>0.51651347222593502</v>
      </c>
      <c r="H1681" s="12">
        <v>21.431183482273902</v>
      </c>
      <c r="I1681" s="12">
        <v>22.4931215569644</v>
      </c>
      <c r="J1681" s="12">
        <v>20.9700447020371</v>
      </c>
      <c r="K1681" s="12">
        <v>20.911467020506699</v>
      </c>
      <c r="L1681" s="2" t="b">
        <v>0</v>
      </c>
      <c r="M1681" s="2" t="b">
        <v>0</v>
      </c>
      <c r="N1681" s="2" t="b">
        <v>1</v>
      </c>
      <c r="O1681" s="2" t="b">
        <v>0</v>
      </c>
    </row>
    <row r="1682" spans="1:15" x14ac:dyDescent="0.25">
      <c r="A1682" s="2" t="s">
        <v>35677</v>
      </c>
      <c r="B1682" s="2" t="s">
        <v>35679</v>
      </c>
      <c r="C1682" s="2">
        <v>525</v>
      </c>
      <c r="D1682" s="2" t="s">
        <v>160</v>
      </c>
      <c r="E1682" s="12">
        <v>-1.0199803329647401</v>
      </c>
      <c r="F1682" s="12">
        <v>0.511060450566163</v>
      </c>
      <c r="G1682" s="12">
        <v>0.29152772649039799</v>
      </c>
      <c r="H1682" s="12">
        <v>19.5109515804625</v>
      </c>
      <c r="I1682" s="12">
        <v>20.5470088556429</v>
      </c>
      <c r="J1682" s="12">
        <v>20.083679190764101</v>
      </c>
      <c r="K1682" s="12">
        <v>17.9343205794118</v>
      </c>
      <c r="L1682" s="2" t="b">
        <v>0</v>
      </c>
      <c r="M1682" s="2" t="b">
        <v>1</v>
      </c>
      <c r="N1682" s="2" t="b">
        <v>0</v>
      </c>
      <c r="O1682" s="2" t="b">
        <v>0</v>
      </c>
    </row>
    <row r="1683" spans="1:15" x14ac:dyDescent="0.25">
      <c r="A1683" s="2" t="s">
        <v>45650</v>
      </c>
      <c r="B1683" s="2" t="s">
        <v>45652</v>
      </c>
      <c r="C1683" s="2">
        <v>1786</v>
      </c>
      <c r="D1683" s="2" t="s">
        <v>160</v>
      </c>
      <c r="E1683" s="12">
        <v>-1.0187509565677599</v>
      </c>
      <c r="F1683" s="12">
        <v>0.16248542557059401</v>
      </c>
      <c r="G1683" s="12">
        <v>0.78918558778130299</v>
      </c>
      <c r="H1683" s="12">
        <v>22.714616023315902</v>
      </c>
      <c r="I1683" s="12">
        <v>22.069787841408498</v>
      </c>
      <c r="J1683" s="12">
        <v>21.0325172641428</v>
      </c>
      <c r="K1683" s="12">
        <v>21.714384687446099</v>
      </c>
      <c r="L1683" s="2" t="b">
        <v>1</v>
      </c>
      <c r="M1683" s="2" t="b">
        <v>0</v>
      </c>
      <c r="N1683" s="2" t="b">
        <v>1</v>
      </c>
      <c r="O1683" s="2" t="b">
        <v>0</v>
      </c>
    </row>
    <row r="1684" spans="1:15" x14ac:dyDescent="0.25">
      <c r="A1684" s="2" t="s">
        <v>19656</v>
      </c>
      <c r="B1684" s="2" t="s">
        <v>19658</v>
      </c>
      <c r="C1684" s="2">
        <v>859</v>
      </c>
      <c r="D1684" s="2" t="s">
        <v>46276</v>
      </c>
      <c r="E1684" s="12">
        <v>-1.0158933082541</v>
      </c>
      <c r="F1684" s="12">
        <v>1.6853399235956398E-2</v>
      </c>
      <c r="G1684" s="12">
        <v>1.7733124912003</v>
      </c>
      <c r="H1684" s="12">
        <v>16.905148358252799</v>
      </c>
      <c r="I1684" s="12">
        <v>16.7260790577104</v>
      </c>
      <c r="J1684" s="12">
        <v>15.7399157057151</v>
      </c>
      <c r="K1684" s="12">
        <v>15.859525093739901</v>
      </c>
      <c r="L1684" s="2" t="b">
        <v>1</v>
      </c>
      <c r="M1684" s="2" t="b">
        <v>1</v>
      </c>
      <c r="N1684" s="2" t="b">
        <v>1</v>
      </c>
      <c r="O1684" s="2" t="b">
        <v>1</v>
      </c>
    </row>
    <row r="1685" spans="1:15" x14ac:dyDescent="0.25">
      <c r="A1685" s="2" t="s">
        <v>34371</v>
      </c>
      <c r="B1685" s="2" t="s">
        <v>34373</v>
      </c>
      <c r="C1685" s="2">
        <v>517</v>
      </c>
      <c r="D1685" s="2" t="s">
        <v>160</v>
      </c>
      <c r="E1685" s="12">
        <v>-1.01588070516179</v>
      </c>
      <c r="F1685" s="12">
        <v>0.48282268013067198</v>
      </c>
      <c r="G1685" s="12">
        <v>0.31621233753025602</v>
      </c>
      <c r="H1685" s="12">
        <v>20.527123922403501</v>
      </c>
      <c r="I1685" s="12">
        <v>21.947720546407499</v>
      </c>
      <c r="J1685" s="12">
        <v>19.289619278673001</v>
      </c>
      <c r="K1685" s="12">
        <v>21.153463779814398</v>
      </c>
      <c r="L1685" s="2" t="b">
        <v>0</v>
      </c>
      <c r="M1685" s="2" t="b">
        <v>1</v>
      </c>
      <c r="N1685" s="2" t="b">
        <v>1</v>
      </c>
      <c r="O1685" s="2" t="b">
        <v>0</v>
      </c>
    </row>
    <row r="1686" spans="1:15" x14ac:dyDescent="0.25">
      <c r="A1686" s="2" t="s">
        <v>46522</v>
      </c>
      <c r="B1686" s="2" t="s">
        <v>46524</v>
      </c>
      <c r="C1686" s="2">
        <v>509</v>
      </c>
      <c r="D1686" s="2" t="s">
        <v>46276</v>
      </c>
      <c r="E1686" s="12">
        <v>-1.0137194322487</v>
      </c>
      <c r="F1686" s="12">
        <v>0.72508269304851203</v>
      </c>
      <c r="G1686" s="12">
        <v>0.13961246089562501</v>
      </c>
      <c r="H1686" s="12">
        <v>17.998369315319501</v>
      </c>
      <c r="I1686" s="12">
        <v>21.877110150778002</v>
      </c>
      <c r="J1686" s="12">
        <v>17.3596010508154</v>
      </c>
      <c r="K1686" s="12">
        <v>20.488439550784701</v>
      </c>
      <c r="L1686" s="2" t="b">
        <v>0</v>
      </c>
      <c r="M1686" s="2" t="b">
        <v>1</v>
      </c>
      <c r="N1686" s="2" t="b">
        <v>0</v>
      </c>
      <c r="O1686" s="2" t="b">
        <v>0</v>
      </c>
    </row>
    <row r="1687" spans="1:15" x14ac:dyDescent="0.25">
      <c r="A1687" s="2" t="s">
        <v>19885</v>
      </c>
      <c r="B1687" s="2" t="s">
        <v>19887</v>
      </c>
      <c r="C1687" s="2">
        <v>119</v>
      </c>
      <c r="D1687" s="2" t="s">
        <v>160</v>
      </c>
      <c r="E1687" s="12">
        <v>-1.0131765341806001</v>
      </c>
      <c r="F1687" s="12">
        <v>0.58142115400565597</v>
      </c>
      <c r="G1687" s="12">
        <v>0.23550917122263201</v>
      </c>
      <c r="H1687" s="12">
        <v>20.985046366633501</v>
      </c>
      <c r="I1687" s="12">
        <v>18.4638813707863</v>
      </c>
      <c r="J1687" s="12">
        <v>17.868235658574701</v>
      </c>
      <c r="K1687" s="12">
        <v>19.554339010483801</v>
      </c>
      <c r="L1687" s="2" t="b">
        <v>1</v>
      </c>
      <c r="M1687" s="2" t="b">
        <v>0</v>
      </c>
      <c r="N1687" s="2" t="b">
        <v>1</v>
      </c>
      <c r="O1687" s="2" t="b">
        <v>0</v>
      </c>
    </row>
    <row r="1688" spans="1:15" x14ac:dyDescent="0.25">
      <c r="A1688" s="2" t="s">
        <v>34516</v>
      </c>
      <c r="B1688" s="2" t="s">
        <v>34518</v>
      </c>
      <c r="C1688" s="2">
        <v>1033</v>
      </c>
      <c r="D1688" s="2" t="s">
        <v>160</v>
      </c>
      <c r="E1688" s="12">
        <v>-1.0124073364488899</v>
      </c>
      <c r="F1688" s="12">
        <v>0.23839552051815999</v>
      </c>
      <c r="G1688" s="12">
        <v>0.62270190930311897</v>
      </c>
      <c r="H1688" s="12">
        <v>21.070171115693199</v>
      </c>
      <c r="I1688" s="12">
        <v>21.4218136103215</v>
      </c>
      <c r="J1688" s="12">
        <v>19.779217292582601</v>
      </c>
      <c r="K1688" s="12">
        <v>20.687952760534401</v>
      </c>
      <c r="L1688" s="2" t="b">
        <v>0</v>
      </c>
      <c r="M1688" s="2" t="b">
        <v>0</v>
      </c>
      <c r="N1688" s="2" t="b">
        <v>0</v>
      </c>
      <c r="O1688" s="2" t="b">
        <v>1</v>
      </c>
    </row>
    <row r="1689" spans="1:15" x14ac:dyDescent="0.25">
      <c r="A1689" s="2" t="s">
        <v>39887</v>
      </c>
      <c r="B1689" s="2" t="s">
        <v>39889</v>
      </c>
      <c r="C1689" s="2">
        <v>177</v>
      </c>
      <c r="D1689" s="2" t="s">
        <v>160</v>
      </c>
      <c r="E1689" s="12">
        <v>-1.0090134618012601</v>
      </c>
      <c r="F1689" s="12">
        <v>0.181811341118366</v>
      </c>
      <c r="G1689" s="12">
        <v>0.74037902963163904</v>
      </c>
      <c r="H1689" s="12">
        <v>23.3705111346103</v>
      </c>
      <c r="I1689" s="12">
        <v>23.653578676573101</v>
      </c>
      <c r="J1689" s="12">
        <v>22.145845410772001</v>
      </c>
      <c r="K1689" s="12">
        <v>22.860217476809002</v>
      </c>
      <c r="L1689" s="2" t="b">
        <v>0</v>
      </c>
      <c r="M1689" s="2" t="b">
        <v>0</v>
      </c>
      <c r="N1689" s="2" t="b">
        <v>0</v>
      </c>
      <c r="O1689" s="2" t="b">
        <v>0</v>
      </c>
    </row>
    <row r="1690" spans="1:15" x14ac:dyDescent="0.25">
      <c r="A1690" s="2" t="s">
        <v>43224</v>
      </c>
      <c r="B1690" s="2" t="s">
        <v>43226</v>
      </c>
      <c r="C1690" s="2">
        <v>534</v>
      </c>
      <c r="D1690" s="2" t="s">
        <v>160</v>
      </c>
      <c r="E1690" s="12">
        <v>-1.0080561725658399</v>
      </c>
      <c r="F1690" s="12">
        <v>0.69042779801508602</v>
      </c>
      <c r="G1690" s="12">
        <v>0.16088173136943401</v>
      </c>
      <c r="H1690" s="12">
        <v>19.5624161255705</v>
      </c>
      <c r="I1690" s="12">
        <v>21.1134505719935</v>
      </c>
      <c r="J1690" s="12">
        <v>21.216392763201899</v>
      </c>
      <c r="K1690" s="12">
        <v>17.443361589230399</v>
      </c>
      <c r="L1690" s="2" t="b">
        <v>0</v>
      </c>
      <c r="M1690" s="2" t="b">
        <v>0</v>
      </c>
      <c r="N1690" s="2" t="b">
        <v>0</v>
      </c>
      <c r="O1690" s="2" t="b">
        <v>1</v>
      </c>
    </row>
    <row r="1691" spans="1:15" x14ac:dyDescent="0.25">
      <c r="A1691" s="2" t="s">
        <v>11793</v>
      </c>
      <c r="B1691" s="2" t="s">
        <v>11795</v>
      </c>
      <c r="C1691" s="2">
        <v>85</v>
      </c>
      <c r="D1691" s="2" t="s">
        <v>46276</v>
      </c>
      <c r="E1691" s="12">
        <v>-1.00797520680261</v>
      </c>
      <c r="F1691" s="12">
        <v>0.46378728090870402</v>
      </c>
      <c r="G1691" s="12">
        <v>0.333681165803482</v>
      </c>
      <c r="H1691" s="12">
        <v>20.308252733898499</v>
      </c>
      <c r="I1691" s="12">
        <v>20.302947163044202</v>
      </c>
      <c r="J1691" s="12">
        <v>20.196991273174898</v>
      </c>
      <c r="K1691" s="12">
        <v>18.398258210162599</v>
      </c>
      <c r="L1691" s="2" t="b">
        <v>0</v>
      </c>
      <c r="M1691" s="2" t="b">
        <v>0</v>
      </c>
      <c r="N1691" s="2" t="b">
        <v>0</v>
      </c>
      <c r="O1691" s="2" t="b">
        <v>0</v>
      </c>
    </row>
    <row r="1692" spans="1:15" x14ac:dyDescent="0.25">
      <c r="A1692" s="2" t="s">
        <v>25779</v>
      </c>
      <c r="B1692" s="2" t="s">
        <v>25781</v>
      </c>
      <c r="C1692" s="2">
        <v>165</v>
      </c>
      <c r="D1692" s="2" t="s">
        <v>160</v>
      </c>
      <c r="E1692" s="12">
        <v>-1.00774828533516</v>
      </c>
      <c r="F1692" s="12">
        <v>0.51104685758773205</v>
      </c>
      <c r="G1692" s="12">
        <v>0.29153927783237299</v>
      </c>
      <c r="H1692" s="12">
        <v>18.963056450903402</v>
      </c>
      <c r="I1692" s="12">
        <v>21.0930060843767</v>
      </c>
      <c r="J1692" s="12">
        <v>19.4089426987804</v>
      </c>
      <c r="K1692" s="12">
        <v>18.631623265829301</v>
      </c>
      <c r="L1692" s="2" t="b">
        <v>0</v>
      </c>
      <c r="M1692" s="2" t="b">
        <v>1</v>
      </c>
      <c r="N1692" s="2" t="b">
        <v>0</v>
      </c>
      <c r="O1692" s="2" t="b">
        <v>0</v>
      </c>
    </row>
    <row r="1693" spans="1:15" x14ac:dyDescent="0.25">
      <c r="A1693" s="2" t="s">
        <v>11525</v>
      </c>
      <c r="B1693" s="2" t="s">
        <v>11527</v>
      </c>
      <c r="C1693" s="2">
        <v>127</v>
      </c>
      <c r="D1693" s="2" t="s">
        <v>160</v>
      </c>
      <c r="E1693" s="12">
        <v>-1.0072709723684801</v>
      </c>
      <c r="F1693" s="12">
        <v>0.58836205873495195</v>
      </c>
      <c r="G1693" s="12">
        <v>0.23035534106573</v>
      </c>
      <c r="H1693" s="12">
        <v>19.104434049578401</v>
      </c>
      <c r="I1693" s="12">
        <v>21.781521649887701</v>
      </c>
      <c r="J1693" s="12">
        <v>19.240328718188799</v>
      </c>
      <c r="K1693" s="12">
        <v>19.631085036540298</v>
      </c>
      <c r="L1693" s="2" t="b">
        <v>0</v>
      </c>
      <c r="M1693" s="2" t="b">
        <v>0</v>
      </c>
      <c r="N1693" s="2" t="b">
        <v>1</v>
      </c>
      <c r="O1693" s="2" t="b">
        <v>0</v>
      </c>
    </row>
    <row r="1694" spans="1:15" x14ac:dyDescent="0.25">
      <c r="A1694" s="2" t="s">
        <v>19091</v>
      </c>
      <c r="B1694" s="2" t="s">
        <v>19093</v>
      </c>
      <c r="C1694" s="2">
        <v>231</v>
      </c>
      <c r="D1694" s="2" t="s">
        <v>160</v>
      </c>
      <c r="E1694" s="12">
        <v>-1.0062894912639599</v>
      </c>
      <c r="F1694" s="12">
        <v>0.39787213395146298</v>
      </c>
      <c r="G1694" s="12">
        <v>0.40025647677445297</v>
      </c>
      <c r="H1694" s="12">
        <v>18.182372981474199</v>
      </c>
      <c r="I1694" s="12">
        <v>19.476521758089699</v>
      </c>
      <c r="J1694" s="12">
        <v>18.508728462769</v>
      </c>
      <c r="K1694" s="12">
        <v>17.137587294267</v>
      </c>
      <c r="L1694" s="2" t="b">
        <v>0</v>
      </c>
      <c r="M1694" s="2" t="b">
        <v>0</v>
      </c>
      <c r="N1694" s="2" t="b">
        <v>0</v>
      </c>
      <c r="O1694" s="2" t="b">
        <v>1</v>
      </c>
    </row>
    <row r="1695" spans="1:15" x14ac:dyDescent="0.25">
      <c r="A1695" s="2" t="s">
        <v>39887</v>
      </c>
      <c r="B1695" s="2" t="s">
        <v>39889</v>
      </c>
      <c r="C1695" s="2">
        <v>268</v>
      </c>
      <c r="D1695" s="2" t="s">
        <v>160</v>
      </c>
      <c r="E1695" s="12">
        <v>-1.0055482850131501</v>
      </c>
      <c r="F1695" s="12">
        <v>0.68994291643128502</v>
      </c>
      <c r="G1695" s="12">
        <v>0.16118683984888599</v>
      </c>
      <c r="H1695" s="12">
        <v>20.765605742824501</v>
      </c>
      <c r="I1695" s="12">
        <v>24.5581631392932</v>
      </c>
      <c r="J1695" s="12">
        <v>22.188835630027299</v>
      </c>
      <c r="K1695" s="12">
        <v>21.123836682064098</v>
      </c>
      <c r="L1695" s="2" t="b">
        <v>0</v>
      </c>
      <c r="M1695" s="2" t="b">
        <v>0</v>
      </c>
      <c r="N1695" s="2" t="b">
        <v>0</v>
      </c>
      <c r="O1695" s="2" t="b">
        <v>0</v>
      </c>
    </row>
    <row r="1696" spans="1:15" x14ac:dyDescent="0.25">
      <c r="A1696" s="2" t="s">
        <v>31745</v>
      </c>
      <c r="B1696" s="2" t="s">
        <v>31747</v>
      </c>
      <c r="C1696" s="2">
        <v>1231</v>
      </c>
      <c r="D1696" s="2" t="s">
        <v>46276</v>
      </c>
      <c r="E1696" s="12">
        <v>-1.00547811589374</v>
      </c>
      <c r="F1696" s="12">
        <v>0.20091794024405499</v>
      </c>
      <c r="G1696" s="12">
        <v>0.69698128275828897</v>
      </c>
      <c r="H1696" s="12">
        <v>19.236747930446999</v>
      </c>
      <c r="I1696" s="12">
        <v>19.2946035567964</v>
      </c>
      <c r="J1696" s="12">
        <v>17.927888587117899</v>
      </c>
      <c r="K1696" s="12">
        <v>18.592506668338</v>
      </c>
      <c r="L1696" s="2" t="b">
        <v>1</v>
      </c>
      <c r="M1696" s="2" t="b">
        <v>0</v>
      </c>
      <c r="N1696" s="2" t="b">
        <v>0</v>
      </c>
      <c r="O1696" s="2" t="b">
        <v>1</v>
      </c>
    </row>
    <row r="1697" spans="1:15" x14ac:dyDescent="0.25">
      <c r="A1697" s="2" t="s">
        <v>14625</v>
      </c>
      <c r="B1697" s="2" t="s">
        <v>14627</v>
      </c>
      <c r="C1697" s="2">
        <v>26</v>
      </c>
      <c r="D1697" s="2" t="s">
        <v>160</v>
      </c>
      <c r="E1697" s="12">
        <v>-1.00393539126602</v>
      </c>
      <c r="F1697" s="12">
        <v>0.27069640022941099</v>
      </c>
      <c r="G1697" s="12">
        <v>0.56751751951910501</v>
      </c>
      <c r="H1697" s="12">
        <v>23.8778345450731</v>
      </c>
      <c r="I1697" s="12">
        <v>23.523606049200001</v>
      </c>
      <c r="J1697" s="12">
        <v>22.1947113676244</v>
      </c>
      <c r="K1697" s="12">
        <v>23.198858444116699</v>
      </c>
      <c r="L1697" s="2" t="b">
        <v>0</v>
      </c>
      <c r="M1697" s="2" t="b">
        <v>0</v>
      </c>
      <c r="N1697" s="2" t="b">
        <v>0</v>
      </c>
      <c r="O1697" s="2" t="b">
        <v>0</v>
      </c>
    </row>
    <row r="1698" spans="1:15" x14ac:dyDescent="0.25">
      <c r="A1698" s="2" t="s">
        <v>35539</v>
      </c>
      <c r="B1698" s="2" t="s">
        <v>35541</v>
      </c>
      <c r="C1698" s="2">
        <v>502</v>
      </c>
      <c r="D1698" s="2" t="s">
        <v>160</v>
      </c>
      <c r="E1698" s="12">
        <v>-1.0018803068881501</v>
      </c>
      <c r="F1698" s="12">
        <v>0.313778406345462</v>
      </c>
      <c r="G1698" s="12">
        <v>0.50337694707059599</v>
      </c>
      <c r="H1698" s="12">
        <v>20.619817938799201</v>
      </c>
      <c r="I1698" s="12">
        <v>19.528278868602001</v>
      </c>
      <c r="J1698" s="12">
        <v>19.003153085583602</v>
      </c>
      <c r="K1698" s="12">
        <v>19.141183108041201</v>
      </c>
      <c r="L1698" s="2" t="b">
        <v>1</v>
      </c>
      <c r="M1698" s="2" t="b">
        <v>0</v>
      </c>
      <c r="N1698" s="2" t="b">
        <v>0</v>
      </c>
      <c r="O1698" s="2" t="b">
        <v>1</v>
      </c>
    </row>
    <row r="1699" spans="1:15" x14ac:dyDescent="0.25">
      <c r="A1699" s="2" t="s">
        <v>14850</v>
      </c>
      <c r="B1699" s="2" t="s">
        <v>14852</v>
      </c>
      <c r="C1699" s="2">
        <v>1581</v>
      </c>
      <c r="D1699" s="2" t="s">
        <v>160</v>
      </c>
      <c r="E1699" s="12">
        <v>-1.00133289340262</v>
      </c>
      <c r="F1699" s="12">
        <v>8.0888782737713799E-2</v>
      </c>
      <c r="G1699" s="12">
        <v>1.09211170005499</v>
      </c>
      <c r="H1699" s="12">
        <v>23.018016930876001</v>
      </c>
      <c r="I1699" s="12">
        <v>23.460967169398302</v>
      </c>
      <c r="J1699" s="12">
        <v>22.0994926853515</v>
      </c>
      <c r="K1699" s="12">
        <v>22.3768256281177</v>
      </c>
      <c r="L1699" s="2" t="b">
        <v>0</v>
      </c>
      <c r="M1699" s="2" t="b">
        <v>0</v>
      </c>
      <c r="N1699" s="2" t="b">
        <v>0</v>
      </c>
      <c r="O1699" s="2" t="b">
        <v>0</v>
      </c>
    </row>
    <row r="1700" spans="1:15" x14ac:dyDescent="0.25">
      <c r="A1700" s="2" t="s">
        <v>8073</v>
      </c>
      <c r="B1700" s="2" t="s">
        <v>8075</v>
      </c>
      <c r="C1700" s="2">
        <v>99</v>
      </c>
      <c r="D1700" s="2" t="s">
        <v>160</v>
      </c>
      <c r="E1700" s="12">
        <v>-1.0007434333379299</v>
      </c>
      <c r="F1700" s="12">
        <v>0.70669386734892803</v>
      </c>
      <c r="G1700" s="12">
        <v>0.15076867745289599</v>
      </c>
      <c r="H1700" s="12">
        <v>24.881015600209999</v>
      </c>
      <c r="I1700" s="12">
        <v>21.7604139685475</v>
      </c>
      <c r="J1700" s="12">
        <v>20.624330357485199</v>
      </c>
      <c r="K1700" s="12">
        <v>24.015612344596398</v>
      </c>
      <c r="L1700" s="2" t="b">
        <v>0</v>
      </c>
      <c r="M1700" s="2" t="b">
        <v>0</v>
      </c>
      <c r="N1700" s="2" t="b">
        <v>0</v>
      </c>
      <c r="O1700" s="2" t="b">
        <v>1</v>
      </c>
    </row>
    <row r="1701" spans="1:15" x14ac:dyDescent="0.25">
      <c r="A1701" s="2" t="s">
        <v>17092</v>
      </c>
      <c r="B1701" s="2" t="s">
        <v>17094</v>
      </c>
      <c r="C1701" s="2">
        <v>314</v>
      </c>
      <c r="D1701" s="2" t="s">
        <v>160</v>
      </c>
      <c r="E1701" s="12">
        <v>-1.0001322285181999</v>
      </c>
      <c r="F1701" s="12">
        <v>0.227138977701799</v>
      </c>
      <c r="G1701" s="12">
        <v>0.64370833320300502</v>
      </c>
      <c r="H1701" s="12">
        <v>24.6034350021338</v>
      </c>
      <c r="I1701" s="12">
        <v>25.5124546863</v>
      </c>
      <c r="J1701" s="12">
        <v>23.786737807276602</v>
      </c>
      <c r="K1701" s="12">
        <v>24.328887424120801</v>
      </c>
      <c r="L1701" s="2" t="b">
        <v>0</v>
      </c>
      <c r="M1701" s="2" t="b">
        <v>0</v>
      </c>
      <c r="N1701" s="2" t="b">
        <v>1</v>
      </c>
      <c r="O1701" s="2" t="b">
        <v>0</v>
      </c>
    </row>
    <row r="1702" spans="1:15" x14ac:dyDescent="0.25">
      <c r="A1702" s="2" t="s">
        <v>26130</v>
      </c>
      <c r="B1702" s="2" t="s">
        <v>26132</v>
      </c>
      <c r="C1702" s="2">
        <v>1179</v>
      </c>
      <c r="D1702" s="2" t="s">
        <v>160</v>
      </c>
      <c r="E1702" s="12">
        <v>-0.99925483696265605</v>
      </c>
      <c r="F1702" s="12">
        <v>0.57220868778075695</v>
      </c>
      <c r="G1702" s="12">
        <v>0.24244555263596501</v>
      </c>
      <c r="H1702" s="12">
        <v>21.6440621658538</v>
      </c>
      <c r="I1702" s="12">
        <v>22.8709892567114</v>
      </c>
      <c r="J1702" s="12">
        <v>20.001287200526001</v>
      </c>
      <c r="K1702" s="12">
        <v>22.515254548113901</v>
      </c>
      <c r="L1702" s="2" t="b">
        <v>0</v>
      </c>
      <c r="M1702" s="2" t="b">
        <v>1</v>
      </c>
      <c r="N1702" s="2" t="b">
        <v>0</v>
      </c>
      <c r="O1702" s="2" t="b">
        <v>1</v>
      </c>
    </row>
    <row r="1703" spans="1:15" x14ac:dyDescent="0.25">
      <c r="A1703" s="2" t="s">
        <v>28707</v>
      </c>
      <c r="B1703" s="2" t="s">
        <v>28709</v>
      </c>
      <c r="C1703" s="2">
        <v>303</v>
      </c>
      <c r="D1703" s="2" t="s">
        <v>160</v>
      </c>
      <c r="E1703" s="12">
        <v>-0.99905225133872499</v>
      </c>
      <c r="F1703" s="12">
        <v>9.0361539847230402E-2</v>
      </c>
      <c r="G1703" s="12">
        <v>1.0440163768944699</v>
      </c>
      <c r="H1703" s="12">
        <v>20.594158151110001</v>
      </c>
      <c r="I1703" s="12">
        <v>20.8838900523311</v>
      </c>
      <c r="J1703" s="12">
        <v>19.7500074134351</v>
      </c>
      <c r="K1703" s="12">
        <v>19.729936287328599</v>
      </c>
      <c r="L1703" s="2" t="b">
        <v>0</v>
      </c>
      <c r="M1703" s="2" t="b">
        <v>0</v>
      </c>
      <c r="N1703" s="2" t="b">
        <v>0</v>
      </c>
      <c r="O1703" s="2" t="b">
        <v>0</v>
      </c>
    </row>
    <row r="1704" spans="1:15" x14ac:dyDescent="0.25">
      <c r="A1704" s="2" t="s">
        <v>39613</v>
      </c>
      <c r="B1704" s="2" t="s">
        <v>39615</v>
      </c>
      <c r="C1704" s="2">
        <v>553</v>
      </c>
      <c r="D1704" s="2" t="s">
        <v>160</v>
      </c>
      <c r="E1704" s="12">
        <v>-0.99691264905674604</v>
      </c>
      <c r="F1704" s="12">
        <v>0.26881160459773301</v>
      </c>
      <c r="G1704" s="12">
        <v>0.57055198671949803</v>
      </c>
      <c r="H1704" s="12">
        <v>21.7536259766954</v>
      </c>
      <c r="I1704" s="12">
        <v>22.7891480192995</v>
      </c>
      <c r="J1704" s="12">
        <v>21.630719027083799</v>
      </c>
      <c r="K1704" s="12">
        <v>20.9182296707977</v>
      </c>
      <c r="L1704" s="2" t="b">
        <v>0</v>
      </c>
      <c r="M1704" s="2" t="b">
        <v>1</v>
      </c>
      <c r="N1704" s="2" t="b">
        <v>0</v>
      </c>
      <c r="O1704" s="2" t="b">
        <v>1</v>
      </c>
    </row>
    <row r="1705" spans="1:15" x14ac:dyDescent="0.25">
      <c r="A1705" s="2" t="s">
        <v>30645</v>
      </c>
      <c r="B1705" s="2" t="s">
        <v>30647</v>
      </c>
      <c r="C1705" s="2">
        <v>1593</v>
      </c>
      <c r="D1705" s="2" t="s">
        <v>160</v>
      </c>
      <c r="E1705" s="12">
        <v>-0.99538028635554798</v>
      </c>
      <c r="F1705" s="12">
        <v>0.34507272552469298</v>
      </c>
      <c r="G1705" s="12">
        <v>0.46208936589608102</v>
      </c>
      <c r="H1705" s="12">
        <v>20.3009309232277</v>
      </c>
      <c r="I1705" s="12">
        <v>21.418345397747999</v>
      </c>
      <c r="J1705" s="12">
        <v>19.275706488526701</v>
      </c>
      <c r="K1705" s="12">
        <v>20.452809259738</v>
      </c>
      <c r="L1705" s="2" t="b">
        <v>0</v>
      </c>
      <c r="M1705" s="2" t="b">
        <v>0</v>
      </c>
      <c r="N1705" s="2" t="b">
        <v>1</v>
      </c>
      <c r="O1705" s="2" t="b">
        <v>0</v>
      </c>
    </row>
    <row r="1706" spans="1:15" x14ac:dyDescent="0.25">
      <c r="A1706" s="2" t="s">
        <v>38379</v>
      </c>
      <c r="B1706" s="2" t="s">
        <v>38381</v>
      </c>
      <c r="C1706" s="2">
        <v>9</v>
      </c>
      <c r="D1706" s="2" t="s">
        <v>160</v>
      </c>
      <c r="E1706" s="12">
        <v>-0.99448842711361596</v>
      </c>
      <c r="F1706" s="12">
        <v>0.63708747994728698</v>
      </c>
      <c r="G1706" s="12">
        <v>0.195800929595771</v>
      </c>
      <c r="H1706" s="12">
        <v>23.2949836040425</v>
      </c>
      <c r="I1706" s="12">
        <v>22.232853894831099</v>
      </c>
      <c r="J1706" s="12">
        <v>23.3224460363482</v>
      </c>
      <c r="K1706" s="12">
        <v>20.216414608298201</v>
      </c>
      <c r="L1706" s="2" t="b">
        <v>0</v>
      </c>
      <c r="M1706" s="2" t="b">
        <v>0</v>
      </c>
      <c r="N1706" s="2" t="b">
        <v>0</v>
      </c>
      <c r="O1706" s="2" t="b">
        <v>1</v>
      </c>
    </row>
    <row r="1707" spans="1:15" x14ac:dyDescent="0.25">
      <c r="A1707" s="2" t="s">
        <v>44800</v>
      </c>
      <c r="B1707" s="2" t="s">
        <v>44802</v>
      </c>
      <c r="C1707" s="2">
        <v>56</v>
      </c>
      <c r="D1707" s="2" t="s">
        <v>160</v>
      </c>
      <c r="E1707" s="12">
        <v>-0.99289367945606699</v>
      </c>
      <c r="F1707" s="12">
        <v>0.490431339970472</v>
      </c>
      <c r="G1707" s="12">
        <v>0.30942178493877298</v>
      </c>
      <c r="H1707" s="12">
        <v>21.9873608652358</v>
      </c>
      <c r="I1707" s="12">
        <v>23.7026936785226</v>
      </c>
      <c r="J1707" s="12">
        <v>21.034503017285299</v>
      </c>
      <c r="K1707" s="12">
        <v>22.669764167560999</v>
      </c>
      <c r="L1707" s="2" t="b">
        <v>0</v>
      </c>
      <c r="M1707" s="2" t="b">
        <v>0</v>
      </c>
      <c r="N1707" s="2" t="b">
        <v>0</v>
      </c>
      <c r="O1707" s="2" t="b">
        <v>0</v>
      </c>
    </row>
    <row r="1708" spans="1:15" x14ac:dyDescent="0.25">
      <c r="A1708" s="2" t="s">
        <v>24399</v>
      </c>
      <c r="B1708" s="2" t="s">
        <v>24401</v>
      </c>
      <c r="C1708" s="2">
        <v>382</v>
      </c>
      <c r="D1708" s="2" t="s">
        <v>160</v>
      </c>
      <c r="E1708" s="12">
        <v>-0.99200088827786104</v>
      </c>
      <c r="F1708" s="12">
        <v>0.40120038586617102</v>
      </c>
      <c r="G1708" s="12">
        <v>0.39663865795603498</v>
      </c>
      <c r="H1708" s="12">
        <v>18.379774170011501</v>
      </c>
      <c r="I1708" s="12">
        <v>19.266671347838901</v>
      </c>
      <c r="J1708" s="12">
        <v>17.068157874996299</v>
      </c>
      <c r="K1708" s="12">
        <v>18.5942858662983</v>
      </c>
      <c r="L1708" s="2" t="b">
        <v>0</v>
      </c>
      <c r="M1708" s="2" t="b">
        <v>1</v>
      </c>
      <c r="N1708" s="2" t="b">
        <v>0</v>
      </c>
      <c r="O1708" s="2" t="b">
        <v>0</v>
      </c>
    </row>
    <row r="1709" spans="1:15" x14ac:dyDescent="0.25">
      <c r="A1709" s="2" t="s">
        <v>29259</v>
      </c>
      <c r="B1709" s="2" t="s">
        <v>29261</v>
      </c>
      <c r="C1709" s="2">
        <v>700</v>
      </c>
      <c r="D1709" s="2" t="s">
        <v>160</v>
      </c>
      <c r="E1709" s="12">
        <v>-0.99088157477148897</v>
      </c>
      <c r="F1709" s="12">
        <v>0.49141528159129499</v>
      </c>
      <c r="G1709" s="12">
        <v>0.30855134234600301</v>
      </c>
      <c r="H1709" s="12">
        <v>20.455535060050899</v>
      </c>
      <c r="I1709" s="12">
        <v>21.324682924374599</v>
      </c>
      <c r="J1709" s="12">
        <v>20.888549744098899</v>
      </c>
      <c r="K1709" s="12">
        <v>18.909905090783599</v>
      </c>
      <c r="L1709" s="2" t="b">
        <v>0</v>
      </c>
      <c r="M1709" s="2" t="b">
        <v>0</v>
      </c>
      <c r="N1709" s="2" t="b">
        <v>0</v>
      </c>
      <c r="O1709" s="2" t="b">
        <v>0</v>
      </c>
    </row>
    <row r="1710" spans="1:15" x14ac:dyDescent="0.25">
      <c r="A1710" s="2" t="s">
        <v>15569</v>
      </c>
      <c r="B1710" s="2" t="s">
        <v>15571</v>
      </c>
      <c r="C1710" s="2">
        <v>199</v>
      </c>
      <c r="D1710" s="2" t="s">
        <v>160</v>
      </c>
      <c r="E1710" s="12">
        <v>-0.98959562520275002</v>
      </c>
      <c r="F1710" s="12">
        <v>0.47699240298869</v>
      </c>
      <c r="G1710" s="12">
        <v>0.32148853787050402</v>
      </c>
      <c r="H1710" s="12">
        <v>23.944425691634098</v>
      </c>
      <c r="I1710" s="12">
        <v>25.161466964242699</v>
      </c>
      <c r="J1710" s="12">
        <v>24.484850627239702</v>
      </c>
      <c r="K1710" s="12">
        <v>22.6418507782316</v>
      </c>
      <c r="L1710" s="2" t="b">
        <v>0</v>
      </c>
      <c r="M1710" s="2" t="b">
        <v>0</v>
      </c>
      <c r="N1710" s="2" t="b">
        <v>0</v>
      </c>
      <c r="O1710" s="2" t="b">
        <v>0</v>
      </c>
    </row>
    <row r="1711" spans="1:15" x14ac:dyDescent="0.25">
      <c r="A1711" s="2" t="s">
        <v>34908</v>
      </c>
      <c r="B1711" s="2" t="s">
        <v>34910</v>
      </c>
      <c r="C1711" s="2">
        <v>147</v>
      </c>
      <c r="D1711" s="2" t="s">
        <v>46276</v>
      </c>
      <c r="E1711" s="12">
        <v>-0.98825765757456097</v>
      </c>
      <c r="F1711" s="12">
        <v>0.33854120130613602</v>
      </c>
      <c r="G1711" s="12">
        <v>0.47038846904378101</v>
      </c>
      <c r="H1711" s="12">
        <v>17.060787753756401</v>
      </c>
      <c r="I1711" s="12">
        <v>17.847842412688198</v>
      </c>
      <c r="J1711" s="12">
        <v>15.830430825544701</v>
      </c>
      <c r="K1711" s="12">
        <v>17.101684025750799</v>
      </c>
      <c r="L1711" s="2" t="b">
        <v>1</v>
      </c>
      <c r="M1711" s="2" t="b">
        <v>0</v>
      </c>
      <c r="N1711" s="2" t="b">
        <v>1</v>
      </c>
      <c r="O1711" s="2" t="b">
        <v>0</v>
      </c>
    </row>
    <row r="1712" spans="1:15" x14ac:dyDescent="0.25">
      <c r="A1712" s="2" t="s">
        <v>16419</v>
      </c>
      <c r="B1712" s="2" t="s">
        <v>16421</v>
      </c>
      <c r="C1712" s="2">
        <v>500</v>
      </c>
      <c r="D1712" s="2" t="s">
        <v>160</v>
      </c>
      <c r="E1712" s="12">
        <v>-0.98375800809893099</v>
      </c>
      <c r="F1712" s="12">
        <v>0.55152495918839795</v>
      </c>
      <c r="G1712" s="12">
        <v>0.25843482884025998</v>
      </c>
      <c r="H1712" s="12">
        <v>19.960568310619198</v>
      </c>
      <c r="I1712" s="12">
        <v>21.397661361073201</v>
      </c>
      <c r="J1712" s="12">
        <v>18.562021551512299</v>
      </c>
      <c r="K1712" s="12">
        <v>20.828692103982299</v>
      </c>
      <c r="L1712" s="2" t="b">
        <v>0</v>
      </c>
      <c r="M1712" s="2" t="b">
        <v>0</v>
      </c>
      <c r="N1712" s="2" t="b">
        <v>1</v>
      </c>
      <c r="O1712" s="2" t="b">
        <v>0</v>
      </c>
    </row>
    <row r="1713" spans="1:15" x14ac:dyDescent="0.25">
      <c r="A1713" s="2" t="s">
        <v>22000</v>
      </c>
      <c r="B1713" s="2" t="s">
        <v>22002</v>
      </c>
      <c r="C1713" s="2">
        <v>1495</v>
      </c>
      <c r="D1713" s="2" t="s">
        <v>160</v>
      </c>
      <c r="E1713" s="12">
        <v>-0.98375206350586097</v>
      </c>
      <c r="F1713" s="12">
        <v>0.40463497418634498</v>
      </c>
      <c r="G1713" s="12">
        <v>0.39293658216903699</v>
      </c>
      <c r="H1713" s="12">
        <v>18.949934846176198</v>
      </c>
      <c r="I1713" s="12">
        <v>17.417917501150999</v>
      </c>
      <c r="J1713" s="12">
        <v>16.871375246715999</v>
      </c>
      <c r="K1713" s="12">
        <v>17.528972973599501</v>
      </c>
      <c r="L1713" s="2" t="b">
        <v>1</v>
      </c>
      <c r="M1713" s="2" t="b">
        <v>0</v>
      </c>
      <c r="N1713" s="2" t="b">
        <v>0</v>
      </c>
      <c r="O1713" s="2" t="b">
        <v>0</v>
      </c>
    </row>
    <row r="1714" spans="1:15" x14ac:dyDescent="0.25">
      <c r="A1714" s="2" t="s">
        <v>8255</v>
      </c>
      <c r="B1714" s="2" t="s">
        <v>8257</v>
      </c>
      <c r="C1714" s="2">
        <v>9</v>
      </c>
      <c r="D1714" s="2" t="s">
        <v>160</v>
      </c>
      <c r="E1714" s="12">
        <v>-0.98326856080828196</v>
      </c>
      <c r="F1714" s="12">
        <v>0.19729761662643</v>
      </c>
      <c r="G1714" s="12">
        <v>0.70487816103388001</v>
      </c>
      <c r="H1714" s="12">
        <v>16.895518944711601</v>
      </c>
      <c r="I1714" s="12">
        <v>16.477567867327299</v>
      </c>
      <c r="J1714" s="12">
        <v>16.097882599891399</v>
      </c>
      <c r="K1714" s="12">
        <v>15.3086670905309</v>
      </c>
      <c r="L1714" s="2" t="b">
        <v>1</v>
      </c>
      <c r="M1714" s="2" t="b">
        <v>0</v>
      </c>
      <c r="N1714" s="2" t="b">
        <v>0</v>
      </c>
      <c r="O1714" s="2" t="b">
        <v>1</v>
      </c>
    </row>
    <row r="1715" spans="1:15" x14ac:dyDescent="0.25">
      <c r="A1715" s="2" t="s">
        <v>23848</v>
      </c>
      <c r="B1715" s="2" t="s">
        <v>23850</v>
      </c>
      <c r="C1715" s="2">
        <v>598</v>
      </c>
      <c r="D1715" s="2" t="s">
        <v>160</v>
      </c>
      <c r="E1715" s="12">
        <v>-0.98272065185868795</v>
      </c>
      <c r="F1715" s="12">
        <v>0.62202613122457195</v>
      </c>
      <c r="G1715" s="12">
        <v>0.206191370279831</v>
      </c>
      <c r="H1715" s="12">
        <v>23.5651580718317</v>
      </c>
      <c r="I1715" s="12">
        <v>23.240109975183</v>
      </c>
      <c r="J1715" s="12">
        <v>23.8778267973859</v>
      </c>
      <c r="K1715" s="12">
        <v>20.961999945911401</v>
      </c>
      <c r="L1715" s="2" t="b">
        <v>1</v>
      </c>
      <c r="M1715" s="2" t="b">
        <v>0</v>
      </c>
      <c r="N1715" s="2" t="b">
        <v>0</v>
      </c>
      <c r="O1715" s="2" t="b">
        <v>1</v>
      </c>
    </row>
    <row r="1716" spans="1:15" x14ac:dyDescent="0.25">
      <c r="A1716" s="2" t="s">
        <v>43224</v>
      </c>
      <c r="B1716" s="2" t="s">
        <v>43226</v>
      </c>
      <c r="C1716" s="2">
        <v>952</v>
      </c>
      <c r="D1716" s="2" t="s">
        <v>160</v>
      </c>
      <c r="E1716" s="12">
        <v>-0.98211386194956396</v>
      </c>
      <c r="F1716" s="12">
        <v>0.65544570112275502</v>
      </c>
      <c r="G1716" s="12">
        <v>0.18346328060169201</v>
      </c>
      <c r="H1716" s="12">
        <v>21.943510020210599</v>
      </c>
      <c r="I1716" s="12">
        <v>24.3866373568376</v>
      </c>
      <c r="J1716" s="12">
        <v>20.747500518438201</v>
      </c>
      <c r="K1716" s="12">
        <v>23.618419134710901</v>
      </c>
      <c r="L1716" s="2" t="b">
        <v>0</v>
      </c>
      <c r="M1716" s="2" t="b">
        <v>0</v>
      </c>
      <c r="N1716" s="2" t="b">
        <v>0</v>
      </c>
      <c r="O1716" s="2" t="b">
        <v>0</v>
      </c>
    </row>
    <row r="1717" spans="1:15" x14ac:dyDescent="0.25">
      <c r="A1717" s="2" t="s">
        <v>36073</v>
      </c>
      <c r="B1717" s="2" t="s">
        <v>36075</v>
      </c>
      <c r="C1717" s="2">
        <v>68</v>
      </c>
      <c r="D1717" s="2" t="s">
        <v>160</v>
      </c>
      <c r="E1717" s="12">
        <v>-0.979401966120099</v>
      </c>
      <c r="F1717" s="12">
        <v>0.275613348702965</v>
      </c>
      <c r="G1717" s="12">
        <v>0.55969975219384904</v>
      </c>
      <c r="H1717" s="12">
        <v>15.6989558612156</v>
      </c>
      <c r="I1717" s="12">
        <v>16.142793616968099</v>
      </c>
      <c r="J1717" s="12">
        <v>15.4528285945175</v>
      </c>
      <c r="K1717" s="12">
        <v>14.430116951426101</v>
      </c>
      <c r="L1717" s="2" t="b">
        <v>1</v>
      </c>
      <c r="M1717" s="2" t="b">
        <v>1</v>
      </c>
      <c r="N1717" s="2" t="b">
        <v>1</v>
      </c>
      <c r="O1717" s="2" t="b">
        <v>1</v>
      </c>
    </row>
    <row r="1718" spans="1:15" x14ac:dyDescent="0.25">
      <c r="A1718" s="2" t="s">
        <v>39750</v>
      </c>
      <c r="B1718" s="2" t="s">
        <v>39752</v>
      </c>
      <c r="C1718" s="2">
        <v>270</v>
      </c>
      <c r="D1718" s="2" t="s">
        <v>160</v>
      </c>
      <c r="E1718" s="12">
        <v>-0.97872703057572297</v>
      </c>
      <c r="F1718" s="12">
        <v>0.51198480310914296</v>
      </c>
      <c r="G1718" s="12">
        <v>0.29074292969563598</v>
      </c>
      <c r="H1718" s="12">
        <v>20.8647313433782</v>
      </c>
      <c r="I1718" s="12">
        <v>18.7927258530604</v>
      </c>
      <c r="J1718" s="12">
        <v>18.3820412065932</v>
      </c>
      <c r="K1718" s="12">
        <v>19.317961928694</v>
      </c>
      <c r="L1718" s="2" t="b">
        <v>1</v>
      </c>
      <c r="M1718" s="2" t="b">
        <v>0</v>
      </c>
      <c r="N1718" s="2" t="b">
        <v>1</v>
      </c>
      <c r="O1718" s="2" t="b">
        <v>0</v>
      </c>
    </row>
    <row r="1719" spans="1:15" x14ac:dyDescent="0.25">
      <c r="A1719" s="2" t="s">
        <v>17809</v>
      </c>
      <c r="B1719" s="2" t="s">
        <v>17811</v>
      </c>
      <c r="C1719" s="2">
        <v>70</v>
      </c>
      <c r="D1719" s="2" t="s">
        <v>46276</v>
      </c>
      <c r="E1719" s="12">
        <v>-0.97706819063696704</v>
      </c>
      <c r="F1719" s="12">
        <v>0.59807110529276397</v>
      </c>
      <c r="G1719" s="12">
        <v>0.223247179221467</v>
      </c>
      <c r="H1719" s="12">
        <v>20.965066308626</v>
      </c>
      <c r="I1719" s="12">
        <v>18.292078259822301</v>
      </c>
      <c r="J1719" s="12">
        <v>18.6942597253469</v>
      </c>
      <c r="K1719" s="12">
        <v>18.6087484618274</v>
      </c>
      <c r="L1719" s="2" t="b">
        <v>0</v>
      </c>
      <c r="M1719" s="2" t="b">
        <v>0</v>
      </c>
      <c r="N1719" s="2" t="b">
        <v>0</v>
      </c>
      <c r="O1719" s="2" t="b">
        <v>0</v>
      </c>
    </row>
    <row r="1720" spans="1:15" x14ac:dyDescent="0.25">
      <c r="A1720" s="2" t="s">
        <v>40337</v>
      </c>
      <c r="B1720" s="2" t="s">
        <v>40339</v>
      </c>
      <c r="C1720" s="2">
        <v>165</v>
      </c>
      <c r="D1720" s="2" t="s">
        <v>160</v>
      </c>
      <c r="E1720" s="12">
        <v>-0.97555278325356198</v>
      </c>
      <c r="F1720" s="12">
        <v>0.23018910779433799</v>
      </c>
      <c r="G1720" s="12">
        <v>0.63791523038794495</v>
      </c>
      <c r="H1720" s="12">
        <v>19.963229939026</v>
      </c>
      <c r="I1720" s="12">
        <v>20.071255395863702</v>
      </c>
      <c r="J1720" s="12">
        <v>19.420741171874901</v>
      </c>
      <c r="K1720" s="12">
        <v>18.662638596507701</v>
      </c>
      <c r="L1720" s="2" t="b">
        <v>0</v>
      </c>
      <c r="M1720" s="2" t="b">
        <v>0</v>
      </c>
      <c r="N1720" s="2" t="b">
        <v>0</v>
      </c>
      <c r="O1720" s="2" t="b">
        <v>0</v>
      </c>
    </row>
    <row r="1721" spans="1:15" x14ac:dyDescent="0.25">
      <c r="A1721" s="2" t="s">
        <v>12353</v>
      </c>
      <c r="B1721" s="2" t="s">
        <v>12355</v>
      </c>
      <c r="C1721" s="2">
        <v>939</v>
      </c>
      <c r="D1721" s="2" t="s">
        <v>160</v>
      </c>
      <c r="E1721" s="12">
        <v>-0.97502058621065002</v>
      </c>
      <c r="F1721" s="12">
        <v>0.208473283805196</v>
      </c>
      <c r="G1721" s="12">
        <v>0.68094959267776101</v>
      </c>
      <c r="H1721" s="12">
        <v>20.979696141961</v>
      </c>
      <c r="I1721" s="12">
        <v>20.360598074199402</v>
      </c>
      <c r="J1721" s="12">
        <v>19.2835969604197</v>
      </c>
      <c r="K1721" s="12">
        <v>20.1066560833195</v>
      </c>
      <c r="L1721" s="2" t="b">
        <v>0</v>
      </c>
      <c r="M1721" s="2" t="b">
        <v>1</v>
      </c>
      <c r="N1721" s="2" t="b">
        <v>0</v>
      </c>
      <c r="O1721" s="2" t="b">
        <v>1</v>
      </c>
    </row>
    <row r="1722" spans="1:15" x14ac:dyDescent="0.25">
      <c r="A1722" s="2" t="s">
        <v>33496</v>
      </c>
      <c r="B1722" s="2" t="s">
        <v>33498</v>
      </c>
      <c r="C1722" s="2">
        <v>180</v>
      </c>
      <c r="D1722" s="2" t="s">
        <v>160</v>
      </c>
      <c r="E1722" s="12">
        <v>-0.974413633101058</v>
      </c>
      <c r="F1722" s="12">
        <v>0.38751641288591099</v>
      </c>
      <c r="G1722" s="12">
        <v>0.41170989864197799</v>
      </c>
      <c r="H1722" s="12">
        <v>20.044054264979099</v>
      </c>
      <c r="I1722" s="12">
        <v>19.439458241443202</v>
      </c>
      <c r="J1722" s="12">
        <v>19.4884272804766</v>
      </c>
      <c r="K1722" s="12">
        <v>18.046257959743599</v>
      </c>
      <c r="L1722" s="2" t="b">
        <v>0</v>
      </c>
      <c r="M1722" s="2" t="b">
        <v>0</v>
      </c>
      <c r="N1722" s="2" t="b">
        <v>0</v>
      </c>
      <c r="O1722" s="2" t="b">
        <v>0</v>
      </c>
    </row>
    <row r="1723" spans="1:15" x14ac:dyDescent="0.25">
      <c r="A1723" s="2" t="s">
        <v>40845</v>
      </c>
      <c r="B1723" s="2" t="s">
        <v>40847</v>
      </c>
      <c r="C1723" s="2">
        <v>2356</v>
      </c>
      <c r="D1723" s="2" t="s">
        <v>160</v>
      </c>
      <c r="E1723" s="12">
        <v>-0.97440224972689105</v>
      </c>
      <c r="F1723" s="12">
        <v>0.44505281176633998</v>
      </c>
      <c r="G1723" s="12">
        <v>0.35158845082172901</v>
      </c>
      <c r="H1723" s="12">
        <v>15.2137840394784</v>
      </c>
      <c r="I1723" s="12">
        <v>16.792167811380601</v>
      </c>
      <c r="J1723" s="12">
        <v>15.6825455874573</v>
      </c>
      <c r="K1723" s="12">
        <v>14.374601763947901</v>
      </c>
      <c r="L1723" s="2" t="b">
        <v>1</v>
      </c>
      <c r="M1723" s="2" t="b">
        <v>0</v>
      </c>
      <c r="N1723" s="2" t="b">
        <v>1</v>
      </c>
      <c r="O1723" s="2" t="b">
        <v>1</v>
      </c>
    </row>
    <row r="1724" spans="1:15" x14ac:dyDescent="0.25">
      <c r="A1724" s="2" t="s">
        <v>11677</v>
      </c>
      <c r="B1724" s="2" t="s">
        <v>11679</v>
      </c>
      <c r="C1724" s="2">
        <v>782</v>
      </c>
      <c r="D1724" s="2" t="s">
        <v>46276</v>
      </c>
      <c r="E1724" s="12">
        <v>-0.97416290507882097</v>
      </c>
      <c r="F1724" s="12">
        <v>0.58220242274739897</v>
      </c>
      <c r="G1724" s="12">
        <v>0.23492599164259201</v>
      </c>
      <c r="H1724" s="12">
        <v>19.650583052425901</v>
      </c>
      <c r="I1724" s="12">
        <v>20.743272340265001</v>
      </c>
      <c r="J1724" s="12">
        <v>17.952426369126002</v>
      </c>
      <c r="K1724" s="12">
        <v>20.493103213407299</v>
      </c>
      <c r="L1724" s="2" t="b">
        <v>0</v>
      </c>
      <c r="M1724" s="2" t="b">
        <v>0</v>
      </c>
      <c r="N1724" s="2" t="b">
        <v>0</v>
      </c>
      <c r="O1724" s="2" t="b">
        <v>1</v>
      </c>
    </row>
    <row r="1725" spans="1:15" x14ac:dyDescent="0.25">
      <c r="A1725" s="2" t="s">
        <v>31031</v>
      </c>
      <c r="B1725" s="2" t="s">
        <v>31033</v>
      </c>
      <c r="C1725" s="2">
        <v>844</v>
      </c>
      <c r="D1725" s="2" t="s">
        <v>160</v>
      </c>
      <c r="E1725" s="12">
        <v>-0.97404372731045197</v>
      </c>
      <c r="F1725" s="12">
        <v>6.8263854143047004E-2</v>
      </c>
      <c r="G1725" s="12">
        <v>1.1658091953160199</v>
      </c>
      <c r="H1725" s="12">
        <v>20.8292383802942</v>
      </c>
      <c r="I1725" s="12">
        <v>20.582305141948702</v>
      </c>
      <c r="J1725" s="12">
        <v>19.925984424732501</v>
      </c>
      <c r="K1725" s="12">
        <v>19.5374716428895</v>
      </c>
      <c r="L1725" s="2" t="b">
        <v>1</v>
      </c>
      <c r="M1725" s="2" t="b">
        <v>0</v>
      </c>
      <c r="N1725" s="2" t="b">
        <v>0</v>
      </c>
      <c r="O1725" s="2" t="b">
        <v>1</v>
      </c>
    </row>
    <row r="1726" spans="1:15" x14ac:dyDescent="0.25">
      <c r="A1726" s="2" t="s">
        <v>5278</v>
      </c>
      <c r="B1726" s="2" t="s">
        <v>5280</v>
      </c>
      <c r="C1726" s="2">
        <v>88</v>
      </c>
      <c r="D1726" s="2" t="s">
        <v>46276</v>
      </c>
      <c r="E1726" s="12">
        <v>-0.97347463945256896</v>
      </c>
      <c r="F1726" s="12">
        <v>0.248108002447406</v>
      </c>
      <c r="G1726" s="12">
        <v>0.60535922781686202</v>
      </c>
      <c r="H1726" s="12">
        <v>20.250606284594198</v>
      </c>
      <c r="I1726" s="12">
        <v>21.065857702730899</v>
      </c>
      <c r="J1726" s="12">
        <v>19.6337289456348</v>
      </c>
      <c r="K1726" s="12">
        <v>19.735785762785198</v>
      </c>
      <c r="L1726" s="2" t="b">
        <v>1</v>
      </c>
      <c r="M1726" s="2" t="b">
        <v>0</v>
      </c>
      <c r="N1726" s="2" t="b">
        <v>0</v>
      </c>
      <c r="O1726" s="2" t="b">
        <v>0</v>
      </c>
    </row>
    <row r="1727" spans="1:15" x14ac:dyDescent="0.25">
      <c r="A1727" s="2" t="s">
        <v>38137</v>
      </c>
      <c r="B1727" s="2" t="s">
        <v>38139</v>
      </c>
      <c r="C1727" s="2">
        <v>180</v>
      </c>
      <c r="D1727" s="2" t="s">
        <v>160</v>
      </c>
      <c r="E1727" s="12">
        <v>-0.97133144690692697</v>
      </c>
      <c r="F1727" s="12">
        <v>0.33707575208148499</v>
      </c>
      <c r="G1727" s="12">
        <v>0.47227248781118403</v>
      </c>
      <c r="H1727" s="12">
        <v>20.8364340781505</v>
      </c>
      <c r="I1727" s="12">
        <v>19.879773515975199</v>
      </c>
      <c r="J1727" s="12">
        <v>18.789699491548099</v>
      </c>
      <c r="K1727" s="12">
        <v>19.9838452087637</v>
      </c>
      <c r="L1727" s="2" t="b">
        <v>1</v>
      </c>
      <c r="M1727" s="2" t="b">
        <v>0</v>
      </c>
      <c r="N1727" s="2" t="b">
        <v>1</v>
      </c>
      <c r="O1727" s="2" t="b">
        <v>0</v>
      </c>
    </row>
    <row r="1728" spans="1:15" x14ac:dyDescent="0.25">
      <c r="A1728" s="2" t="s">
        <v>22546</v>
      </c>
      <c r="B1728" s="2" t="s">
        <v>22548</v>
      </c>
      <c r="C1728" s="2">
        <v>2393</v>
      </c>
      <c r="D1728" s="2" t="s">
        <v>160</v>
      </c>
      <c r="E1728" s="12">
        <v>-0.97115287580697895</v>
      </c>
      <c r="F1728" s="12">
        <v>0.63830199942113197</v>
      </c>
      <c r="G1728" s="12">
        <v>0.194973795181342</v>
      </c>
      <c r="H1728" s="12">
        <v>21.960136228319499</v>
      </c>
      <c r="I1728" s="12">
        <v>19.175655237547002</v>
      </c>
      <c r="J1728" s="12">
        <v>20.658903202608101</v>
      </c>
      <c r="K1728" s="12">
        <v>18.534582511644398</v>
      </c>
      <c r="L1728" s="2" t="b">
        <v>0</v>
      </c>
      <c r="M1728" s="2" t="b">
        <v>0</v>
      </c>
      <c r="N1728" s="2" t="b">
        <v>0</v>
      </c>
      <c r="O1728" s="2" t="b">
        <v>0</v>
      </c>
    </row>
    <row r="1729" spans="1:15" x14ac:dyDescent="0.25">
      <c r="A1729" s="2" t="s">
        <v>42037</v>
      </c>
      <c r="B1729" s="2" t="s">
        <v>42039</v>
      </c>
      <c r="C1729" s="2">
        <v>18</v>
      </c>
      <c r="D1729" s="2" t="s">
        <v>160</v>
      </c>
      <c r="E1729" s="12">
        <v>-0.97014988758229503</v>
      </c>
      <c r="F1729" s="12">
        <v>0.349637865732561</v>
      </c>
      <c r="G1729" s="12">
        <v>0.45638153945816301</v>
      </c>
      <c r="H1729" s="12">
        <v>15.8866247679622</v>
      </c>
      <c r="I1729" s="12">
        <v>15.787336430221201</v>
      </c>
      <c r="J1729" s="12">
        <v>14.2699544246816</v>
      </c>
      <c r="K1729" s="12">
        <v>15.463706998337299</v>
      </c>
      <c r="L1729" s="2" t="b">
        <v>1</v>
      </c>
      <c r="M1729" s="2" t="b">
        <v>1</v>
      </c>
      <c r="N1729" s="2" t="b">
        <v>1</v>
      </c>
      <c r="O1729" s="2" t="b">
        <v>1</v>
      </c>
    </row>
    <row r="1730" spans="1:15" x14ac:dyDescent="0.25">
      <c r="A1730" s="2" t="s">
        <v>30645</v>
      </c>
      <c r="B1730" s="2" t="s">
        <v>30647</v>
      </c>
      <c r="C1730" s="2">
        <v>960</v>
      </c>
      <c r="D1730" s="2" t="s">
        <v>160</v>
      </c>
      <c r="E1730" s="12">
        <v>-0.96980248285085602</v>
      </c>
      <c r="F1730" s="12">
        <v>0.19388120803984199</v>
      </c>
      <c r="G1730" s="12">
        <v>0.712464282928014</v>
      </c>
      <c r="H1730" s="12">
        <v>20.708115807429301</v>
      </c>
      <c r="I1730" s="12">
        <v>21.3816702426587</v>
      </c>
      <c r="J1730" s="12">
        <v>20.1652412011378</v>
      </c>
      <c r="K1730" s="12">
        <v>19.984939883248501</v>
      </c>
      <c r="L1730" s="2" t="b">
        <v>0</v>
      </c>
      <c r="M1730" s="2" t="b">
        <v>0</v>
      </c>
      <c r="N1730" s="2" t="b">
        <v>0</v>
      </c>
      <c r="O1730" s="2" t="b">
        <v>0</v>
      </c>
    </row>
    <row r="1731" spans="1:15" x14ac:dyDescent="0.25">
      <c r="A1731" s="2" t="s">
        <v>30044</v>
      </c>
      <c r="B1731" s="2" t="s">
        <v>30046</v>
      </c>
      <c r="C1731" s="2">
        <v>87</v>
      </c>
      <c r="D1731" s="2" t="s">
        <v>160</v>
      </c>
      <c r="E1731" s="12">
        <v>-0.96901172711786598</v>
      </c>
      <c r="F1731" s="12">
        <v>0.20483054051671801</v>
      </c>
      <c r="G1731" s="12">
        <v>0.68860528896072304</v>
      </c>
      <c r="H1731" s="12">
        <v>15.7463743299535</v>
      </c>
      <c r="I1731" s="12">
        <v>15.5976359865682</v>
      </c>
      <c r="J1731" s="12">
        <v>14.3581692091541</v>
      </c>
      <c r="K1731" s="12">
        <v>15.047817653131901</v>
      </c>
      <c r="L1731" s="2" t="b">
        <v>1</v>
      </c>
      <c r="M1731" s="2" t="b">
        <v>1</v>
      </c>
      <c r="N1731" s="2" t="b">
        <v>1</v>
      </c>
      <c r="O1731" s="2" t="b">
        <v>1</v>
      </c>
    </row>
    <row r="1732" spans="1:15" x14ac:dyDescent="0.25">
      <c r="A1732" s="2" t="s">
        <v>7040</v>
      </c>
      <c r="B1732" s="2" t="s">
        <v>7042</v>
      </c>
      <c r="C1732" s="2">
        <v>42</v>
      </c>
      <c r="D1732" s="2" t="s">
        <v>160</v>
      </c>
      <c r="E1732" s="12">
        <v>-0.96784564520194005</v>
      </c>
      <c r="F1732" s="12">
        <v>0.20901554766218799</v>
      </c>
      <c r="G1732" s="12">
        <v>0.67982140760782594</v>
      </c>
      <c r="H1732" s="12">
        <v>18.487783470367699</v>
      </c>
      <c r="I1732" s="12">
        <v>18.5995970721461</v>
      </c>
      <c r="J1732" s="12">
        <v>17.9185502988134</v>
      </c>
      <c r="K1732" s="12">
        <v>17.2331389532965</v>
      </c>
      <c r="L1732" s="2" t="b">
        <v>1</v>
      </c>
      <c r="M1732" s="2" t="b">
        <v>0</v>
      </c>
      <c r="N1732" s="2" t="b">
        <v>0</v>
      </c>
      <c r="O1732" s="2" t="b">
        <v>1</v>
      </c>
    </row>
    <row r="1733" spans="1:15" x14ac:dyDescent="0.25">
      <c r="A1733" s="2" t="s">
        <v>39295</v>
      </c>
      <c r="B1733" s="2" t="s">
        <v>39297</v>
      </c>
      <c r="C1733" s="2">
        <v>1257</v>
      </c>
      <c r="D1733" s="2" t="s">
        <v>160</v>
      </c>
      <c r="E1733" s="12">
        <v>-0.96774876805128696</v>
      </c>
      <c r="F1733" s="12">
        <v>0.25652110262850703</v>
      </c>
      <c r="G1733" s="12">
        <v>0.59087690198243403</v>
      </c>
      <c r="H1733" s="12">
        <v>21.355440283385398</v>
      </c>
      <c r="I1733" s="12">
        <v>20.651430763089699</v>
      </c>
      <c r="J1733" s="12">
        <v>20.515845476985501</v>
      </c>
      <c r="K1733" s="12">
        <v>19.555528033386999</v>
      </c>
      <c r="L1733" s="2" t="b">
        <v>0</v>
      </c>
      <c r="M1733" s="2" t="b">
        <v>0</v>
      </c>
      <c r="N1733" s="2" t="b">
        <v>0</v>
      </c>
      <c r="O1733" s="2" t="b">
        <v>1</v>
      </c>
    </row>
    <row r="1734" spans="1:15" x14ac:dyDescent="0.25">
      <c r="A1734" s="2" t="s">
        <v>42154</v>
      </c>
      <c r="B1734" s="2" t="s">
        <v>42156</v>
      </c>
      <c r="C1734" s="2">
        <v>740</v>
      </c>
      <c r="D1734" s="2" t="s">
        <v>160</v>
      </c>
      <c r="E1734" s="12">
        <v>-0.96763805434771999</v>
      </c>
      <c r="F1734" s="12">
        <v>0.514341336329173</v>
      </c>
      <c r="G1734" s="12">
        <v>0.28874857111297902</v>
      </c>
      <c r="H1734" s="12">
        <v>18.262354458232501</v>
      </c>
      <c r="I1734" s="12">
        <v>20.318485240211501</v>
      </c>
      <c r="J1734" s="12">
        <v>18.830185997525799</v>
      </c>
      <c r="K1734" s="12">
        <v>17.815377592222699</v>
      </c>
      <c r="L1734" s="2" t="b">
        <v>0</v>
      </c>
      <c r="M1734" s="2" t="b">
        <v>0</v>
      </c>
      <c r="N1734" s="2" t="b">
        <v>0</v>
      </c>
      <c r="O1734" s="2" t="b">
        <v>1</v>
      </c>
    </row>
    <row r="1735" spans="1:15" x14ac:dyDescent="0.25">
      <c r="A1735" s="2" t="s">
        <v>12707</v>
      </c>
      <c r="B1735" s="2" t="s">
        <v>12709</v>
      </c>
      <c r="C1735" s="2">
        <v>1452</v>
      </c>
      <c r="D1735" s="2" t="s">
        <v>160</v>
      </c>
      <c r="E1735" s="12">
        <v>-0.96665273987477796</v>
      </c>
      <c r="F1735" s="12">
        <v>0.47861570152445798</v>
      </c>
      <c r="G1735" s="12">
        <v>0.32001305797169399</v>
      </c>
      <c r="H1735" s="12">
        <v>21.254290274076599</v>
      </c>
      <c r="I1735" s="12">
        <v>20.188198269484101</v>
      </c>
      <c r="J1735" s="12">
        <v>18.835313096945601</v>
      </c>
      <c r="K1735" s="12">
        <v>20.673869966865599</v>
      </c>
      <c r="L1735" s="2" t="b">
        <v>1</v>
      </c>
      <c r="M1735" s="2" t="b">
        <v>0</v>
      </c>
      <c r="N1735" s="2" t="b">
        <v>1</v>
      </c>
      <c r="O1735" s="2" t="b">
        <v>0</v>
      </c>
    </row>
    <row r="1736" spans="1:15" x14ac:dyDescent="0.25">
      <c r="A1736" s="2" t="s">
        <v>40474</v>
      </c>
      <c r="B1736" s="2" t="s">
        <v>40476</v>
      </c>
      <c r="C1736" s="2">
        <v>1360</v>
      </c>
      <c r="D1736" s="2" t="s">
        <v>160</v>
      </c>
      <c r="E1736" s="12">
        <v>-0.96191414503394801</v>
      </c>
      <c r="F1736" s="12">
        <v>0.254840739978418</v>
      </c>
      <c r="G1736" s="12">
        <v>0.59373114253177595</v>
      </c>
      <c r="H1736" s="12">
        <v>22.065100243779799</v>
      </c>
      <c r="I1736" s="12">
        <v>21.132671972977999</v>
      </c>
      <c r="J1736" s="12">
        <v>21.012495244655302</v>
      </c>
      <c r="K1736" s="12">
        <v>20.261448682034601</v>
      </c>
      <c r="L1736" s="2" t="b">
        <v>0</v>
      </c>
      <c r="M1736" s="2" t="b">
        <v>0</v>
      </c>
      <c r="N1736" s="2" t="b">
        <v>0</v>
      </c>
      <c r="O1736" s="2" t="b">
        <v>0</v>
      </c>
    </row>
    <row r="1737" spans="1:15" x14ac:dyDescent="0.25">
      <c r="A1737" s="2" t="s">
        <v>32200</v>
      </c>
      <c r="B1737" s="2" t="s">
        <v>32202</v>
      </c>
      <c r="C1737" s="2">
        <v>43</v>
      </c>
      <c r="D1737" s="2" t="s">
        <v>160</v>
      </c>
      <c r="E1737" s="12">
        <v>-0.96160955005628101</v>
      </c>
      <c r="F1737" s="12">
        <v>0.62439100147680304</v>
      </c>
      <c r="G1737" s="12">
        <v>0.20454336447754101</v>
      </c>
      <c r="H1737" s="12">
        <v>20.2934824425916</v>
      </c>
      <c r="I1737" s="12">
        <v>20.2003596039144</v>
      </c>
      <c r="J1737" s="12">
        <v>17.848964138966601</v>
      </c>
      <c r="K1737" s="12">
        <v>20.721658807426799</v>
      </c>
      <c r="L1737" s="2" t="b">
        <v>0</v>
      </c>
      <c r="M1737" s="2" t="b">
        <v>1</v>
      </c>
      <c r="N1737" s="2" t="b">
        <v>0</v>
      </c>
      <c r="O1737" s="2" t="b">
        <v>1</v>
      </c>
    </row>
    <row r="1738" spans="1:15" x14ac:dyDescent="0.25">
      <c r="A1738" s="2" t="s">
        <v>26008</v>
      </c>
      <c r="B1738" s="2" t="s">
        <v>26010</v>
      </c>
      <c r="C1738" s="2">
        <v>455</v>
      </c>
      <c r="D1738" s="2" t="s">
        <v>160</v>
      </c>
      <c r="E1738" s="12">
        <v>-0.96079110177879601</v>
      </c>
      <c r="F1738" s="12">
        <v>0.78486075472668604</v>
      </c>
      <c r="G1738" s="12">
        <v>0.105207386334916</v>
      </c>
      <c r="H1738" s="12">
        <v>20.688874974621399</v>
      </c>
      <c r="I1738" s="12">
        <v>20.074349837418101</v>
      </c>
      <c r="J1738" s="12">
        <v>22.153081524263701</v>
      </c>
      <c r="K1738" s="12">
        <v>16.6885610842182</v>
      </c>
      <c r="L1738" s="2" t="b">
        <v>1</v>
      </c>
      <c r="M1738" s="2" t="b">
        <v>0</v>
      </c>
      <c r="N1738" s="2" t="b">
        <v>0</v>
      </c>
      <c r="O1738" s="2" t="b">
        <v>0</v>
      </c>
    </row>
    <row r="1739" spans="1:15" x14ac:dyDescent="0.25">
      <c r="A1739" s="2" t="s">
        <v>35840</v>
      </c>
      <c r="B1739" s="2" t="s">
        <v>35842</v>
      </c>
      <c r="C1739" s="2">
        <v>544</v>
      </c>
      <c r="D1739" s="2" t="s">
        <v>46276</v>
      </c>
      <c r="E1739" s="12">
        <v>-0.95978816722013205</v>
      </c>
      <c r="F1739" s="12">
        <v>0.34790832276436201</v>
      </c>
      <c r="G1739" s="12">
        <v>0.45853518180888703</v>
      </c>
      <c r="H1739" s="12">
        <v>24.684636480706502</v>
      </c>
      <c r="I1739" s="12">
        <v>25.939841292132201</v>
      </c>
      <c r="J1739" s="12">
        <v>24.1074202640091</v>
      </c>
      <c r="K1739" s="12">
        <v>24.597481174389301</v>
      </c>
      <c r="L1739" s="2" t="b">
        <v>0</v>
      </c>
      <c r="M1739" s="2" t="b">
        <v>1</v>
      </c>
      <c r="N1739" s="2" t="b">
        <v>0</v>
      </c>
      <c r="O1739" s="2" t="b">
        <v>0</v>
      </c>
    </row>
    <row r="1740" spans="1:15" x14ac:dyDescent="0.25">
      <c r="A1740" s="2" t="s">
        <v>20156</v>
      </c>
      <c r="B1740" s="2" t="s">
        <v>20158</v>
      </c>
      <c r="C1740" s="2">
        <v>593</v>
      </c>
      <c r="D1740" s="2" t="s">
        <v>160</v>
      </c>
      <c r="E1740" s="12">
        <v>-0.95978224323080896</v>
      </c>
      <c r="F1740" s="12">
        <v>0.59764962454618797</v>
      </c>
      <c r="G1740" s="12">
        <v>0.223553348990844</v>
      </c>
      <c r="H1740" s="12">
        <v>20.565269911884702</v>
      </c>
      <c r="I1740" s="12">
        <v>19.9403274506132</v>
      </c>
      <c r="J1740" s="12">
        <v>17.974823647147801</v>
      </c>
      <c r="K1740" s="12">
        <v>20.611209228888601</v>
      </c>
      <c r="L1740" s="2" t="b">
        <v>1</v>
      </c>
      <c r="M1740" s="2" t="b">
        <v>0</v>
      </c>
      <c r="N1740" s="2" t="b">
        <v>0</v>
      </c>
      <c r="O1740" s="2" t="b">
        <v>0</v>
      </c>
    </row>
    <row r="1741" spans="1:15" x14ac:dyDescent="0.25">
      <c r="A1741" s="2" t="s">
        <v>30645</v>
      </c>
      <c r="B1741" s="2" t="s">
        <v>30647</v>
      </c>
      <c r="C1741" s="2">
        <v>1197</v>
      </c>
      <c r="D1741" s="2" t="s">
        <v>160</v>
      </c>
      <c r="E1741" s="12">
        <v>-0.95675418081081198</v>
      </c>
      <c r="F1741" s="12">
        <v>0.51043468918882895</v>
      </c>
      <c r="G1741" s="12">
        <v>0.29205981859065999</v>
      </c>
      <c r="H1741" s="12">
        <v>19.771850177746</v>
      </c>
      <c r="I1741" s="12">
        <v>21.7863332339133</v>
      </c>
      <c r="J1741" s="12">
        <v>19.505725159163902</v>
      </c>
      <c r="K1741" s="12">
        <v>20.1389498908738</v>
      </c>
      <c r="L1741" s="2" t="b">
        <v>0</v>
      </c>
      <c r="M1741" s="2" t="b">
        <v>1</v>
      </c>
      <c r="N1741" s="2" t="b">
        <v>0</v>
      </c>
      <c r="O1741" s="2" t="b">
        <v>0</v>
      </c>
    </row>
    <row r="1742" spans="1:15" x14ac:dyDescent="0.25">
      <c r="A1742" s="2" t="s">
        <v>40474</v>
      </c>
      <c r="B1742" s="2" t="s">
        <v>40476</v>
      </c>
      <c r="C1742" s="2">
        <v>973</v>
      </c>
      <c r="D1742" s="2" t="s">
        <v>160</v>
      </c>
      <c r="E1742" s="12">
        <v>-0.95639813794418105</v>
      </c>
      <c r="F1742" s="12">
        <v>0.15070910296710999</v>
      </c>
      <c r="G1742" s="12">
        <v>0.82186051511079194</v>
      </c>
      <c r="H1742" s="12">
        <v>21.246427279356599</v>
      </c>
      <c r="I1742" s="12">
        <v>21.3147465427156</v>
      </c>
      <c r="J1742" s="12">
        <v>20.5645447163214</v>
      </c>
      <c r="K1742" s="12">
        <v>20.083832829862398</v>
      </c>
      <c r="L1742" s="2" t="b">
        <v>0</v>
      </c>
      <c r="M1742" s="2" t="b">
        <v>0</v>
      </c>
      <c r="N1742" s="2" t="b">
        <v>0</v>
      </c>
      <c r="O1742" s="2" t="b">
        <v>1</v>
      </c>
    </row>
    <row r="1743" spans="1:15" x14ac:dyDescent="0.25">
      <c r="A1743" s="2" t="s">
        <v>33872</v>
      </c>
      <c r="B1743" s="2" t="s">
        <v>33874</v>
      </c>
      <c r="C1743" s="2">
        <v>1179</v>
      </c>
      <c r="D1743" s="2" t="s">
        <v>160</v>
      </c>
      <c r="E1743" s="12">
        <v>-0.95624688012696502</v>
      </c>
      <c r="F1743" s="12">
        <v>0.51532238119890394</v>
      </c>
      <c r="G1743" s="12">
        <v>0.28792099508966901</v>
      </c>
      <c r="H1743" s="12">
        <v>19.357207264551</v>
      </c>
      <c r="I1743" s="12">
        <v>18.025113249844299</v>
      </c>
      <c r="J1743" s="12">
        <v>16.750817884716</v>
      </c>
      <c r="K1743" s="12">
        <v>18.719008869425402</v>
      </c>
      <c r="L1743" s="2" t="b">
        <v>1</v>
      </c>
      <c r="M1743" s="2" t="b">
        <v>0</v>
      </c>
      <c r="N1743" s="2" t="b">
        <v>1</v>
      </c>
      <c r="O1743" s="2" t="b">
        <v>0</v>
      </c>
    </row>
    <row r="1744" spans="1:15" x14ac:dyDescent="0.25">
      <c r="A1744" s="2" t="s">
        <v>39887</v>
      </c>
      <c r="B1744" s="2" t="s">
        <v>39889</v>
      </c>
      <c r="C1744" s="2">
        <v>496</v>
      </c>
      <c r="D1744" s="2" t="s">
        <v>160</v>
      </c>
      <c r="E1744" s="12">
        <v>-0.95588538605194995</v>
      </c>
      <c r="F1744" s="12">
        <v>0.102028374854831</v>
      </c>
      <c r="G1744" s="12">
        <v>0.99127903089343805</v>
      </c>
      <c r="H1744" s="12">
        <v>20.584543312439699</v>
      </c>
      <c r="I1744" s="12">
        <v>20.159746323023999</v>
      </c>
      <c r="J1744" s="12">
        <v>19.329262056790299</v>
      </c>
      <c r="K1744" s="12">
        <v>19.5032568065694</v>
      </c>
      <c r="L1744" s="2" t="b">
        <v>0</v>
      </c>
      <c r="M1744" s="2" t="b">
        <v>0</v>
      </c>
      <c r="N1744" s="2" t="b">
        <v>0</v>
      </c>
      <c r="O1744" s="2" t="b">
        <v>0</v>
      </c>
    </row>
    <row r="1745" spans="1:15" x14ac:dyDescent="0.25">
      <c r="A1745" s="2" t="s">
        <v>8044</v>
      </c>
      <c r="B1745" s="2" t="s">
        <v>13952</v>
      </c>
      <c r="C1745" s="2">
        <v>314</v>
      </c>
      <c r="D1745" s="2" t="s">
        <v>160</v>
      </c>
      <c r="E1745" s="12">
        <v>-0.95388645168038999</v>
      </c>
      <c r="F1745" s="12">
        <v>0.56732756606622903</v>
      </c>
      <c r="G1745" s="12">
        <v>0.24616611384478901</v>
      </c>
      <c r="H1745" s="12">
        <v>19.884645671552398</v>
      </c>
      <c r="I1745" s="12">
        <v>20.621446769652501</v>
      </c>
      <c r="J1745" s="12">
        <v>20.491650847720798</v>
      </c>
      <c r="K1745" s="12">
        <v>18.1066686901233</v>
      </c>
      <c r="L1745" s="2" t="b">
        <v>0</v>
      </c>
      <c r="M1745" s="2" t="b">
        <v>0</v>
      </c>
      <c r="N1745" s="2" t="b">
        <v>0</v>
      </c>
      <c r="O1745" s="2" t="b">
        <v>1</v>
      </c>
    </row>
    <row r="1746" spans="1:15" x14ac:dyDescent="0.25">
      <c r="A1746" s="2" t="s">
        <v>37550</v>
      </c>
      <c r="B1746" s="2" t="s">
        <v>37552</v>
      </c>
      <c r="C1746" s="2">
        <v>8</v>
      </c>
      <c r="D1746" s="2" t="s">
        <v>160</v>
      </c>
      <c r="E1746" s="12">
        <v>-0.95250677435775799</v>
      </c>
      <c r="F1746" s="12">
        <v>0.43001900300045898</v>
      </c>
      <c r="G1746" s="12">
        <v>0.36651235205789301</v>
      </c>
      <c r="H1746" s="12">
        <v>22.499731868660199</v>
      </c>
      <c r="I1746" s="12">
        <v>20.959877513027202</v>
      </c>
      <c r="J1746" s="12">
        <v>21.331307902589401</v>
      </c>
      <c r="K1746" s="12">
        <v>20.223287930382501</v>
      </c>
      <c r="L1746" s="2" t="b">
        <v>0</v>
      </c>
      <c r="M1746" s="2" t="b">
        <v>1</v>
      </c>
      <c r="N1746" s="2" t="b">
        <v>0</v>
      </c>
      <c r="O1746" s="2" t="b">
        <v>1</v>
      </c>
    </row>
    <row r="1747" spans="1:15" x14ac:dyDescent="0.25">
      <c r="A1747" s="2" t="s">
        <v>45141</v>
      </c>
      <c r="B1747" s="2" t="s">
        <v>45143</v>
      </c>
      <c r="C1747" s="2">
        <v>1162</v>
      </c>
      <c r="D1747" s="2" t="s">
        <v>160</v>
      </c>
      <c r="E1747" s="12">
        <v>-0.95203266881350901</v>
      </c>
      <c r="F1747" s="12">
        <v>0.54791649946619303</v>
      </c>
      <c r="G1747" s="12">
        <v>0.26128562141374501</v>
      </c>
      <c r="H1747" s="12">
        <v>20.8780425895335</v>
      </c>
      <c r="I1747" s="12">
        <v>18.649001873284099</v>
      </c>
      <c r="J1747" s="12">
        <v>18.609563027509601</v>
      </c>
      <c r="K1747" s="12">
        <v>19.013416097680999</v>
      </c>
      <c r="L1747" s="2" t="b">
        <v>1</v>
      </c>
      <c r="M1747" s="2" t="b">
        <v>0</v>
      </c>
      <c r="N1747" s="2" t="b">
        <v>1</v>
      </c>
      <c r="O1747" s="2" t="b">
        <v>0</v>
      </c>
    </row>
    <row r="1748" spans="1:15" x14ac:dyDescent="0.25">
      <c r="A1748" s="2" t="s">
        <v>40288</v>
      </c>
      <c r="B1748" s="2" t="s">
        <v>40290</v>
      </c>
      <c r="C1748" s="2">
        <v>309</v>
      </c>
      <c r="D1748" s="2" t="s">
        <v>160</v>
      </c>
      <c r="E1748" s="12">
        <v>-0.95135304151236999</v>
      </c>
      <c r="F1748" s="12">
        <v>0.26745603919633398</v>
      </c>
      <c r="G1748" s="12">
        <v>0.57274759122556895</v>
      </c>
      <c r="H1748" s="12">
        <v>19.425604949425601</v>
      </c>
      <c r="I1748" s="12">
        <v>20.284281340114401</v>
      </c>
      <c r="J1748" s="12">
        <v>18.8629872449917</v>
      </c>
      <c r="K1748" s="12">
        <v>18.944192961523601</v>
      </c>
      <c r="L1748" s="2" t="b">
        <v>0</v>
      </c>
      <c r="M1748" s="2" t="b">
        <v>0</v>
      </c>
      <c r="N1748" s="2" t="b">
        <v>0</v>
      </c>
      <c r="O1748" s="2" t="b">
        <v>0</v>
      </c>
    </row>
    <row r="1749" spans="1:15" x14ac:dyDescent="0.25">
      <c r="A1749" s="2" t="s">
        <v>43224</v>
      </c>
      <c r="B1749" s="2" t="s">
        <v>43226</v>
      </c>
      <c r="C1749" s="2">
        <v>1179</v>
      </c>
      <c r="D1749" s="2" t="s">
        <v>160</v>
      </c>
      <c r="E1749" s="12">
        <v>-0.94842011594053199</v>
      </c>
      <c r="F1749" s="12">
        <v>0.40546213270117998</v>
      </c>
      <c r="G1749" s="12">
        <v>0.39204969959548303</v>
      </c>
      <c r="H1749" s="12">
        <v>19.1114342575897</v>
      </c>
      <c r="I1749" s="12">
        <v>20.014051640290901</v>
      </c>
      <c r="J1749" s="12">
        <v>17.879416863246401</v>
      </c>
      <c r="K1749" s="12">
        <v>19.3492288027531</v>
      </c>
      <c r="L1749" s="2" t="b">
        <v>0</v>
      </c>
      <c r="M1749" s="2" t="b">
        <v>0</v>
      </c>
      <c r="N1749" s="2" t="b">
        <v>0</v>
      </c>
      <c r="O1749" s="2" t="b">
        <v>0</v>
      </c>
    </row>
    <row r="1750" spans="1:15" x14ac:dyDescent="0.25">
      <c r="A1750" s="2" t="s">
        <v>13454</v>
      </c>
      <c r="B1750" s="2" t="s">
        <v>13456</v>
      </c>
      <c r="C1750" s="2">
        <v>639</v>
      </c>
      <c r="D1750" s="2" t="s">
        <v>160</v>
      </c>
      <c r="E1750" s="12">
        <v>-0.94702541327579604</v>
      </c>
      <c r="F1750" s="12">
        <v>0.46424536327023702</v>
      </c>
      <c r="G1750" s="12">
        <v>0.33325242515674702</v>
      </c>
      <c r="H1750" s="12">
        <v>21.740972732867998</v>
      </c>
      <c r="I1750" s="12">
        <v>20.157358295461201</v>
      </c>
      <c r="J1750" s="12">
        <v>20.693765970394502</v>
      </c>
      <c r="K1750" s="12">
        <v>19.310514231383099</v>
      </c>
      <c r="L1750" s="2" t="b">
        <v>0</v>
      </c>
      <c r="M1750" s="2" t="b">
        <v>0</v>
      </c>
      <c r="N1750" s="2" t="b">
        <v>1</v>
      </c>
      <c r="O1750" s="2" t="b">
        <v>0</v>
      </c>
    </row>
    <row r="1751" spans="1:15" x14ac:dyDescent="0.25">
      <c r="A1751" s="2" t="s">
        <v>33552</v>
      </c>
      <c r="B1751" s="2" t="s">
        <v>33554</v>
      </c>
      <c r="C1751" s="2">
        <v>351</v>
      </c>
      <c r="D1751" s="2" t="s">
        <v>160</v>
      </c>
      <c r="E1751" s="12">
        <v>-0.94702191517677603</v>
      </c>
      <c r="F1751" s="12">
        <v>0.193188642951965</v>
      </c>
      <c r="G1751" s="12">
        <v>0.71401840819106399</v>
      </c>
      <c r="H1751" s="12">
        <v>20.913105547602601</v>
      </c>
      <c r="I1751" s="12">
        <v>21.668531872904499</v>
      </c>
      <c r="J1751" s="12">
        <v>20.560094793224099</v>
      </c>
      <c r="K1751" s="12">
        <v>20.127498796929402</v>
      </c>
      <c r="L1751" s="2" t="b">
        <v>0</v>
      </c>
      <c r="M1751" s="2" t="b">
        <v>1</v>
      </c>
      <c r="N1751" s="2" t="b">
        <v>0</v>
      </c>
      <c r="O1751" s="2" t="b">
        <v>0</v>
      </c>
    </row>
    <row r="1752" spans="1:15" x14ac:dyDescent="0.25">
      <c r="A1752" s="2" t="s">
        <v>45060</v>
      </c>
      <c r="B1752" s="2" t="s">
        <v>45062</v>
      </c>
      <c r="C1752" s="2">
        <v>421</v>
      </c>
      <c r="D1752" s="2" t="s">
        <v>160</v>
      </c>
      <c r="E1752" s="12">
        <v>-0.94698262829331603</v>
      </c>
      <c r="F1752" s="12">
        <v>0.24558412309300801</v>
      </c>
      <c r="G1752" s="12">
        <v>0.60979971357313001</v>
      </c>
      <c r="H1752" s="12">
        <v>20.537058535289699</v>
      </c>
      <c r="I1752" s="12">
        <v>19.658528330314098</v>
      </c>
      <c r="J1752" s="12">
        <v>19.525071461092399</v>
      </c>
      <c r="K1752" s="12">
        <v>18.776550147924802</v>
      </c>
      <c r="L1752" s="2" t="b">
        <v>1</v>
      </c>
      <c r="M1752" s="2" t="b">
        <v>0</v>
      </c>
      <c r="N1752" s="2" t="b">
        <v>0</v>
      </c>
      <c r="O1752" s="2" t="b">
        <v>0</v>
      </c>
    </row>
    <row r="1753" spans="1:15" x14ac:dyDescent="0.25">
      <c r="A1753" s="2" t="s">
        <v>25297</v>
      </c>
      <c r="B1753" s="2" t="s">
        <v>25299</v>
      </c>
      <c r="C1753" s="2">
        <v>456</v>
      </c>
      <c r="D1753" s="2" t="s">
        <v>160</v>
      </c>
      <c r="E1753" s="12">
        <v>-0.94595825862687699</v>
      </c>
      <c r="F1753" s="12">
        <v>0.267075787408661</v>
      </c>
      <c r="G1753" s="12">
        <v>0.57336548251943498</v>
      </c>
      <c r="H1753" s="12">
        <v>19.620928413824998</v>
      </c>
      <c r="I1753" s="12">
        <v>19.6177479332327</v>
      </c>
      <c r="J1753" s="12">
        <v>19.095283330396001</v>
      </c>
      <c r="K1753" s="12">
        <v>18.251476499408</v>
      </c>
      <c r="L1753" s="2" t="b">
        <v>1</v>
      </c>
      <c r="M1753" s="2" t="b">
        <v>0</v>
      </c>
      <c r="N1753" s="2" t="b">
        <v>1</v>
      </c>
      <c r="O1753" s="2" t="b">
        <v>0</v>
      </c>
    </row>
    <row r="1754" spans="1:15" x14ac:dyDescent="0.25">
      <c r="A1754" s="2" t="s">
        <v>38419</v>
      </c>
      <c r="B1754" s="2" t="s">
        <v>38421</v>
      </c>
      <c r="C1754" s="2">
        <v>61</v>
      </c>
      <c r="D1754" s="2" t="s">
        <v>160</v>
      </c>
      <c r="E1754" s="12">
        <v>-0.94523156252391904</v>
      </c>
      <c r="F1754" s="12">
        <v>0.23365082239337001</v>
      </c>
      <c r="G1754" s="12">
        <v>0.63143268602732505</v>
      </c>
      <c r="H1754" s="12">
        <v>19.628424851048699</v>
      </c>
      <c r="I1754" s="12">
        <v>19.9805755272914</v>
      </c>
      <c r="J1754" s="12">
        <v>19.2808512453018</v>
      </c>
      <c r="K1754" s="12">
        <v>18.4376860079905</v>
      </c>
      <c r="L1754" s="2" t="b">
        <v>0</v>
      </c>
      <c r="M1754" s="2" t="b">
        <v>0</v>
      </c>
      <c r="N1754" s="2" t="b">
        <v>0</v>
      </c>
      <c r="O1754" s="2" t="b">
        <v>1</v>
      </c>
    </row>
    <row r="1755" spans="1:15" x14ac:dyDescent="0.25">
      <c r="A1755" s="2" t="s">
        <v>41610</v>
      </c>
      <c r="B1755" s="4">
        <v>43352</v>
      </c>
      <c r="C1755" s="2">
        <v>22</v>
      </c>
      <c r="D1755" s="2" t="s">
        <v>160</v>
      </c>
      <c r="E1755" s="12">
        <v>-0.94433634218455598</v>
      </c>
      <c r="F1755" s="12">
        <v>0.455523304423819</v>
      </c>
      <c r="G1755" s="12">
        <v>0.341489399758445</v>
      </c>
      <c r="H1755" s="12">
        <v>21.2667021279082</v>
      </c>
      <c r="I1755" s="12">
        <v>20.714200525939599</v>
      </c>
      <c r="J1755" s="12">
        <v>20.891851645864499</v>
      </c>
      <c r="K1755" s="12">
        <v>19.200378323614199</v>
      </c>
      <c r="L1755" s="2" t="b">
        <v>1</v>
      </c>
      <c r="M1755" s="2" t="b">
        <v>0</v>
      </c>
      <c r="N1755" s="2" t="b">
        <v>0</v>
      </c>
      <c r="O1755" s="2" t="b">
        <v>0</v>
      </c>
    </row>
    <row r="1756" spans="1:15" x14ac:dyDescent="0.25">
      <c r="A1756" s="2" t="s">
        <v>32677</v>
      </c>
      <c r="B1756" s="2" t="s">
        <v>32679</v>
      </c>
      <c r="C1756" s="2">
        <v>73</v>
      </c>
      <c r="D1756" s="2" t="s">
        <v>160</v>
      </c>
      <c r="E1756" s="12">
        <v>-0.94302885229643096</v>
      </c>
      <c r="F1756" s="12">
        <v>0.39092399528222599</v>
      </c>
      <c r="G1756" s="12">
        <v>0.40790767134613598</v>
      </c>
      <c r="H1756" s="12">
        <v>16.6549740076231</v>
      </c>
      <c r="I1756" s="12">
        <v>16.466940193429199</v>
      </c>
      <c r="J1756" s="12">
        <v>14.945466320136401</v>
      </c>
      <c r="K1756" s="12">
        <v>16.290390176323001</v>
      </c>
      <c r="L1756" s="2" t="b">
        <v>1</v>
      </c>
      <c r="M1756" s="2" t="b">
        <v>1</v>
      </c>
      <c r="N1756" s="2" t="b">
        <v>1</v>
      </c>
      <c r="O1756" s="2" t="b">
        <v>1</v>
      </c>
    </row>
    <row r="1757" spans="1:15" x14ac:dyDescent="0.25">
      <c r="A1757" s="2" t="s">
        <v>20462</v>
      </c>
      <c r="B1757" s="2" t="s">
        <v>20464</v>
      </c>
      <c r="C1757" s="2">
        <v>110</v>
      </c>
      <c r="D1757" s="2" t="s">
        <v>160</v>
      </c>
      <c r="E1757" s="12">
        <v>-0.94248734738845397</v>
      </c>
      <c r="F1757" s="12">
        <v>0.62689764671151704</v>
      </c>
      <c r="G1757" s="12">
        <v>0.20280336044038499</v>
      </c>
      <c r="H1757" s="12">
        <v>18.065879028900198</v>
      </c>
      <c r="I1757" s="12">
        <v>17.447039959345101</v>
      </c>
      <c r="J1757" s="12">
        <v>18.238380994999201</v>
      </c>
      <c r="K1757" s="12">
        <v>15.3895632984692</v>
      </c>
      <c r="L1757" s="2" t="b">
        <v>0</v>
      </c>
      <c r="M1757" s="2" t="b">
        <v>0</v>
      </c>
      <c r="N1757" s="2" t="b">
        <v>1</v>
      </c>
      <c r="O1757" s="2" t="b">
        <v>1</v>
      </c>
    </row>
    <row r="1758" spans="1:15" x14ac:dyDescent="0.25">
      <c r="A1758" s="2" t="s">
        <v>44002</v>
      </c>
      <c r="B1758" s="2" t="s">
        <v>44004</v>
      </c>
      <c r="C1758" s="2">
        <v>325</v>
      </c>
      <c r="D1758" s="2" t="s">
        <v>160</v>
      </c>
      <c r="E1758" s="12">
        <v>-0.94166404679209503</v>
      </c>
      <c r="F1758" s="12">
        <v>0.28126964586347297</v>
      </c>
      <c r="G1758" s="12">
        <v>0.55087713361970603</v>
      </c>
      <c r="H1758" s="12">
        <v>18.448952049017102</v>
      </c>
      <c r="I1758" s="12">
        <v>18.512294291569301</v>
      </c>
      <c r="J1758" s="12">
        <v>17.091143716705801</v>
      </c>
      <c r="K1758" s="12">
        <v>17.986774530296401</v>
      </c>
      <c r="L1758" s="2" t="b">
        <v>0</v>
      </c>
      <c r="M1758" s="2" t="b">
        <v>0</v>
      </c>
      <c r="N1758" s="2" t="b">
        <v>0</v>
      </c>
      <c r="O1758" s="2" t="b">
        <v>0</v>
      </c>
    </row>
    <row r="1759" spans="1:15" x14ac:dyDescent="0.25">
      <c r="A1759" s="2" t="s">
        <v>4842</v>
      </c>
      <c r="B1759" s="2" t="s">
        <v>4844</v>
      </c>
      <c r="C1759" s="2">
        <v>160</v>
      </c>
      <c r="D1759" s="2" t="s">
        <v>160</v>
      </c>
      <c r="E1759" s="12">
        <v>-0.94058516624053501</v>
      </c>
      <c r="F1759" s="12">
        <v>0.37726527058457898</v>
      </c>
      <c r="G1759" s="12">
        <v>0.423353172237871</v>
      </c>
      <c r="H1759" s="12">
        <v>18.223150395655601</v>
      </c>
      <c r="I1759" s="12">
        <v>17.450395323618402</v>
      </c>
      <c r="J1759" s="12">
        <v>17.573885651937498</v>
      </c>
      <c r="K1759" s="12">
        <v>16.2184897348554</v>
      </c>
      <c r="L1759" s="2" t="b">
        <v>1</v>
      </c>
      <c r="M1759" s="2" t="b">
        <v>0</v>
      </c>
      <c r="N1759" s="2" t="b">
        <v>1</v>
      </c>
      <c r="O1759" s="2" t="b">
        <v>1</v>
      </c>
    </row>
    <row r="1760" spans="1:15" x14ac:dyDescent="0.25">
      <c r="A1760" s="2" t="s">
        <v>38458</v>
      </c>
      <c r="B1760" s="2" t="s">
        <v>38460</v>
      </c>
      <c r="C1760" s="2">
        <v>2046</v>
      </c>
      <c r="D1760" s="2" t="s">
        <v>160</v>
      </c>
      <c r="E1760" s="12">
        <v>-0.94050988348172704</v>
      </c>
      <c r="F1760" s="12">
        <v>0.476291294306188</v>
      </c>
      <c r="G1760" s="12">
        <v>0.32212735648827701</v>
      </c>
      <c r="H1760" s="12">
        <v>21.057015118283399</v>
      </c>
      <c r="I1760" s="12">
        <v>19.953636077753799</v>
      </c>
      <c r="J1760" s="12">
        <v>18.683757740477098</v>
      </c>
      <c r="K1760" s="12">
        <v>20.445873688596599</v>
      </c>
      <c r="L1760" s="2" t="b">
        <v>0</v>
      </c>
      <c r="M1760" s="2" t="b">
        <v>0</v>
      </c>
      <c r="N1760" s="2" t="b">
        <v>1</v>
      </c>
      <c r="O1760" s="2" t="b">
        <v>0</v>
      </c>
    </row>
    <row r="1761" spans="1:15" x14ac:dyDescent="0.25">
      <c r="A1761" s="2" t="s">
        <v>15858</v>
      </c>
      <c r="B1761" s="2" t="s">
        <v>15860</v>
      </c>
      <c r="C1761" s="2">
        <v>5782</v>
      </c>
      <c r="D1761" s="2" t="s">
        <v>160</v>
      </c>
      <c r="E1761" s="12">
        <v>-0.93972455484245998</v>
      </c>
      <c r="F1761" s="12">
        <v>0.47942485219403003</v>
      </c>
      <c r="G1761" s="12">
        <v>0.319279456971159</v>
      </c>
      <c r="H1761" s="12">
        <v>23.410797366201301</v>
      </c>
      <c r="I1761" s="12">
        <v>22.716965915127101</v>
      </c>
      <c r="J1761" s="12">
        <v>21.218104435216802</v>
      </c>
      <c r="K1761" s="12">
        <v>23.030209736426698</v>
      </c>
      <c r="L1761" s="2" t="b">
        <v>0</v>
      </c>
      <c r="M1761" s="2" t="b">
        <v>0</v>
      </c>
      <c r="N1761" s="2" t="b">
        <v>0</v>
      </c>
      <c r="O1761" s="2" t="b">
        <v>0</v>
      </c>
    </row>
    <row r="1762" spans="1:15" x14ac:dyDescent="0.25">
      <c r="A1762" s="2" t="s">
        <v>44217</v>
      </c>
      <c r="B1762" s="2" t="s">
        <v>44219</v>
      </c>
      <c r="C1762" s="2">
        <v>763</v>
      </c>
      <c r="D1762" s="2" t="s">
        <v>160</v>
      </c>
      <c r="E1762" s="12">
        <v>-0.93822502713661005</v>
      </c>
      <c r="F1762" s="12">
        <v>0.27867194462710099</v>
      </c>
      <c r="G1762" s="12">
        <v>0.55490675179959803</v>
      </c>
      <c r="H1762" s="12">
        <v>16.838658964890701</v>
      </c>
      <c r="I1762" s="12">
        <v>15.8322932013716</v>
      </c>
      <c r="J1762" s="12">
        <v>15.7361056035591</v>
      </c>
      <c r="K1762" s="12">
        <v>15.058396508429899</v>
      </c>
      <c r="L1762" s="2" t="b">
        <v>1</v>
      </c>
      <c r="M1762" s="2" t="b">
        <v>1</v>
      </c>
      <c r="N1762" s="2" t="b">
        <v>1</v>
      </c>
      <c r="O1762" s="2" t="b">
        <v>1</v>
      </c>
    </row>
    <row r="1763" spans="1:15" x14ac:dyDescent="0.25">
      <c r="A1763" s="2" t="s">
        <v>42037</v>
      </c>
      <c r="B1763" s="2" t="s">
        <v>42039</v>
      </c>
      <c r="C1763" s="2">
        <v>424</v>
      </c>
      <c r="D1763" s="2" t="s">
        <v>51630</v>
      </c>
      <c r="E1763" s="12">
        <v>-0.93744618257051504</v>
      </c>
      <c r="F1763" s="12">
        <v>0.62441064214889996</v>
      </c>
      <c r="G1763" s="12">
        <v>0.204529703644283</v>
      </c>
      <c r="H1763" s="12">
        <v>19.288857078963201</v>
      </c>
      <c r="I1763" s="12">
        <v>20.8602703907559</v>
      </c>
      <c r="J1763" s="12">
        <v>20.499383131133801</v>
      </c>
      <c r="K1763" s="12">
        <v>17.774851973444299</v>
      </c>
      <c r="L1763" s="2" t="b">
        <v>0</v>
      </c>
      <c r="M1763" s="2" t="b">
        <v>0</v>
      </c>
      <c r="N1763" s="2" t="b">
        <v>0</v>
      </c>
      <c r="O1763" s="2" t="b">
        <v>1</v>
      </c>
    </row>
    <row r="1764" spans="1:15" x14ac:dyDescent="0.25">
      <c r="A1764" s="2" t="s">
        <v>19358</v>
      </c>
      <c r="B1764" s="2" t="s">
        <v>19360</v>
      </c>
      <c r="C1764" s="2">
        <v>442</v>
      </c>
      <c r="D1764" s="2" t="s">
        <v>160</v>
      </c>
      <c r="E1764" s="12">
        <v>-0.93626630715359505</v>
      </c>
      <c r="F1764" s="12">
        <v>0.477647523045866</v>
      </c>
      <c r="G1764" s="12">
        <v>0.320892470049079</v>
      </c>
      <c r="H1764" s="12">
        <v>17.234583732677599</v>
      </c>
      <c r="I1764" s="12">
        <v>17.3219047107739</v>
      </c>
      <c r="J1764" s="12">
        <v>17.215528223679101</v>
      </c>
      <c r="K1764" s="12">
        <v>15.4684276054652</v>
      </c>
      <c r="L1764" s="2" t="b">
        <v>1</v>
      </c>
      <c r="M1764" s="2" t="b">
        <v>0</v>
      </c>
      <c r="N1764" s="2" t="b">
        <v>1</v>
      </c>
      <c r="O1764" s="2" t="b">
        <v>1</v>
      </c>
    </row>
    <row r="1765" spans="1:15" x14ac:dyDescent="0.25">
      <c r="A1765" s="2" t="s">
        <v>22825</v>
      </c>
      <c r="B1765" s="2" t="s">
        <v>22827</v>
      </c>
      <c r="C1765" s="2">
        <v>297</v>
      </c>
      <c r="D1765" s="2" t="s">
        <v>160</v>
      </c>
      <c r="E1765" s="12">
        <v>-0.93520688718404299</v>
      </c>
      <c r="F1765" s="12">
        <v>0.27990841921850601</v>
      </c>
      <c r="G1765" s="12">
        <v>0.55298403842148003</v>
      </c>
      <c r="H1765" s="12">
        <v>15.9094184149714</v>
      </c>
      <c r="I1765" s="12">
        <v>15.9633748370694</v>
      </c>
      <c r="J1765" s="12">
        <v>15.4428904888041</v>
      </c>
      <c r="K1765" s="12">
        <v>14.559488988868599</v>
      </c>
      <c r="L1765" s="2" t="b">
        <v>1</v>
      </c>
      <c r="M1765" s="2" t="b">
        <v>1</v>
      </c>
      <c r="N1765" s="2" t="b">
        <v>1</v>
      </c>
      <c r="O1765" s="2" t="b">
        <v>1</v>
      </c>
    </row>
    <row r="1766" spans="1:15" x14ac:dyDescent="0.25">
      <c r="A1766" s="2" t="s">
        <v>12958</v>
      </c>
      <c r="B1766" s="2" t="s">
        <v>12960</v>
      </c>
      <c r="C1766" s="2">
        <v>888</v>
      </c>
      <c r="D1766" s="2" t="s">
        <v>160</v>
      </c>
      <c r="E1766" s="12">
        <v>-0.93404489799939605</v>
      </c>
      <c r="F1766" s="12">
        <v>0.52744937688385096</v>
      </c>
      <c r="G1766" s="12">
        <v>0.27781921639996099</v>
      </c>
      <c r="H1766" s="12">
        <v>23.412217577255198</v>
      </c>
      <c r="I1766" s="12">
        <v>24.953197893111099</v>
      </c>
      <c r="J1766" s="12">
        <v>24.1972946331773</v>
      </c>
      <c r="K1766" s="12">
        <v>22.300031041190302</v>
      </c>
      <c r="L1766" s="2" t="b">
        <v>0</v>
      </c>
      <c r="M1766" s="2" t="b">
        <v>0</v>
      </c>
      <c r="N1766" s="2" t="b">
        <v>0</v>
      </c>
      <c r="O1766" s="2" t="b">
        <v>1</v>
      </c>
    </row>
    <row r="1767" spans="1:15" x14ac:dyDescent="0.25">
      <c r="A1767" s="2" t="s">
        <v>15816</v>
      </c>
      <c r="B1767" s="2" t="s">
        <v>15818</v>
      </c>
      <c r="C1767" s="2">
        <v>743</v>
      </c>
      <c r="D1767" s="2" t="s">
        <v>160</v>
      </c>
      <c r="E1767" s="12">
        <v>-0.93388233400093401</v>
      </c>
      <c r="F1767" s="12">
        <v>0.55910008117962395</v>
      </c>
      <c r="G1767" s="12">
        <v>0.25251044468308997</v>
      </c>
      <c r="H1767" s="12">
        <v>23.465521976951301</v>
      </c>
      <c r="I1767" s="12">
        <v>24.697075420138599</v>
      </c>
      <c r="J1767" s="12">
        <v>24.267182916372398</v>
      </c>
      <c r="K1767" s="12">
        <v>22.027649812715499</v>
      </c>
      <c r="L1767" s="2" t="b">
        <v>0</v>
      </c>
      <c r="M1767" s="2" t="b">
        <v>0</v>
      </c>
      <c r="N1767" s="2" t="b">
        <v>0</v>
      </c>
      <c r="O1767" s="2" t="b">
        <v>1</v>
      </c>
    </row>
    <row r="1768" spans="1:15" x14ac:dyDescent="0.25">
      <c r="A1768" s="2" t="s">
        <v>32927</v>
      </c>
      <c r="B1768" s="2" t="s">
        <v>32929</v>
      </c>
      <c r="C1768" s="2">
        <v>40</v>
      </c>
      <c r="D1768" s="2" t="s">
        <v>160</v>
      </c>
      <c r="E1768" s="12">
        <v>-0.93339814569155499</v>
      </c>
      <c r="F1768" s="12">
        <v>0.52042364920169104</v>
      </c>
      <c r="G1768" s="12">
        <v>0.28364297636020103</v>
      </c>
      <c r="H1768" s="12">
        <v>16.764911533489101</v>
      </c>
      <c r="I1768" s="12">
        <v>18.478834495866199</v>
      </c>
      <c r="J1768" s="12">
        <v>17.539362358563199</v>
      </c>
      <c r="K1768" s="12">
        <v>15.837587379409101</v>
      </c>
      <c r="L1768" s="2" t="b">
        <v>1</v>
      </c>
      <c r="M1768" s="2" t="b">
        <v>0</v>
      </c>
      <c r="N1768" s="2" t="b">
        <v>1</v>
      </c>
      <c r="O1768" s="2" t="b">
        <v>1</v>
      </c>
    </row>
    <row r="1769" spans="1:15" x14ac:dyDescent="0.25">
      <c r="A1769" s="2" t="s">
        <v>41310</v>
      </c>
      <c r="B1769" s="2" t="s">
        <v>41312</v>
      </c>
      <c r="C1769" s="2">
        <v>495</v>
      </c>
      <c r="D1769" s="2" t="s">
        <v>160</v>
      </c>
      <c r="E1769" s="12">
        <v>-0.93317183024999695</v>
      </c>
      <c r="F1769" s="12">
        <v>0.71374100203662605</v>
      </c>
      <c r="G1769" s="12">
        <v>0.146459353759019</v>
      </c>
      <c r="H1769" s="12">
        <v>18.654205936469701</v>
      </c>
      <c r="I1769" s="12">
        <v>22.354433868658699</v>
      </c>
      <c r="J1769" s="12">
        <v>18.5094948576394</v>
      </c>
      <c r="K1769" s="12">
        <v>20.632801286989</v>
      </c>
      <c r="L1769" s="2" t="b">
        <v>0</v>
      </c>
      <c r="M1769" s="2" t="b">
        <v>1</v>
      </c>
      <c r="N1769" s="2" t="b">
        <v>0</v>
      </c>
      <c r="O1769" s="2" t="b">
        <v>1</v>
      </c>
    </row>
    <row r="1770" spans="1:15" x14ac:dyDescent="0.25">
      <c r="A1770" s="2" t="s">
        <v>33429</v>
      </c>
      <c r="B1770" s="2" t="s">
        <v>33431</v>
      </c>
      <c r="C1770" s="2">
        <v>108</v>
      </c>
      <c r="D1770" s="2" t="s">
        <v>160</v>
      </c>
      <c r="E1770" s="12">
        <v>-0.93267707718242199</v>
      </c>
      <c r="F1770" s="12">
        <v>0.35763095354823099</v>
      </c>
      <c r="G1770" s="12">
        <v>0.44656489934642102</v>
      </c>
      <c r="H1770" s="12">
        <v>19.475458283530401</v>
      </c>
      <c r="I1770" s="12">
        <v>20.439735517614</v>
      </c>
      <c r="J1770" s="12">
        <v>19.632612419332499</v>
      </c>
      <c r="K1770" s="12">
        <v>18.4172272274471</v>
      </c>
      <c r="L1770" s="2" t="b">
        <v>0</v>
      </c>
      <c r="M1770" s="2" t="b">
        <v>0</v>
      </c>
      <c r="N1770" s="2" t="b">
        <v>0</v>
      </c>
      <c r="O1770" s="2" t="b">
        <v>1</v>
      </c>
    </row>
    <row r="1771" spans="1:15" x14ac:dyDescent="0.25">
      <c r="A1771" s="2" t="s">
        <v>28643</v>
      </c>
      <c r="B1771" s="2" t="s">
        <v>28645</v>
      </c>
      <c r="C1771" s="2">
        <v>197</v>
      </c>
      <c r="D1771" s="2" t="s">
        <v>160</v>
      </c>
      <c r="E1771" s="12">
        <v>-0.93209183732748402</v>
      </c>
      <c r="F1771" s="12">
        <v>0.52035612936653397</v>
      </c>
      <c r="G1771" s="12">
        <v>0.28369932544090598</v>
      </c>
      <c r="H1771" s="12">
        <v>17.1470083540252</v>
      </c>
      <c r="I1771" s="12">
        <v>16.789343901671302</v>
      </c>
      <c r="J1771" s="12">
        <v>15.0345328525533</v>
      </c>
      <c r="K1771" s="12">
        <v>17.037635728488201</v>
      </c>
      <c r="L1771" s="2" t="b">
        <v>1</v>
      </c>
      <c r="M1771" s="2" t="b">
        <v>1</v>
      </c>
      <c r="N1771" s="2" t="b">
        <v>1</v>
      </c>
      <c r="O1771" s="2" t="b">
        <v>1</v>
      </c>
    </row>
    <row r="1772" spans="1:15" x14ac:dyDescent="0.25">
      <c r="A1772" s="2" t="s">
        <v>40474</v>
      </c>
      <c r="B1772" s="2" t="s">
        <v>40476</v>
      </c>
      <c r="C1772" s="2">
        <v>964</v>
      </c>
      <c r="D1772" s="2" t="s">
        <v>46276</v>
      </c>
      <c r="E1772" s="12">
        <v>-0.93086994173540905</v>
      </c>
      <c r="F1772" s="12">
        <v>0.58831706720148702</v>
      </c>
      <c r="G1772" s="12">
        <v>0.230388552455811</v>
      </c>
      <c r="H1772" s="12">
        <v>16.9799674002948</v>
      </c>
      <c r="I1772" s="12">
        <v>16.463754015073999</v>
      </c>
      <c r="J1772" s="12">
        <v>14.551335232148899</v>
      </c>
      <c r="K1772" s="12">
        <v>17.030646299749101</v>
      </c>
      <c r="L1772" s="2" t="b">
        <v>1</v>
      </c>
      <c r="M1772" s="2" t="b">
        <v>1</v>
      </c>
      <c r="N1772" s="2" t="b">
        <v>1</v>
      </c>
      <c r="O1772" s="2" t="b">
        <v>1</v>
      </c>
    </row>
    <row r="1773" spans="1:15" x14ac:dyDescent="0.25">
      <c r="A1773" s="2" t="s">
        <v>19744</v>
      </c>
      <c r="B1773" s="2" t="s">
        <v>19746</v>
      </c>
      <c r="C1773" s="2">
        <v>410</v>
      </c>
      <c r="D1773" s="2" t="s">
        <v>160</v>
      </c>
      <c r="E1773" s="12">
        <v>-0.92906022341648498</v>
      </c>
      <c r="F1773" s="12">
        <v>0.74578678969622603</v>
      </c>
      <c r="G1773" s="12">
        <v>0.127385313670937</v>
      </c>
      <c r="H1773" s="12">
        <v>19.047632888409499</v>
      </c>
      <c r="I1773" s="12">
        <v>19.321476388688801</v>
      </c>
      <c r="J1773" s="12">
        <v>20.456971496597799</v>
      </c>
      <c r="K1773" s="12">
        <v>16.054017333667499</v>
      </c>
      <c r="L1773" s="2" t="b">
        <v>0</v>
      </c>
      <c r="M1773" s="2" t="b">
        <v>0</v>
      </c>
      <c r="N1773" s="2" t="b">
        <v>0</v>
      </c>
      <c r="O1773" s="2" t="b">
        <v>0</v>
      </c>
    </row>
    <row r="1774" spans="1:15" x14ac:dyDescent="0.25">
      <c r="A1774" s="2" t="s">
        <v>4625</v>
      </c>
      <c r="B1774" s="2" t="s">
        <v>4627</v>
      </c>
      <c r="C1774" s="2">
        <v>2417</v>
      </c>
      <c r="D1774" s="2" t="s">
        <v>160</v>
      </c>
      <c r="E1774" s="12">
        <v>-0.928555916793396</v>
      </c>
      <c r="F1774" s="12">
        <v>0.101890952666243</v>
      </c>
      <c r="G1774" s="12">
        <v>0.99186437714732201</v>
      </c>
      <c r="H1774" s="12">
        <v>18.4901883278329</v>
      </c>
      <c r="I1774" s="12">
        <v>18.2126376540755</v>
      </c>
      <c r="J1774" s="12">
        <v>17.187637495512899</v>
      </c>
      <c r="K1774" s="12">
        <v>17.6580766528086</v>
      </c>
      <c r="L1774" s="2" t="b">
        <v>1</v>
      </c>
      <c r="M1774" s="2" t="b">
        <v>0</v>
      </c>
      <c r="N1774" s="2" t="b">
        <v>1</v>
      </c>
      <c r="O1774" s="2" t="b">
        <v>0</v>
      </c>
    </row>
    <row r="1775" spans="1:15" x14ac:dyDescent="0.25">
      <c r="A1775" s="2" t="s">
        <v>2889</v>
      </c>
      <c r="B1775" s="2" t="s">
        <v>2891</v>
      </c>
      <c r="C1775" s="2">
        <v>173</v>
      </c>
      <c r="D1775" s="2" t="s">
        <v>160</v>
      </c>
      <c r="E1775" s="12">
        <v>-0.92818853979690996</v>
      </c>
      <c r="F1775" s="12">
        <v>0.69101631610148795</v>
      </c>
      <c r="G1775" s="12">
        <v>0.16051169805389801</v>
      </c>
      <c r="H1775" s="12">
        <v>21.1410158411271</v>
      </c>
      <c r="I1775" s="12">
        <v>18.355934575539699</v>
      </c>
      <c r="J1775" s="12">
        <v>20.2829186805638</v>
      </c>
      <c r="K1775" s="12">
        <v>17.357654656509101</v>
      </c>
      <c r="L1775" s="2" t="b">
        <v>0</v>
      </c>
      <c r="M1775" s="2" t="b">
        <v>0</v>
      </c>
      <c r="N1775" s="2" t="b">
        <v>1</v>
      </c>
      <c r="O1775" s="2" t="b">
        <v>0</v>
      </c>
    </row>
    <row r="1776" spans="1:15" x14ac:dyDescent="0.25">
      <c r="A1776" s="2" t="s">
        <v>41778</v>
      </c>
      <c r="B1776" s="2" t="s">
        <v>41780</v>
      </c>
      <c r="C1776" s="2">
        <v>1468</v>
      </c>
      <c r="D1776" s="2" t="s">
        <v>160</v>
      </c>
      <c r="E1776" s="12">
        <v>-0.927942451490672</v>
      </c>
      <c r="F1776" s="12">
        <v>0.28250028990739201</v>
      </c>
      <c r="G1776" s="12">
        <v>0.54898110216271601</v>
      </c>
      <c r="H1776" s="12">
        <v>22.783436956038798</v>
      </c>
      <c r="I1776" s="12">
        <v>22.2435290571389</v>
      </c>
      <c r="J1776" s="12">
        <v>22.0903402033323</v>
      </c>
      <c r="K1776" s="12">
        <v>21.080740906864101</v>
      </c>
      <c r="L1776" s="2" t="b">
        <v>1</v>
      </c>
      <c r="M1776" s="2" t="b">
        <v>0</v>
      </c>
      <c r="N1776" s="2" t="b">
        <v>1</v>
      </c>
      <c r="O1776" s="2" t="b">
        <v>0</v>
      </c>
    </row>
    <row r="1777" spans="1:15" x14ac:dyDescent="0.25">
      <c r="A1777" s="2" t="s">
        <v>35299</v>
      </c>
      <c r="B1777" s="2" t="s">
        <v>35301</v>
      </c>
      <c r="C1777" s="2">
        <v>248</v>
      </c>
      <c r="D1777" s="2" t="s">
        <v>160</v>
      </c>
      <c r="E1777" s="12">
        <v>-0.92645973336566501</v>
      </c>
      <c r="F1777" s="12">
        <v>0.60352408207987795</v>
      </c>
      <c r="G1777" s="12">
        <v>0.219305395813961</v>
      </c>
      <c r="H1777" s="12">
        <v>18.561890150603499</v>
      </c>
      <c r="I1777" s="12">
        <v>20.251669924725501</v>
      </c>
      <c r="J1777" s="12">
        <v>17.257478686341699</v>
      </c>
      <c r="K1777" s="12">
        <v>19.703161922256001</v>
      </c>
      <c r="L1777" s="2" t="b">
        <v>1</v>
      </c>
      <c r="M1777" s="2" t="b">
        <v>0</v>
      </c>
      <c r="N1777" s="2" t="b">
        <v>0</v>
      </c>
      <c r="O1777" s="2" t="b">
        <v>0</v>
      </c>
    </row>
    <row r="1778" spans="1:15" x14ac:dyDescent="0.25">
      <c r="A1778" s="2" t="s">
        <v>11440</v>
      </c>
      <c r="B1778" s="2" t="s">
        <v>11442</v>
      </c>
      <c r="C1778" s="2">
        <v>973</v>
      </c>
      <c r="D1778" s="2" t="s">
        <v>160</v>
      </c>
      <c r="E1778" s="12">
        <v>-0.92541864596004997</v>
      </c>
      <c r="F1778" s="12">
        <v>0.32833292240809497</v>
      </c>
      <c r="G1778" s="12">
        <v>0.48368556776319299</v>
      </c>
      <c r="H1778" s="12">
        <v>20.244679408399499</v>
      </c>
      <c r="I1778" s="12">
        <v>21.371112180790899</v>
      </c>
      <c r="J1778" s="12">
        <v>20.3080333993707</v>
      </c>
      <c r="K1778" s="12">
        <v>19.4569208978996</v>
      </c>
      <c r="L1778" s="2" t="b">
        <v>0</v>
      </c>
      <c r="M1778" s="2" t="b">
        <v>0</v>
      </c>
      <c r="N1778" s="2" t="b">
        <v>0</v>
      </c>
      <c r="O1778" s="2" t="b">
        <v>0</v>
      </c>
    </row>
    <row r="1779" spans="1:15" x14ac:dyDescent="0.25">
      <c r="A1779" s="2" t="s">
        <v>34629</v>
      </c>
      <c r="B1779" s="2" t="s">
        <v>34631</v>
      </c>
      <c r="C1779" s="2">
        <v>5</v>
      </c>
      <c r="D1779" s="2" t="s">
        <v>160</v>
      </c>
      <c r="E1779" s="12">
        <v>-0.92319715152582704</v>
      </c>
      <c r="F1779" s="12">
        <v>2.2707123564022599E-2</v>
      </c>
      <c r="G1779" s="12">
        <v>1.64383787676186</v>
      </c>
      <c r="H1779" s="12">
        <v>18.6881855928474</v>
      </c>
      <c r="I1779" s="12">
        <v>18.858671720093401</v>
      </c>
      <c r="J1779" s="12">
        <v>17.802542388921601</v>
      </c>
      <c r="K1779" s="12">
        <v>17.897920620967501</v>
      </c>
      <c r="L1779" s="2" t="b">
        <v>0</v>
      </c>
      <c r="M1779" s="2" t="b">
        <v>0</v>
      </c>
      <c r="N1779" s="2" t="b">
        <v>0</v>
      </c>
      <c r="O1779" s="2" t="b">
        <v>0</v>
      </c>
    </row>
    <row r="1780" spans="1:15" x14ac:dyDescent="0.25">
      <c r="A1780" s="2" t="s">
        <v>10494</v>
      </c>
      <c r="B1780" s="2" t="s">
        <v>10496</v>
      </c>
      <c r="C1780" s="2">
        <v>48</v>
      </c>
      <c r="D1780" s="2" t="s">
        <v>46276</v>
      </c>
      <c r="E1780" s="12">
        <v>-0.92306590476263595</v>
      </c>
      <c r="F1780" s="12">
        <v>0.25666913945938802</v>
      </c>
      <c r="G1780" s="12">
        <v>0.59062634546252901</v>
      </c>
      <c r="H1780" s="12">
        <v>16.5477490860237</v>
      </c>
      <c r="I1780" s="12">
        <v>17.285082727676599</v>
      </c>
      <c r="J1780" s="12">
        <v>16.4405854716886</v>
      </c>
      <c r="K1780" s="12">
        <v>15.5461145324865</v>
      </c>
      <c r="L1780" s="2" t="b">
        <v>1</v>
      </c>
      <c r="M1780" s="2" t="b">
        <v>1</v>
      </c>
      <c r="N1780" s="2" t="b">
        <v>1</v>
      </c>
      <c r="O1780" s="2" t="b">
        <v>1</v>
      </c>
    </row>
    <row r="1781" spans="1:15" x14ac:dyDescent="0.25">
      <c r="A1781" s="2" t="s">
        <v>37550</v>
      </c>
      <c r="B1781" s="2" t="s">
        <v>37552</v>
      </c>
      <c r="C1781" s="2">
        <v>14</v>
      </c>
      <c r="D1781" s="2" t="s">
        <v>160</v>
      </c>
      <c r="E1781" s="12">
        <v>-0.92283960154255595</v>
      </c>
      <c r="F1781" s="12">
        <v>0.468309378499498</v>
      </c>
      <c r="G1781" s="12">
        <v>0.32946714482352202</v>
      </c>
      <c r="H1781" s="12">
        <v>18.948257587743299</v>
      </c>
      <c r="I1781" s="12">
        <v>19.709313350707699</v>
      </c>
      <c r="J1781" s="12">
        <v>17.543321238469801</v>
      </c>
      <c r="K1781" s="12">
        <v>19.2685704968961</v>
      </c>
      <c r="L1781" s="2" t="b">
        <v>0</v>
      </c>
      <c r="M1781" s="2" t="b">
        <v>1</v>
      </c>
      <c r="N1781" s="2" t="b">
        <v>1</v>
      </c>
      <c r="O1781" s="2" t="b">
        <v>0</v>
      </c>
    </row>
    <row r="1782" spans="1:15" x14ac:dyDescent="0.25">
      <c r="A1782" s="2" t="s">
        <v>38808</v>
      </c>
      <c r="B1782" s="2" t="s">
        <v>38810</v>
      </c>
      <c r="C1782" s="2">
        <v>645</v>
      </c>
      <c r="D1782" s="2" t="s">
        <v>160</v>
      </c>
      <c r="E1782" s="12">
        <v>-0.92154930769458299</v>
      </c>
      <c r="F1782" s="12">
        <v>0.179542706530542</v>
      </c>
      <c r="G1782" s="12">
        <v>0.745832232297167</v>
      </c>
      <c r="H1782" s="12">
        <v>20.3824434766065</v>
      </c>
      <c r="I1782" s="12">
        <v>19.692685747351</v>
      </c>
      <c r="J1782" s="12">
        <v>18.9284463012666</v>
      </c>
      <c r="K1782" s="12">
        <v>19.303584307301701</v>
      </c>
      <c r="L1782" s="2" t="b">
        <v>0</v>
      </c>
      <c r="M1782" s="2" t="b">
        <v>0</v>
      </c>
      <c r="N1782" s="2" t="b">
        <v>0</v>
      </c>
      <c r="O1782" s="2" t="b">
        <v>0</v>
      </c>
    </row>
    <row r="1783" spans="1:15" x14ac:dyDescent="0.25">
      <c r="A1783" s="2" t="s">
        <v>13524</v>
      </c>
      <c r="B1783" s="2" t="s">
        <v>13526</v>
      </c>
      <c r="C1783" s="2">
        <v>11</v>
      </c>
      <c r="D1783" s="2" t="s">
        <v>160</v>
      </c>
      <c r="E1783" s="12">
        <v>-0.92042126469443297</v>
      </c>
      <c r="F1783" s="12">
        <v>2.1861425879270799E-2</v>
      </c>
      <c r="G1783" s="12">
        <v>1.66032151524524</v>
      </c>
      <c r="H1783" s="12">
        <v>18.518101057244401</v>
      </c>
      <c r="I1783" s="12">
        <v>18.640991516648899</v>
      </c>
      <c r="J1783" s="12">
        <v>17.7526109625665</v>
      </c>
      <c r="K1783" s="12">
        <v>17.565639081937899</v>
      </c>
      <c r="L1783" s="2" t="b">
        <v>0</v>
      </c>
      <c r="M1783" s="2" t="b">
        <v>0</v>
      </c>
      <c r="N1783" s="2" t="b">
        <v>0</v>
      </c>
      <c r="O1783" s="2" t="b">
        <v>1</v>
      </c>
    </row>
    <row r="1784" spans="1:15" x14ac:dyDescent="0.25">
      <c r="A1784" s="2" t="s">
        <v>22130</v>
      </c>
      <c r="B1784" s="2" t="s">
        <v>22132</v>
      </c>
      <c r="C1784" s="2">
        <v>77</v>
      </c>
      <c r="D1784" s="2" t="s">
        <v>160</v>
      </c>
      <c r="E1784" s="12">
        <v>-0.91979354037636796</v>
      </c>
      <c r="F1784" s="12">
        <v>0.37279374370077401</v>
      </c>
      <c r="G1784" s="12">
        <v>0.42853138467382401</v>
      </c>
      <c r="H1784" s="12">
        <v>22.660552970473301</v>
      </c>
      <c r="I1784" s="12">
        <v>22.411830119952398</v>
      </c>
      <c r="J1784" s="12">
        <v>22.241096947622498</v>
      </c>
      <c r="K1784" s="12">
        <v>20.9916990620505</v>
      </c>
      <c r="L1784" s="2" t="b">
        <v>0</v>
      </c>
      <c r="M1784" s="2" t="b">
        <v>0</v>
      </c>
      <c r="N1784" s="2" t="b">
        <v>0</v>
      </c>
      <c r="O1784" s="2" t="b">
        <v>0</v>
      </c>
    </row>
    <row r="1785" spans="1:15" x14ac:dyDescent="0.25">
      <c r="A1785" s="2" t="s">
        <v>39840</v>
      </c>
      <c r="B1785" s="2" t="s">
        <v>39842</v>
      </c>
      <c r="C1785" s="2">
        <v>368</v>
      </c>
      <c r="D1785" s="2" t="s">
        <v>160</v>
      </c>
      <c r="E1785" s="12">
        <v>-0.91815124772431</v>
      </c>
      <c r="F1785" s="12">
        <v>0.434388608197187</v>
      </c>
      <c r="G1785" s="12">
        <v>0.362121572604229</v>
      </c>
      <c r="H1785" s="12">
        <v>17.341273773430501</v>
      </c>
      <c r="I1785" s="12">
        <v>17.5916637361032</v>
      </c>
      <c r="J1785" s="12">
        <v>15.7931240988675</v>
      </c>
      <c r="K1785" s="12">
        <v>17.303510915217601</v>
      </c>
      <c r="L1785" s="2" t="b">
        <v>1</v>
      </c>
      <c r="M1785" s="2" t="b">
        <v>0</v>
      </c>
      <c r="N1785" s="2" t="b">
        <v>1</v>
      </c>
      <c r="O1785" s="2" t="b">
        <v>0</v>
      </c>
    </row>
    <row r="1786" spans="1:15" x14ac:dyDescent="0.25">
      <c r="A1786" s="2" t="s">
        <v>25734</v>
      </c>
      <c r="B1786" s="2" t="s">
        <v>25736</v>
      </c>
      <c r="C1786" s="2">
        <v>112</v>
      </c>
      <c r="D1786" s="2" t="s">
        <v>160</v>
      </c>
      <c r="E1786" s="12">
        <v>-0.91672764655361805</v>
      </c>
      <c r="F1786" s="12">
        <v>0.18829463102882499</v>
      </c>
      <c r="G1786" s="12">
        <v>0.72516206313679998</v>
      </c>
      <c r="H1786" s="12">
        <v>19.644156355473299</v>
      </c>
      <c r="I1786" s="12">
        <v>18.929478668777602</v>
      </c>
      <c r="J1786" s="12">
        <v>18.089128422300998</v>
      </c>
      <c r="K1786" s="12">
        <v>18.6510513088427</v>
      </c>
      <c r="L1786" s="2" t="b">
        <v>1</v>
      </c>
      <c r="M1786" s="2" t="b">
        <v>0</v>
      </c>
      <c r="N1786" s="2" t="b">
        <v>0</v>
      </c>
      <c r="O1786" s="2" t="b">
        <v>0</v>
      </c>
    </row>
    <row r="1787" spans="1:15" x14ac:dyDescent="0.25">
      <c r="A1787" s="2" t="s">
        <v>21520</v>
      </c>
      <c r="B1787" s="2" t="s">
        <v>21522</v>
      </c>
      <c r="C1787" s="2">
        <v>302</v>
      </c>
      <c r="D1787" s="2" t="s">
        <v>160</v>
      </c>
      <c r="E1787" s="12">
        <v>-0.91624491543780795</v>
      </c>
      <c r="F1787" s="12">
        <v>0.56657169163783305</v>
      </c>
      <c r="G1787" s="12">
        <v>0.24674512849650301</v>
      </c>
      <c r="H1787" s="12">
        <v>20.418557018644901</v>
      </c>
      <c r="I1787" s="12">
        <v>18.440647699795999</v>
      </c>
      <c r="J1787" s="12">
        <v>19.4257916449025</v>
      </c>
      <c r="K1787" s="12">
        <v>17.600923242662802</v>
      </c>
      <c r="L1787" s="2" t="b">
        <v>1</v>
      </c>
      <c r="M1787" s="2" t="b">
        <v>0</v>
      </c>
      <c r="N1787" s="2" t="b">
        <v>1</v>
      </c>
      <c r="O1787" s="2" t="b">
        <v>0</v>
      </c>
    </row>
    <row r="1788" spans="1:15" x14ac:dyDescent="0.25">
      <c r="A1788" s="2" t="s">
        <v>15186</v>
      </c>
      <c r="B1788" s="2" t="s">
        <v>15188</v>
      </c>
      <c r="C1788" s="2">
        <v>673</v>
      </c>
      <c r="D1788" s="2" t="s">
        <v>160</v>
      </c>
      <c r="E1788" s="12">
        <v>-0.91622089746428903</v>
      </c>
      <c r="F1788" s="12">
        <v>0.68877368241006898</v>
      </c>
      <c r="G1788" s="12">
        <v>0.16192345534423799</v>
      </c>
      <c r="H1788" s="12">
        <v>22.728688193102698</v>
      </c>
      <c r="I1788" s="12">
        <v>22.8815352913754</v>
      </c>
      <c r="J1788" s="12">
        <v>20.166357327626301</v>
      </c>
      <c r="K1788" s="12">
        <v>23.611424361923302</v>
      </c>
      <c r="L1788" s="2" t="b">
        <v>1</v>
      </c>
      <c r="M1788" s="2" t="b">
        <v>0</v>
      </c>
      <c r="N1788" s="2" t="b">
        <v>0</v>
      </c>
      <c r="O1788" s="2" t="b">
        <v>0</v>
      </c>
    </row>
    <row r="1789" spans="1:15" x14ac:dyDescent="0.25">
      <c r="A1789" s="2" t="s">
        <v>30134</v>
      </c>
      <c r="B1789" s="2" t="s">
        <v>30136</v>
      </c>
      <c r="C1789" s="2">
        <v>262</v>
      </c>
      <c r="D1789" s="2" t="s">
        <v>160</v>
      </c>
      <c r="E1789" s="12">
        <v>-0.91543902105868102</v>
      </c>
      <c r="F1789" s="12">
        <v>5.0266199772990898E-2</v>
      </c>
      <c r="G1789" s="12">
        <v>1.29872394707759</v>
      </c>
      <c r="H1789" s="12">
        <v>20.141301172952399</v>
      </c>
      <c r="I1789" s="12">
        <v>19.995763209260399</v>
      </c>
      <c r="J1789" s="12">
        <v>19.1506745337688</v>
      </c>
      <c r="K1789" s="12">
        <v>19.155511806326601</v>
      </c>
      <c r="L1789" s="2" t="b">
        <v>1</v>
      </c>
      <c r="M1789" s="2" t="b">
        <v>0</v>
      </c>
      <c r="N1789" s="2" t="b">
        <v>0</v>
      </c>
      <c r="O1789" s="2" t="b">
        <v>0</v>
      </c>
    </row>
    <row r="1790" spans="1:15" x14ac:dyDescent="0.25">
      <c r="A1790" s="2" t="s">
        <v>300</v>
      </c>
      <c r="B1790" s="2" t="s">
        <v>302</v>
      </c>
      <c r="C1790" s="2">
        <v>433</v>
      </c>
      <c r="D1790" s="2" t="s">
        <v>160</v>
      </c>
      <c r="E1790" s="12">
        <v>-0.91482786414260198</v>
      </c>
      <c r="F1790" s="12">
        <v>0.70257263514063295</v>
      </c>
      <c r="G1790" s="12">
        <v>0.15330876977152599</v>
      </c>
      <c r="H1790" s="12">
        <v>23.3912683438115</v>
      </c>
      <c r="I1790" s="12">
        <v>19.7638095859175</v>
      </c>
      <c r="J1790" s="12">
        <v>20.796005864375601</v>
      </c>
      <c r="K1790" s="12">
        <v>20.529416337068199</v>
      </c>
      <c r="L1790" s="2" t="b">
        <v>1</v>
      </c>
      <c r="M1790" s="2" t="b">
        <v>0</v>
      </c>
      <c r="N1790" s="2" t="b">
        <v>1</v>
      </c>
      <c r="O1790" s="2" t="b">
        <v>0</v>
      </c>
    </row>
    <row r="1791" spans="1:15" x14ac:dyDescent="0.25">
      <c r="A1791" s="2" t="s">
        <v>45526</v>
      </c>
      <c r="B1791" s="2" t="s">
        <v>45528</v>
      </c>
      <c r="C1791" s="2">
        <v>43</v>
      </c>
      <c r="D1791" s="2" t="s">
        <v>160</v>
      </c>
      <c r="E1791" s="12">
        <v>-0.91470678944605799</v>
      </c>
      <c r="F1791" s="12">
        <v>0.51686449208165397</v>
      </c>
      <c r="G1791" s="12">
        <v>0.28662330227356803</v>
      </c>
      <c r="H1791" s="12">
        <v>21.1918238472268</v>
      </c>
      <c r="I1791" s="12">
        <v>23.092172718847301</v>
      </c>
      <c r="J1791" s="12">
        <v>20.6018983541104</v>
      </c>
      <c r="K1791" s="12">
        <v>21.8526846330716</v>
      </c>
      <c r="L1791" s="2" t="b">
        <v>0</v>
      </c>
      <c r="M1791" s="2" t="b">
        <v>0</v>
      </c>
      <c r="N1791" s="2" t="b">
        <v>1</v>
      </c>
      <c r="O1791" s="2" t="b">
        <v>0</v>
      </c>
    </row>
    <row r="1792" spans="1:15" x14ac:dyDescent="0.25">
      <c r="A1792" s="2" t="s">
        <v>11239</v>
      </c>
      <c r="B1792" s="2" t="s">
        <v>11241</v>
      </c>
      <c r="C1792" s="2">
        <v>308</v>
      </c>
      <c r="D1792" s="2" t="s">
        <v>160</v>
      </c>
      <c r="E1792" s="12">
        <v>-0.91469683096193299</v>
      </c>
      <c r="F1792" s="12">
        <v>0.61555248278623498</v>
      </c>
      <c r="G1792" s="12">
        <v>0.21073491265508601</v>
      </c>
      <c r="H1792" s="12">
        <v>20.462032208168001</v>
      </c>
      <c r="I1792" s="12">
        <v>23.1258539734817</v>
      </c>
      <c r="J1792" s="12">
        <v>20.4743249177499</v>
      </c>
      <c r="K1792" s="12">
        <v>21.284167601975899</v>
      </c>
      <c r="L1792" s="2" t="b">
        <v>0</v>
      </c>
      <c r="M1792" s="2" t="b">
        <v>0</v>
      </c>
      <c r="N1792" s="2" t="b">
        <v>0</v>
      </c>
      <c r="O1792" s="2" t="b">
        <v>0</v>
      </c>
    </row>
    <row r="1793" spans="1:15" x14ac:dyDescent="0.25">
      <c r="A1793" s="2" t="s">
        <v>6789</v>
      </c>
      <c r="B1793" s="2" t="s">
        <v>6808</v>
      </c>
      <c r="C1793" s="2">
        <v>24</v>
      </c>
      <c r="D1793" s="2" t="s">
        <v>51630</v>
      </c>
      <c r="E1793" s="12">
        <v>-0.912320431143817</v>
      </c>
      <c r="F1793" s="12">
        <v>0.41560483899740602</v>
      </c>
      <c r="G1793" s="12">
        <v>0.38131940447954499</v>
      </c>
      <c r="H1793" s="12">
        <v>14.716839633907201</v>
      </c>
      <c r="I1793" s="12">
        <v>15.856174823805601</v>
      </c>
      <c r="J1793" s="12">
        <v>15.0566601690394</v>
      </c>
      <c r="K1793" s="12">
        <v>13.6917134263857</v>
      </c>
      <c r="L1793" s="2" t="b">
        <v>1</v>
      </c>
      <c r="M1793" s="2" t="b">
        <v>1</v>
      </c>
      <c r="N1793" s="2" t="b">
        <v>1</v>
      </c>
      <c r="O1793" s="2" t="b">
        <v>1</v>
      </c>
    </row>
    <row r="1794" spans="1:15" x14ac:dyDescent="0.25">
      <c r="A1794" s="2" t="s">
        <v>503</v>
      </c>
      <c r="B1794" s="2" t="s">
        <v>505</v>
      </c>
      <c r="C1794" s="2">
        <v>1130</v>
      </c>
      <c r="D1794" s="2" t="s">
        <v>160</v>
      </c>
      <c r="E1794" s="12">
        <v>-0.91134217831865505</v>
      </c>
      <c r="F1794" s="12">
        <v>0.32669536695265999</v>
      </c>
      <c r="G1794" s="12">
        <v>0.48585702445067602</v>
      </c>
      <c r="H1794" s="12">
        <v>19.416301501183298</v>
      </c>
      <c r="I1794" s="12">
        <v>19.628715631211499</v>
      </c>
      <c r="J1794" s="12">
        <v>19.140803840883901</v>
      </c>
      <c r="K1794" s="12">
        <v>18.081528934873699</v>
      </c>
      <c r="L1794" s="2" t="b">
        <v>1</v>
      </c>
      <c r="M1794" s="2" t="b">
        <v>0</v>
      </c>
      <c r="N1794" s="2" t="b">
        <v>1</v>
      </c>
      <c r="O1794" s="2" t="b">
        <v>0</v>
      </c>
    </row>
    <row r="1795" spans="1:15" x14ac:dyDescent="0.25">
      <c r="A1795" s="2" t="s">
        <v>15317</v>
      </c>
      <c r="B1795" s="2" t="s">
        <v>15319</v>
      </c>
      <c r="C1795" s="2">
        <v>28</v>
      </c>
      <c r="D1795" s="2" t="s">
        <v>160</v>
      </c>
      <c r="E1795" s="12">
        <v>-0.90933746812957805</v>
      </c>
      <c r="F1795" s="12">
        <v>0.71678086082370895</v>
      </c>
      <c r="G1795" s="12">
        <v>0.14461359953681099</v>
      </c>
      <c r="H1795" s="12">
        <v>20.209975248117601</v>
      </c>
      <c r="I1795" s="12">
        <v>20.153904493661202</v>
      </c>
      <c r="J1795" s="12">
        <v>21.179952734465498</v>
      </c>
      <c r="K1795" s="12">
        <v>17.365252071054101</v>
      </c>
      <c r="L1795" s="2" t="b">
        <v>0</v>
      </c>
      <c r="M1795" s="2" t="b">
        <v>0</v>
      </c>
      <c r="N1795" s="2" t="b">
        <v>0</v>
      </c>
      <c r="O1795" s="2" t="b">
        <v>1</v>
      </c>
    </row>
    <row r="1796" spans="1:15" x14ac:dyDescent="0.25">
      <c r="A1796" s="2" t="s">
        <v>14553</v>
      </c>
      <c r="B1796" s="2" t="s">
        <v>14555</v>
      </c>
      <c r="C1796" s="2">
        <v>2169</v>
      </c>
      <c r="D1796" s="2" t="s">
        <v>160</v>
      </c>
      <c r="E1796" s="12">
        <v>-0.90750758122711195</v>
      </c>
      <c r="F1796" s="12">
        <v>0.57087867184609298</v>
      </c>
      <c r="G1796" s="12">
        <v>0.24345618202848501</v>
      </c>
      <c r="H1796" s="12">
        <v>20.350572712111301</v>
      </c>
      <c r="I1796" s="12">
        <v>21.645100464128699</v>
      </c>
      <c r="J1796" s="12">
        <v>21.2105745196694</v>
      </c>
      <c r="K1796" s="12">
        <v>18.970083494116398</v>
      </c>
      <c r="L1796" s="2" t="b">
        <v>0</v>
      </c>
      <c r="M1796" s="2" t="b">
        <v>0</v>
      </c>
      <c r="N1796" s="2" t="b">
        <v>0</v>
      </c>
      <c r="O1796" s="2" t="b">
        <v>0</v>
      </c>
    </row>
    <row r="1797" spans="1:15" x14ac:dyDescent="0.25">
      <c r="A1797" s="2" t="s">
        <v>13284</v>
      </c>
      <c r="B1797" s="2" t="s">
        <v>13286</v>
      </c>
      <c r="C1797" s="2">
        <v>442</v>
      </c>
      <c r="D1797" s="2" t="s">
        <v>160</v>
      </c>
      <c r="E1797" s="12">
        <v>-0.90614014919571095</v>
      </c>
      <c r="F1797" s="12">
        <v>0.387022410002685</v>
      </c>
      <c r="G1797" s="12">
        <v>0.41226388702572497</v>
      </c>
      <c r="H1797" s="12">
        <v>20.781508716001799</v>
      </c>
      <c r="I1797" s="12">
        <v>20.374960384082499</v>
      </c>
      <c r="J1797" s="12">
        <v>19.013511790679299</v>
      </c>
      <c r="K1797" s="12">
        <v>20.330677011013499</v>
      </c>
      <c r="L1797" s="2" t="b">
        <v>0</v>
      </c>
      <c r="M1797" s="2" t="b">
        <v>0</v>
      </c>
      <c r="N1797" s="2" t="b">
        <v>0</v>
      </c>
      <c r="O1797" s="2" t="b">
        <v>0</v>
      </c>
    </row>
    <row r="1798" spans="1:15" x14ac:dyDescent="0.25">
      <c r="A1798" s="2" t="s">
        <v>14147</v>
      </c>
      <c r="B1798" s="2" t="s">
        <v>14149</v>
      </c>
      <c r="C1798" s="2">
        <v>558</v>
      </c>
      <c r="D1798" s="2" t="s">
        <v>46276</v>
      </c>
      <c r="E1798" s="12">
        <v>-0.90355531113751697</v>
      </c>
      <c r="F1798" s="12">
        <v>0.35272109492964299</v>
      </c>
      <c r="G1798" s="12">
        <v>0.45256856602692602</v>
      </c>
      <c r="H1798" s="12">
        <v>20.784731563103598</v>
      </c>
      <c r="I1798" s="12">
        <v>21.564492190375901</v>
      </c>
      <c r="J1798" s="12">
        <v>19.668462401970501</v>
      </c>
      <c r="K1798" s="12">
        <v>20.873650729234001</v>
      </c>
      <c r="L1798" s="2" t="b">
        <v>0</v>
      </c>
      <c r="M1798" s="2" t="b">
        <v>0</v>
      </c>
      <c r="N1798" s="2" t="b">
        <v>1</v>
      </c>
      <c r="O1798" s="2" t="b">
        <v>0</v>
      </c>
    </row>
    <row r="1799" spans="1:15" x14ac:dyDescent="0.25">
      <c r="A1799" s="2" t="s">
        <v>8911</v>
      </c>
      <c r="B1799" s="2" t="s">
        <v>8913</v>
      </c>
      <c r="C1799" s="2">
        <v>29</v>
      </c>
      <c r="D1799" s="2" t="s">
        <v>160</v>
      </c>
      <c r="E1799" s="12">
        <v>-0.90201789527686305</v>
      </c>
      <c r="F1799" s="12">
        <v>0.35009721864444299</v>
      </c>
      <c r="G1799" s="12">
        <v>0.45581133948394997</v>
      </c>
      <c r="H1799" s="12">
        <v>15.804462452291</v>
      </c>
      <c r="I1799" s="12">
        <v>16.811926641500399</v>
      </c>
      <c r="J1799" s="12">
        <v>14.8580839812562</v>
      </c>
      <c r="K1799" s="12">
        <v>15.954269321981499</v>
      </c>
      <c r="L1799" s="2" t="b">
        <v>1</v>
      </c>
      <c r="M1799" s="2" t="b">
        <v>1</v>
      </c>
      <c r="N1799" s="2" t="b">
        <v>0</v>
      </c>
      <c r="O1799" s="2" t="b">
        <v>1</v>
      </c>
    </row>
    <row r="1800" spans="1:15" x14ac:dyDescent="0.25">
      <c r="A1800" s="2" t="s">
        <v>25441</v>
      </c>
      <c r="B1800" s="2" t="s">
        <v>25443</v>
      </c>
      <c r="C1800" s="2">
        <v>16</v>
      </c>
      <c r="D1800" s="2" t="s">
        <v>46276</v>
      </c>
      <c r="E1800" s="12">
        <v>-0.90151077062174101</v>
      </c>
      <c r="F1800" s="12">
        <v>0.29753489444568698</v>
      </c>
      <c r="G1800" s="12">
        <v>0.52646209354373497</v>
      </c>
      <c r="H1800" s="12">
        <v>20.427392453534502</v>
      </c>
      <c r="I1800" s="12">
        <v>19.5039417276667</v>
      </c>
      <c r="J1800" s="12">
        <v>19.006925924410002</v>
      </c>
      <c r="K1800" s="12">
        <v>19.1213867155477</v>
      </c>
      <c r="L1800" s="2" t="b">
        <v>0</v>
      </c>
      <c r="M1800" s="2" t="b">
        <v>0</v>
      </c>
      <c r="N1800" s="2" t="b">
        <v>1</v>
      </c>
      <c r="O1800" s="2" t="b">
        <v>0</v>
      </c>
    </row>
    <row r="1801" spans="1:15" x14ac:dyDescent="0.25">
      <c r="A1801" s="2" t="s">
        <v>15416</v>
      </c>
      <c r="B1801" s="2" t="s">
        <v>15418</v>
      </c>
      <c r="C1801" s="2">
        <v>617</v>
      </c>
      <c r="D1801" s="2" t="s">
        <v>160</v>
      </c>
      <c r="E1801" s="12">
        <v>-0.90065960821514002</v>
      </c>
      <c r="F1801" s="12">
        <v>0.29139775431123399</v>
      </c>
      <c r="G1801" s="12">
        <v>0.53551379949120703</v>
      </c>
      <c r="H1801" s="12">
        <v>21.667069091058899</v>
      </c>
      <c r="I1801" s="12">
        <v>22.620088646403001</v>
      </c>
      <c r="J1801" s="12">
        <v>21.386248814545102</v>
      </c>
      <c r="K1801" s="12">
        <v>21.099589706486501</v>
      </c>
      <c r="L1801" s="2" t="b">
        <v>0</v>
      </c>
      <c r="M1801" s="2" t="b">
        <v>0</v>
      </c>
      <c r="N1801" s="2" t="b">
        <v>0</v>
      </c>
      <c r="O1801" s="2" t="b">
        <v>0</v>
      </c>
    </row>
    <row r="1802" spans="1:15" x14ac:dyDescent="0.25">
      <c r="A1802" s="2" t="s">
        <v>25489</v>
      </c>
      <c r="B1802" s="2" t="s">
        <v>25491</v>
      </c>
      <c r="C1802" s="2">
        <v>343</v>
      </c>
      <c r="D1802" s="2" t="s">
        <v>160</v>
      </c>
      <c r="E1802" s="12">
        <v>-0.89958887239020402</v>
      </c>
      <c r="F1802" s="12">
        <v>0.41353277355199503</v>
      </c>
      <c r="G1802" s="12">
        <v>0.38349006577587702</v>
      </c>
      <c r="H1802" s="12">
        <v>21.699899462033098</v>
      </c>
      <c r="I1802" s="12">
        <v>20.5670055559902</v>
      </c>
      <c r="J1802" s="12">
        <v>20.898490007563801</v>
      </c>
      <c r="K1802" s="12">
        <v>19.569237265679099</v>
      </c>
      <c r="L1802" s="2" t="b">
        <v>0</v>
      </c>
      <c r="M1802" s="2" t="b">
        <v>0</v>
      </c>
      <c r="N1802" s="2" t="b">
        <v>0</v>
      </c>
      <c r="O1802" s="2" t="b">
        <v>0</v>
      </c>
    </row>
    <row r="1803" spans="1:15" x14ac:dyDescent="0.25">
      <c r="A1803" s="2" t="s">
        <v>16419</v>
      </c>
      <c r="B1803" s="2" t="s">
        <v>16421</v>
      </c>
      <c r="C1803" s="2">
        <v>1094</v>
      </c>
      <c r="D1803" s="2" t="s">
        <v>160</v>
      </c>
      <c r="E1803" s="12">
        <v>-0.89898338384241305</v>
      </c>
      <c r="F1803" s="12">
        <v>0.68912216344558797</v>
      </c>
      <c r="G1803" s="12">
        <v>0.16170378214549</v>
      </c>
      <c r="H1803" s="12">
        <v>19.3565508416361</v>
      </c>
      <c r="I1803" s="12">
        <v>22.742671966299401</v>
      </c>
      <c r="J1803" s="12">
        <v>19.880114972759699</v>
      </c>
      <c r="K1803" s="12">
        <v>20.421141067491</v>
      </c>
      <c r="L1803" s="2" t="b">
        <v>1</v>
      </c>
      <c r="M1803" s="2" t="b">
        <v>0</v>
      </c>
      <c r="N1803" s="2" t="b">
        <v>1</v>
      </c>
      <c r="O1803" s="2" t="b">
        <v>0</v>
      </c>
    </row>
    <row r="1804" spans="1:15" x14ac:dyDescent="0.25">
      <c r="A1804" s="2" t="s">
        <v>9388</v>
      </c>
      <c r="B1804" s="2" t="s">
        <v>9390</v>
      </c>
      <c r="C1804" s="2">
        <v>827</v>
      </c>
      <c r="D1804" s="2" t="s">
        <v>160</v>
      </c>
      <c r="E1804" s="12">
        <v>-0.89734912071985895</v>
      </c>
      <c r="F1804" s="12">
        <v>0.57928618359980699</v>
      </c>
      <c r="G1804" s="12">
        <v>0.237106829619223</v>
      </c>
      <c r="H1804" s="12">
        <v>20.852643822628501</v>
      </c>
      <c r="I1804" s="12">
        <v>18.524148213309001</v>
      </c>
      <c r="J1804" s="12">
        <v>19.163558615561701</v>
      </c>
      <c r="K1804" s="12">
        <v>18.4185351789361</v>
      </c>
      <c r="L1804" s="2" t="b">
        <v>0</v>
      </c>
      <c r="M1804" s="2" t="b">
        <v>0</v>
      </c>
      <c r="N1804" s="2" t="b">
        <v>0</v>
      </c>
      <c r="O1804" s="2" t="b">
        <v>0</v>
      </c>
    </row>
    <row r="1805" spans="1:15" x14ac:dyDescent="0.25">
      <c r="A1805" s="2" t="s">
        <v>36852</v>
      </c>
      <c r="B1805" s="2" t="s">
        <v>36854</v>
      </c>
      <c r="C1805" s="2">
        <v>79</v>
      </c>
      <c r="D1805" s="2" t="s">
        <v>160</v>
      </c>
      <c r="E1805" s="12">
        <v>-0.89692582376945396</v>
      </c>
      <c r="F1805" s="12">
        <v>0.71332780962375297</v>
      </c>
      <c r="G1805" s="12">
        <v>0.146710844350675</v>
      </c>
      <c r="H1805" s="12">
        <v>20.372328419419699</v>
      </c>
      <c r="I1805" s="12">
        <v>24.056152163823899</v>
      </c>
      <c r="J1805" s="12">
        <v>20.670340569948301</v>
      </c>
      <c r="K1805" s="12">
        <v>21.964288365756399</v>
      </c>
      <c r="L1805" s="2" t="b">
        <v>0</v>
      </c>
      <c r="M1805" s="2" t="b">
        <v>0</v>
      </c>
      <c r="N1805" s="2" t="b">
        <v>1</v>
      </c>
      <c r="O1805" s="2" t="b">
        <v>0</v>
      </c>
    </row>
    <row r="1806" spans="1:15" x14ac:dyDescent="0.25">
      <c r="A1806" s="2" t="s">
        <v>408</v>
      </c>
      <c r="B1806" s="2" t="s">
        <v>410</v>
      </c>
      <c r="C1806" s="2">
        <v>184</v>
      </c>
      <c r="D1806" s="2" t="s">
        <v>160</v>
      </c>
      <c r="E1806" s="12">
        <v>-0.89692248265038899</v>
      </c>
      <c r="F1806" s="12">
        <v>0.54784603905035201</v>
      </c>
      <c r="G1806" s="12">
        <v>0.26134147397077101</v>
      </c>
      <c r="H1806" s="12">
        <v>20.4490969147129</v>
      </c>
      <c r="I1806" s="12">
        <v>20.817914901229202</v>
      </c>
      <c r="J1806" s="12">
        <v>20.786024757742599</v>
      </c>
      <c r="K1806" s="12">
        <v>18.687142092898799</v>
      </c>
      <c r="L1806" s="2" t="b">
        <v>0</v>
      </c>
      <c r="M1806" s="2" t="b">
        <v>0</v>
      </c>
      <c r="N1806" s="2" t="b">
        <v>0</v>
      </c>
      <c r="O1806" s="2" t="b">
        <v>1</v>
      </c>
    </row>
    <row r="1807" spans="1:15" x14ac:dyDescent="0.25">
      <c r="A1807" s="2" t="s">
        <v>31279</v>
      </c>
      <c r="B1807" s="2" t="s">
        <v>31281</v>
      </c>
      <c r="C1807" s="2">
        <v>395</v>
      </c>
      <c r="D1807" s="2" t="s">
        <v>160</v>
      </c>
      <c r="E1807" s="12">
        <v>-0.89258029105478098</v>
      </c>
      <c r="F1807" s="12">
        <v>0.53673108977319695</v>
      </c>
      <c r="G1807" s="12">
        <v>0.27024324778006897</v>
      </c>
      <c r="H1807" s="12">
        <v>19.690509472323701</v>
      </c>
      <c r="I1807" s="12">
        <v>21.669955071811302</v>
      </c>
      <c r="J1807" s="12">
        <v>20.400009755090402</v>
      </c>
      <c r="K1807" s="12">
        <v>19.175294206935099</v>
      </c>
      <c r="L1807" s="2" t="b">
        <v>1</v>
      </c>
      <c r="M1807" s="2" t="b">
        <v>0</v>
      </c>
      <c r="N1807" s="2" t="b">
        <v>1</v>
      </c>
      <c r="O1807" s="2" t="b">
        <v>0</v>
      </c>
    </row>
    <row r="1808" spans="1:15" x14ac:dyDescent="0.25">
      <c r="A1808" s="2" t="s">
        <v>11047</v>
      </c>
      <c r="B1808" s="2" t="s">
        <v>11049</v>
      </c>
      <c r="C1808" s="2">
        <v>340</v>
      </c>
      <c r="D1808" s="2" t="s">
        <v>160</v>
      </c>
      <c r="E1808" s="12">
        <v>-0.890999014735669</v>
      </c>
      <c r="F1808" s="12">
        <v>0.27108128817677002</v>
      </c>
      <c r="G1808" s="12">
        <v>0.56690045926215304</v>
      </c>
      <c r="H1808" s="12">
        <v>18.794470051457299</v>
      </c>
      <c r="I1808" s="12">
        <v>18.985713673763499</v>
      </c>
      <c r="J1808" s="12">
        <v>17.5742409124916</v>
      </c>
      <c r="K1808" s="12">
        <v>18.423944783257902</v>
      </c>
      <c r="L1808" s="2" t="b">
        <v>1</v>
      </c>
      <c r="M1808" s="2" t="b">
        <v>0</v>
      </c>
      <c r="N1808" s="2" t="b">
        <v>1</v>
      </c>
      <c r="O1808" s="2" t="b">
        <v>0</v>
      </c>
    </row>
    <row r="1809" spans="1:15" x14ac:dyDescent="0.25">
      <c r="A1809" s="2" t="s">
        <v>13300</v>
      </c>
      <c r="B1809" s="2" t="s">
        <v>13302</v>
      </c>
      <c r="C1809" s="2">
        <v>10</v>
      </c>
      <c r="D1809" s="2" t="s">
        <v>160</v>
      </c>
      <c r="E1809" s="12">
        <v>-0.88945535431153799</v>
      </c>
      <c r="F1809" s="12">
        <v>0.41297072817846597</v>
      </c>
      <c r="G1809" s="12">
        <v>0.38408073052543401</v>
      </c>
      <c r="H1809" s="12">
        <v>15.7457988361512</v>
      </c>
      <c r="I1809" s="12">
        <v>15.8568812276316</v>
      </c>
      <c r="J1809" s="12">
        <v>14.2350787262242</v>
      </c>
      <c r="K1809" s="12">
        <v>15.5886906289356</v>
      </c>
      <c r="L1809" s="2" t="b">
        <v>1</v>
      </c>
      <c r="M1809" s="2" t="b">
        <v>1</v>
      </c>
      <c r="N1809" s="2" t="b">
        <v>1</v>
      </c>
      <c r="O1809" s="2" t="b">
        <v>1</v>
      </c>
    </row>
    <row r="1810" spans="1:15" x14ac:dyDescent="0.25">
      <c r="A1810" s="2" t="s">
        <v>41729</v>
      </c>
      <c r="B1810" s="2" t="s">
        <v>41731</v>
      </c>
      <c r="C1810" s="2">
        <v>2</v>
      </c>
      <c r="D1810" s="2" t="s">
        <v>160</v>
      </c>
      <c r="E1810" s="12">
        <v>-0.88920988646334798</v>
      </c>
      <c r="F1810" s="12">
        <v>0.550517890055368</v>
      </c>
      <c r="G1810" s="12">
        <v>0.25922856329334998</v>
      </c>
      <c r="H1810" s="12">
        <v>23.208887713734399</v>
      </c>
      <c r="I1810" s="12">
        <v>21.109880108828399</v>
      </c>
      <c r="J1810" s="12">
        <v>21.460893317849902</v>
      </c>
      <c r="K1810" s="12">
        <v>21.079454731786299</v>
      </c>
      <c r="L1810" s="2" t="b">
        <v>1</v>
      </c>
      <c r="M1810" s="2" t="b">
        <v>0</v>
      </c>
      <c r="N1810" s="2" t="b">
        <v>0</v>
      </c>
      <c r="O1810" s="2" t="b">
        <v>0</v>
      </c>
    </row>
    <row r="1811" spans="1:15" x14ac:dyDescent="0.25">
      <c r="A1811" s="2" t="s">
        <v>31337</v>
      </c>
      <c r="B1811" s="2" t="s">
        <v>31339</v>
      </c>
      <c r="C1811" s="2">
        <v>333</v>
      </c>
      <c r="D1811" s="2" t="s">
        <v>160</v>
      </c>
      <c r="E1811" s="12">
        <v>-0.88827641799694801</v>
      </c>
      <c r="F1811" s="12">
        <v>0.17500007819535299</v>
      </c>
      <c r="G1811" s="12">
        <v>0.75696175725768899</v>
      </c>
      <c r="H1811" s="12">
        <v>18.648497759122701</v>
      </c>
      <c r="I1811" s="12">
        <v>19.3140148056474</v>
      </c>
      <c r="J1811" s="12">
        <v>18.312939857721201</v>
      </c>
      <c r="K1811" s="12">
        <v>17.8730198710549</v>
      </c>
      <c r="L1811" s="2" t="b">
        <v>1</v>
      </c>
      <c r="M1811" s="2" t="b">
        <v>0</v>
      </c>
      <c r="N1811" s="2" t="b">
        <v>1</v>
      </c>
      <c r="O1811" s="2" t="b">
        <v>0</v>
      </c>
    </row>
    <row r="1812" spans="1:15" x14ac:dyDescent="0.25">
      <c r="A1812" s="2" t="s">
        <v>6986</v>
      </c>
      <c r="B1812" s="2" t="s">
        <v>6988</v>
      </c>
      <c r="C1812" s="2">
        <v>1234</v>
      </c>
      <c r="D1812" s="2" t="s">
        <v>51630</v>
      </c>
      <c r="E1812" s="12">
        <v>-0.88676940507578195</v>
      </c>
      <c r="F1812" s="12">
        <v>0.31618965557857398</v>
      </c>
      <c r="G1812" s="12">
        <v>0.50005234249562303</v>
      </c>
      <c r="H1812" s="12">
        <v>20.170093482854501</v>
      </c>
      <c r="I1812" s="12">
        <v>21.1315037975575</v>
      </c>
      <c r="J1812" s="12">
        <v>19.770838096934</v>
      </c>
      <c r="K1812" s="12">
        <v>19.757220373326401</v>
      </c>
      <c r="L1812" s="2" t="b">
        <v>0</v>
      </c>
      <c r="M1812" s="2" t="b">
        <v>0</v>
      </c>
      <c r="N1812" s="2" t="b">
        <v>1</v>
      </c>
      <c r="O1812" s="2" t="b">
        <v>0</v>
      </c>
    </row>
    <row r="1813" spans="1:15" x14ac:dyDescent="0.25">
      <c r="A1813" s="2" t="s">
        <v>43198</v>
      </c>
      <c r="B1813" s="2" t="s">
        <v>43200</v>
      </c>
      <c r="C1813" s="2">
        <v>7</v>
      </c>
      <c r="D1813" s="2" t="s">
        <v>160</v>
      </c>
      <c r="E1813" s="12">
        <v>-0.88552042045332202</v>
      </c>
      <c r="F1813" s="12">
        <v>0.43191756589487601</v>
      </c>
      <c r="G1813" s="12">
        <v>0.36459913303033598</v>
      </c>
      <c r="H1813" s="12">
        <v>20.3706978886784</v>
      </c>
      <c r="I1813" s="12">
        <v>20.3636323238144</v>
      </c>
      <c r="J1813" s="12">
        <v>20.1954789436816</v>
      </c>
      <c r="K1813" s="12">
        <v>18.7678104279045</v>
      </c>
      <c r="L1813" s="2" t="b">
        <v>0</v>
      </c>
      <c r="M1813" s="2" t="b">
        <v>0</v>
      </c>
      <c r="N1813" s="2" t="b">
        <v>0</v>
      </c>
      <c r="O1813" s="2" t="b">
        <v>0</v>
      </c>
    </row>
    <row r="1814" spans="1:15" x14ac:dyDescent="0.25">
      <c r="A1814" s="2" t="s">
        <v>37500</v>
      </c>
      <c r="B1814" s="2" t="s">
        <v>37502</v>
      </c>
      <c r="C1814" s="2">
        <v>127</v>
      </c>
      <c r="D1814" s="2" t="s">
        <v>160</v>
      </c>
      <c r="E1814" s="12">
        <v>-0.88527348026653396</v>
      </c>
      <c r="F1814" s="12">
        <v>6.9628494879962199E-2</v>
      </c>
      <c r="G1814" s="12">
        <v>1.15721299262267</v>
      </c>
      <c r="H1814" s="12">
        <v>20.214466137551899</v>
      </c>
      <c r="I1814" s="12">
        <v>19.848335022654499</v>
      </c>
      <c r="J1814" s="12">
        <v>19.273780940192601</v>
      </c>
      <c r="K1814" s="12">
        <v>19.0184732594807</v>
      </c>
      <c r="L1814" s="2" t="b">
        <v>1</v>
      </c>
      <c r="M1814" s="2" t="b">
        <v>0</v>
      </c>
      <c r="N1814" s="2" t="b">
        <v>0</v>
      </c>
      <c r="O1814" s="2" t="b">
        <v>0</v>
      </c>
    </row>
    <row r="1815" spans="1:15" x14ac:dyDescent="0.25">
      <c r="A1815" s="2" t="s">
        <v>6385</v>
      </c>
      <c r="B1815" s="2" t="s">
        <v>6387</v>
      </c>
      <c r="C1815" s="2">
        <v>83</v>
      </c>
      <c r="D1815" s="2" t="s">
        <v>160</v>
      </c>
      <c r="E1815" s="12">
        <v>-0.88305004890108696</v>
      </c>
      <c r="F1815" s="12">
        <v>0.72121952632912401</v>
      </c>
      <c r="G1815" s="12">
        <v>0.14193252368258999</v>
      </c>
      <c r="H1815" s="12">
        <v>18.147135258696</v>
      </c>
      <c r="I1815" s="12">
        <v>21.9003507482395</v>
      </c>
      <c r="J1815" s="12">
        <v>18.556979415875499</v>
      </c>
      <c r="K1815" s="12">
        <v>19.724406493257899</v>
      </c>
      <c r="L1815" s="2" t="b">
        <v>0</v>
      </c>
      <c r="M1815" s="2" t="b">
        <v>0</v>
      </c>
      <c r="N1815" s="2" t="b">
        <v>0</v>
      </c>
      <c r="O1815" s="2" t="b">
        <v>1</v>
      </c>
    </row>
    <row r="1816" spans="1:15" x14ac:dyDescent="0.25">
      <c r="A1816" s="2" t="s">
        <v>2080</v>
      </c>
      <c r="B1816" s="2" t="s">
        <v>2082</v>
      </c>
      <c r="C1816" s="2">
        <v>1149</v>
      </c>
      <c r="D1816" s="2" t="s">
        <v>160</v>
      </c>
      <c r="E1816" s="12">
        <v>-0.88290061077455595</v>
      </c>
      <c r="F1816" s="12">
        <v>0.73629649529256302</v>
      </c>
      <c r="G1816" s="12">
        <v>0.13294726672243301</v>
      </c>
      <c r="H1816" s="12">
        <v>22.8765390477731</v>
      </c>
      <c r="I1816" s="12">
        <v>24.815619277979099</v>
      </c>
      <c r="J1816" s="12">
        <v>21.0145303615434</v>
      </c>
      <c r="K1816" s="12">
        <v>24.911826742659699</v>
      </c>
      <c r="L1816" s="2" t="b">
        <v>1</v>
      </c>
      <c r="M1816" s="2" t="b">
        <v>0</v>
      </c>
      <c r="N1816" s="2" t="b">
        <v>1</v>
      </c>
      <c r="O1816" s="2" t="b">
        <v>0</v>
      </c>
    </row>
    <row r="1817" spans="1:15" x14ac:dyDescent="0.25">
      <c r="A1817" s="2" t="s">
        <v>32684</v>
      </c>
      <c r="B1817" s="2" t="s">
        <v>32686</v>
      </c>
      <c r="C1817" s="2">
        <v>973</v>
      </c>
      <c r="D1817" s="2" t="s">
        <v>160</v>
      </c>
      <c r="E1817" s="12">
        <v>-0.88209338721758002</v>
      </c>
      <c r="F1817" s="12">
        <v>0.316492657007169</v>
      </c>
      <c r="G1817" s="12">
        <v>0.49963636166009001</v>
      </c>
      <c r="H1817" s="12">
        <v>18.5990503070655</v>
      </c>
      <c r="I1817" s="12">
        <v>17.610008173438199</v>
      </c>
      <c r="J1817" s="12">
        <v>17.321939445688901</v>
      </c>
      <c r="K1817" s="12">
        <v>17.122932260379599</v>
      </c>
      <c r="L1817" s="2" t="b">
        <v>1</v>
      </c>
      <c r="M1817" s="2" t="b">
        <v>0</v>
      </c>
      <c r="N1817" s="2" t="b">
        <v>1</v>
      </c>
      <c r="O1817" s="2" t="b">
        <v>0</v>
      </c>
    </row>
    <row r="1818" spans="1:15" x14ac:dyDescent="0.25">
      <c r="A1818" s="2" t="s">
        <v>38379</v>
      </c>
      <c r="B1818" s="2" t="s">
        <v>38381</v>
      </c>
      <c r="C1818" s="2">
        <v>34</v>
      </c>
      <c r="D1818" s="2" t="s">
        <v>160</v>
      </c>
      <c r="E1818" s="12">
        <v>-0.88206992602163603</v>
      </c>
      <c r="F1818" s="12">
        <v>0.38157583070357098</v>
      </c>
      <c r="G1818" s="12">
        <v>0.41841914163171201</v>
      </c>
      <c r="H1818" s="12">
        <v>20.732611218323601</v>
      </c>
      <c r="I1818" s="12">
        <v>21.503188810564598</v>
      </c>
      <c r="J1818" s="12">
        <v>19.594519570284501</v>
      </c>
      <c r="K1818" s="12">
        <v>20.877140606560399</v>
      </c>
      <c r="L1818" s="2" t="b">
        <v>0</v>
      </c>
      <c r="M1818" s="2" t="b">
        <v>0</v>
      </c>
      <c r="N1818" s="2" t="b">
        <v>0</v>
      </c>
      <c r="O1818" s="2" t="b">
        <v>1</v>
      </c>
    </row>
    <row r="1819" spans="1:15" x14ac:dyDescent="0.25">
      <c r="A1819" s="2" t="s">
        <v>9952</v>
      </c>
      <c r="B1819" s="2" t="s">
        <v>9954</v>
      </c>
      <c r="C1819" s="2">
        <v>50</v>
      </c>
      <c r="D1819" s="2" t="s">
        <v>160</v>
      </c>
      <c r="E1819" s="12">
        <v>-0.879568470977382</v>
      </c>
      <c r="F1819" s="12">
        <v>0.459072304808473</v>
      </c>
      <c r="G1819" s="12">
        <v>0.33811890682374302</v>
      </c>
      <c r="H1819" s="12">
        <v>20.332279446430299</v>
      </c>
      <c r="I1819" s="12">
        <v>18.785941405327701</v>
      </c>
      <c r="J1819" s="12">
        <v>18.6800254561768</v>
      </c>
      <c r="K1819" s="12">
        <v>18.6790584536264</v>
      </c>
      <c r="L1819" s="2" t="b">
        <v>0</v>
      </c>
      <c r="M1819" s="2" t="b">
        <v>0</v>
      </c>
      <c r="N1819" s="2" t="b">
        <v>0</v>
      </c>
      <c r="O1819" s="2" t="b">
        <v>1</v>
      </c>
    </row>
    <row r="1820" spans="1:15" x14ac:dyDescent="0.25">
      <c r="A1820" s="2" t="s">
        <v>38869</v>
      </c>
      <c r="B1820" s="2" t="s">
        <v>38871</v>
      </c>
      <c r="C1820" s="2">
        <v>485</v>
      </c>
      <c r="D1820" s="2" t="s">
        <v>160</v>
      </c>
      <c r="E1820" s="12">
        <v>-0.87954393543794396</v>
      </c>
      <c r="F1820" s="12">
        <v>0.46132679351850198</v>
      </c>
      <c r="G1820" s="12">
        <v>0.33599132115736002</v>
      </c>
      <c r="H1820" s="12">
        <v>19.491404736966899</v>
      </c>
      <c r="I1820" s="12">
        <v>20.5348686661683</v>
      </c>
      <c r="J1820" s="12">
        <v>18.349374805870699</v>
      </c>
      <c r="K1820" s="12">
        <v>19.917810726388598</v>
      </c>
      <c r="L1820" s="2" t="b">
        <v>0</v>
      </c>
      <c r="M1820" s="2" t="b">
        <v>0</v>
      </c>
      <c r="N1820" s="2" t="b">
        <v>0</v>
      </c>
      <c r="O1820" s="2" t="b">
        <v>0</v>
      </c>
    </row>
    <row r="1821" spans="1:15" x14ac:dyDescent="0.25">
      <c r="A1821" s="2" t="s">
        <v>12236</v>
      </c>
      <c r="B1821" s="2" t="s">
        <v>12257</v>
      </c>
      <c r="C1821" s="2">
        <v>2280</v>
      </c>
      <c r="D1821" s="2" t="s">
        <v>160</v>
      </c>
      <c r="E1821" s="12">
        <v>-0.87925707171975298</v>
      </c>
      <c r="F1821" s="12">
        <v>0.53231300821187799</v>
      </c>
      <c r="G1821" s="12">
        <v>0.273832920778946</v>
      </c>
      <c r="H1821" s="12">
        <v>19.365705739083399</v>
      </c>
      <c r="I1821" s="12">
        <v>20.945723914066701</v>
      </c>
      <c r="J1821" s="12">
        <v>18.409198287018199</v>
      </c>
      <c r="K1821" s="12">
        <v>20.143717222692398</v>
      </c>
      <c r="L1821" s="2" t="b">
        <v>1</v>
      </c>
      <c r="M1821" s="2" t="b">
        <v>0</v>
      </c>
      <c r="N1821" s="2" t="b">
        <v>0</v>
      </c>
      <c r="O1821" s="2" t="b">
        <v>1</v>
      </c>
    </row>
    <row r="1822" spans="1:15" x14ac:dyDescent="0.25">
      <c r="A1822" s="2" t="s">
        <v>33906</v>
      </c>
      <c r="B1822" s="2" t="s">
        <v>33908</v>
      </c>
      <c r="C1822" s="2">
        <v>296</v>
      </c>
      <c r="D1822" s="2" t="s">
        <v>160</v>
      </c>
      <c r="E1822" s="12">
        <v>-0.87924715960252398</v>
      </c>
      <c r="F1822" s="12">
        <v>0.10470271706488</v>
      </c>
      <c r="G1822" s="12">
        <v>0.98004204811128903</v>
      </c>
      <c r="H1822" s="12">
        <v>20.119414709602498</v>
      </c>
      <c r="I1822" s="12">
        <v>20.1198634216464</v>
      </c>
      <c r="J1822" s="12">
        <v>19.094466009771999</v>
      </c>
      <c r="K1822" s="12">
        <v>19.3863178022719</v>
      </c>
      <c r="L1822" s="2" t="b">
        <v>0</v>
      </c>
      <c r="M1822" s="2" t="b">
        <v>0</v>
      </c>
      <c r="N1822" s="2" t="b">
        <v>0</v>
      </c>
      <c r="O1822" s="2" t="b">
        <v>0</v>
      </c>
    </row>
    <row r="1823" spans="1:15" x14ac:dyDescent="0.25">
      <c r="A1823" s="2" t="s">
        <v>25185</v>
      </c>
      <c r="B1823" s="2" t="s">
        <v>25187</v>
      </c>
      <c r="C1823" s="2">
        <v>35</v>
      </c>
      <c r="D1823" s="2" t="s">
        <v>160</v>
      </c>
      <c r="E1823" s="12">
        <v>-0.87880407886121903</v>
      </c>
      <c r="F1823" s="12">
        <v>0.75139770115728599</v>
      </c>
      <c r="G1823" s="12">
        <v>0.124130137960727</v>
      </c>
      <c r="H1823" s="12">
        <v>18.475356512746298</v>
      </c>
      <c r="I1823" s="12">
        <v>17.888260954399001</v>
      </c>
      <c r="J1823" s="12">
        <v>15.169386159526599</v>
      </c>
      <c r="K1823" s="12">
        <v>19.436623149896199</v>
      </c>
      <c r="L1823" s="2" t="b">
        <v>1</v>
      </c>
      <c r="M1823" s="2" t="b">
        <v>0</v>
      </c>
      <c r="N1823" s="2" t="b">
        <v>0</v>
      </c>
      <c r="O1823" s="2" t="b">
        <v>0</v>
      </c>
    </row>
    <row r="1824" spans="1:15" x14ac:dyDescent="0.25">
      <c r="A1824" s="2" t="s">
        <v>8523</v>
      </c>
      <c r="B1824" s="2" t="s">
        <v>8525</v>
      </c>
      <c r="C1824" s="2">
        <v>785</v>
      </c>
      <c r="D1824" s="2" t="s">
        <v>160</v>
      </c>
      <c r="E1824" s="12">
        <v>-0.87866421224310498</v>
      </c>
      <c r="F1824" s="12">
        <v>0.52247209279608398</v>
      </c>
      <c r="G1824" s="12">
        <v>0.28193690190273901</v>
      </c>
      <c r="H1824" s="12">
        <v>21.342521895983801</v>
      </c>
      <c r="I1824" s="12">
        <v>23.259243762282601</v>
      </c>
      <c r="J1824" s="12">
        <v>21.859034571372199</v>
      </c>
      <c r="K1824" s="12">
        <v>20.985402662407999</v>
      </c>
      <c r="L1824" s="2" t="b">
        <v>0</v>
      </c>
      <c r="M1824" s="2" t="b">
        <v>0</v>
      </c>
      <c r="N1824" s="2" t="b">
        <v>1</v>
      </c>
      <c r="O1824" s="2" t="b">
        <v>0</v>
      </c>
    </row>
    <row r="1825" spans="1:15" x14ac:dyDescent="0.25">
      <c r="A1825" s="2" t="s">
        <v>16359</v>
      </c>
      <c r="B1825" s="2" t="s">
        <v>16361</v>
      </c>
      <c r="C1825" s="2">
        <v>117</v>
      </c>
      <c r="D1825" s="2" t="s">
        <v>160</v>
      </c>
      <c r="E1825" s="12">
        <v>-0.87847019245604896</v>
      </c>
      <c r="F1825" s="12">
        <v>0.27047574761717302</v>
      </c>
      <c r="G1825" s="12">
        <v>0.56787167010724704</v>
      </c>
      <c r="H1825" s="12">
        <v>19.482743007937898</v>
      </c>
      <c r="I1825" s="12">
        <v>20.370545157448898</v>
      </c>
      <c r="J1825" s="12">
        <v>19.413412375325201</v>
      </c>
      <c r="K1825" s="12">
        <v>18.6829354051495</v>
      </c>
      <c r="L1825" s="2" t="b">
        <v>0</v>
      </c>
      <c r="M1825" s="2" t="b">
        <v>0</v>
      </c>
      <c r="N1825" s="2" t="b">
        <v>1</v>
      </c>
      <c r="O1825" s="2" t="b">
        <v>0</v>
      </c>
    </row>
    <row r="1826" spans="1:15" x14ac:dyDescent="0.25">
      <c r="A1826" s="2" t="s">
        <v>7842</v>
      </c>
      <c r="B1826" s="2" t="s">
        <v>7844</v>
      </c>
      <c r="C1826" s="2">
        <v>1483</v>
      </c>
      <c r="D1826" s="2" t="s">
        <v>160</v>
      </c>
      <c r="E1826" s="12">
        <v>-0.87741539526602697</v>
      </c>
      <c r="F1826" s="12">
        <v>0.69008083440020096</v>
      </c>
      <c r="G1826" s="12">
        <v>0.161100034077581</v>
      </c>
      <c r="H1826" s="12">
        <v>20.560859343339001</v>
      </c>
      <c r="I1826" s="12">
        <v>19.5861261350192</v>
      </c>
      <c r="J1826" s="12">
        <v>17.541468439408799</v>
      </c>
      <c r="K1826" s="12">
        <v>20.850686248417301</v>
      </c>
      <c r="L1826" s="2" t="b">
        <v>1</v>
      </c>
      <c r="M1826" s="2" t="b">
        <v>0</v>
      </c>
      <c r="N1826" s="2" t="b">
        <v>1</v>
      </c>
      <c r="O1826" s="2" t="b">
        <v>0</v>
      </c>
    </row>
    <row r="1827" spans="1:15" x14ac:dyDescent="0.25">
      <c r="A1827" s="2" t="s">
        <v>38485</v>
      </c>
      <c r="B1827" s="2" t="s">
        <v>38487</v>
      </c>
      <c r="C1827" s="2">
        <v>1034</v>
      </c>
      <c r="D1827" s="2" t="s">
        <v>160</v>
      </c>
      <c r="E1827" s="12">
        <v>-0.87726885498292295</v>
      </c>
      <c r="F1827" s="12">
        <v>0.54771450540835498</v>
      </c>
      <c r="G1827" s="12">
        <v>0.26144575727207697</v>
      </c>
      <c r="H1827" s="12">
        <v>14.9928437667411</v>
      </c>
      <c r="I1827" s="12">
        <v>17.059968606246699</v>
      </c>
      <c r="J1827" s="12">
        <v>14.7865965227549</v>
      </c>
      <c r="K1827" s="12">
        <v>15.511678140267099</v>
      </c>
      <c r="L1827" s="2" t="b">
        <v>1</v>
      </c>
      <c r="M1827" s="2" t="b">
        <v>1</v>
      </c>
      <c r="N1827" s="2" t="b">
        <v>1</v>
      </c>
      <c r="O1827" s="2" t="b">
        <v>1</v>
      </c>
    </row>
    <row r="1828" spans="1:15" x14ac:dyDescent="0.25">
      <c r="A1828" s="2" t="s">
        <v>40653</v>
      </c>
      <c r="B1828" s="2" t="s">
        <v>40655</v>
      </c>
      <c r="C1828" s="2">
        <v>1096</v>
      </c>
      <c r="D1828" s="2" t="s">
        <v>160</v>
      </c>
      <c r="E1828" s="12">
        <v>-0.87685420049584195</v>
      </c>
      <c r="F1828" s="12">
        <v>0.15685802423655301</v>
      </c>
      <c r="G1828" s="12">
        <v>0.80449325960876905</v>
      </c>
      <c r="H1828" s="12">
        <v>17.215705167293699</v>
      </c>
      <c r="I1828" s="12">
        <v>17.824429155371998</v>
      </c>
      <c r="J1828" s="12">
        <v>16.4368217892407</v>
      </c>
      <c r="K1828" s="12">
        <v>16.8496041324332</v>
      </c>
      <c r="L1828" s="2" t="b">
        <v>1</v>
      </c>
      <c r="M1828" s="2" t="b">
        <v>0</v>
      </c>
      <c r="N1828" s="2" t="b">
        <v>1</v>
      </c>
      <c r="O1828" s="2" t="b">
        <v>0</v>
      </c>
    </row>
    <row r="1829" spans="1:15" x14ac:dyDescent="0.25">
      <c r="A1829" s="2" t="s">
        <v>21888</v>
      </c>
      <c r="B1829" s="2" t="s">
        <v>21890</v>
      </c>
      <c r="C1829" s="2">
        <v>1167</v>
      </c>
      <c r="D1829" s="2" t="s">
        <v>160</v>
      </c>
      <c r="E1829" s="12">
        <v>-0.87594514366356402</v>
      </c>
      <c r="F1829" s="12">
        <v>0.33837305327454298</v>
      </c>
      <c r="G1829" s="12">
        <v>0.47060422979419197</v>
      </c>
      <c r="H1829" s="12">
        <v>21.898985352796899</v>
      </c>
      <c r="I1829" s="12">
        <v>21.507851099621501</v>
      </c>
      <c r="J1829" s="12">
        <v>20.275813061661701</v>
      </c>
      <c r="K1829" s="12">
        <v>21.379133103429599</v>
      </c>
      <c r="L1829" s="2" t="b">
        <v>0</v>
      </c>
      <c r="M1829" s="2" t="b">
        <v>1</v>
      </c>
      <c r="N1829" s="2" t="b">
        <v>0</v>
      </c>
      <c r="O1829" s="2" t="b">
        <v>1</v>
      </c>
    </row>
    <row r="1830" spans="1:15" x14ac:dyDescent="0.25">
      <c r="A1830" s="2" t="s">
        <v>15040</v>
      </c>
      <c r="B1830" s="2" t="s">
        <v>15042</v>
      </c>
      <c r="C1830" s="2">
        <v>734</v>
      </c>
      <c r="D1830" s="2" t="s">
        <v>46276</v>
      </c>
      <c r="E1830" s="12">
        <v>-0.87490370508524296</v>
      </c>
      <c r="F1830" s="12">
        <v>0.52716733270504501</v>
      </c>
      <c r="G1830" s="12">
        <v>0.27805150976742798</v>
      </c>
      <c r="H1830" s="12">
        <v>16.7032605875001</v>
      </c>
      <c r="I1830" s="12">
        <v>16.591564376524399</v>
      </c>
      <c r="J1830" s="12">
        <v>14.8186691514492</v>
      </c>
      <c r="K1830" s="12">
        <v>16.726348402404799</v>
      </c>
      <c r="L1830" s="2" t="b">
        <v>1</v>
      </c>
      <c r="M1830" s="2" t="b">
        <v>1</v>
      </c>
      <c r="N1830" s="2" t="b">
        <v>1</v>
      </c>
      <c r="O1830" s="2" t="b">
        <v>0</v>
      </c>
    </row>
    <row r="1831" spans="1:15" x14ac:dyDescent="0.25">
      <c r="A1831" s="2" t="s">
        <v>13890</v>
      </c>
      <c r="B1831" s="2" t="s">
        <v>27745</v>
      </c>
      <c r="C1831" s="2">
        <v>653</v>
      </c>
      <c r="D1831" s="2" t="s">
        <v>160</v>
      </c>
      <c r="E1831" s="12">
        <v>-0.87459134563409102</v>
      </c>
      <c r="F1831" s="12">
        <v>0.62549690844446804</v>
      </c>
      <c r="G1831" s="12">
        <v>0.203774832491466</v>
      </c>
      <c r="H1831" s="12">
        <v>20.485972390806399</v>
      </c>
      <c r="I1831" s="12">
        <v>23.0111264067192</v>
      </c>
      <c r="J1831" s="12">
        <v>21.653294297890099</v>
      </c>
      <c r="K1831" s="12">
        <v>20.0946218083674</v>
      </c>
      <c r="L1831" s="2" t="b">
        <v>1</v>
      </c>
      <c r="M1831" s="2" t="b">
        <v>0</v>
      </c>
      <c r="N1831" s="2" t="b">
        <v>0</v>
      </c>
      <c r="O1831" s="2" t="b">
        <v>1</v>
      </c>
    </row>
    <row r="1832" spans="1:15" x14ac:dyDescent="0.25">
      <c r="A1832" s="2" t="s">
        <v>26807</v>
      </c>
      <c r="B1832" s="2" t="s">
        <v>26809</v>
      </c>
      <c r="C1832" s="2">
        <v>361</v>
      </c>
      <c r="D1832" s="2" t="s">
        <v>46276</v>
      </c>
      <c r="E1832" s="12">
        <v>-0.87336863668720399</v>
      </c>
      <c r="F1832" s="12">
        <v>0.52140546653937303</v>
      </c>
      <c r="G1832" s="12">
        <v>0.28282441989680501</v>
      </c>
      <c r="H1832" s="12">
        <v>20.606728103198801</v>
      </c>
      <c r="I1832" s="12">
        <v>22.4767449441857</v>
      </c>
      <c r="J1832" s="12">
        <v>20.7211142797603</v>
      </c>
      <c r="K1832" s="12">
        <v>20.615621494249801</v>
      </c>
      <c r="L1832" s="2" t="b">
        <v>0</v>
      </c>
      <c r="M1832" s="2" t="b">
        <v>0</v>
      </c>
      <c r="N1832" s="2" t="b">
        <v>1</v>
      </c>
      <c r="O1832" s="2" t="b">
        <v>0</v>
      </c>
    </row>
    <row r="1833" spans="1:15" x14ac:dyDescent="0.25">
      <c r="A1833" s="2" t="s">
        <v>12490</v>
      </c>
      <c r="B1833" s="2" t="s">
        <v>12492</v>
      </c>
      <c r="C1833" s="2">
        <v>49</v>
      </c>
      <c r="D1833" s="2" t="s">
        <v>160</v>
      </c>
      <c r="E1833" s="12">
        <v>-0.87192963327458295</v>
      </c>
      <c r="F1833" s="12">
        <v>0.69376217750341196</v>
      </c>
      <c r="G1833" s="12">
        <v>0.15878938069648199</v>
      </c>
      <c r="H1833" s="12">
        <v>22.527640658223099</v>
      </c>
      <c r="I1833" s="12">
        <v>22.568956523125902</v>
      </c>
      <c r="J1833" s="12">
        <v>20.0057730178514</v>
      </c>
      <c r="K1833" s="12">
        <v>23.3469648969484</v>
      </c>
      <c r="L1833" s="2" t="b">
        <v>0</v>
      </c>
      <c r="M1833" s="2" t="b">
        <v>0</v>
      </c>
      <c r="N1833" s="2" t="b">
        <v>1</v>
      </c>
      <c r="O1833" s="2" t="b">
        <v>0</v>
      </c>
    </row>
    <row r="1834" spans="1:15" x14ac:dyDescent="0.25">
      <c r="A1834" s="2" t="s">
        <v>44132</v>
      </c>
      <c r="B1834" s="2" t="s">
        <v>44134</v>
      </c>
      <c r="C1834" s="2">
        <v>152</v>
      </c>
      <c r="D1834" s="2" t="s">
        <v>160</v>
      </c>
      <c r="E1834" s="12">
        <v>-0.87165604460096102</v>
      </c>
      <c r="F1834" s="12">
        <v>0.37690583446216802</v>
      </c>
      <c r="G1834" s="12">
        <v>0.42376713966604301</v>
      </c>
      <c r="H1834" s="12">
        <v>14.7763388956882</v>
      </c>
      <c r="I1834" s="12">
        <v>15.5282589346925</v>
      </c>
      <c r="J1834" s="12">
        <v>14.906227048361</v>
      </c>
      <c r="K1834" s="12">
        <v>13.6550586928177</v>
      </c>
      <c r="L1834" s="2" t="b">
        <v>1</v>
      </c>
      <c r="M1834" s="2" t="b">
        <v>1</v>
      </c>
      <c r="N1834" s="2" t="b">
        <v>1</v>
      </c>
      <c r="O1834" s="2" t="b">
        <v>1</v>
      </c>
    </row>
    <row r="1835" spans="1:15" x14ac:dyDescent="0.25">
      <c r="A1835" s="2" t="s">
        <v>15858</v>
      </c>
      <c r="B1835" s="2" t="s">
        <v>15860</v>
      </c>
      <c r="C1835" s="2">
        <v>490</v>
      </c>
      <c r="D1835" s="2" t="s">
        <v>46276</v>
      </c>
      <c r="E1835" s="12">
        <v>-0.87160872931977496</v>
      </c>
      <c r="F1835" s="12">
        <v>0.392921645553097</v>
      </c>
      <c r="G1835" s="12">
        <v>0.40569404579921198</v>
      </c>
      <c r="H1835" s="12">
        <v>22.956019892220901</v>
      </c>
      <c r="I1835" s="12">
        <v>22.268640283072699</v>
      </c>
      <c r="J1835" s="12">
        <v>22.3985148864809</v>
      </c>
      <c r="K1835" s="12">
        <v>21.082927830173102</v>
      </c>
      <c r="L1835" s="2" t="b">
        <v>0</v>
      </c>
      <c r="M1835" s="2" t="b">
        <v>0</v>
      </c>
      <c r="N1835" s="2" t="b">
        <v>0</v>
      </c>
      <c r="O1835" s="2" t="b">
        <v>1</v>
      </c>
    </row>
    <row r="1836" spans="1:15" x14ac:dyDescent="0.25">
      <c r="A1836" s="2" t="s">
        <v>2035</v>
      </c>
      <c r="B1836" s="2" t="s">
        <v>2037</v>
      </c>
      <c r="C1836" s="2">
        <v>758</v>
      </c>
      <c r="D1836" s="2" t="s">
        <v>160</v>
      </c>
      <c r="E1836" s="12">
        <v>-0.87063391949770297</v>
      </c>
      <c r="F1836" s="12">
        <v>0.32116897284259999</v>
      </c>
      <c r="G1836" s="12">
        <v>0.49326641723555098</v>
      </c>
      <c r="H1836" s="12">
        <v>20.1424864803002</v>
      </c>
      <c r="I1836" s="12">
        <v>19.082090767807198</v>
      </c>
      <c r="J1836" s="12">
        <v>18.496898833583298</v>
      </c>
      <c r="K1836" s="12">
        <v>18.986410575528801</v>
      </c>
      <c r="L1836" s="2" t="b">
        <v>0</v>
      </c>
      <c r="M1836" s="2" t="b">
        <v>1</v>
      </c>
      <c r="N1836" s="2" t="b">
        <v>0</v>
      </c>
      <c r="O1836" s="2" t="b">
        <v>1</v>
      </c>
    </row>
    <row r="1837" spans="1:15" x14ac:dyDescent="0.25">
      <c r="A1837" s="2" t="s">
        <v>27187</v>
      </c>
      <c r="B1837" s="2" t="s">
        <v>27189</v>
      </c>
      <c r="C1837" s="2">
        <v>260</v>
      </c>
      <c r="D1837" s="2" t="s">
        <v>160</v>
      </c>
      <c r="E1837" s="12">
        <v>-0.87024759143285402</v>
      </c>
      <c r="F1837" s="12">
        <v>0.41838868371251797</v>
      </c>
      <c r="G1837" s="12">
        <v>0.37842007047842902</v>
      </c>
      <c r="H1837" s="12">
        <v>21.094993182442298</v>
      </c>
      <c r="I1837" s="12">
        <v>19.691486899090499</v>
      </c>
      <c r="J1837" s="12">
        <v>19.783622922262701</v>
      </c>
      <c r="K1837" s="12">
        <v>19.262361976404399</v>
      </c>
      <c r="L1837" s="2" t="b">
        <v>1</v>
      </c>
      <c r="M1837" s="2" t="b">
        <v>0</v>
      </c>
      <c r="N1837" s="2" t="b">
        <v>0</v>
      </c>
      <c r="O1837" s="2" t="b">
        <v>0</v>
      </c>
    </row>
    <row r="1838" spans="1:15" x14ac:dyDescent="0.25">
      <c r="A1838" s="2" t="s">
        <v>30126</v>
      </c>
      <c r="B1838" s="2" t="s">
        <v>30128</v>
      </c>
      <c r="C1838" s="2">
        <v>902</v>
      </c>
      <c r="D1838" s="2" t="s">
        <v>160</v>
      </c>
      <c r="E1838" s="12">
        <v>-0.86684492435206595</v>
      </c>
      <c r="F1838" s="12">
        <v>0.564160513882076</v>
      </c>
      <c r="G1838" s="12">
        <v>0.24859731379078201</v>
      </c>
      <c r="H1838" s="12">
        <v>19.144313312048201</v>
      </c>
      <c r="I1838" s="12">
        <v>21.2877855653913</v>
      </c>
      <c r="J1838" s="12">
        <v>19.7868207445254</v>
      </c>
      <c r="K1838" s="12">
        <v>18.911588284210001</v>
      </c>
      <c r="L1838" s="2" t="b">
        <v>0</v>
      </c>
      <c r="M1838" s="2" t="b">
        <v>1</v>
      </c>
      <c r="N1838" s="2" t="b">
        <v>0</v>
      </c>
      <c r="O1838" s="2" t="b">
        <v>1</v>
      </c>
    </row>
    <row r="1839" spans="1:15" x14ac:dyDescent="0.25">
      <c r="A1839" s="2" t="s">
        <v>23438</v>
      </c>
      <c r="B1839" s="2" t="s">
        <v>23440</v>
      </c>
      <c r="C1839" s="2">
        <v>551</v>
      </c>
      <c r="D1839" s="2" t="s">
        <v>160</v>
      </c>
      <c r="E1839" s="12">
        <v>-0.865831223357031</v>
      </c>
      <c r="F1839" s="12">
        <v>0.614575301017521</v>
      </c>
      <c r="G1839" s="12">
        <v>0.211424897459629</v>
      </c>
      <c r="H1839" s="12">
        <v>16.294374164138102</v>
      </c>
      <c r="I1839" s="12">
        <v>16.5736030118738</v>
      </c>
      <c r="J1839" s="12">
        <v>14.315368363282399</v>
      </c>
      <c r="K1839" s="12">
        <v>16.820946366015399</v>
      </c>
      <c r="L1839" s="2" t="b">
        <v>1</v>
      </c>
      <c r="M1839" s="2" t="b">
        <v>1</v>
      </c>
      <c r="N1839" s="2" t="b">
        <v>1</v>
      </c>
      <c r="O1839" s="2" t="b">
        <v>0</v>
      </c>
    </row>
    <row r="1840" spans="1:15" x14ac:dyDescent="0.25">
      <c r="A1840" s="2" t="s">
        <v>15858</v>
      </c>
      <c r="B1840" s="2" t="s">
        <v>15860</v>
      </c>
      <c r="C1840" s="2">
        <v>5752</v>
      </c>
      <c r="D1840" s="2" t="s">
        <v>160</v>
      </c>
      <c r="E1840" s="12">
        <v>-0.86574187526129598</v>
      </c>
      <c r="F1840" s="12">
        <v>0.45091123499824198</v>
      </c>
      <c r="G1840" s="12">
        <v>0.34590894358685798</v>
      </c>
      <c r="H1840" s="12">
        <v>21.148247329593499</v>
      </c>
      <c r="I1840" s="12">
        <v>21.012701152575001</v>
      </c>
      <c r="J1840" s="12">
        <v>20.958969895699301</v>
      </c>
      <c r="K1840" s="12">
        <v>19.470494835946599</v>
      </c>
      <c r="L1840" s="2" t="b">
        <v>0</v>
      </c>
      <c r="M1840" s="2" t="b">
        <v>0</v>
      </c>
      <c r="N1840" s="2" t="b">
        <v>0</v>
      </c>
      <c r="O1840" s="2" t="b">
        <v>0</v>
      </c>
    </row>
    <row r="1841" spans="1:15" x14ac:dyDescent="0.25">
      <c r="A1841" s="2" t="s">
        <v>39295</v>
      </c>
      <c r="B1841" s="2" t="s">
        <v>39297</v>
      </c>
      <c r="C1841" s="2">
        <v>1283</v>
      </c>
      <c r="D1841" s="2" t="s">
        <v>160</v>
      </c>
      <c r="E1841" s="12">
        <v>-0.86425370972174098</v>
      </c>
      <c r="F1841" s="12">
        <v>9.9434254106284703E-2</v>
      </c>
      <c r="G1841" s="12">
        <v>1.00246397972072</v>
      </c>
      <c r="H1841" s="12">
        <v>20.0381808591669</v>
      </c>
      <c r="I1841" s="12">
        <v>20.482792960727298</v>
      </c>
      <c r="J1841" s="12">
        <v>19.549051932557099</v>
      </c>
      <c r="K1841" s="12">
        <v>19.2434144678937</v>
      </c>
      <c r="L1841" s="2" t="b">
        <v>0</v>
      </c>
      <c r="M1841" s="2" t="b">
        <v>0</v>
      </c>
      <c r="N1841" s="2" t="b">
        <v>0</v>
      </c>
      <c r="O1841" s="2" t="b">
        <v>0</v>
      </c>
    </row>
    <row r="1842" spans="1:15" x14ac:dyDescent="0.25">
      <c r="A1842" s="2" t="s">
        <v>9260</v>
      </c>
      <c r="B1842" s="2" t="s">
        <v>9262</v>
      </c>
      <c r="C1842" s="2">
        <v>79</v>
      </c>
      <c r="D1842" s="2" t="s">
        <v>160</v>
      </c>
      <c r="E1842" s="12">
        <v>-0.86373855009311695</v>
      </c>
      <c r="F1842" s="12">
        <v>0.42984367347214197</v>
      </c>
      <c r="G1842" s="12">
        <v>0.36668946091446097</v>
      </c>
      <c r="H1842" s="12">
        <v>20.9960557505567</v>
      </c>
      <c r="I1842" s="12">
        <v>22.441659629563901</v>
      </c>
      <c r="J1842" s="12">
        <v>20.478131695339901</v>
      </c>
      <c r="K1842" s="12">
        <v>21.232106584594501</v>
      </c>
      <c r="L1842" s="2" t="b">
        <v>1</v>
      </c>
      <c r="M1842" s="2" t="b">
        <v>0</v>
      </c>
      <c r="N1842" s="2" t="b">
        <v>1</v>
      </c>
      <c r="O1842" s="2" t="b">
        <v>0</v>
      </c>
    </row>
    <row r="1843" spans="1:15" x14ac:dyDescent="0.25">
      <c r="A1843" s="2" t="s">
        <v>34243</v>
      </c>
      <c r="B1843" s="2" t="s">
        <v>34245</v>
      </c>
      <c r="C1843" s="2">
        <v>665</v>
      </c>
      <c r="D1843" s="2" t="s">
        <v>160</v>
      </c>
      <c r="E1843" s="12">
        <v>-0.86204362855193395</v>
      </c>
      <c r="F1843" s="12">
        <v>0.518117728949819</v>
      </c>
      <c r="G1843" s="12">
        <v>0.285571546772244</v>
      </c>
      <c r="H1843" s="12">
        <v>23.282971236398598</v>
      </c>
      <c r="I1843" s="12">
        <v>24.798346568623899</v>
      </c>
      <c r="J1843" s="12">
        <v>22.370819425913901</v>
      </c>
      <c r="K1843" s="12">
        <v>23.9864111220048</v>
      </c>
      <c r="L1843" s="2" t="b">
        <v>0</v>
      </c>
      <c r="M1843" s="2" t="b">
        <v>0</v>
      </c>
      <c r="N1843" s="2" t="b">
        <v>0</v>
      </c>
      <c r="O1843" s="2" t="b">
        <v>0</v>
      </c>
    </row>
    <row r="1844" spans="1:15" x14ac:dyDescent="0.25">
      <c r="A1844" s="2" t="s">
        <v>1399</v>
      </c>
      <c r="B1844" s="2" t="s">
        <v>1401</v>
      </c>
      <c r="C1844" s="2">
        <v>1205</v>
      </c>
      <c r="D1844" s="2" t="s">
        <v>160</v>
      </c>
      <c r="E1844" s="12">
        <v>-0.86172527250719699</v>
      </c>
      <c r="F1844" s="12">
        <v>0.34659703290138499</v>
      </c>
      <c r="G1844" s="12">
        <v>0.46017515945265902</v>
      </c>
      <c r="H1844" s="12">
        <v>16.920765437759901</v>
      </c>
      <c r="I1844" s="12">
        <v>16.5588269971141</v>
      </c>
      <c r="J1844" s="12">
        <v>15.3244552626378</v>
      </c>
      <c r="K1844" s="12">
        <v>16.4316866272219</v>
      </c>
      <c r="L1844" s="2" t="b">
        <v>1</v>
      </c>
      <c r="M1844" s="2" t="b">
        <v>1</v>
      </c>
      <c r="N1844" s="2" t="b">
        <v>1</v>
      </c>
      <c r="O1844" s="2" t="b">
        <v>1</v>
      </c>
    </row>
    <row r="1845" spans="1:15" x14ac:dyDescent="0.25">
      <c r="A1845" s="2" t="s">
        <v>29367</v>
      </c>
      <c r="B1845" s="2" t="s">
        <v>29369</v>
      </c>
      <c r="C1845" s="2">
        <v>1531</v>
      </c>
      <c r="D1845" s="2" t="s">
        <v>160</v>
      </c>
      <c r="E1845" s="12">
        <v>-0.86140360363407398</v>
      </c>
      <c r="F1845" s="12">
        <v>0.25134190638519299</v>
      </c>
      <c r="G1845" s="12">
        <v>0.59973509519358803</v>
      </c>
      <c r="H1845" s="12">
        <v>21.164218018928</v>
      </c>
      <c r="I1845" s="12">
        <v>20.418962212045301</v>
      </c>
      <c r="J1845" s="12">
        <v>19.540753545643401</v>
      </c>
      <c r="K1845" s="12">
        <v>20.3196194780617</v>
      </c>
      <c r="L1845" s="2" t="b">
        <v>0</v>
      </c>
      <c r="M1845" s="2" t="b">
        <v>0</v>
      </c>
      <c r="N1845" s="2" t="b">
        <v>0</v>
      </c>
      <c r="O1845" s="2" t="b">
        <v>0</v>
      </c>
    </row>
    <row r="1846" spans="1:15" x14ac:dyDescent="0.25">
      <c r="A1846" s="2" t="s">
        <v>36984</v>
      </c>
      <c r="B1846" s="2" t="s">
        <v>36986</v>
      </c>
      <c r="C1846" s="2">
        <v>52</v>
      </c>
      <c r="D1846" s="2" t="s">
        <v>160</v>
      </c>
      <c r="E1846" s="12">
        <v>-0.86138706648389995</v>
      </c>
      <c r="F1846" s="12">
        <v>0.41018738105864</v>
      </c>
      <c r="G1846" s="12">
        <v>0.38701770433063998</v>
      </c>
      <c r="H1846" s="12">
        <v>21.198213237657701</v>
      </c>
      <c r="I1846" s="12">
        <v>21.093429245627998</v>
      </c>
      <c r="J1846" s="12">
        <v>19.6349614841101</v>
      </c>
      <c r="K1846" s="12">
        <v>20.933906866207799</v>
      </c>
      <c r="L1846" s="2" t="b">
        <v>0</v>
      </c>
      <c r="M1846" s="2" t="b">
        <v>0</v>
      </c>
      <c r="N1846" s="2" t="b">
        <v>0</v>
      </c>
      <c r="O1846" s="2" t="b">
        <v>0</v>
      </c>
    </row>
    <row r="1847" spans="1:15" x14ac:dyDescent="0.25">
      <c r="A1847" s="2" t="s">
        <v>17476</v>
      </c>
      <c r="B1847" s="2" t="s">
        <v>17478</v>
      </c>
      <c r="C1847" s="2">
        <v>41</v>
      </c>
      <c r="D1847" s="2" t="s">
        <v>160</v>
      </c>
      <c r="E1847" s="12">
        <v>-0.85900033803351095</v>
      </c>
      <c r="F1847" s="12">
        <v>0.16470193957922899</v>
      </c>
      <c r="G1847" s="12">
        <v>0.78330128641860997</v>
      </c>
      <c r="H1847" s="12">
        <v>16.2266019408959</v>
      </c>
      <c r="I1847" s="12">
        <v>16.789778544411998</v>
      </c>
      <c r="J1847" s="12">
        <v>15.7642075839608</v>
      </c>
      <c r="K1847" s="12">
        <v>15.534172225280001</v>
      </c>
      <c r="L1847" s="2" t="b">
        <v>1</v>
      </c>
      <c r="M1847" s="2" t="b">
        <v>1</v>
      </c>
      <c r="N1847" s="2" t="b">
        <v>1</v>
      </c>
      <c r="O1847" s="2" t="b">
        <v>1</v>
      </c>
    </row>
    <row r="1848" spans="1:15" x14ac:dyDescent="0.25">
      <c r="A1848" s="2" t="s">
        <v>14678</v>
      </c>
      <c r="B1848" s="2" t="s">
        <v>14680</v>
      </c>
      <c r="C1848" s="2">
        <v>308</v>
      </c>
      <c r="D1848" s="2" t="s">
        <v>160</v>
      </c>
      <c r="E1848" s="12">
        <v>-0.85839959062454696</v>
      </c>
      <c r="F1848" s="12">
        <v>0.87098122870354799</v>
      </c>
      <c r="G1848" s="12">
        <v>5.9991204760781403E-2</v>
      </c>
      <c r="H1848" s="12">
        <v>25.561610766312999</v>
      </c>
      <c r="I1848" s="12">
        <v>18.692127989778101</v>
      </c>
      <c r="J1848" s="12">
        <v>24.419535093505399</v>
      </c>
      <c r="K1848" s="12">
        <v>18.1174044813366</v>
      </c>
      <c r="L1848" s="2" t="b">
        <v>0</v>
      </c>
      <c r="M1848" s="2" t="b">
        <v>0</v>
      </c>
      <c r="N1848" s="2" t="b">
        <v>0</v>
      </c>
      <c r="O1848" s="2" t="b">
        <v>0</v>
      </c>
    </row>
    <row r="1849" spans="1:15" x14ac:dyDescent="0.25">
      <c r="A1849" s="2" t="s">
        <v>46856</v>
      </c>
      <c r="B1849" s="2" t="s">
        <v>46858</v>
      </c>
      <c r="C1849" s="2">
        <v>383</v>
      </c>
      <c r="D1849" s="2" t="s">
        <v>46276</v>
      </c>
      <c r="E1849" s="12">
        <v>-0.85567259307372501</v>
      </c>
      <c r="F1849" s="12">
        <v>0.701075433008291</v>
      </c>
      <c r="G1849" s="12">
        <v>0.15423525111071801</v>
      </c>
      <c r="H1849" s="12">
        <v>17.414064375725001</v>
      </c>
      <c r="I1849" s="12">
        <v>14.929865429408</v>
      </c>
      <c r="J1849" s="12">
        <v>13.8468770180845</v>
      </c>
      <c r="K1849" s="12">
        <v>16.785707600901102</v>
      </c>
      <c r="L1849" s="2" t="b">
        <v>1</v>
      </c>
      <c r="M1849" s="2" t="b">
        <v>0</v>
      </c>
      <c r="N1849" s="2" t="b">
        <v>0</v>
      </c>
      <c r="O1849" s="2" t="b">
        <v>1</v>
      </c>
    </row>
    <row r="1850" spans="1:15" x14ac:dyDescent="0.25">
      <c r="A1850" s="2" t="s">
        <v>27616</v>
      </c>
      <c r="B1850" s="2" t="s">
        <v>27618</v>
      </c>
      <c r="C1850" s="2">
        <v>798</v>
      </c>
      <c r="D1850" s="2" t="s">
        <v>160</v>
      </c>
      <c r="E1850" s="12">
        <v>-0.85437867646655297</v>
      </c>
      <c r="F1850" s="12">
        <v>0.248629379466801</v>
      </c>
      <c r="G1850" s="12">
        <v>0.60444755394688898</v>
      </c>
      <c r="H1850" s="12">
        <v>20.116197413906399</v>
      </c>
      <c r="I1850" s="12">
        <v>19.279859336622899</v>
      </c>
      <c r="J1850" s="12">
        <v>18.586566113837701</v>
      </c>
      <c r="K1850" s="12">
        <v>19.100733283758501</v>
      </c>
      <c r="L1850" s="2" t="b">
        <v>1</v>
      </c>
      <c r="M1850" s="2" t="b">
        <v>0</v>
      </c>
      <c r="N1850" s="2" t="b">
        <v>0</v>
      </c>
      <c r="O1850" s="2" t="b">
        <v>0</v>
      </c>
    </row>
    <row r="1851" spans="1:15" x14ac:dyDescent="0.25">
      <c r="A1851" s="2" t="s">
        <v>33776</v>
      </c>
      <c r="B1851" s="2" t="s">
        <v>33778</v>
      </c>
      <c r="C1851" s="2">
        <v>135</v>
      </c>
      <c r="D1851" s="2" t="s">
        <v>160</v>
      </c>
      <c r="E1851" s="12">
        <v>-0.85326319971737896</v>
      </c>
      <c r="F1851" s="12">
        <v>0.54216712204589301</v>
      </c>
      <c r="G1851" s="12">
        <v>0.26586682232724002</v>
      </c>
      <c r="H1851" s="12">
        <v>17.638190338446002</v>
      </c>
      <c r="I1851" s="12">
        <v>15.660806118604899</v>
      </c>
      <c r="J1851" s="12">
        <v>15.447159488197601</v>
      </c>
      <c r="K1851" s="12">
        <v>16.145310569418498</v>
      </c>
      <c r="L1851" s="2" t="b">
        <v>1</v>
      </c>
      <c r="M1851" s="2" t="b">
        <v>1</v>
      </c>
      <c r="N1851" s="2" t="b">
        <v>0</v>
      </c>
      <c r="O1851" s="2" t="b">
        <v>1</v>
      </c>
    </row>
    <row r="1852" spans="1:15" x14ac:dyDescent="0.25">
      <c r="A1852" s="2" t="s">
        <v>1866</v>
      </c>
      <c r="B1852" s="2" t="s">
        <v>1868</v>
      </c>
      <c r="C1852" s="2">
        <v>76</v>
      </c>
      <c r="D1852" s="2" t="s">
        <v>160</v>
      </c>
      <c r="E1852" s="12">
        <v>-0.85301711045807604</v>
      </c>
      <c r="F1852" s="12">
        <v>0.22498713291945099</v>
      </c>
      <c r="G1852" s="12">
        <v>0.64784231860806096</v>
      </c>
      <c r="H1852" s="12">
        <v>22.617161156925</v>
      </c>
      <c r="I1852" s="12">
        <v>21.936479844151101</v>
      </c>
      <c r="J1852" s="12">
        <v>21.336829504074199</v>
      </c>
      <c r="K1852" s="12">
        <v>21.5107772760858</v>
      </c>
      <c r="L1852" s="2" t="b">
        <v>0</v>
      </c>
      <c r="M1852" s="2" t="b">
        <v>0</v>
      </c>
      <c r="N1852" s="2" t="b">
        <v>0</v>
      </c>
      <c r="O1852" s="2" t="b">
        <v>1</v>
      </c>
    </row>
    <row r="1853" spans="1:15" x14ac:dyDescent="0.25">
      <c r="A1853" s="2" t="s">
        <v>16419</v>
      </c>
      <c r="B1853" s="2" t="s">
        <v>16421</v>
      </c>
      <c r="C1853" s="2">
        <v>552</v>
      </c>
      <c r="D1853" s="2" t="s">
        <v>160</v>
      </c>
      <c r="E1853" s="12">
        <v>-0.85232191064437002</v>
      </c>
      <c r="F1853" s="12">
        <v>0.68478657776433005</v>
      </c>
      <c r="G1853" s="12">
        <v>0.164444760684896</v>
      </c>
      <c r="H1853" s="12">
        <v>22.2306251687755</v>
      </c>
      <c r="I1853" s="12">
        <v>21.313279572463301</v>
      </c>
      <c r="J1853" s="12">
        <v>22.4959356932441</v>
      </c>
      <c r="K1853" s="12">
        <v>19.343325226706</v>
      </c>
      <c r="L1853" s="2" t="b">
        <v>0</v>
      </c>
      <c r="M1853" s="2" t="b">
        <v>1</v>
      </c>
      <c r="N1853" s="2" t="b">
        <v>0</v>
      </c>
      <c r="O1853" s="2" t="b">
        <v>1</v>
      </c>
    </row>
    <row r="1854" spans="1:15" x14ac:dyDescent="0.25">
      <c r="A1854" s="2" t="s">
        <v>10362</v>
      </c>
      <c r="B1854" s="2" t="s">
        <v>10364</v>
      </c>
      <c r="C1854" s="2">
        <v>358</v>
      </c>
      <c r="D1854" s="2" t="s">
        <v>160</v>
      </c>
      <c r="E1854" s="12">
        <v>-0.85172563900915998</v>
      </c>
      <c r="F1854" s="12">
        <v>0.467659777800292</v>
      </c>
      <c r="G1854" s="12">
        <v>0.33006998102278101</v>
      </c>
      <c r="H1854" s="12">
        <v>22.700823806146602</v>
      </c>
      <c r="I1854" s="12">
        <v>23.8715678846686</v>
      </c>
      <c r="J1854" s="12">
        <v>21.690615772618202</v>
      </c>
      <c r="K1854" s="12">
        <v>23.178324640178701</v>
      </c>
      <c r="L1854" s="2" t="b">
        <v>0</v>
      </c>
      <c r="M1854" s="2" t="b">
        <v>0</v>
      </c>
      <c r="N1854" s="2" t="b">
        <v>0</v>
      </c>
      <c r="O1854" s="2" t="b">
        <v>0</v>
      </c>
    </row>
    <row r="1855" spans="1:15" x14ac:dyDescent="0.25">
      <c r="A1855" s="2" t="s">
        <v>26807</v>
      </c>
      <c r="B1855" s="2" t="s">
        <v>26809</v>
      </c>
      <c r="C1855" s="2">
        <v>326</v>
      </c>
      <c r="D1855" s="2" t="s">
        <v>46276</v>
      </c>
      <c r="E1855" s="12">
        <v>-0.85152550407689798</v>
      </c>
      <c r="F1855" s="12">
        <v>0.272378102733976</v>
      </c>
      <c r="G1855" s="12">
        <v>0.56482780954946998</v>
      </c>
      <c r="H1855" s="12">
        <v>15.443320279315801</v>
      </c>
      <c r="I1855" s="12">
        <v>16.220263570952199</v>
      </c>
      <c r="J1855" s="12">
        <v>14.972950419525599</v>
      </c>
      <c r="K1855" s="12">
        <v>14.9875824225886</v>
      </c>
      <c r="L1855" s="2" t="b">
        <v>1</v>
      </c>
      <c r="M1855" s="2" t="b">
        <v>1</v>
      </c>
      <c r="N1855" s="2" t="b">
        <v>1</v>
      </c>
      <c r="O1855" s="2" t="b">
        <v>1</v>
      </c>
    </row>
    <row r="1856" spans="1:15" x14ac:dyDescent="0.25">
      <c r="A1856" s="2" t="s">
        <v>11741</v>
      </c>
      <c r="B1856" s="2" t="s">
        <v>11743</v>
      </c>
      <c r="C1856" s="2">
        <v>415</v>
      </c>
      <c r="D1856" s="2" t="s">
        <v>160</v>
      </c>
      <c r="E1856" s="12">
        <v>-0.85151677975731499</v>
      </c>
      <c r="F1856" s="12">
        <v>0.68440566313520801</v>
      </c>
      <c r="G1856" s="12">
        <v>0.16468640553333999</v>
      </c>
      <c r="H1856" s="12">
        <v>20.131392404879399</v>
      </c>
      <c r="I1856" s="12">
        <v>19.867016550583401</v>
      </c>
      <c r="J1856" s="12">
        <v>17.572654090376101</v>
      </c>
      <c r="K1856" s="12">
        <v>20.722721305572101</v>
      </c>
      <c r="L1856" s="2" t="b">
        <v>1</v>
      </c>
      <c r="M1856" s="2" t="b">
        <v>0</v>
      </c>
      <c r="N1856" s="2" t="b">
        <v>0</v>
      </c>
      <c r="O1856" s="2" t="b">
        <v>0</v>
      </c>
    </row>
    <row r="1857" spans="1:15" x14ac:dyDescent="0.25">
      <c r="A1857" s="2" t="s">
        <v>4996</v>
      </c>
      <c r="B1857" s="2" t="s">
        <v>4998</v>
      </c>
      <c r="C1857" s="2">
        <v>1959</v>
      </c>
      <c r="D1857" s="2" t="s">
        <v>46276</v>
      </c>
      <c r="E1857" s="12">
        <v>-0.85041592266960497</v>
      </c>
      <c r="F1857" s="12">
        <v>0.45273495181409901</v>
      </c>
      <c r="G1857" s="12">
        <v>0.34415597602817299</v>
      </c>
      <c r="H1857" s="12">
        <v>20.829418923192701</v>
      </c>
      <c r="I1857" s="12">
        <v>19.4019370790907</v>
      </c>
      <c r="J1857" s="12">
        <v>18.7028500399752</v>
      </c>
      <c r="K1857" s="12">
        <v>19.827674116969099</v>
      </c>
      <c r="L1857" s="2" t="b">
        <v>0</v>
      </c>
      <c r="M1857" s="2" t="b">
        <v>0</v>
      </c>
      <c r="N1857" s="2" t="b">
        <v>0</v>
      </c>
      <c r="O1857" s="2" t="b">
        <v>1</v>
      </c>
    </row>
    <row r="1858" spans="1:15" x14ac:dyDescent="0.25">
      <c r="A1858" s="2" t="s">
        <v>32814</v>
      </c>
      <c r="B1858" s="2" t="s">
        <v>32816</v>
      </c>
      <c r="C1858" s="2">
        <v>17</v>
      </c>
      <c r="D1858" s="2" t="s">
        <v>160</v>
      </c>
      <c r="E1858" s="12">
        <v>-0.85035892877522201</v>
      </c>
      <c r="F1858" s="12">
        <v>0.229997085344467</v>
      </c>
      <c r="G1858" s="12">
        <v>0.63827766757734306</v>
      </c>
      <c r="H1858" s="12">
        <v>16.8013590124412</v>
      </c>
      <c r="I1858" s="12">
        <v>16.149089975738502</v>
      </c>
      <c r="J1858" s="12">
        <v>15.252703667734099</v>
      </c>
      <c r="K1858" s="12">
        <v>15.997027462895201</v>
      </c>
      <c r="L1858" s="2" t="b">
        <v>1</v>
      </c>
      <c r="M1858" s="2" t="b">
        <v>1</v>
      </c>
      <c r="N1858" s="2" t="b">
        <v>1</v>
      </c>
      <c r="O1858" s="2" t="b">
        <v>1</v>
      </c>
    </row>
    <row r="1859" spans="1:15" x14ac:dyDescent="0.25">
      <c r="A1859" s="2" t="s">
        <v>16202</v>
      </c>
      <c r="B1859" s="2" t="s">
        <v>16204</v>
      </c>
      <c r="C1859" s="2">
        <v>1068</v>
      </c>
      <c r="D1859" s="2" t="s">
        <v>160</v>
      </c>
      <c r="E1859" s="12">
        <v>-0.84922261368719998</v>
      </c>
      <c r="F1859" s="12">
        <v>0.35062494465899102</v>
      </c>
      <c r="G1859" s="12">
        <v>0.45515718994677801</v>
      </c>
      <c r="H1859" s="12">
        <v>20.503844494769599</v>
      </c>
      <c r="I1859" s="12">
        <v>19.4576046460651</v>
      </c>
      <c r="J1859" s="12">
        <v>19.098686037094598</v>
      </c>
      <c r="K1859" s="12">
        <v>19.1643178763657</v>
      </c>
      <c r="L1859" s="2" t="b">
        <v>0</v>
      </c>
      <c r="M1859" s="2" t="b">
        <v>0</v>
      </c>
      <c r="N1859" s="2" t="b">
        <v>0</v>
      </c>
      <c r="O1859" s="2" t="b">
        <v>0</v>
      </c>
    </row>
    <row r="1860" spans="1:15" x14ac:dyDescent="0.25">
      <c r="A1860" s="2" t="s">
        <v>24138</v>
      </c>
      <c r="B1860" s="2" t="s">
        <v>24140</v>
      </c>
      <c r="C1860" s="2">
        <v>923</v>
      </c>
      <c r="D1860" s="2" t="s">
        <v>160</v>
      </c>
      <c r="E1860" s="12">
        <v>-0.84841290807168301</v>
      </c>
      <c r="F1860" s="12">
        <v>0.51061458123382797</v>
      </c>
      <c r="G1860" s="12">
        <v>0.29190678753612997</v>
      </c>
      <c r="H1860" s="12">
        <v>23.360260860116099</v>
      </c>
      <c r="I1860" s="12">
        <v>22.622721551517699</v>
      </c>
      <c r="J1860" s="12">
        <v>23.038750232839899</v>
      </c>
      <c r="K1860" s="12">
        <v>21.247406362650601</v>
      </c>
      <c r="L1860" s="2" t="b">
        <v>1</v>
      </c>
      <c r="M1860" s="2" t="b">
        <v>0</v>
      </c>
      <c r="N1860" s="2" t="b">
        <v>0</v>
      </c>
      <c r="O1860" s="2" t="b">
        <v>0</v>
      </c>
    </row>
    <row r="1861" spans="1:15" x14ac:dyDescent="0.25">
      <c r="A1861" s="2" t="s">
        <v>19563</v>
      </c>
      <c r="B1861" s="2" t="s">
        <v>19565</v>
      </c>
      <c r="C1861" s="2">
        <v>4622</v>
      </c>
      <c r="D1861" s="2" t="s">
        <v>160</v>
      </c>
      <c r="E1861" s="12">
        <v>-0.84764540446174097</v>
      </c>
      <c r="F1861" s="12">
        <v>0.242944546117428</v>
      </c>
      <c r="G1861" s="12">
        <v>0.61449284600493503</v>
      </c>
      <c r="H1861" s="12">
        <v>20.896609560196801</v>
      </c>
      <c r="I1861" s="12">
        <v>21.2677592111216</v>
      </c>
      <c r="J1861" s="12">
        <v>20.632431030290601</v>
      </c>
      <c r="K1861" s="12">
        <v>19.836646932104401</v>
      </c>
      <c r="L1861" s="2" t="b">
        <v>0</v>
      </c>
      <c r="M1861" s="2" t="b">
        <v>1</v>
      </c>
      <c r="N1861" s="2" t="b">
        <v>0</v>
      </c>
      <c r="O1861" s="2" t="b">
        <v>0</v>
      </c>
    </row>
    <row r="1862" spans="1:15" x14ac:dyDescent="0.25">
      <c r="A1862" s="2" t="s">
        <v>13890</v>
      </c>
      <c r="B1862" s="2" t="s">
        <v>27745</v>
      </c>
      <c r="C1862" s="2">
        <v>740</v>
      </c>
      <c r="D1862" s="2" t="s">
        <v>160</v>
      </c>
      <c r="E1862" s="12">
        <v>-0.84743000594844597</v>
      </c>
      <c r="F1862" s="12">
        <v>0.26626549987903297</v>
      </c>
      <c r="G1862" s="12">
        <v>0.57468510161516695</v>
      </c>
      <c r="H1862" s="12">
        <v>21.8134965170916</v>
      </c>
      <c r="I1862" s="12">
        <v>22.5473332112558</v>
      </c>
      <c r="J1862" s="12">
        <v>20.920320139486499</v>
      </c>
      <c r="K1862" s="12">
        <v>21.745649576963899</v>
      </c>
      <c r="L1862" s="2" t="b">
        <v>0</v>
      </c>
      <c r="M1862" s="2" t="b">
        <v>0</v>
      </c>
      <c r="N1862" s="2" t="b">
        <v>0</v>
      </c>
      <c r="O1862" s="2" t="b">
        <v>0</v>
      </c>
    </row>
    <row r="1863" spans="1:15" x14ac:dyDescent="0.25">
      <c r="A1863" s="2" t="s">
        <v>40250</v>
      </c>
      <c r="B1863" s="2" t="s">
        <v>40252</v>
      </c>
      <c r="C1863" s="2">
        <v>110</v>
      </c>
      <c r="D1863" s="2" t="s">
        <v>160</v>
      </c>
      <c r="E1863" s="12">
        <v>-0.84689989304764501</v>
      </c>
      <c r="F1863" s="12">
        <v>0.705127373159531</v>
      </c>
      <c r="G1863" s="12">
        <v>0.15173242561314901</v>
      </c>
      <c r="H1863" s="12">
        <v>15.9701232404277</v>
      </c>
      <c r="I1863" s="12">
        <v>16.134447316898498</v>
      </c>
      <c r="J1863" s="12">
        <v>13.5095447157747</v>
      </c>
      <c r="K1863" s="12">
        <v>16.901226055456199</v>
      </c>
      <c r="L1863" s="2" t="b">
        <v>1</v>
      </c>
      <c r="M1863" s="2" t="b">
        <v>1</v>
      </c>
      <c r="N1863" s="2" t="b">
        <v>1</v>
      </c>
      <c r="O1863" s="2" t="b">
        <v>1</v>
      </c>
    </row>
    <row r="1864" spans="1:15" x14ac:dyDescent="0.25">
      <c r="A1864" s="2" t="s">
        <v>1551</v>
      </c>
      <c r="B1864" s="2" t="s">
        <v>1553</v>
      </c>
      <c r="C1864" s="2">
        <v>480</v>
      </c>
      <c r="D1864" s="2" t="s">
        <v>160</v>
      </c>
      <c r="E1864" s="12">
        <v>-0.84640364203115903</v>
      </c>
      <c r="F1864" s="12">
        <v>0.40389870750315399</v>
      </c>
      <c r="G1864" s="12">
        <v>0.393727536592691</v>
      </c>
      <c r="H1864" s="12">
        <v>17.066994528473799</v>
      </c>
      <c r="I1864" s="12">
        <v>15.820908174200399</v>
      </c>
      <c r="J1864" s="12">
        <v>15.6097617687137</v>
      </c>
      <c r="K1864" s="12">
        <v>15.5853336498982</v>
      </c>
      <c r="L1864" s="2" t="b">
        <v>1</v>
      </c>
      <c r="M1864" s="2" t="b">
        <v>1</v>
      </c>
      <c r="N1864" s="2" t="b">
        <v>1</v>
      </c>
      <c r="O1864" s="2" t="b">
        <v>0</v>
      </c>
    </row>
    <row r="1865" spans="1:15" x14ac:dyDescent="0.25">
      <c r="A1865" s="2" t="s">
        <v>25384</v>
      </c>
      <c r="B1865" s="2" t="s">
        <v>25386</v>
      </c>
      <c r="C1865" s="2">
        <v>69</v>
      </c>
      <c r="D1865" s="2" t="s">
        <v>160</v>
      </c>
      <c r="E1865" s="12">
        <v>-0.84594038307810804</v>
      </c>
      <c r="F1865" s="12">
        <v>0.64656288093015701</v>
      </c>
      <c r="G1865" s="12">
        <v>0.189389231784373</v>
      </c>
      <c r="H1865" s="12">
        <v>22.601702301359001</v>
      </c>
      <c r="I1865" s="12">
        <v>21.258183935436499</v>
      </c>
      <c r="J1865" s="12">
        <v>19.7429996362625</v>
      </c>
      <c r="K1865" s="12">
        <v>22.425005834376801</v>
      </c>
      <c r="L1865" s="2" t="b">
        <v>0</v>
      </c>
      <c r="M1865" s="2" t="b">
        <v>0</v>
      </c>
      <c r="N1865" s="2" t="b">
        <v>0</v>
      </c>
      <c r="O1865" s="2" t="b">
        <v>0</v>
      </c>
    </row>
    <row r="1866" spans="1:15" x14ac:dyDescent="0.25">
      <c r="A1866" s="2" t="s">
        <v>12236</v>
      </c>
      <c r="B1866" s="2" t="s">
        <v>12257</v>
      </c>
      <c r="C1866" s="2">
        <v>796</v>
      </c>
      <c r="D1866" s="2" t="s">
        <v>160</v>
      </c>
      <c r="E1866" s="12">
        <v>-0.84558847192858999</v>
      </c>
      <c r="F1866" s="12">
        <v>0.41978661428031999</v>
      </c>
      <c r="G1866" s="12">
        <v>0.37697141386433097</v>
      </c>
      <c r="H1866" s="12">
        <v>16.612207058265</v>
      </c>
      <c r="I1866" s="12">
        <v>16.876526520820001</v>
      </c>
      <c r="J1866" s="12">
        <v>15.231326199108601</v>
      </c>
      <c r="K1866" s="12">
        <v>16.566230436119302</v>
      </c>
      <c r="L1866" s="2" t="b">
        <v>1</v>
      </c>
      <c r="M1866" s="2" t="b">
        <v>1</v>
      </c>
      <c r="N1866" s="2" t="b">
        <v>1</v>
      </c>
      <c r="O1866" s="2" t="b">
        <v>1</v>
      </c>
    </row>
    <row r="1867" spans="1:15" x14ac:dyDescent="0.25">
      <c r="A1867" s="2" t="s">
        <v>43224</v>
      </c>
      <c r="B1867" s="2" t="s">
        <v>43226</v>
      </c>
      <c r="C1867" s="2">
        <v>1003</v>
      </c>
      <c r="D1867" s="2" t="s">
        <v>46276</v>
      </c>
      <c r="E1867" s="12">
        <v>-0.844644424328585</v>
      </c>
      <c r="F1867" s="12">
        <v>0.65774594395672203</v>
      </c>
      <c r="G1867" s="12">
        <v>0.18194182134586301</v>
      </c>
      <c r="H1867" s="12">
        <v>23.537713643087301</v>
      </c>
      <c r="I1867" s="12">
        <v>23.155173165682498</v>
      </c>
      <c r="J1867" s="12">
        <v>23.920035652824399</v>
      </c>
      <c r="K1867" s="12">
        <v>21.0835623072883</v>
      </c>
      <c r="L1867" s="2" t="b">
        <v>0</v>
      </c>
      <c r="M1867" s="2" t="b">
        <v>0</v>
      </c>
      <c r="N1867" s="2" t="b">
        <v>0</v>
      </c>
      <c r="O1867" s="2" t="b">
        <v>0</v>
      </c>
    </row>
    <row r="1868" spans="1:15" x14ac:dyDescent="0.25">
      <c r="A1868" s="2" t="s">
        <v>23848</v>
      </c>
      <c r="B1868" s="2" t="s">
        <v>23850</v>
      </c>
      <c r="C1868" s="2">
        <v>695</v>
      </c>
      <c r="D1868" s="2" t="s">
        <v>160</v>
      </c>
      <c r="E1868" s="12">
        <v>-0.84425168564592601</v>
      </c>
      <c r="F1868" s="12">
        <v>0.72104602304058796</v>
      </c>
      <c r="G1868" s="12">
        <v>0.14203701417839401</v>
      </c>
      <c r="H1868" s="12">
        <v>20.941120736956599</v>
      </c>
      <c r="I1868" s="12">
        <v>17.471892159472102</v>
      </c>
      <c r="J1868" s="12">
        <v>17.4183776529147</v>
      </c>
      <c r="K1868" s="12">
        <v>19.306131872222199</v>
      </c>
      <c r="L1868" s="2" t="b">
        <v>1</v>
      </c>
      <c r="M1868" s="2" t="b">
        <v>0</v>
      </c>
      <c r="N1868" s="2" t="b">
        <v>1</v>
      </c>
      <c r="O1868" s="2" t="b">
        <v>0</v>
      </c>
    </row>
    <row r="1869" spans="1:15" x14ac:dyDescent="0.25">
      <c r="A1869" s="2" t="s">
        <v>27588</v>
      </c>
      <c r="B1869" s="2" t="s">
        <v>27590</v>
      </c>
      <c r="C1869" s="2">
        <v>96</v>
      </c>
      <c r="D1869" s="2" t="s">
        <v>160</v>
      </c>
      <c r="E1869" s="12">
        <v>-0.84411582819809905</v>
      </c>
      <c r="F1869" s="12">
        <v>1.9257442436593199E-2</v>
      </c>
      <c r="G1869" s="12">
        <v>1.7154013916366799</v>
      </c>
      <c r="H1869" s="12">
        <v>20.1293727262047</v>
      </c>
      <c r="I1869" s="12">
        <v>19.961004262866101</v>
      </c>
      <c r="J1869" s="12">
        <v>19.139848960508601</v>
      </c>
      <c r="K1869" s="12">
        <v>19.262296372165999</v>
      </c>
      <c r="L1869" s="2" t="b">
        <v>0</v>
      </c>
      <c r="M1869" s="2" t="b">
        <v>0</v>
      </c>
      <c r="N1869" s="2" t="b">
        <v>0</v>
      </c>
      <c r="O1869" s="2" t="b">
        <v>1</v>
      </c>
    </row>
    <row r="1870" spans="1:15" x14ac:dyDescent="0.25">
      <c r="A1870" s="2" t="s">
        <v>6445</v>
      </c>
      <c r="B1870" s="2" t="s">
        <v>6447</v>
      </c>
      <c r="C1870" s="2">
        <v>113</v>
      </c>
      <c r="D1870" s="2" t="s">
        <v>160</v>
      </c>
      <c r="E1870" s="12">
        <v>-0.84340850421422797</v>
      </c>
      <c r="F1870" s="12">
        <v>0.64608811012524703</v>
      </c>
      <c r="G1870" s="12">
        <v>0.18970825115068199</v>
      </c>
      <c r="H1870" s="12">
        <v>23.124945256941501</v>
      </c>
      <c r="I1870" s="12">
        <v>22.6130031298711</v>
      </c>
      <c r="J1870" s="12">
        <v>23.385854062343299</v>
      </c>
      <c r="K1870" s="12">
        <v>20.6652773160408</v>
      </c>
      <c r="L1870" s="2" t="b">
        <v>1</v>
      </c>
      <c r="M1870" s="2" t="b">
        <v>0</v>
      </c>
      <c r="N1870" s="2" t="b">
        <v>1</v>
      </c>
      <c r="O1870" s="2" t="b">
        <v>0</v>
      </c>
    </row>
    <row r="1871" spans="1:15" x14ac:dyDescent="0.25">
      <c r="A1871" s="2" t="s">
        <v>9817</v>
      </c>
      <c r="B1871" s="2" t="s">
        <v>9819</v>
      </c>
      <c r="C1871" s="2">
        <v>143</v>
      </c>
      <c r="D1871" s="2" t="s">
        <v>46276</v>
      </c>
      <c r="E1871" s="12">
        <v>-0.84098080791725804</v>
      </c>
      <c r="F1871" s="12">
        <v>0.332245414076207</v>
      </c>
      <c r="G1871" s="12">
        <v>0.47854100483261303</v>
      </c>
      <c r="H1871" s="12">
        <v>19.467912729491299</v>
      </c>
      <c r="I1871" s="12">
        <v>19.650394859444599</v>
      </c>
      <c r="J1871" s="12">
        <v>18.221959665857302</v>
      </c>
      <c r="K1871" s="12">
        <v>19.214386307243998</v>
      </c>
      <c r="L1871" s="2" t="b">
        <v>0</v>
      </c>
      <c r="M1871" s="2" t="b">
        <v>0</v>
      </c>
      <c r="N1871" s="2" t="b">
        <v>1</v>
      </c>
      <c r="O1871" s="2" t="b">
        <v>0</v>
      </c>
    </row>
    <row r="1872" spans="1:15" x14ac:dyDescent="0.25">
      <c r="A1872" s="2" t="s">
        <v>45792</v>
      </c>
      <c r="B1872" s="2" t="s">
        <v>45794</v>
      </c>
      <c r="C1872" s="2">
        <v>354</v>
      </c>
      <c r="D1872" s="2" t="s">
        <v>160</v>
      </c>
      <c r="E1872" s="12">
        <v>-0.83818439145593604</v>
      </c>
      <c r="F1872" s="12">
        <v>0.39074686994345798</v>
      </c>
      <c r="G1872" s="12">
        <v>0.40810449218716</v>
      </c>
      <c r="H1872" s="12">
        <v>16.344198398230201</v>
      </c>
      <c r="I1872" s="12">
        <v>16.932213799617699</v>
      </c>
      <c r="J1872" s="12">
        <v>15.1716586045032</v>
      </c>
      <c r="K1872" s="12">
        <v>16.428384810432899</v>
      </c>
      <c r="L1872" s="2" t="b">
        <v>1</v>
      </c>
      <c r="M1872" s="2" t="b">
        <v>1</v>
      </c>
      <c r="N1872" s="2" t="b">
        <v>1</v>
      </c>
      <c r="O1872" s="2" t="b">
        <v>1</v>
      </c>
    </row>
    <row r="1873" spans="1:15" x14ac:dyDescent="0.25">
      <c r="A1873" s="2" t="s">
        <v>31683</v>
      </c>
      <c r="B1873" s="2" t="s">
        <v>31685</v>
      </c>
      <c r="C1873" s="2">
        <v>422</v>
      </c>
      <c r="D1873" s="2" t="s">
        <v>160</v>
      </c>
      <c r="E1873" s="12">
        <v>-0.83550800535511605</v>
      </c>
      <c r="F1873" s="12">
        <v>0.38324038209588202</v>
      </c>
      <c r="G1873" s="12">
        <v>0.41652873550841801</v>
      </c>
      <c r="H1873" s="12">
        <v>20.343410208214799</v>
      </c>
      <c r="I1873" s="12">
        <v>21.306252137521899</v>
      </c>
      <c r="J1873" s="12">
        <v>19.4164730081601</v>
      </c>
      <c r="K1873" s="12">
        <v>20.5621733268664</v>
      </c>
      <c r="L1873" s="2" t="b">
        <v>0</v>
      </c>
      <c r="M1873" s="2" t="b">
        <v>0</v>
      </c>
      <c r="N1873" s="2" t="b">
        <v>0</v>
      </c>
      <c r="O1873" s="2" t="b">
        <v>0</v>
      </c>
    </row>
    <row r="1874" spans="1:15" x14ac:dyDescent="0.25">
      <c r="A1874" s="2" t="s">
        <v>16419</v>
      </c>
      <c r="B1874" s="2" t="s">
        <v>16421</v>
      </c>
      <c r="C1874" s="2">
        <v>525</v>
      </c>
      <c r="D1874" s="2" t="s">
        <v>160</v>
      </c>
      <c r="E1874" s="12">
        <v>-0.835212552005549</v>
      </c>
      <c r="F1874" s="12">
        <v>0.54641212580189702</v>
      </c>
      <c r="G1874" s="12">
        <v>0.26247967149632701</v>
      </c>
      <c r="H1874" s="12">
        <v>16.3241468118939</v>
      </c>
      <c r="I1874" s="12">
        <v>16.888774786057599</v>
      </c>
      <c r="J1874" s="12">
        <v>14.792510808549499</v>
      </c>
      <c r="K1874" s="12">
        <v>16.7499856853909</v>
      </c>
      <c r="L1874" s="2" t="b">
        <v>1</v>
      </c>
      <c r="M1874" s="2" t="b">
        <v>1</v>
      </c>
      <c r="N1874" s="2" t="b">
        <v>1</v>
      </c>
      <c r="O1874" s="2" t="b">
        <v>1</v>
      </c>
    </row>
    <row r="1875" spans="1:15" x14ac:dyDescent="0.25">
      <c r="A1875" s="2" t="s">
        <v>10916</v>
      </c>
      <c r="B1875" s="2" t="s">
        <v>10918</v>
      </c>
      <c r="C1875" s="2">
        <v>154</v>
      </c>
      <c r="D1875" s="2" t="s">
        <v>46276</v>
      </c>
      <c r="E1875" s="12">
        <v>-0.83306227264258603</v>
      </c>
      <c r="F1875" s="12">
        <v>0.39610895404561097</v>
      </c>
      <c r="G1875" s="12">
        <v>0.40218534025501701</v>
      </c>
      <c r="H1875" s="12">
        <v>21.944860753691099</v>
      </c>
      <c r="I1875" s="12">
        <v>21.425849970095999</v>
      </c>
      <c r="J1875" s="12">
        <v>21.484025095295301</v>
      </c>
      <c r="K1875" s="12">
        <v>20.220561083206601</v>
      </c>
      <c r="L1875" s="2" t="b">
        <v>1</v>
      </c>
      <c r="M1875" s="2" t="b">
        <v>0</v>
      </c>
      <c r="N1875" s="2" t="b">
        <v>0</v>
      </c>
      <c r="O1875" s="2" t="b">
        <v>0</v>
      </c>
    </row>
    <row r="1876" spans="1:15" x14ac:dyDescent="0.25">
      <c r="A1876" s="2" t="s">
        <v>44860</v>
      </c>
      <c r="B1876" s="2" t="s">
        <v>44862</v>
      </c>
      <c r="C1876" s="2">
        <v>314</v>
      </c>
      <c r="D1876" s="2" t="s">
        <v>160</v>
      </c>
      <c r="E1876" s="12">
        <v>-0.83226712489181098</v>
      </c>
      <c r="F1876" s="12">
        <v>0.72250434991139501</v>
      </c>
      <c r="G1876" s="12">
        <v>0.14115953384916</v>
      </c>
      <c r="H1876" s="12">
        <v>21.292386992284801</v>
      </c>
      <c r="I1876" s="12">
        <v>21.703902747055398</v>
      </c>
      <c r="J1876" s="12">
        <v>18.879095371538799</v>
      </c>
      <c r="K1876" s="12">
        <v>22.4526601180178</v>
      </c>
      <c r="L1876" s="2" t="b">
        <v>0</v>
      </c>
      <c r="M1876" s="2" t="b">
        <v>1</v>
      </c>
      <c r="N1876" s="2" t="b">
        <v>0</v>
      </c>
      <c r="O1876" s="2" t="b">
        <v>0</v>
      </c>
    </row>
    <row r="1877" spans="1:15" x14ac:dyDescent="0.25">
      <c r="A1877" s="2" t="s">
        <v>31371</v>
      </c>
      <c r="B1877" s="2" t="s">
        <v>31373</v>
      </c>
      <c r="C1877" s="2">
        <v>809</v>
      </c>
      <c r="D1877" s="2" t="s">
        <v>160</v>
      </c>
      <c r="E1877" s="12">
        <v>-0.83195817229921298</v>
      </c>
      <c r="F1877" s="12">
        <v>0.50667567072702402</v>
      </c>
      <c r="G1877" s="12">
        <v>0.29526994892163599</v>
      </c>
      <c r="H1877" s="12">
        <v>25.9775349975632</v>
      </c>
      <c r="I1877" s="12">
        <v>25.469950546468802</v>
      </c>
      <c r="J1877" s="12">
        <v>25.7567637219414</v>
      </c>
      <c r="K1877" s="12">
        <v>24.0268054774922</v>
      </c>
      <c r="L1877" s="2" t="b">
        <v>0</v>
      </c>
      <c r="M1877" s="2" t="b">
        <v>0</v>
      </c>
      <c r="N1877" s="2" t="b">
        <v>0</v>
      </c>
      <c r="O1877" s="2" t="b">
        <v>0</v>
      </c>
    </row>
    <row r="1878" spans="1:15" x14ac:dyDescent="0.25">
      <c r="A1878" s="2" t="s">
        <v>7748</v>
      </c>
      <c r="B1878" s="2" t="s">
        <v>7750</v>
      </c>
      <c r="C1878" s="2">
        <v>165</v>
      </c>
      <c r="D1878" s="2" t="s">
        <v>160</v>
      </c>
      <c r="E1878" s="12">
        <v>-0.83142233806810895</v>
      </c>
      <c r="F1878" s="12">
        <v>0.62130949708747596</v>
      </c>
      <c r="G1878" s="12">
        <v>0.20669200788509601</v>
      </c>
      <c r="H1878" s="12">
        <v>22.846363657960399</v>
      </c>
      <c r="I1878" s="12">
        <v>23.951418644381999</v>
      </c>
      <c r="J1878" s="12">
        <v>23.789884871103499</v>
      </c>
      <c r="K1878" s="12">
        <v>21.345052755102699</v>
      </c>
      <c r="L1878" s="2" t="b">
        <v>1</v>
      </c>
      <c r="M1878" s="2" t="b">
        <v>0</v>
      </c>
      <c r="N1878" s="2" t="b">
        <v>0</v>
      </c>
      <c r="O1878" s="2" t="b">
        <v>0</v>
      </c>
    </row>
    <row r="1879" spans="1:15" x14ac:dyDescent="0.25">
      <c r="A1879" s="2" t="s">
        <v>27472</v>
      </c>
      <c r="B1879" s="2" t="s">
        <v>27474</v>
      </c>
      <c r="C1879" s="2">
        <v>21</v>
      </c>
      <c r="D1879" s="2" t="s">
        <v>46276</v>
      </c>
      <c r="E1879" s="12">
        <v>-0.83075620488058299</v>
      </c>
      <c r="F1879" s="12">
        <v>0.53762837859621704</v>
      </c>
      <c r="G1879" s="12">
        <v>0.26951781521007601</v>
      </c>
      <c r="H1879" s="12">
        <v>18.791092310589701</v>
      </c>
      <c r="I1879" s="12">
        <v>20.673163471018398</v>
      </c>
      <c r="J1879" s="12">
        <v>18.415913842422999</v>
      </c>
      <c r="K1879" s="12">
        <v>19.386829529423899</v>
      </c>
      <c r="L1879" s="2" t="b">
        <v>0</v>
      </c>
      <c r="M1879" s="2" t="b">
        <v>1</v>
      </c>
      <c r="N1879" s="2" t="b">
        <v>0</v>
      </c>
      <c r="O1879" s="2" t="b">
        <v>0</v>
      </c>
    </row>
    <row r="1880" spans="1:15" x14ac:dyDescent="0.25">
      <c r="A1880" s="2" t="s">
        <v>13300</v>
      </c>
      <c r="B1880" s="2" t="s">
        <v>13302</v>
      </c>
      <c r="C1880" s="2">
        <v>62</v>
      </c>
      <c r="D1880" s="2" t="s">
        <v>46276</v>
      </c>
      <c r="E1880" s="12">
        <v>-0.828984390652028</v>
      </c>
      <c r="F1880" s="12">
        <v>0.19371293674756199</v>
      </c>
      <c r="G1880" s="12">
        <v>0.71284137478697995</v>
      </c>
      <c r="H1880" s="12">
        <v>16.493781693762401</v>
      </c>
      <c r="I1880" s="12">
        <v>17.051733512941201</v>
      </c>
      <c r="J1880" s="12">
        <v>16.265858752404501</v>
      </c>
      <c r="K1880" s="12">
        <v>15.621687672995099</v>
      </c>
      <c r="L1880" s="2" t="b">
        <v>1</v>
      </c>
      <c r="M1880" s="2" t="b">
        <v>0</v>
      </c>
      <c r="N1880" s="2" t="b">
        <v>1</v>
      </c>
      <c r="O1880" s="2" t="b">
        <v>1</v>
      </c>
    </row>
    <row r="1881" spans="1:15" x14ac:dyDescent="0.25">
      <c r="A1881" s="2" t="s">
        <v>44359</v>
      </c>
      <c r="B1881" s="2" t="s">
        <v>44361</v>
      </c>
      <c r="C1881" s="2">
        <v>855</v>
      </c>
      <c r="D1881" s="2" t="s">
        <v>160</v>
      </c>
      <c r="E1881" s="12">
        <v>-0.82781009393791605</v>
      </c>
      <c r="F1881" s="12">
        <v>0.31228479815024401</v>
      </c>
      <c r="G1881" s="12">
        <v>0.50544915646834099</v>
      </c>
      <c r="H1881" s="12">
        <v>20.524750765679499</v>
      </c>
      <c r="I1881" s="12">
        <v>19.557767810240701</v>
      </c>
      <c r="J1881" s="12">
        <v>18.855011383160502</v>
      </c>
      <c r="K1881" s="12">
        <v>19.571887004883902</v>
      </c>
      <c r="L1881" s="2" t="b">
        <v>1</v>
      </c>
      <c r="M1881" s="2" t="b">
        <v>0</v>
      </c>
      <c r="N1881" s="2" t="b">
        <v>0</v>
      </c>
      <c r="O1881" s="2" t="b">
        <v>1</v>
      </c>
    </row>
    <row r="1882" spans="1:15" x14ac:dyDescent="0.25">
      <c r="A1882" s="2" t="s">
        <v>16572</v>
      </c>
      <c r="B1882" s="2" t="s">
        <v>16574</v>
      </c>
      <c r="C1882" s="2">
        <v>317</v>
      </c>
      <c r="D1882" s="2" t="s">
        <v>46276</v>
      </c>
      <c r="E1882" s="12">
        <v>-0.82501650615125399</v>
      </c>
      <c r="F1882" s="12">
        <v>0.41555751179918898</v>
      </c>
      <c r="G1882" s="12">
        <v>0.381368862785812</v>
      </c>
      <c r="H1882" s="12">
        <v>15.5287683784208</v>
      </c>
      <c r="I1882" s="12">
        <v>16.831223920115601</v>
      </c>
      <c r="J1882" s="12">
        <v>15.1733497390747</v>
      </c>
      <c r="K1882" s="12">
        <v>15.5366095471592</v>
      </c>
      <c r="L1882" s="2" t="b">
        <v>1</v>
      </c>
      <c r="M1882" s="2" t="b">
        <v>0</v>
      </c>
      <c r="N1882" s="2" t="b">
        <v>1</v>
      </c>
      <c r="O1882" s="2" t="b">
        <v>1</v>
      </c>
    </row>
    <row r="1883" spans="1:15" x14ac:dyDescent="0.25">
      <c r="A1883" s="2" t="s">
        <v>11777</v>
      </c>
      <c r="B1883" s="2" t="s">
        <v>11779</v>
      </c>
      <c r="C1883" s="2">
        <v>331</v>
      </c>
      <c r="D1883" s="2" t="s">
        <v>160</v>
      </c>
      <c r="E1883" s="12">
        <v>-0.82427092314570805</v>
      </c>
      <c r="F1883" s="12">
        <v>0.69943028005871299</v>
      </c>
      <c r="G1883" s="12">
        <v>0.15525556994249001</v>
      </c>
      <c r="H1883" s="12">
        <v>17.5577529312738</v>
      </c>
      <c r="I1883" s="12">
        <v>14.662865501071099</v>
      </c>
      <c r="J1883" s="12">
        <v>14.160041771631301</v>
      </c>
      <c r="K1883" s="12">
        <v>16.4120348144221</v>
      </c>
      <c r="L1883" s="2" t="b">
        <v>1</v>
      </c>
      <c r="M1883" s="2" t="b">
        <v>1</v>
      </c>
      <c r="N1883" s="2" t="b">
        <v>1</v>
      </c>
      <c r="O1883" s="2" t="b">
        <v>1</v>
      </c>
    </row>
    <row r="1884" spans="1:15" x14ac:dyDescent="0.25">
      <c r="A1884" s="2" t="s">
        <v>47974</v>
      </c>
      <c r="B1884" s="2" t="s">
        <v>47976</v>
      </c>
      <c r="C1884" s="2">
        <v>131</v>
      </c>
      <c r="D1884" s="2" t="s">
        <v>46276</v>
      </c>
      <c r="E1884" s="12">
        <v>-0.82185938020764804</v>
      </c>
      <c r="F1884" s="12">
        <v>0.55385652293689502</v>
      </c>
      <c r="G1884" s="12">
        <v>0.25660272510368198</v>
      </c>
      <c r="H1884" s="12">
        <v>23.427481882453201</v>
      </c>
      <c r="I1884" s="12">
        <v>21.463374673760502</v>
      </c>
      <c r="J1884" s="12">
        <v>21.411027443139499</v>
      </c>
      <c r="K1884" s="12">
        <v>21.836110352658899</v>
      </c>
      <c r="L1884" s="2" t="b">
        <v>0</v>
      </c>
      <c r="M1884" s="2" t="b">
        <v>1</v>
      </c>
      <c r="N1884" s="2" t="b">
        <v>0</v>
      </c>
      <c r="O1884" s="2" t="b">
        <v>0</v>
      </c>
    </row>
    <row r="1885" spans="1:15" x14ac:dyDescent="0.25">
      <c r="A1885" s="2" t="s">
        <v>17840</v>
      </c>
      <c r="B1885" s="2" t="s">
        <v>17842</v>
      </c>
      <c r="C1885" s="2">
        <v>421</v>
      </c>
      <c r="D1885" s="2" t="s">
        <v>160</v>
      </c>
      <c r="E1885" s="12">
        <v>-0.82183027847120704</v>
      </c>
      <c r="F1885" s="12">
        <v>0.45766216868488102</v>
      </c>
      <c r="G1885" s="12">
        <v>0.33945498578210997</v>
      </c>
      <c r="H1885" s="12">
        <v>22.1382933850721</v>
      </c>
      <c r="I1885" s="12">
        <v>21.880593577703898</v>
      </c>
      <c r="J1885" s="12">
        <v>21.915424441621798</v>
      </c>
      <c r="K1885" s="12">
        <v>20.459801964211699</v>
      </c>
      <c r="L1885" s="2" t="b">
        <v>0</v>
      </c>
      <c r="M1885" s="2" t="b">
        <v>0</v>
      </c>
      <c r="N1885" s="2" t="b">
        <v>1</v>
      </c>
      <c r="O1885" s="2" t="b">
        <v>0</v>
      </c>
    </row>
    <row r="1886" spans="1:15" x14ac:dyDescent="0.25">
      <c r="A1886" s="2" t="s">
        <v>8341</v>
      </c>
      <c r="B1886" s="2" t="s">
        <v>8343</v>
      </c>
      <c r="C1886" s="2">
        <v>51</v>
      </c>
      <c r="D1886" s="2" t="s">
        <v>160</v>
      </c>
      <c r="E1886" s="12">
        <v>-0.82175045199240404</v>
      </c>
      <c r="F1886" s="12">
        <v>0.67832903755104701</v>
      </c>
      <c r="G1886" s="12">
        <v>0.168559591488325</v>
      </c>
      <c r="H1886" s="12">
        <v>18.552262058288299</v>
      </c>
      <c r="I1886" s="12">
        <v>21.510944010188702</v>
      </c>
      <c r="J1886" s="12">
        <v>19.7342015111305</v>
      </c>
      <c r="K1886" s="12">
        <v>18.685503653361799</v>
      </c>
      <c r="L1886" s="2" t="b">
        <v>0</v>
      </c>
      <c r="M1886" s="2" t="b">
        <v>1</v>
      </c>
      <c r="N1886" s="2" t="b">
        <v>0</v>
      </c>
      <c r="O1886" s="2" t="b">
        <v>1</v>
      </c>
    </row>
    <row r="1887" spans="1:15" x14ac:dyDescent="0.25">
      <c r="A1887" s="2" t="s">
        <v>37267</v>
      </c>
      <c r="B1887" s="2" t="s">
        <v>37269</v>
      </c>
      <c r="C1887" s="2">
        <v>7</v>
      </c>
      <c r="D1887" s="2" t="s">
        <v>160</v>
      </c>
      <c r="E1887" s="12">
        <v>-0.82166148889983104</v>
      </c>
      <c r="F1887" s="12">
        <v>0.29090860722866302</v>
      </c>
      <c r="G1887" s="12">
        <v>0.53624342891927801</v>
      </c>
      <c r="H1887" s="12">
        <v>22.6674899157283</v>
      </c>
      <c r="I1887" s="12">
        <v>23.576658727099399</v>
      </c>
      <c r="J1887" s="12">
        <v>22.089594312957601</v>
      </c>
      <c r="K1887" s="12">
        <v>22.5112313520704</v>
      </c>
      <c r="L1887" s="2" t="b">
        <v>0</v>
      </c>
      <c r="M1887" s="2" t="b">
        <v>0</v>
      </c>
      <c r="N1887" s="2" t="b">
        <v>0</v>
      </c>
      <c r="O1887" s="2" t="b">
        <v>0</v>
      </c>
    </row>
    <row r="1888" spans="1:15" x14ac:dyDescent="0.25">
      <c r="A1888" s="2" t="s">
        <v>22546</v>
      </c>
      <c r="B1888" s="2" t="s">
        <v>22548</v>
      </c>
      <c r="C1888" s="2">
        <v>1616</v>
      </c>
      <c r="D1888" s="2" t="s">
        <v>160</v>
      </c>
      <c r="E1888" s="12">
        <v>-0.82149494960305702</v>
      </c>
      <c r="F1888" s="12">
        <v>0.68639572300944496</v>
      </c>
      <c r="G1888" s="12">
        <v>0.16342543127704401</v>
      </c>
      <c r="H1888" s="12">
        <v>20.980179523312</v>
      </c>
      <c r="I1888" s="12">
        <v>19.816623998205799</v>
      </c>
      <c r="J1888" s="12">
        <v>18.057640548300601</v>
      </c>
      <c r="K1888" s="12">
        <v>21.096173074011102</v>
      </c>
      <c r="L1888" s="2" t="b">
        <v>0</v>
      </c>
      <c r="M1888" s="2" t="b">
        <v>1</v>
      </c>
      <c r="N1888" s="2" t="b">
        <v>1</v>
      </c>
      <c r="O1888" s="2" t="b">
        <v>0</v>
      </c>
    </row>
    <row r="1889" spans="1:15" x14ac:dyDescent="0.25">
      <c r="A1889" s="2" t="s">
        <v>42703</v>
      </c>
      <c r="B1889" s="2" t="s">
        <v>42705</v>
      </c>
      <c r="C1889" s="2">
        <v>138</v>
      </c>
      <c r="D1889" s="2" t="s">
        <v>160</v>
      </c>
      <c r="E1889" s="12">
        <v>-0.82101322998738602</v>
      </c>
      <c r="F1889" s="12">
        <v>0.20952793079607501</v>
      </c>
      <c r="G1889" s="12">
        <v>0.67875807588586501</v>
      </c>
      <c r="H1889" s="12">
        <v>19.272993693762</v>
      </c>
      <c r="I1889" s="12">
        <v>18.793790621765901</v>
      </c>
      <c r="J1889" s="12">
        <v>18.563181697123401</v>
      </c>
      <c r="K1889" s="12">
        <v>17.861576158429699</v>
      </c>
      <c r="L1889" s="2" t="b">
        <v>0</v>
      </c>
      <c r="M1889" s="2" t="b">
        <v>1</v>
      </c>
      <c r="N1889" s="2" t="b">
        <v>0</v>
      </c>
      <c r="O1889" s="2" t="b">
        <v>0</v>
      </c>
    </row>
    <row r="1890" spans="1:15" x14ac:dyDescent="0.25">
      <c r="A1890" s="2" t="s">
        <v>41103</v>
      </c>
      <c r="B1890" s="2" t="s">
        <v>41105</v>
      </c>
      <c r="C1890" s="2">
        <v>423</v>
      </c>
      <c r="D1890" s="2" t="s">
        <v>160</v>
      </c>
      <c r="E1890" s="12">
        <v>-0.82075082650729303</v>
      </c>
      <c r="F1890" s="12">
        <v>0.32392353153417702</v>
      </c>
      <c r="G1890" s="12">
        <v>0.48955750137472298</v>
      </c>
      <c r="H1890" s="12">
        <v>20.4405358758757</v>
      </c>
      <c r="I1890" s="12">
        <v>19.987314235445002</v>
      </c>
      <c r="J1890" s="12">
        <v>18.889907362907898</v>
      </c>
      <c r="K1890" s="12">
        <v>19.896441095398199</v>
      </c>
      <c r="L1890" s="2" t="b">
        <v>0</v>
      </c>
      <c r="M1890" s="2" t="b">
        <v>0</v>
      </c>
      <c r="N1890" s="2" t="b">
        <v>0</v>
      </c>
      <c r="O1890" s="2" t="b">
        <v>1</v>
      </c>
    </row>
    <row r="1891" spans="1:15" x14ac:dyDescent="0.25">
      <c r="A1891" s="2" t="s">
        <v>21123</v>
      </c>
      <c r="B1891" s="2" t="s">
        <v>21125</v>
      </c>
      <c r="C1891" s="2">
        <v>492</v>
      </c>
      <c r="D1891" s="2" t="s">
        <v>160</v>
      </c>
      <c r="E1891" s="12">
        <v>-0.81660441849275101</v>
      </c>
      <c r="F1891" s="12">
        <v>0.28348600136219698</v>
      </c>
      <c r="G1891" s="12">
        <v>0.54746838185486402</v>
      </c>
      <c r="H1891" s="12">
        <v>18.0502215147228</v>
      </c>
      <c r="I1891" s="12">
        <v>18.8803816063642</v>
      </c>
      <c r="J1891" s="12">
        <v>18.025164133720299</v>
      </c>
      <c r="K1891" s="12">
        <v>17.272230150381102</v>
      </c>
      <c r="L1891" s="2" t="b">
        <v>1</v>
      </c>
      <c r="M1891" s="2" t="b">
        <v>0</v>
      </c>
      <c r="N1891" s="2" t="b">
        <v>1</v>
      </c>
      <c r="O1891" s="2" t="b">
        <v>0</v>
      </c>
    </row>
    <row r="1892" spans="1:15" x14ac:dyDescent="0.25">
      <c r="A1892" s="2" t="s">
        <v>34154</v>
      </c>
      <c r="B1892" s="2" t="s">
        <v>34156</v>
      </c>
      <c r="C1892" s="2">
        <v>741</v>
      </c>
      <c r="D1892" s="2" t="s">
        <v>160</v>
      </c>
      <c r="E1892" s="12">
        <v>-0.81362242931852402</v>
      </c>
      <c r="F1892" s="12">
        <v>0.56040935824423199</v>
      </c>
      <c r="G1892" s="12">
        <v>0.25149462106667703</v>
      </c>
      <c r="H1892" s="12">
        <v>20.9424877539739</v>
      </c>
      <c r="I1892" s="12">
        <v>20.3876674140433</v>
      </c>
      <c r="J1892" s="12">
        <v>20.846382851596999</v>
      </c>
      <c r="K1892" s="12">
        <v>18.856527457783098</v>
      </c>
      <c r="L1892" s="2" t="b">
        <v>0</v>
      </c>
      <c r="M1892" s="2" t="b">
        <v>0</v>
      </c>
      <c r="N1892" s="2" t="b">
        <v>1</v>
      </c>
      <c r="O1892" s="2" t="b">
        <v>0</v>
      </c>
    </row>
    <row r="1893" spans="1:15" x14ac:dyDescent="0.25">
      <c r="A1893" s="2" t="s">
        <v>10250</v>
      </c>
      <c r="B1893" s="2" t="s">
        <v>10252</v>
      </c>
      <c r="C1893" s="2">
        <v>3</v>
      </c>
      <c r="D1893" s="2" t="s">
        <v>160</v>
      </c>
      <c r="E1893" s="12">
        <v>-0.81326778016628498</v>
      </c>
      <c r="F1893" s="12">
        <v>0.26492976372759103</v>
      </c>
      <c r="G1893" s="12">
        <v>0.57686924783140803</v>
      </c>
      <c r="H1893" s="12">
        <v>19.523455799933402</v>
      </c>
      <c r="I1893" s="12">
        <v>18.777364851179598</v>
      </c>
      <c r="J1893" s="12">
        <v>17.960112330536301</v>
      </c>
      <c r="K1893" s="12">
        <v>18.7141727602441</v>
      </c>
      <c r="L1893" s="2" t="b">
        <v>1</v>
      </c>
      <c r="M1893" s="2" t="b">
        <v>0</v>
      </c>
      <c r="N1893" s="2" t="b">
        <v>0</v>
      </c>
      <c r="O1893" s="2" t="b">
        <v>1</v>
      </c>
    </row>
    <row r="1894" spans="1:15" x14ac:dyDescent="0.25">
      <c r="A1894" s="2" t="s">
        <v>16419</v>
      </c>
      <c r="B1894" s="2" t="s">
        <v>16421</v>
      </c>
      <c r="C1894" s="2">
        <v>1101</v>
      </c>
      <c r="D1894" s="2" t="s">
        <v>160</v>
      </c>
      <c r="E1894" s="12">
        <v>-0.81271777143954804</v>
      </c>
      <c r="F1894" s="12">
        <v>0.72528497386337099</v>
      </c>
      <c r="G1894" s="12">
        <v>0.13949131996803599</v>
      </c>
      <c r="H1894" s="12">
        <v>19.000032218205799</v>
      </c>
      <c r="I1894" s="12">
        <v>22.519391148294201</v>
      </c>
      <c r="J1894" s="12">
        <v>19.472846756129901</v>
      </c>
      <c r="K1894" s="12">
        <v>20.421141067491</v>
      </c>
      <c r="L1894" s="2" t="b">
        <v>1</v>
      </c>
      <c r="M1894" s="2" t="b">
        <v>0</v>
      </c>
      <c r="N1894" s="2" t="b">
        <v>1</v>
      </c>
      <c r="O1894" s="2" t="b">
        <v>0</v>
      </c>
    </row>
    <row r="1895" spans="1:15" x14ac:dyDescent="0.25">
      <c r="A1895" s="2" t="s">
        <v>15040</v>
      </c>
      <c r="B1895" s="2" t="s">
        <v>15042</v>
      </c>
      <c r="C1895" s="2">
        <v>130</v>
      </c>
      <c r="D1895" s="2" t="s">
        <v>46276</v>
      </c>
      <c r="E1895" s="12">
        <v>-0.81264988745951405</v>
      </c>
      <c r="F1895" s="12">
        <v>1.1412351549114101E-2</v>
      </c>
      <c r="G1895" s="12">
        <v>1.9426248586861099</v>
      </c>
      <c r="H1895" s="12">
        <v>19.942870464845601</v>
      </c>
      <c r="I1895" s="12">
        <v>20.069378482215701</v>
      </c>
      <c r="J1895" s="12">
        <v>19.244209997673099</v>
      </c>
      <c r="K1895" s="12">
        <v>19.142739174469099</v>
      </c>
      <c r="L1895" s="2" t="b">
        <v>0</v>
      </c>
      <c r="M1895" s="2" t="b">
        <v>0</v>
      </c>
      <c r="N1895" s="2" t="b">
        <v>1</v>
      </c>
      <c r="O1895" s="2" t="b">
        <v>0</v>
      </c>
    </row>
    <row r="1896" spans="1:15" x14ac:dyDescent="0.25">
      <c r="A1896" s="2" t="s">
        <v>13199</v>
      </c>
      <c r="B1896" s="2" t="s">
        <v>13201</v>
      </c>
      <c r="C1896" s="2">
        <v>1330</v>
      </c>
      <c r="D1896" s="2" t="s">
        <v>46276</v>
      </c>
      <c r="E1896" s="12">
        <v>-0.81261822186897303</v>
      </c>
      <c r="F1896" s="12">
        <v>0.42713848432103402</v>
      </c>
      <c r="G1896" s="12">
        <v>0.36943129774827699</v>
      </c>
      <c r="H1896" s="12">
        <v>18.430855981723699</v>
      </c>
      <c r="I1896" s="12">
        <v>19.726396811582799</v>
      </c>
      <c r="J1896" s="12">
        <v>18.3254742867334</v>
      </c>
      <c r="K1896" s="12">
        <v>18.206542062835101</v>
      </c>
      <c r="L1896" s="2" t="b">
        <v>0</v>
      </c>
      <c r="M1896" s="2" t="b">
        <v>0</v>
      </c>
      <c r="N1896" s="2" t="b">
        <v>0</v>
      </c>
      <c r="O1896" s="2" t="b">
        <v>0</v>
      </c>
    </row>
    <row r="1897" spans="1:15" x14ac:dyDescent="0.25">
      <c r="A1897" s="2" t="s">
        <v>4373</v>
      </c>
      <c r="B1897" s="2" t="s">
        <v>4375</v>
      </c>
      <c r="C1897" s="2">
        <v>276</v>
      </c>
      <c r="D1897" s="2" t="s">
        <v>160</v>
      </c>
      <c r="E1897" s="12">
        <v>-0.81192210546059596</v>
      </c>
      <c r="F1897" s="12">
        <v>0.28047155525430101</v>
      </c>
      <c r="G1897" s="12">
        <v>0.552111177268785</v>
      </c>
      <c r="H1897" s="12">
        <v>17.311475937214599</v>
      </c>
      <c r="I1897" s="12">
        <v>18.1873449958062</v>
      </c>
      <c r="J1897" s="12">
        <v>16.711106420961901</v>
      </c>
      <c r="K1897" s="12">
        <v>17.163870301137798</v>
      </c>
      <c r="L1897" s="2" t="b">
        <v>1</v>
      </c>
      <c r="M1897" s="2" t="b">
        <v>0</v>
      </c>
      <c r="N1897" s="2" t="b">
        <v>1</v>
      </c>
      <c r="O1897" s="2" t="b">
        <v>1</v>
      </c>
    </row>
    <row r="1898" spans="1:15" x14ac:dyDescent="0.25">
      <c r="A1898" s="2" t="s">
        <v>39613</v>
      </c>
      <c r="B1898" s="2" t="s">
        <v>39615</v>
      </c>
      <c r="C1898" s="2">
        <v>289</v>
      </c>
      <c r="D1898" s="2" t="s">
        <v>160</v>
      </c>
      <c r="E1898" s="12">
        <v>-0.81156979177841404</v>
      </c>
      <c r="F1898" s="12">
        <v>0.48846922613129001</v>
      </c>
      <c r="G1898" s="12">
        <v>0.31116279190909402</v>
      </c>
      <c r="H1898" s="12">
        <v>19.831764059843799</v>
      </c>
      <c r="I1898" s="12">
        <v>21.189132823410599</v>
      </c>
      <c r="J1898" s="12">
        <v>19.014328193081099</v>
      </c>
      <c r="K1898" s="12">
        <v>20.3834291066165</v>
      </c>
      <c r="L1898" s="2" t="b">
        <v>0</v>
      </c>
      <c r="M1898" s="2" t="b">
        <v>0</v>
      </c>
      <c r="N1898" s="2" t="b">
        <v>0</v>
      </c>
      <c r="O1898" s="2" t="b">
        <v>0</v>
      </c>
    </row>
    <row r="1899" spans="1:15" x14ac:dyDescent="0.25">
      <c r="A1899" s="2" t="s">
        <v>10250</v>
      </c>
      <c r="B1899" s="2" t="s">
        <v>10252</v>
      </c>
      <c r="C1899" s="2">
        <v>1101</v>
      </c>
      <c r="D1899" s="2" t="s">
        <v>160</v>
      </c>
      <c r="E1899" s="12">
        <v>-0.80817277902556806</v>
      </c>
      <c r="F1899" s="12">
        <v>6.6950880614434299E-2</v>
      </c>
      <c r="G1899" s="12">
        <v>1.17424370627745</v>
      </c>
      <c r="H1899" s="12">
        <v>20.539554645112499</v>
      </c>
      <c r="I1899" s="12">
        <v>20.8596733882395</v>
      </c>
      <c r="J1899" s="12">
        <v>20.041818946921499</v>
      </c>
      <c r="K1899" s="12">
        <v>19.7410635283793</v>
      </c>
      <c r="L1899" s="2" t="b">
        <v>1</v>
      </c>
      <c r="M1899" s="2" t="b">
        <v>0</v>
      </c>
      <c r="N1899" s="2" t="b">
        <v>0</v>
      </c>
      <c r="O1899" s="2" t="b">
        <v>0</v>
      </c>
    </row>
    <row r="1900" spans="1:15" x14ac:dyDescent="0.25">
      <c r="A1900" s="2" t="s">
        <v>5586</v>
      </c>
      <c r="B1900" s="2" t="s">
        <v>5588</v>
      </c>
      <c r="C1900" s="2">
        <v>48</v>
      </c>
      <c r="D1900" s="2" t="s">
        <v>160</v>
      </c>
      <c r="E1900" s="12">
        <v>-0.80506246745333998</v>
      </c>
      <c r="F1900" s="12">
        <v>0.64487324809877</v>
      </c>
      <c r="G1900" s="12">
        <v>0.19052563894739399</v>
      </c>
      <c r="H1900" s="12">
        <v>17.203665609505101</v>
      </c>
      <c r="I1900" s="12">
        <v>16.5939943705927</v>
      </c>
      <c r="J1900" s="12">
        <v>17.387180090990199</v>
      </c>
      <c r="K1900" s="12">
        <v>14.8003549542009</v>
      </c>
      <c r="L1900" s="2" t="b">
        <v>1</v>
      </c>
      <c r="M1900" s="2" t="b">
        <v>1</v>
      </c>
      <c r="N1900" s="2" t="b">
        <v>1</v>
      </c>
      <c r="O1900" s="2" t="b">
        <v>1</v>
      </c>
    </row>
    <row r="1901" spans="1:15" x14ac:dyDescent="0.25">
      <c r="A1901" s="2" t="s">
        <v>5682</v>
      </c>
      <c r="B1901" s="2" t="s">
        <v>5684</v>
      </c>
      <c r="C1901" s="2">
        <v>156</v>
      </c>
      <c r="D1901" s="2" t="s">
        <v>160</v>
      </c>
      <c r="E1901" s="12">
        <v>-0.80338415188581502</v>
      </c>
      <c r="F1901" s="12">
        <v>0.60648214470541595</v>
      </c>
      <c r="G1901" s="12">
        <v>0.21718198056832</v>
      </c>
      <c r="H1901" s="12">
        <v>20.421955133685401</v>
      </c>
      <c r="I1901" s="12">
        <v>22.677484980364699</v>
      </c>
      <c r="J1901" s="12">
        <v>21.248755199840598</v>
      </c>
      <c r="K1901" s="12">
        <v>20.2439166104378</v>
      </c>
      <c r="L1901" s="2" t="b">
        <v>0</v>
      </c>
      <c r="M1901" s="2" t="b">
        <v>1</v>
      </c>
      <c r="N1901" s="2" t="b">
        <v>0</v>
      </c>
      <c r="O1901" s="2" t="b">
        <v>1</v>
      </c>
    </row>
    <row r="1902" spans="1:15" x14ac:dyDescent="0.25">
      <c r="A1902" s="2" t="s">
        <v>26353</v>
      </c>
      <c r="B1902" s="2" t="s">
        <v>26355</v>
      </c>
      <c r="C1902" s="2">
        <v>149</v>
      </c>
      <c r="D1902" s="2" t="s">
        <v>46276</v>
      </c>
      <c r="E1902" s="12">
        <v>-0.80073846166639095</v>
      </c>
      <c r="F1902" s="12">
        <v>0.55597560846808403</v>
      </c>
      <c r="G1902" s="12">
        <v>0.254944261187873</v>
      </c>
      <c r="H1902" s="12">
        <v>19.643079268528801</v>
      </c>
      <c r="I1902" s="12">
        <v>18.493565675058399</v>
      </c>
      <c r="J1902" s="12">
        <v>19.207005997881001</v>
      </c>
      <c r="K1902" s="12">
        <v>17.328162022373501</v>
      </c>
      <c r="L1902" s="2" t="b">
        <v>1</v>
      </c>
      <c r="M1902" s="2" t="b">
        <v>0</v>
      </c>
      <c r="N1902" s="2" t="b">
        <v>0</v>
      </c>
      <c r="O1902" s="2" t="b">
        <v>1</v>
      </c>
    </row>
    <row r="1903" spans="1:15" x14ac:dyDescent="0.25">
      <c r="A1903" s="2" t="s">
        <v>45650</v>
      </c>
      <c r="B1903" s="2" t="s">
        <v>45652</v>
      </c>
      <c r="C1903" s="2">
        <v>215</v>
      </c>
      <c r="D1903" s="2" t="s">
        <v>160</v>
      </c>
      <c r="E1903" s="12">
        <v>-0.797099811174801</v>
      </c>
      <c r="F1903" s="12">
        <v>0.58333358001308</v>
      </c>
      <c r="G1903" s="12">
        <v>0.23408302237914499</v>
      </c>
      <c r="H1903" s="12">
        <v>15.924871802273501</v>
      </c>
      <c r="I1903" s="12">
        <v>16.538109606515299</v>
      </c>
      <c r="J1903" s="12">
        <v>16.481531107442201</v>
      </c>
      <c r="K1903" s="12">
        <v>14.387250678997001</v>
      </c>
      <c r="L1903" s="2" t="b">
        <v>1</v>
      </c>
      <c r="M1903" s="2" t="b">
        <v>1</v>
      </c>
      <c r="N1903" s="2" t="b">
        <v>1</v>
      </c>
      <c r="O1903" s="2" t="b">
        <v>1</v>
      </c>
    </row>
    <row r="1904" spans="1:15" x14ac:dyDescent="0.25">
      <c r="A1904" s="2" t="s">
        <v>7404</v>
      </c>
      <c r="B1904" s="2" t="s">
        <v>7406</v>
      </c>
      <c r="C1904" s="2">
        <v>1247</v>
      </c>
      <c r="D1904" s="2" t="s">
        <v>160</v>
      </c>
      <c r="E1904" s="12">
        <v>-0.79705407261275596</v>
      </c>
      <c r="F1904" s="12">
        <v>0.72855935893149204</v>
      </c>
      <c r="G1904" s="12">
        <v>0.137535058573201</v>
      </c>
      <c r="H1904" s="12">
        <v>22.135521559327</v>
      </c>
      <c r="I1904" s="12">
        <v>23.2246764020691</v>
      </c>
      <c r="J1904" s="12">
        <v>20.138061120807301</v>
      </c>
      <c r="K1904" s="12">
        <v>23.628028695363199</v>
      </c>
      <c r="L1904" s="2" t="b">
        <v>1</v>
      </c>
      <c r="M1904" s="2" t="b">
        <v>0</v>
      </c>
      <c r="N1904" s="2" t="b">
        <v>1</v>
      </c>
      <c r="O1904" s="2" t="b">
        <v>0</v>
      </c>
    </row>
    <row r="1905" spans="1:15" x14ac:dyDescent="0.25">
      <c r="A1905" s="2" t="s">
        <v>44825</v>
      </c>
      <c r="B1905" s="2" t="s">
        <v>44827</v>
      </c>
      <c r="C1905" s="2">
        <v>80</v>
      </c>
      <c r="D1905" s="2" t="s">
        <v>160</v>
      </c>
      <c r="E1905" s="12">
        <v>-0.795163194901647</v>
      </c>
      <c r="F1905" s="12">
        <v>0.58669868857152097</v>
      </c>
      <c r="G1905" s="12">
        <v>0.23158488254690099</v>
      </c>
      <c r="H1905" s="12">
        <v>18.020092355637999</v>
      </c>
      <c r="I1905" s="12">
        <v>20.1244920704256</v>
      </c>
      <c r="J1905" s="12">
        <v>17.8366653749294</v>
      </c>
      <c r="K1905" s="12">
        <v>18.717592661330801</v>
      </c>
      <c r="L1905" s="2" t="b">
        <v>1</v>
      </c>
      <c r="M1905" s="2" t="b">
        <v>0</v>
      </c>
      <c r="N1905" s="2" t="b">
        <v>1</v>
      </c>
      <c r="O1905" s="2" t="b">
        <v>0</v>
      </c>
    </row>
    <row r="1906" spans="1:15" x14ac:dyDescent="0.25">
      <c r="A1906" s="2" t="s">
        <v>9120</v>
      </c>
      <c r="B1906" s="2" t="s">
        <v>9122</v>
      </c>
      <c r="C1906" s="2">
        <v>1864</v>
      </c>
      <c r="D1906" s="2" t="s">
        <v>160</v>
      </c>
      <c r="E1906" s="12">
        <v>-0.79454385789160797</v>
      </c>
      <c r="F1906" s="12">
        <v>0.69833149874028799</v>
      </c>
      <c r="G1906" s="12">
        <v>0.15593836835484101</v>
      </c>
      <c r="H1906" s="12">
        <v>19.626085745150501</v>
      </c>
      <c r="I1906" s="12">
        <v>22.441306447129801</v>
      </c>
      <c r="J1906" s="12">
        <v>21.287889547207602</v>
      </c>
      <c r="K1906" s="12">
        <v>19.190414929289499</v>
      </c>
      <c r="L1906" s="2" t="b">
        <v>0</v>
      </c>
      <c r="M1906" s="2" t="b">
        <v>1</v>
      </c>
      <c r="N1906" s="2" t="b">
        <v>0</v>
      </c>
      <c r="O1906" s="2" t="b">
        <v>0</v>
      </c>
    </row>
    <row r="1907" spans="1:15" x14ac:dyDescent="0.25">
      <c r="A1907" s="2" t="s">
        <v>15186</v>
      </c>
      <c r="B1907" s="2" t="s">
        <v>15188</v>
      </c>
      <c r="C1907" s="2">
        <v>468</v>
      </c>
      <c r="D1907" s="2" t="s">
        <v>160</v>
      </c>
      <c r="E1907" s="12">
        <v>-0.78917189320924697</v>
      </c>
      <c r="F1907" s="12">
        <v>0.29113182407979399</v>
      </c>
      <c r="G1907" s="12">
        <v>0.53591031855012905</v>
      </c>
      <c r="H1907" s="12">
        <v>17.4256068487941</v>
      </c>
      <c r="I1907" s="12">
        <v>18.238965543223902</v>
      </c>
      <c r="J1907" s="12">
        <v>16.950408804282102</v>
      </c>
      <c r="K1907" s="12">
        <v>17.1358198013174</v>
      </c>
      <c r="L1907" s="2" t="b">
        <v>0</v>
      </c>
      <c r="M1907" s="2" t="b">
        <v>1</v>
      </c>
      <c r="N1907" s="2" t="b">
        <v>1</v>
      </c>
      <c r="O1907" s="2" t="b">
        <v>0</v>
      </c>
    </row>
    <row r="1908" spans="1:15" x14ac:dyDescent="0.25">
      <c r="A1908" s="2" t="s">
        <v>31930</v>
      </c>
      <c r="B1908" s="2" t="s">
        <v>31932</v>
      </c>
      <c r="C1908" s="2">
        <v>328</v>
      </c>
      <c r="D1908" s="2" t="s">
        <v>160</v>
      </c>
      <c r="E1908" s="12">
        <v>-0.787604127236328</v>
      </c>
      <c r="F1908" s="12">
        <v>0.418654099700288</v>
      </c>
      <c r="G1908" s="12">
        <v>0.37814465157501198</v>
      </c>
      <c r="H1908" s="12">
        <v>23.6309808978706</v>
      </c>
      <c r="I1908" s="12">
        <v>22.890531339519899</v>
      </c>
      <c r="J1908" s="12">
        <v>23.108619227707901</v>
      </c>
      <c r="K1908" s="12">
        <v>21.8376847552098</v>
      </c>
      <c r="L1908" s="2" t="b">
        <v>0</v>
      </c>
      <c r="M1908" s="2" t="b">
        <v>0</v>
      </c>
      <c r="N1908" s="2" t="b">
        <v>0</v>
      </c>
      <c r="O1908" s="2" t="b">
        <v>0</v>
      </c>
    </row>
    <row r="1909" spans="1:15" x14ac:dyDescent="0.25">
      <c r="A1909" s="2" t="s">
        <v>31930</v>
      </c>
      <c r="B1909" s="2" t="s">
        <v>31932</v>
      </c>
      <c r="C1909" s="2">
        <v>330</v>
      </c>
      <c r="D1909" s="2" t="s">
        <v>160</v>
      </c>
      <c r="E1909" s="12">
        <v>-0.787604127236328</v>
      </c>
      <c r="F1909" s="12">
        <v>0.418654099700288</v>
      </c>
      <c r="G1909" s="12">
        <v>0.37814465157501198</v>
      </c>
      <c r="H1909" s="12">
        <v>23.6309808978706</v>
      </c>
      <c r="I1909" s="12">
        <v>22.890531339519899</v>
      </c>
      <c r="J1909" s="12">
        <v>23.108619227707901</v>
      </c>
      <c r="K1909" s="12">
        <v>21.8376847552098</v>
      </c>
      <c r="L1909" s="2" t="b">
        <v>0</v>
      </c>
      <c r="M1909" s="2" t="b">
        <v>0</v>
      </c>
      <c r="N1909" s="2" t="b">
        <v>0</v>
      </c>
      <c r="O1909" s="2" t="b">
        <v>0</v>
      </c>
    </row>
    <row r="1910" spans="1:15" x14ac:dyDescent="0.25">
      <c r="A1910" s="2" t="s">
        <v>27143</v>
      </c>
      <c r="B1910" s="2" t="s">
        <v>27145</v>
      </c>
      <c r="C1910" s="2">
        <v>146</v>
      </c>
      <c r="D1910" s="2" t="s">
        <v>160</v>
      </c>
      <c r="E1910" s="12">
        <v>-0.78557282112761595</v>
      </c>
      <c r="F1910" s="12">
        <v>0.56844375558111304</v>
      </c>
      <c r="G1910" s="12">
        <v>0.24531249992815901</v>
      </c>
      <c r="H1910" s="12">
        <v>20.468931805603901</v>
      </c>
      <c r="I1910" s="12">
        <v>18.627253354265601</v>
      </c>
      <c r="J1910" s="12">
        <v>18.084484220104901</v>
      </c>
      <c r="K1910" s="12">
        <v>19.440555297509398</v>
      </c>
      <c r="L1910" s="2" t="b">
        <v>1</v>
      </c>
      <c r="M1910" s="2" t="b">
        <v>0</v>
      </c>
      <c r="N1910" s="2" t="b">
        <v>0</v>
      </c>
      <c r="O1910" s="2" t="b">
        <v>0</v>
      </c>
    </row>
    <row r="1911" spans="1:15" x14ac:dyDescent="0.25">
      <c r="A1911" s="2" t="s">
        <v>17309</v>
      </c>
      <c r="B1911" s="2" t="s">
        <v>17311</v>
      </c>
      <c r="C1911" s="2">
        <v>546</v>
      </c>
      <c r="D1911" s="2" t="s">
        <v>160</v>
      </c>
      <c r="E1911" s="12">
        <v>-0.78485776706773402</v>
      </c>
      <c r="F1911" s="12">
        <v>0.57084502243118596</v>
      </c>
      <c r="G1911" s="12">
        <v>0.24348178148882799</v>
      </c>
      <c r="H1911" s="12">
        <v>20.412595010694002</v>
      </c>
      <c r="I1911" s="12">
        <v>18.849781666001601</v>
      </c>
      <c r="J1911" s="12">
        <v>19.7117087136393</v>
      </c>
      <c r="K1911" s="12">
        <v>17.980952428920901</v>
      </c>
      <c r="L1911" s="2" t="b">
        <v>1</v>
      </c>
      <c r="M1911" s="2" t="b">
        <v>0</v>
      </c>
      <c r="N1911" s="2" t="b">
        <v>1</v>
      </c>
      <c r="O1911" s="2" t="b">
        <v>0</v>
      </c>
    </row>
    <row r="1912" spans="1:15" x14ac:dyDescent="0.25">
      <c r="A1912" s="2" t="s">
        <v>14306</v>
      </c>
      <c r="B1912" s="2" t="s">
        <v>14308</v>
      </c>
      <c r="C1912" s="2">
        <v>240</v>
      </c>
      <c r="D1912" s="2" t="s">
        <v>160</v>
      </c>
      <c r="E1912" s="12">
        <v>-0.78437202005117601</v>
      </c>
      <c r="F1912" s="12">
        <v>0.70781597949947594</v>
      </c>
      <c r="G1912" s="12">
        <v>0.15007963705014299</v>
      </c>
      <c r="H1912" s="12">
        <v>20.6867046325779</v>
      </c>
      <c r="I1912" s="12">
        <v>18.609217336943601</v>
      </c>
      <c r="J1912" s="12">
        <v>20.320039999604301</v>
      </c>
      <c r="K1912" s="12">
        <v>17.407137929814802</v>
      </c>
      <c r="L1912" s="2" t="b">
        <v>1</v>
      </c>
      <c r="M1912" s="2" t="b">
        <v>0</v>
      </c>
      <c r="N1912" s="2" t="b">
        <v>1</v>
      </c>
      <c r="O1912" s="2" t="b">
        <v>0</v>
      </c>
    </row>
    <row r="1913" spans="1:15" x14ac:dyDescent="0.25">
      <c r="A1913" s="2" t="s">
        <v>29993</v>
      </c>
      <c r="B1913" s="2" t="s">
        <v>29995</v>
      </c>
      <c r="C1913" s="2">
        <v>231</v>
      </c>
      <c r="D1913" s="2" t="s">
        <v>160</v>
      </c>
      <c r="E1913" s="12">
        <v>-0.78373489269746699</v>
      </c>
      <c r="F1913" s="12">
        <v>0.67091664148286001</v>
      </c>
      <c r="G1913" s="12">
        <v>0.173331435707164</v>
      </c>
      <c r="H1913" s="12">
        <v>21.158770941083802</v>
      </c>
      <c r="I1913" s="12">
        <v>23.917116448751599</v>
      </c>
      <c r="J1913" s="12">
        <v>21.873150261047101</v>
      </c>
      <c r="K1913" s="12">
        <v>21.635267343393402</v>
      </c>
      <c r="L1913" s="2" t="b">
        <v>0</v>
      </c>
      <c r="M1913" s="2" t="b">
        <v>0</v>
      </c>
      <c r="N1913" s="2" t="b">
        <v>0</v>
      </c>
      <c r="O1913" s="2" t="b">
        <v>1</v>
      </c>
    </row>
    <row r="1914" spans="1:15" x14ac:dyDescent="0.25">
      <c r="A1914" s="2" t="s">
        <v>6575</v>
      </c>
      <c r="B1914" s="2" t="s">
        <v>6577</v>
      </c>
      <c r="C1914" s="2">
        <v>15</v>
      </c>
      <c r="D1914" s="2" t="s">
        <v>160</v>
      </c>
      <c r="E1914" s="12">
        <v>-0.78348152147691896</v>
      </c>
      <c r="F1914" s="12">
        <v>0.65560677629497199</v>
      </c>
      <c r="G1914" s="12">
        <v>0.183356566248114</v>
      </c>
      <c r="H1914" s="12">
        <v>21.280786491788799</v>
      </c>
      <c r="I1914" s="12">
        <v>22.488909862094498</v>
      </c>
      <c r="J1914" s="12">
        <v>19.814658729883199</v>
      </c>
      <c r="K1914" s="12">
        <v>22.3880745810464</v>
      </c>
      <c r="L1914" s="2" t="b">
        <v>0</v>
      </c>
      <c r="M1914" s="2" t="b">
        <v>0</v>
      </c>
      <c r="N1914" s="2" t="b">
        <v>1</v>
      </c>
      <c r="O1914" s="2" t="b">
        <v>0</v>
      </c>
    </row>
    <row r="1915" spans="1:15" x14ac:dyDescent="0.25">
      <c r="A1915" s="2" t="s">
        <v>13411</v>
      </c>
      <c r="B1915" s="2" t="s">
        <v>13413</v>
      </c>
      <c r="C1915" s="2">
        <v>565</v>
      </c>
      <c r="D1915" s="2" t="s">
        <v>160</v>
      </c>
      <c r="E1915" s="12">
        <v>-0.78246430727396199</v>
      </c>
      <c r="F1915" s="12">
        <v>0.70786441636542696</v>
      </c>
      <c r="G1915" s="12">
        <v>0.150049918670666</v>
      </c>
      <c r="H1915" s="12">
        <v>20.028294901080201</v>
      </c>
      <c r="I1915" s="12">
        <v>22.948289244845899</v>
      </c>
      <c r="J1915" s="12">
        <v>19.6837990557853</v>
      </c>
      <c r="K1915" s="12">
        <v>21.727856475592901</v>
      </c>
      <c r="L1915" s="2" t="b">
        <v>1</v>
      </c>
      <c r="M1915" s="2" t="b">
        <v>0</v>
      </c>
      <c r="N1915" s="2" t="b">
        <v>1</v>
      </c>
      <c r="O1915" s="2" t="b">
        <v>0</v>
      </c>
    </row>
    <row r="1916" spans="1:15" x14ac:dyDescent="0.25">
      <c r="A1916" s="2" t="s">
        <v>8911</v>
      </c>
      <c r="B1916" s="2" t="s">
        <v>8913</v>
      </c>
      <c r="C1916" s="2">
        <v>344</v>
      </c>
      <c r="D1916" s="2" t="s">
        <v>160</v>
      </c>
      <c r="E1916" s="12">
        <v>-0.78219372971697299</v>
      </c>
      <c r="F1916" s="12">
        <v>0.60425814888718599</v>
      </c>
      <c r="G1916" s="12">
        <v>0.21877748408477199</v>
      </c>
      <c r="H1916" s="12">
        <v>18.7559465719524</v>
      </c>
      <c r="I1916" s="12">
        <v>20.952106656390299</v>
      </c>
      <c r="J1916" s="12">
        <v>19.414943528175101</v>
      </c>
      <c r="K1916" s="12">
        <v>18.7287222407336</v>
      </c>
      <c r="L1916" s="2" t="b">
        <v>0</v>
      </c>
      <c r="M1916" s="2" t="b">
        <v>0</v>
      </c>
      <c r="N1916" s="2" t="b">
        <v>0</v>
      </c>
      <c r="O1916" s="2" t="b">
        <v>0</v>
      </c>
    </row>
    <row r="1917" spans="1:15" x14ac:dyDescent="0.25">
      <c r="A1917" s="2" t="s">
        <v>25441</v>
      </c>
      <c r="B1917" s="2" t="s">
        <v>25443</v>
      </c>
      <c r="C1917" s="2">
        <v>30</v>
      </c>
      <c r="D1917" s="2" t="s">
        <v>160</v>
      </c>
      <c r="E1917" s="12">
        <v>-0.78156413778998202</v>
      </c>
      <c r="F1917" s="12">
        <v>0.241894948028225</v>
      </c>
      <c r="G1917" s="12">
        <v>0.616373201776093</v>
      </c>
      <c r="H1917" s="12">
        <v>18.7890933699349</v>
      </c>
      <c r="I1917" s="12">
        <v>18.878167938548199</v>
      </c>
      <c r="J1917" s="12">
        <v>17.7322357397797</v>
      </c>
      <c r="K1917" s="12">
        <v>18.3718972931234</v>
      </c>
      <c r="L1917" s="2" t="b">
        <v>1</v>
      </c>
      <c r="M1917" s="2" t="b">
        <v>0</v>
      </c>
      <c r="N1917" s="2" t="b">
        <v>1</v>
      </c>
      <c r="O1917" s="2" t="b">
        <v>0</v>
      </c>
    </row>
    <row r="1918" spans="1:15" x14ac:dyDescent="0.25">
      <c r="A1918" s="2" t="s">
        <v>12958</v>
      </c>
      <c r="B1918" s="2" t="s">
        <v>12960</v>
      </c>
      <c r="C1918" s="2">
        <v>670</v>
      </c>
      <c r="D1918" s="2" t="s">
        <v>46276</v>
      </c>
      <c r="E1918" s="12">
        <v>-0.781338032102322</v>
      </c>
      <c r="F1918" s="12">
        <v>0.273653316671501</v>
      </c>
      <c r="G1918" s="12">
        <v>0.56279928385108602</v>
      </c>
      <c r="H1918" s="12">
        <v>20.106871003511898</v>
      </c>
      <c r="I1918" s="12">
        <v>19.793025907584202</v>
      </c>
      <c r="J1918" s="12">
        <v>18.768359316825599</v>
      </c>
      <c r="K1918" s="12">
        <v>19.568861530065799</v>
      </c>
      <c r="L1918" s="2" t="b">
        <v>0</v>
      </c>
      <c r="M1918" s="2" t="b">
        <v>0</v>
      </c>
      <c r="N1918" s="2" t="b">
        <v>0</v>
      </c>
      <c r="O1918" s="2" t="b">
        <v>1</v>
      </c>
    </row>
    <row r="1919" spans="1:15" x14ac:dyDescent="0.25">
      <c r="A1919" s="2" t="s">
        <v>29062</v>
      </c>
      <c r="B1919" s="2" t="s">
        <v>29064</v>
      </c>
      <c r="C1919" s="2">
        <v>216</v>
      </c>
      <c r="D1919" s="2" t="s">
        <v>160</v>
      </c>
      <c r="E1919" s="12">
        <v>-0.78041288130335196</v>
      </c>
      <c r="F1919" s="12">
        <v>0.26194490490699601</v>
      </c>
      <c r="G1919" s="12">
        <v>0.58179004460025496</v>
      </c>
      <c r="H1919" s="12">
        <v>24.0412265396461</v>
      </c>
      <c r="I1919" s="12">
        <v>23.595236928091602</v>
      </c>
      <c r="J1919" s="12">
        <v>23.435897466301601</v>
      </c>
      <c r="K1919" s="12">
        <v>22.6397402388294</v>
      </c>
      <c r="L1919" s="2" t="b">
        <v>0</v>
      </c>
      <c r="M1919" s="2" t="b">
        <v>0</v>
      </c>
      <c r="N1919" s="2" t="b">
        <v>0</v>
      </c>
      <c r="O1919" s="2" t="b">
        <v>0</v>
      </c>
    </row>
    <row r="1920" spans="1:15" x14ac:dyDescent="0.25">
      <c r="A1920" s="2" t="s">
        <v>30171</v>
      </c>
      <c r="B1920" s="2" t="s">
        <v>30173</v>
      </c>
      <c r="C1920" s="2">
        <v>201</v>
      </c>
      <c r="D1920" s="2" t="s">
        <v>160</v>
      </c>
      <c r="E1920" s="12">
        <v>-0.77789579735130598</v>
      </c>
      <c r="F1920" s="12">
        <v>0.56661450300026595</v>
      </c>
      <c r="G1920" s="12">
        <v>0.24671231352123399</v>
      </c>
      <c r="H1920" s="12">
        <v>21.887147136105401</v>
      </c>
      <c r="I1920" s="12">
        <v>21.678868036096102</v>
      </c>
      <c r="J1920" s="12">
        <v>20.042512761633201</v>
      </c>
      <c r="K1920" s="12">
        <v>21.967710815865601</v>
      </c>
      <c r="L1920" s="2" t="b">
        <v>0</v>
      </c>
      <c r="M1920" s="2" t="b">
        <v>1</v>
      </c>
      <c r="N1920" s="2" t="b">
        <v>0</v>
      </c>
      <c r="O1920" s="2" t="b">
        <v>1</v>
      </c>
    </row>
    <row r="1921" spans="1:15" x14ac:dyDescent="0.25">
      <c r="A1921" s="2" t="s">
        <v>19513</v>
      </c>
      <c r="B1921" s="2" t="s">
        <v>19515</v>
      </c>
      <c r="C1921" s="2">
        <v>263</v>
      </c>
      <c r="D1921" s="2" t="s">
        <v>160</v>
      </c>
      <c r="E1921" s="12">
        <v>-0.77756057291150404</v>
      </c>
      <c r="F1921" s="12">
        <v>0.57773262336230302</v>
      </c>
      <c r="G1921" s="12">
        <v>0.238273108058035</v>
      </c>
      <c r="H1921" s="12">
        <v>21.332723013993601</v>
      </c>
      <c r="I1921" s="12">
        <v>21.709038260133902</v>
      </c>
      <c r="J1921" s="12">
        <v>21.743605882987602</v>
      </c>
      <c r="K1921" s="12">
        <v>19.743034245316899</v>
      </c>
      <c r="L1921" s="2" t="b">
        <v>1</v>
      </c>
      <c r="M1921" s="2" t="b">
        <v>0</v>
      </c>
      <c r="N1921" s="2" t="b">
        <v>0</v>
      </c>
      <c r="O1921" s="2" t="b">
        <v>1</v>
      </c>
    </row>
    <row r="1922" spans="1:15" x14ac:dyDescent="0.25">
      <c r="A1922" s="2" t="s">
        <v>9014</v>
      </c>
      <c r="B1922" s="2" t="s">
        <v>9016</v>
      </c>
      <c r="C1922" s="2">
        <v>409</v>
      </c>
      <c r="D1922" s="2" t="s">
        <v>160</v>
      </c>
      <c r="E1922" s="12">
        <v>-0.77749972045680205</v>
      </c>
      <c r="F1922" s="12">
        <v>0.51321471914920902</v>
      </c>
      <c r="G1922" s="12">
        <v>0.28970089642491498</v>
      </c>
      <c r="H1922" s="12">
        <v>23.868481470477398</v>
      </c>
      <c r="I1922" s="12">
        <v>23.9390517056503</v>
      </c>
      <c r="J1922" s="12">
        <v>23.9371959896283</v>
      </c>
      <c r="K1922" s="12">
        <v>22.315337745585801</v>
      </c>
      <c r="L1922" s="2" t="b">
        <v>0</v>
      </c>
      <c r="M1922" s="2" t="b">
        <v>0</v>
      </c>
      <c r="N1922" s="2" t="b">
        <v>0</v>
      </c>
      <c r="O1922" s="2" t="b">
        <v>0</v>
      </c>
    </row>
    <row r="1923" spans="1:15" x14ac:dyDescent="0.25">
      <c r="A1923" s="2" t="s">
        <v>37293</v>
      </c>
      <c r="B1923" s="2" t="s">
        <v>37295</v>
      </c>
      <c r="C1923" s="2">
        <v>475</v>
      </c>
      <c r="D1923" s="2" t="s">
        <v>46276</v>
      </c>
      <c r="E1923" s="12">
        <v>-0.77677715307656903</v>
      </c>
      <c r="F1923" s="12">
        <v>0.49805058658888401</v>
      </c>
      <c r="G1923" s="12">
        <v>0.30272654406626298</v>
      </c>
      <c r="H1923" s="12">
        <v>22.788503270760899</v>
      </c>
      <c r="I1923" s="12">
        <v>23.029902789025201</v>
      </c>
      <c r="J1923" s="12">
        <v>21.3547682281718</v>
      </c>
      <c r="K1923" s="12">
        <v>22.910083525461101</v>
      </c>
      <c r="L1923" s="2" t="b">
        <v>0</v>
      </c>
      <c r="M1923" s="2" t="b">
        <v>0</v>
      </c>
      <c r="N1923" s="2" t="b">
        <v>0</v>
      </c>
      <c r="O1923" s="2" t="b">
        <v>0</v>
      </c>
    </row>
    <row r="1924" spans="1:15" x14ac:dyDescent="0.25">
      <c r="A1924" s="2" t="s">
        <v>7990</v>
      </c>
      <c r="B1924" s="2" t="s">
        <v>7992</v>
      </c>
      <c r="C1924" s="2">
        <v>63</v>
      </c>
      <c r="D1924" s="2" t="s">
        <v>160</v>
      </c>
      <c r="E1924" s="12">
        <v>-0.77648917794940098</v>
      </c>
      <c r="F1924" s="12">
        <v>0.67291154706732503</v>
      </c>
      <c r="G1924" s="12">
        <v>0.17204201920131601</v>
      </c>
      <c r="H1924" s="12">
        <v>18.620058357941101</v>
      </c>
      <c r="I1924" s="12">
        <v>21.2007617134817</v>
      </c>
      <c r="J1924" s="12">
        <v>19.998645405703598</v>
      </c>
      <c r="K1924" s="12">
        <v>18.269196309820401</v>
      </c>
      <c r="L1924" s="2" t="b">
        <v>1</v>
      </c>
      <c r="M1924" s="2" t="b">
        <v>0</v>
      </c>
      <c r="N1924" s="2" t="b">
        <v>1</v>
      </c>
      <c r="O1924" s="2" t="b">
        <v>0</v>
      </c>
    </row>
    <row r="1925" spans="1:15" x14ac:dyDescent="0.25">
      <c r="A1925" s="2" t="s">
        <v>37881</v>
      </c>
      <c r="B1925" s="2" t="s">
        <v>37883</v>
      </c>
      <c r="C1925" s="2">
        <v>1834</v>
      </c>
      <c r="D1925" s="2" t="s">
        <v>160</v>
      </c>
      <c r="E1925" s="12">
        <v>-0.77590867501020699</v>
      </c>
      <c r="F1925" s="12">
        <v>0.76530730527372304</v>
      </c>
      <c r="G1925" s="12">
        <v>0.11616414107414801</v>
      </c>
      <c r="H1925" s="12">
        <v>20.875680069137001</v>
      </c>
      <c r="I1925" s="12">
        <v>20.2993542907221</v>
      </c>
      <c r="J1925" s="12">
        <v>17.804867069534598</v>
      </c>
      <c r="K1925" s="12">
        <v>21.818349940304099</v>
      </c>
      <c r="L1925" s="2" t="b">
        <v>0</v>
      </c>
      <c r="M1925" s="2" t="b">
        <v>0</v>
      </c>
      <c r="N1925" s="2" t="b">
        <v>0</v>
      </c>
      <c r="O1925" s="2" t="b">
        <v>0</v>
      </c>
    </row>
    <row r="1926" spans="1:15" x14ac:dyDescent="0.25">
      <c r="A1926" s="2" t="s">
        <v>8477</v>
      </c>
      <c r="B1926" s="2" t="s">
        <v>8479</v>
      </c>
      <c r="C1926" s="2">
        <v>67</v>
      </c>
      <c r="D1926" s="2" t="s">
        <v>160</v>
      </c>
      <c r="E1926" s="12">
        <v>-0.77343726198309803</v>
      </c>
      <c r="F1926" s="12">
        <v>0.50565275772483198</v>
      </c>
      <c r="G1926" s="12">
        <v>0.29614761986523103</v>
      </c>
      <c r="H1926" s="12">
        <v>23.356282282262399</v>
      </c>
      <c r="I1926" s="12">
        <v>21.958172949094401</v>
      </c>
      <c r="J1926" s="12">
        <v>21.224302121649998</v>
      </c>
      <c r="K1926" s="12">
        <v>22.543278585740602</v>
      </c>
      <c r="L1926" s="2" t="b">
        <v>0</v>
      </c>
      <c r="M1926" s="2" t="b">
        <v>0</v>
      </c>
      <c r="N1926" s="2" t="b">
        <v>0</v>
      </c>
      <c r="O1926" s="2" t="b">
        <v>0</v>
      </c>
    </row>
    <row r="1927" spans="1:15" x14ac:dyDescent="0.25">
      <c r="A1927" s="2" t="s">
        <v>45822</v>
      </c>
      <c r="B1927" s="2" t="s">
        <v>45824</v>
      </c>
      <c r="C1927" s="2">
        <v>277</v>
      </c>
      <c r="D1927" s="2" t="s">
        <v>160</v>
      </c>
      <c r="E1927" s="12">
        <v>-0.77042930232309104</v>
      </c>
      <c r="F1927" s="12">
        <v>0.48388816784028899</v>
      </c>
      <c r="G1927" s="12">
        <v>0.31525499724350797</v>
      </c>
      <c r="H1927" s="12">
        <v>18.521130560247901</v>
      </c>
      <c r="I1927" s="12">
        <v>19.942680505517298</v>
      </c>
      <c r="J1927" s="12">
        <v>17.925537603478901</v>
      </c>
      <c r="K1927" s="12">
        <v>18.997414857640202</v>
      </c>
      <c r="L1927" s="2" t="b">
        <v>0</v>
      </c>
      <c r="M1927" s="2" t="b">
        <v>1</v>
      </c>
      <c r="N1927" s="2" t="b">
        <v>1</v>
      </c>
      <c r="O1927" s="2" t="b">
        <v>0</v>
      </c>
    </row>
    <row r="1928" spans="1:15" x14ac:dyDescent="0.25">
      <c r="A1928" s="2" t="s">
        <v>8341</v>
      </c>
      <c r="B1928" s="2" t="s">
        <v>8343</v>
      </c>
      <c r="C1928" s="2">
        <v>251</v>
      </c>
      <c r="D1928" s="2" t="s">
        <v>160</v>
      </c>
      <c r="E1928" s="12">
        <v>-0.76658205799633805</v>
      </c>
      <c r="F1928" s="12">
        <v>0.43955656114279601</v>
      </c>
      <c r="G1928" s="12">
        <v>0.35698523296402901</v>
      </c>
      <c r="H1928" s="12">
        <v>20.9974722615082</v>
      </c>
      <c r="I1928" s="12">
        <v>20.681589975633901</v>
      </c>
      <c r="J1928" s="12">
        <v>20.7206799870862</v>
      </c>
      <c r="K1928" s="12">
        <v>19.425218134063201</v>
      </c>
      <c r="L1928" s="2" t="b">
        <v>1</v>
      </c>
      <c r="M1928" s="2" t="b">
        <v>0</v>
      </c>
      <c r="N1928" s="2" t="b">
        <v>0</v>
      </c>
      <c r="O1928" s="2" t="b">
        <v>0</v>
      </c>
    </row>
    <row r="1929" spans="1:15" x14ac:dyDescent="0.25">
      <c r="A1929" s="2" t="s">
        <v>38925</v>
      </c>
      <c r="B1929" s="2" t="s">
        <v>38927</v>
      </c>
      <c r="C1929" s="2">
        <v>365</v>
      </c>
      <c r="D1929" s="2" t="s">
        <v>160</v>
      </c>
      <c r="E1929" s="12">
        <v>-0.76647869277883596</v>
      </c>
      <c r="F1929" s="12">
        <v>0.60444974846160504</v>
      </c>
      <c r="G1929" s="12">
        <v>0.21863979881145701</v>
      </c>
      <c r="H1929" s="12">
        <v>18.304066283831901</v>
      </c>
      <c r="I1929" s="12">
        <v>16.154384762960699</v>
      </c>
      <c r="J1929" s="12">
        <v>16.6671735480686</v>
      </c>
      <c r="K1929" s="12">
        <v>16.258320113166398</v>
      </c>
      <c r="L1929" s="2" t="b">
        <v>0</v>
      </c>
      <c r="M1929" s="2" t="b">
        <v>1</v>
      </c>
      <c r="N1929" s="2" t="b">
        <v>1</v>
      </c>
      <c r="O1929" s="2" t="b">
        <v>1</v>
      </c>
    </row>
    <row r="1930" spans="1:15" x14ac:dyDescent="0.25">
      <c r="A1930" s="2" t="s">
        <v>13487</v>
      </c>
      <c r="B1930" s="2" t="s">
        <v>13489</v>
      </c>
      <c r="C1930" s="2">
        <v>250</v>
      </c>
      <c r="D1930" s="2" t="s">
        <v>160</v>
      </c>
      <c r="E1930" s="12">
        <v>-0.76604250423975995</v>
      </c>
      <c r="F1930" s="12">
        <v>0.26818407003234002</v>
      </c>
      <c r="G1930" s="12">
        <v>0.57156702254153802</v>
      </c>
      <c r="H1930" s="12">
        <v>19.7483349811477</v>
      </c>
      <c r="I1930" s="12">
        <v>20.3216970833457</v>
      </c>
      <c r="J1930" s="12">
        <v>19.663449135025498</v>
      </c>
      <c r="K1930" s="12">
        <v>18.8744979209884</v>
      </c>
      <c r="L1930" s="2" t="b">
        <v>0</v>
      </c>
      <c r="M1930" s="2" t="b">
        <v>0</v>
      </c>
      <c r="N1930" s="2" t="b">
        <v>0</v>
      </c>
      <c r="O1930" s="2" t="b">
        <v>0</v>
      </c>
    </row>
    <row r="1931" spans="1:15" x14ac:dyDescent="0.25">
      <c r="A1931" s="2" t="s">
        <v>23962</v>
      </c>
      <c r="B1931" s="2" t="s">
        <v>23964</v>
      </c>
      <c r="C1931" s="2">
        <v>844</v>
      </c>
      <c r="D1931" s="2" t="s">
        <v>160</v>
      </c>
      <c r="E1931" s="12">
        <v>-0.76408926329815996</v>
      </c>
      <c r="F1931" s="12">
        <v>0.19415553556523699</v>
      </c>
      <c r="G1931" s="12">
        <v>0.71185022277868504</v>
      </c>
      <c r="H1931" s="12">
        <v>20.5509040796662</v>
      </c>
      <c r="I1931" s="12">
        <v>19.936342736713101</v>
      </c>
      <c r="J1931" s="12">
        <v>19.6635588858068</v>
      </c>
      <c r="K1931" s="12">
        <v>19.295509403976101</v>
      </c>
      <c r="L1931" s="2" t="b">
        <v>0</v>
      </c>
      <c r="M1931" s="2" t="b">
        <v>0</v>
      </c>
      <c r="N1931" s="2" t="b">
        <v>1</v>
      </c>
      <c r="O1931" s="2" t="b">
        <v>0</v>
      </c>
    </row>
    <row r="1932" spans="1:15" x14ac:dyDescent="0.25">
      <c r="A1932" s="2" t="s">
        <v>10511</v>
      </c>
      <c r="B1932" s="2" t="s">
        <v>10513</v>
      </c>
      <c r="C1932" s="2">
        <v>548</v>
      </c>
      <c r="D1932" s="2" t="s">
        <v>160</v>
      </c>
      <c r="E1932" s="12">
        <v>-0.764064257891931</v>
      </c>
      <c r="F1932" s="12">
        <v>0.47770166182981399</v>
      </c>
      <c r="G1932" s="12">
        <v>0.32084324788921798</v>
      </c>
      <c r="H1932" s="12">
        <v>21.7461945934485</v>
      </c>
      <c r="I1932" s="12">
        <v>21.774834176655599</v>
      </c>
      <c r="J1932" s="12">
        <v>20.284009532952801</v>
      </c>
      <c r="K1932" s="12">
        <v>21.7088907213674</v>
      </c>
      <c r="L1932" s="2" t="b">
        <v>0</v>
      </c>
      <c r="M1932" s="2" t="b">
        <v>1</v>
      </c>
      <c r="N1932" s="2" t="b">
        <v>0</v>
      </c>
      <c r="O1932" s="2" t="b">
        <v>1</v>
      </c>
    </row>
    <row r="1933" spans="1:15" x14ac:dyDescent="0.25">
      <c r="A1933" s="2" t="s">
        <v>42857</v>
      </c>
      <c r="B1933" s="2" t="s">
        <v>42859</v>
      </c>
      <c r="C1933" s="2">
        <v>386</v>
      </c>
      <c r="D1933" s="2" t="s">
        <v>160</v>
      </c>
      <c r="E1933" s="12">
        <v>-0.76384783449267202</v>
      </c>
      <c r="F1933" s="12">
        <v>4.1696054087189897E-2</v>
      </c>
      <c r="G1933" s="12">
        <v>1.3799050426100401</v>
      </c>
      <c r="H1933" s="12">
        <v>18.596340007647601</v>
      </c>
      <c r="I1933" s="12">
        <v>18.7156379328793</v>
      </c>
      <c r="J1933" s="12">
        <v>17.7867592208719</v>
      </c>
      <c r="K1933" s="12">
        <v>17.997523050669699</v>
      </c>
      <c r="L1933" s="2" t="b">
        <v>0</v>
      </c>
      <c r="M1933" s="2" t="b">
        <v>0</v>
      </c>
      <c r="N1933" s="2" t="b">
        <v>0</v>
      </c>
      <c r="O1933" s="2" t="b">
        <v>0</v>
      </c>
    </row>
    <row r="1934" spans="1:15" x14ac:dyDescent="0.25">
      <c r="A1934" s="2" t="s">
        <v>38518</v>
      </c>
      <c r="B1934" s="2" t="s">
        <v>38520</v>
      </c>
      <c r="C1934" s="2">
        <v>448</v>
      </c>
      <c r="D1934" s="2" t="s">
        <v>46276</v>
      </c>
      <c r="E1934" s="12">
        <v>-0.763166643227429</v>
      </c>
      <c r="F1934" s="12">
        <v>0.69333453742752504</v>
      </c>
      <c r="G1934" s="12">
        <v>0.15905716552948401</v>
      </c>
      <c r="H1934" s="12">
        <v>21.683350434749698</v>
      </c>
      <c r="I1934" s="12">
        <v>19.291244866604</v>
      </c>
      <c r="J1934" s="12">
        <v>18.551746674478999</v>
      </c>
      <c r="K1934" s="12">
        <v>20.896515340419999</v>
      </c>
      <c r="L1934" s="2" t="b">
        <v>0</v>
      </c>
      <c r="M1934" s="2" t="b">
        <v>0</v>
      </c>
      <c r="N1934" s="2" t="b">
        <v>0</v>
      </c>
      <c r="O1934" s="2" t="b">
        <v>0</v>
      </c>
    </row>
    <row r="1935" spans="1:15" x14ac:dyDescent="0.25">
      <c r="A1935" s="2" t="s">
        <v>21847</v>
      </c>
      <c r="B1935" s="2" t="s">
        <v>21849</v>
      </c>
      <c r="C1935" s="2">
        <v>619</v>
      </c>
      <c r="D1935" s="2" t="s">
        <v>160</v>
      </c>
      <c r="E1935" s="12">
        <v>-0.76264269478350899</v>
      </c>
      <c r="F1935" s="12">
        <v>0.60091646491163897</v>
      </c>
      <c r="G1935" s="12">
        <v>0.221185896299115</v>
      </c>
      <c r="H1935" s="12">
        <v>21.333078340482899</v>
      </c>
      <c r="I1935" s="12">
        <v>21.2974822278753</v>
      </c>
      <c r="J1935" s="12">
        <v>21.605554013733901</v>
      </c>
      <c r="K1935" s="12">
        <v>19.499721165057402</v>
      </c>
      <c r="L1935" s="2" t="b">
        <v>1</v>
      </c>
      <c r="M1935" s="2" t="b">
        <v>0</v>
      </c>
      <c r="N1935" s="2" t="b">
        <v>1</v>
      </c>
      <c r="O1935" s="2" t="b">
        <v>0</v>
      </c>
    </row>
    <row r="1936" spans="1:15" x14ac:dyDescent="0.25">
      <c r="A1936" s="2" t="s">
        <v>3297</v>
      </c>
      <c r="B1936" s="2" t="s">
        <v>3299</v>
      </c>
      <c r="C1936" s="2">
        <v>120</v>
      </c>
      <c r="D1936" s="2" t="s">
        <v>160</v>
      </c>
      <c r="E1936" s="12">
        <v>-0.76182766763412602</v>
      </c>
      <c r="F1936" s="12">
        <v>0.108111394112861</v>
      </c>
      <c r="G1936" s="12">
        <v>0.96612853232263196</v>
      </c>
      <c r="H1936" s="12">
        <v>18.9090318394211</v>
      </c>
      <c r="I1936" s="12">
        <v>19.143894629117</v>
      </c>
      <c r="J1936" s="12">
        <v>18.4651709634281</v>
      </c>
      <c r="K1936" s="12">
        <v>18.064100169841701</v>
      </c>
      <c r="L1936" s="2" t="b">
        <v>1</v>
      </c>
      <c r="M1936" s="2" t="b">
        <v>0</v>
      </c>
      <c r="N1936" s="2" t="b">
        <v>1</v>
      </c>
      <c r="O1936" s="2" t="b">
        <v>0</v>
      </c>
    </row>
    <row r="1937" spans="1:15" x14ac:dyDescent="0.25">
      <c r="A1937" s="2" t="s">
        <v>50309</v>
      </c>
      <c r="B1937" s="2" t="s">
        <v>50311</v>
      </c>
      <c r="C1937" s="2">
        <v>385</v>
      </c>
      <c r="D1937" s="2" t="s">
        <v>46276</v>
      </c>
      <c r="E1937" s="12">
        <v>-0.75959012346138999</v>
      </c>
      <c r="F1937" s="12">
        <v>0.28266005505512298</v>
      </c>
      <c r="G1937" s="12">
        <v>0.54873556078838903</v>
      </c>
      <c r="H1937" s="12">
        <v>19.1778504708189</v>
      </c>
      <c r="I1937" s="12">
        <v>20.006332033958699</v>
      </c>
      <c r="J1937" s="12">
        <v>18.5998603759617</v>
      </c>
      <c r="K1937" s="12">
        <v>19.065141881893101</v>
      </c>
      <c r="L1937" s="2" t="b">
        <v>0</v>
      </c>
      <c r="M1937" s="2" t="b">
        <v>0</v>
      </c>
      <c r="N1937" s="2" t="b">
        <v>1</v>
      </c>
      <c r="O1937" s="2" t="b">
        <v>0</v>
      </c>
    </row>
    <row r="1938" spans="1:15" x14ac:dyDescent="0.25">
      <c r="A1938" s="2" t="s">
        <v>31446</v>
      </c>
      <c r="B1938" s="2" t="s">
        <v>31448</v>
      </c>
      <c r="C1938" s="2">
        <v>2041</v>
      </c>
      <c r="D1938" s="2" t="s">
        <v>160</v>
      </c>
      <c r="E1938" s="12">
        <v>-0.75949777591371903</v>
      </c>
      <c r="F1938" s="12">
        <v>0.53447827493401001</v>
      </c>
      <c r="G1938" s="12">
        <v>0.272069942967889</v>
      </c>
      <c r="H1938" s="12">
        <v>21.099801116391301</v>
      </c>
      <c r="I1938" s="12">
        <v>20.752407003162102</v>
      </c>
      <c r="J1938" s="12">
        <v>21.0205723602494</v>
      </c>
      <c r="K1938" s="12">
        <v>19.312640207476498</v>
      </c>
      <c r="L1938" s="2" t="b">
        <v>0</v>
      </c>
      <c r="M1938" s="2" t="b">
        <v>0</v>
      </c>
      <c r="N1938" s="2" t="b">
        <v>0</v>
      </c>
      <c r="O1938" s="2" t="b">
        <v>0</v>
      </c>
    </row>
    <row r="1939" spans="1:15" x14ac:dyDescent="0.25">
      <c r="A1939" s="2" t="s">
        <v>43224</v>
      </c>
      <c r="B1939" s="2" t="s">
        <v>43226</v>
      </c>
      <c r="C1939" s="2">
        <v>1600</v>
      </c>
      <c r="D1939" s="2" t="s">
        <v>160</v>
      </c>
      <c r="E1939" s="12">
        <v>-0.759170166114153</v>
      </c>
      <c r="F1939" s="12">
        <v>0.25005315268443201</v>
      </c>
      <c r="G1939" s="12">
        <v>0.60196766547215996</v>
      </c>
      <c r="H1939" s="12">
        <v>19.820633720788699</v>
      </c>
      <c r="I1939" s="12">
        <v>20.550703073734098</v>
      </c>
      <c r="J1939" s="12">
        <v>19.7117105583254</v>
      </c>
      <c r="K1939" s="12">
        <v>19.141285903968999</v>
      </c>
      <c r="L1939" s="2" t="b">
        <v>0</v>
      </c>
      <c r="M1939" s="2" t="b">
        <v>0</v>
      </c>
      <c r="N1939" s="2" t="b">
        <v>0</v>
      </c>
      <c r="O1939" s="2" t="b">
        <v>0</v>
      </c>
    </row>
    <row r="1940" spans="1:15" x14ac:dyDescent="0.25">
      <c r="A1940" s="2" t="s">
        <v>43224</v>
      </c>
      <c r="B1940" s="2" t="s">
        <v>43226</v>
      </c>
      <c r="C1940" s="2">
        <v>1601</v>
      </c>
      <c r="D1940" s="2" t="s">
        <v>160</v>
      </c>
      <c r="E1940" s="12">
        <v>-0.759170166114153</v>
      </c>
      <c r="F1940" s="12">
        <v>0.25005315268443201</v>
      </c>
      <c r="G1940" s="12">
        <v>0.60196766547215996</v>
      </c>
      <c r="H1940" s="12">
        <v>19.820633720788699</v>
      </c>
      <c r="I1940" s="12">
        <v>20.550703073734098</v>
      </c>
      <c r="J1940" s="12">
        <v>19.7117105583254</v>
      </c>
      <c r="K1940" s="12">
        <v>19.141285903968999</v>
      </c>
      <c r="L1940" s="2" t="b">
        <v>0</v>
      </c>
      <c r="M1940" s="2" t="b">
        <v>0</v>
      </c>
      <c r="N1940" s="2" t="b">
        <v>0</v>
      </c>
      <c r="O1940" s="2" t="b">
        <v>0</v>
      </c>
    </row>
    <row r="1941" spans="1:15" x14ac:dyDescent="0.25">
      <c r="A1941" s="2" t="s">
        <v>224</v>
      </c>
      <c r="B1941" s="2" t="s">
        <v>226</v>
      </c>
      <c r="C1941" s="2">
        <v>989</v>
      </c>
      <c r="D1941" s="2" t="s">
        <v>160</v>
      </c>
      <c r="E1941" s="12">
        <v>-0.75858480376660997</v>
      </c>
      <c r="F1941" s="12">
        <v>0.50460519886759303</v>
      </c>
      <c r="G1941" s="12">
        <v>0.29704827932800298</v>
      </c>
      <c r="H1941" s="12">
        <v>17.173204862054298</v>
      </c>
      <c r="I1941" s="12">
        <v>15.915788935781899</v>
      </c>
      <c r="J1941" s="12">
        <v>15.0889528290353</v>
      </c>
      <c r="K1941" s="12">
        <v>16.482871361267701</v>
      </c>
      <c r="L1941" s="2" t="b">
        <v>1</v>
      </c>
      <c r="M1941" s="2" t="b">
        <v>1</v>
      </c>
      <c r="N1941" s="2" t="b">
        <v>1</v>
      </c>
      <c r="O1941" s="2" t="b">
        <v>1</v>
      </c>
    </row>
    <row r="1942" spans="1:15" x14ac:dyDescent="0.25">
      <c r="A1942" s="2" t="s">
        <v>1073</v>
      </c>
      <c r="B1942" s="2" t="s">
        <v>1075</v>
      </c>
      <c r="C1942" s="2">
        <v>276</v>
      </c>
      <c r="D1942" s="2" t="s">
        <v>160</v>
      </c>
      <c r="E1942" s="12">
        <v>-0.758433845972597</v>
      </c>
      <c r="F1942" s="12">
        <v>0.48011891346269198</v>
      </c>
      <c r="G1942" s="12">
        <v>0.31865118540619303</v>
      </c>
      <c r="H1942" s="12">
        <v>19.689799175404001</v>
      </c>
      <c r="I1942" s="12">
        <v>21.150642256996701</v>
      </c>
      <c r="J1942" s="12">
        <v>19.423226173302499</v>
      </c>
      <c r="K1942" s="12">
        <v>19.900347567152998</v>
      </c>
      <c r="L1942" s="2" t="b">
        <v>0</v>
      </c>
      <c r="M1942" s="2" t="b">
        <v>0</v>
      </c>
      <c r="N1942" s="2" t="b">
        <v>0</v>
      </c>
      <c r="O1942" s="2" t="b">
        <v>0</v>
      </c>
    </row>
    <row r="1943" spans="1:15" x14ac:dyDescent="0.25">
      <c r="A1943" s="2" t="s">
        <v>36669</v>
      </c>
      <c r="B1943" s="2" t="s">
        <v>36671</v>
      </c>
      <c r="C1943" s="2">
        <v>448</v>
      </c>
      <c r="D1943" s="2" t="s">
        <v>160</v>
      </c>
      <c r="E1943" s="12">
        <v>-0.75462637285757606</v>
      </c>
      <c r="F1943" s="12">
        <v>0.28131131244319701</v>
      </c>
      <c r="G1943" s="12">
        <v>0.55081280308942604</v>
      </c>
      <c r="H1943" s="12">
        <v>21.385857539237001</v>
      </c>
      <c r="I1943" s="12">
        <v>22.0449022821082</v>
      </c>
      <c r="J1943" s="12">
        <v>21.3516684085495</v>
      </c>
      <c r="K1943" s="12">
        <v>20.5698386670805</v>
      </c>
      <c r="L1943" s="2" t="b">
        <v>1</v>
      </c>
      <c r="M1943" s="2" t="b">
        <v>0</v>
      </c>
      <c r="N1943" s="2" t="b">
        <v>1</v>
      </c>
      <c r="O1943" s="2" t="b">
        <v>0</v>
      </c>
    </row>
    <row r="1944" spans="1:15" x14ac:dyDescent="0.25">
      <c r="A1944" s="2" t="s">
        <v>44230</v>
      </c>
      <c r="B1944" s="2" t="s">
        <v>44232</v>
      </c>
      <c r="C1944" s="2">
        <v>878</v>
      </c>
      <c r="D1944" s="2" t="s">
        <v>160</v>
      </c>
      <c r="E1944" s="12">
        <v>-0.75229953046697995</v>
      </c>
      <c r="F1944" s="12">
        <v>0.46593620911558098</v>
      </c>
      <c r="G1944" s="12">
        <v>0.33167353808570499</v>
      </c>
      <c r="H1944" s="12">
        <v>15.8344302543062</v>
      </c>
      <c r="I1944" s="12">
        <v>15.919834830446099</v>
      </c>
      <c r="J1944" s="12">
        <v>15.8017336506704</v>
      </c>
      <c r="K1944" s="12">
        <v>14.4479323731479</v>
      </c>
      <c r="L1944" s="2" t="b">
        <v>1</v>
      </c>
      <c r="M1944" s="2" t="b">
        <v>1</v>
      </c>
      <c r="N1944" s="2" t="b">
        <v>1</v>
      </c>
      <c r="O1944" s="2" t="b">
        <v>1</v>
      </c>
    </row>
    <row r="1945" spans="1:15" x14ac:dyDescent="0.25">
      <c r="A1945" s="2" t="s">
        <v>29367</v>
      </c>
      <c r="B1945" s="2" t="s">
        <v>29369</v>
      </c>
      <c r="C1945" s="2">
        <v>2779</v>
      </c>
      <c r="D1945" s="2" t="s">
        <v>160</v>
      </c>
      <c r="E1945" s="12">
        <v>-0.75083300701145805</v>
      </c>
      <c r="F1945" s="12">
        <v>0.64003825408815096</v>
      </c>
      <c r="G1945" s="12">
        <v>0.19379406813657901</v>
      </c>
      <c r="H1945" s="12">
        <v>19.1634437044439</v>
      </c>
      <c r="I1945" s="12">
        <v>21.203156560828401</v>
      </c>
      <c r="J1945" s="12">
        <v>20.3530092993255</v>
      </c>
      <c r="K1945" s="12">
        <v>18.511924951923799</v>
      </c>
      <c r="L1945" s="2" t="b">
        <v>0</v>
      </c>
      <c r="M1945" s="2" t="b">
        <v>1</v>
      </c>
      <c r="N1945" s="2" t="b">
        <v>0</v>
      </c>
      <c r="O1945" s="2" t="b">
        <v>0</v>
      </c>
    </row>
    <row r="1946" spans="1:15" x14ac:dyDescent="0.25">
      <c r="A1946" s="2" t="s">
        <v>43224</v>
      </c>
      <c r="B1946" s="2" t="s">
        <v>43226</v>
      </c>
      <c r="C1946" s="2">
        <v>1208</v>
      </c>
      <c r="D1946" s="2" t="s">
        <v>46276</v>
      </c>
      <c r="E1946" s="12">
        <v>-0.75011379498312203</v>
      </c>
      <c r="F1946" s="12">
        <v>0.25809568787446502</v>
      </c>
      <c r="G1946" s="12">
        <v>0.58821925135682596</v>
      </c>
      <c r="H1946" s="12">
        <v>25.7162290024804</v>
      </c>
      <c r="I1946" s="12">
        <v>25.201097944556</v>
      </c>
      <c r="J1946" s="12">
        <v>25.08558982125</v>
      </c>
      <c r="K1946" s="12">
        <v>24.331509535820199</v>
      </c>
      <c r="L1946" s="2" t="b">
        <v>0</v>
      </c>
      <c r="M1946" s="2" t="b">
        <v>0</v>
      </c>
      <c r="N1946" s="2" t="b">
        <v>0</v>
      </c>
      <c r="O1946" s="2" t="b">
        <v>1</v>
      </c>
    </row>
    <row r="1947" spans="1:15" x14ac:dyDescent="0.25">
      <c r="A1947" s="2" t="s">
        <v>24181</v>
      </c>
      <c r="B1947" s="2" t="s">
        <v>24183</v>
      </c>
      <c r="C1947" s="2">
        <v>564</v>
      </c>
      <c r="D1947" s="2" t="s">
        <v>160</v>
      </c>
      <c r="E1947" s="12">
        <v>-0.74832757086285895</v>
      </c>
      <c r="F1947" s="12">
        <v>0.37629196970985401</v>
      </c>
      <c r="G1947" s="12">
        <v>0.42447504967883598</v>
      </c>
      <c r="H1947" s="12">
        <v>16.135865753131199</v>
      </c>
      <c r="I1947" s="12">
        <v>16.3983993962885</v>
      </c>
      <c r="J1947" s="12">
        <v>16.038701752372901</v>
      </c>
      <c r="K1947" s="12">
        <v>14.9989082553211</v>
      </c>
      <c r="L1947" s="2" t="b">
        <v>1</v>
      </c>
      <c r="M1947" s="2" t="b">
        <v>1</v>
      </c>
      <c r="N1947" s="2" t="b">
        <v>1</v>
      </c>
      <c r="O1947" s="2" t="b">
        <v>1</v>
      </c>
    </row>
    <row r="1948" spans="1:15" x14ac:dyDescent="0.25">
      <c r="A1948" s="2" t="s">
        <v>3803</v>
      </c>
      <c r="B1948" s="2" t="s">
        <v>3805</v>
      </c>
      <c r="C1948" s="2">
        <v>113</v>
      </c>
      <c r="D1948" s="2" t="s">
        <v>160</v>
      </c>
      <c r="E1948" s="12">
        <v>-0.746159553304935</v>
      </c>
      <c r="F1948" s="12">
        <v>0.58030241805958105</v>
      </c>
      <c r="G1948" s="12">
        <v>0.23634561977194199</v>
      </c>
      <c r="H1948" s="12">
        <v>25.276671029672599</v>
      </c>
      <c r="I1948" s="12">
        <v>26.174374456367701</v>
      </c>
      <c r="J1948" s="12">
        <v>25.943602538376702</v>
      </c>
      <c r="K1948" s="12">
        <v>24.0151238410537</v>
      </c>
      <c r="L1948" s="2" t="b">
        <v>0</v>
      </c>
      <c r="M1948" s="2" t="b">
        <v>0</v>
      </c>
      <c r="N1948" s="2" t="b">
        <v>0</v>
      </c>
      <c r="O1948" s="2" t="b">
        <v>0</v>
      </c>
    </row>
    <row r="1949" spans="1:15" x14ac:dyDescent="0.25">
      <c r="A1949" s="2" t="s">
        <v>9156</v>
      </c>
      <c r="B1949" s="2" t="s">
        <v>9158</v>
      </c>
      <c r="C1949" s="2">
        <v>2449</v>
      </c>
      <c r="D1949" s="2" t="s">
        <v>160</v>
      </c>
      <c r="E1949" s="12">
        <v>-0.74205313021342401</v>
      </c>
      <c r="F1949" s="12">
        <v>0.64579792306369999</v>
      </c>
      <c r="G1949" s="12">
        <v>0.18990335604141001</v>
      </c>
      <c r="H1949" s="12">
        <v>19.512525294255099</v>
      </c>
      <c r="I1949" s="12">
        <v>19.629660278020001</v>
      </c>
      <c r="J1949" s="12">
        <v>20.022455933157399</v>
      </c>
      <c r="K1949" s="12">
        <v>17.635623378690799</v>
      </c>
      <c r="L1949" s="2" t="b">
        <v>0</v>
      </c>
      <c r="M1949" s="2" t="b">
        <v>0</v>
      </c>
      <c r="N1949" s="2" t="b">
        <v>0</v>
      </c>
      <c r="O1949" s="2" t="b">
        <v>0</v>
      </c>
    </row>
    <row r="1950" spans="1:15" x14ac:dyDescent="0.25">
      <c r="A1950" s="2" t="s">
        <v>8777</v>
      </c>
      <c r="B1950" s="2" t="s">
        <v>8779</v>
      </c>
      <c r="C1950" s="2">
        <v>2597</v>
      </c>
      <c r="D1950" s="2" t="s">
        <v>160</v>
      </c>
      <c r="E1950" s="12">
        <v>-0.74196919782748305</v>
      </c>
      <c r="F1950" s="12">
        <v>0.28147055251139902</v>
      </c>
      <c r="G1950" s="12">
        <v>0.55056703438552801</v>
      </c>
      <c r="H1950" s="12">
        <v>16.7735464934166</v>
      </c>
      <c r="I1950" s="12">
        <v>16.059228324807101</v>
      </c>
      <c r="J1950" s="12">
        <v>15.7196951723817</v>
      </c>
      <c r="K1950" s="12">
        <v>15.629141250187001</v>
      </c>
      <c r="L1950" s="2" t="b">
        <v>0</v>
      </c>
      <c r="M1950" s="2" t="b">
        <v>1</v>
      </c>
      <c r="N1950" s="2" t="b">
        <v>0</v>
      </c>
      <c r="O1950" s="2" t="b">
        <v>1</v>
      </c>
    </row>
    <row r="1951" spans="1:15" x14ac:dyDescent="0.25">
      <c r="A1951" s="2" t="s">
        <v>24774</v>
      </c>
      <c r="B1951" s="2" t="s">
        <v>24776</v>
      </c>
      <c r="C1951" s="2">
        <v>26</v>
      </c>
      <c r="D1951" s="2" t="s">
        <v>160</v>
      </c>
      <c r="E1951" s="12">
        <v>-0.74150886497198298</v>
      </c>
      <c r="F1951" s="12">
        <v>0.30956126886149898</v>
      </c>
      <c r="G1951" s="12">
        <v>0.50925338187789604</v>
      </c>
      <c r="H1951" s="12">
        <v>20.926666845439499</v>
      </c>
      <c r="I1951" s="12">
        <v>21.2449617862409</v>
      </c>
      <c r="J1951" s="12">
        <v>19.917243830535</v>
      </c>
      <c r="K1951" s="12">
        <v>20.7713670712014</v>
      </c>
      <c r="L1951" s="2" t="b">
        <v>0</v>
      </c>
      <c r="M1951" s="2" t="b">
        <v>1</v>
      </c>
      <c r="N1951" s="2" t="b">
        <v>0</v>
      </c>
      <c r="O1951" s="2" t="b">
        <v>1</v>
      </c>
    </row>
    <row r="1952" spans="1:15" x14ac:dyDescent="0.25">
      <c r="A1952" s="2" t="s">
        <v>17350</v>
      </c>
      <c r="B1952" s="2" t="s">
        <v>17352</v>
      </c>
      <c r="C1952" s="2">
        <v>582</v>
      </c>
      <c r="D1952" s="2" t="s">
        <v>160</v>
      </c>
      <c r="E1952" s="12">
        <v>-0.74099977361144198</v>
      </c>
      <c r="F1952" s="12">
        <v>0.36635608317995599</v>
      </c>
      <c r="G1952" s="12">
        <v>0.43609659279822899</v>
      </c>
      <c r="H1952" s="12">
        <v>18.923044474941602</v>
      </c>
      <c r="I1952" s="12">
        <v>18.972094612874699</v>
      </c>
      <c r="J1952" s="12">
        <v>17.724990722994001</v>
      </c>
      <c r="K1952" s="12">
        <v>18.688148817599401</v>
      </c>
      <c r="L1952" s="2" t="b">
        <v>0</v>
      </c>
      <c r="M1952" s="2" t="b">
        <v>0</v>
      </c>
      <c r="N1952" s="2" t="b">
        <v>1</v>
      </c>
      <c r="O1952" s="2" t="b">
        <v>0</v>
      </c>
    </row>
    <row r="1953" spans="1:15" x14ac:dyDescent="0.25">
      <c r="A1953" s="2" t="s">
        <v>17727</v>
      </c>
      <c r="B1953" s="2" t="s">
        <v>17729</v>
      </c>
      <c r="C1953" s="2">
        <v>239</v>
      </c>
      <c r="D1953" s="2" t="s">
        <v>160</v>
      </c>
      <c r="E1953" s="12">
        <v>-0.74036868411499801</v>
      </c>
      <c r="F1953" s="12">
        <v>0.290415261900977</v>
      </c>
      <c r="G1953" s="12">
        <v>0.53698056433140195</v>
      </c>
      <c r="H1953" s="12">
        <v>21.495440021596799</v>
      </c>
      <c r="I1953" s="12">
        <v>20.766918572497499</v>
      </c>
      <c r="J1953" s="12">
        <v>20.372447340499502</v>
      </c>
      <c r="K1953" s="12">
        <v>20.409173885364801</v>
      </c>
      <c r="L1953" s="2" t="b">
        <v>1</v>
      </c>
      <c r="M1953" s="2" t="b">
        <v>0</v>
      </c>
      <c r="N1953" s="2" t="b">
        <v>0</v>
      </c>
      <c r="O1953" s="2" t="b">
        <v>0</v>
      </c>
    </row>
    <row r="1954" spans="1:15" x14ac:dyDescent="0.25">
      <c r="A1954" s="2" t="s">
        <v>3984</v>
      </c>
      <c r="B1954" s="2" t="s">
        <v>3986</v>
      </c>
      <c r="C1954" s="2">
        <v>321</v>
      </c>
      <c r="D1954" s="2" t="s">
        <v>46276</v>
      </c>
      <c r="E1954" s="12">
        <v>-0.73809276997073403</v>
      </c>
      <c r="F1954" s="12">
        <v>0.28967802346421401</v>
      </c>
      <c r="G1954" s="12">
        <v>0.53808445146608397</v>
      </c>
      <c r="H1954" s="12">
        <v>20.861130362921902</v>
      </c>
      <c r="I1954" s="12">
        <v>20.049123990923601</v>
      </c>
      <c r="J1954" s="12">
        <v>19.532272076179201</v>
      </c>
      <c r="K1954" s="12">
        <v>19.901796737724801</v>
      </c>
      <c r="L1954" s="2" t="b">
        <v>0</v>
      </c>
      <c r="M1954" s="2" t="b">
        <v>0</v>
      </c>
      <c r="N1954" s="2" t="b">
        <v>0</v>
      </c>
      <c r="O1954" s="2" t="b">
        <v>1</v>
      </c>
    </row>
    <row r="1955" spans="1:15" x14ac:dyDescent="0.25">
      <c r="A1955" s="2" t="s">
        <v>1014</v>
      </c>
      <c r="B1955" s="2" t="s">
        <v>1016</v>
      </c>
      <c r="C1955" s="2">
        <v>410</v>
      </c>
      <c r="D1955" s="2" t="s">
        <v>160</v>
      </c>
      <c r="E1955" s="12">
        <v>-0.73803236187679</v>
      </c>
      <c r="F1955" s="12">
        <v>0.33717046259497602</v>
      </c>
      <c r="G1955" s="12">
        <v>0.47215047821658002</v>
      </c>
      <c r="H1955" s="12">
        <v>17.424149574639902</v>
      </c>
      <c r="I1955" s="12">
        <v>16.537261183159998</v>
      </c>
      <c r="J1955" s="12">
        <v>16.159363483233999</v>
      </c>
      <c r="K1955" s="12">
        <v>16.325982550812402</v>
      </c>
      <c r="L1955" s="2" t="b">
        <v>1</v>
      </c>
      <c r="M1955" s="2" t="b">
        <v>1</v>
      </c>
      <c r="N1955" s="2" t="b">
        <v>1</v>
      </c>
      <c r="O1955" s="2" t="b">
        <v>1</v>
      </c>
    </row>
    <row r="1956" spans="1:15" x14ac:dyDescent="0.25">
      <c r="A1956" s="2" t="s">
        <v>40543</v>
      </c>
      <c r="B1956" s="2" t="s">
        <v>40545</v>
      </c>
      <c r="C1956" s="2">
        <v>862</v>
      </c>
      <c r="D1956" s="2" t="s">
        <v>160</v>
      </c>
      <c r="E1956" s="12">
        <v>-0.73770919439317595</v>
      </c>
      <c r="F1956" s="12">
        <v>0.54839054114484798</v>
      </c>
      <c r="G1956" s="12">
        <v>0.26091004469949203</v>
      </c>
      <c r="H1956" s="12">
        <v>21.334479283663601</v>
      </c>
      <c r="I1956" s="12">
        <v>23.0757715740652</v>
      </c>
      <c r="J1956" s="12">
        <v>21.1307305101775</v>
      </c>
      <c r="K1956" s="12">
        <v>21.804101958764999</v>
      </c>
      <c r="L1956" s="2" t="b">
        <v>0</v>
      </c>
      <c r="M1956" s="2" t="b">
        <v>0</v>
      </c>
      <c r="N1956" s="2" t="b">
        <v>1</v>
      </c>
      <c r="O1956" s="2" t="b">
        <v>0</v>
      </c>
    </row>
    <row r="1957" spans="1:15" x14ac:dyDescent="0.25">
      <c r="A1957" s="2" t="s">
        <v>9014</v>
      </c>
      <c r="B1957" s="2" t="s">
        <v>9016</v>
      </c>
      <c r="C1957" s="2">
        <v>406</v>
      </c>
      <c r="D1957" s="2" t="s">
        <v>160</v>
      </c>
      <c r="E1957" s="12">
        <v>-0.73743513727715304</v>
      </c>
      <c r="F1957" s="12">
        <v>0.30890071490815302</v>
      </c>
      <c r="G1957" s="12">
        <v>0.51018108658263295</v>
      </c>
      <c r="H1957" s="12">
        <v>24.364038286083598</v>
      </c>
      <c r="I1957" s="12">
        <v>25.177133325189601</v>
      </c>
      <c r="J1957" s="12">
        <v>23.9371959896283</v>
      </c>
      <c r="K1957" s="12">
        <v>24.129105347090601</v>
      </c>
      <c r="L1957" s="2" t="b">
        <v>0</v>
      </c>
      <c r="M1957" s="2" t="b">
        <v>0</v>
      </c>
      <c r="N1957" s="2" t="b">
        <v>0</v>
      </c>
      <c r="O1957" s="2" t="b">
        <v>0</v>
      </c>
    </row>
    <row r="1958" spans="1:15" x14ac:dyDescent="0.25">
      <c r="A1958" s="2" t="s">
        <v>8064</v>
      </c>
      <c r="B1958" s="2" t="s">
        <v>8066</v>
      </c>
      <c r="C1958" s="2">
        <v>13</v>
      </c>
      <c r="D1958" s="2" t="s">
        <v>160</v>
      </c>
      <c r="E1958" s="12">
        <v>-0.73733199829532503</v>
      </c>
      <c r="F1958" s="12">
        <v>0.26343769846512299</v>
      </c>
      <c r="G1958" s="12">
        <v>0.57932207651214895</v>
      </c>
      <c r="H1958" s="12">
        <v>19.919287839887399</v>
      </c>
      <c r="I1958" s="12">
        <v>19.312792069141299</v>
      </c>
      <c r="J1958" s="12">
        <v>19.242105809050699</v>
      </c>
      <c r="K1958" s="12">
        <v>18.5153101033873</v>
      </c>
      <c r="L1958" s="2" t="b">
        <v>0</v>
      </c>
      <c r="M1958" s="2" t="b">
        <v>0</v>
      </c>
      <c r="N1958" s="2" t="b">
        <v>0</v>
      </c>
      <c r="O1958" s="2" t="b">
        <v>1</v>
      </c>
    </row>
    <row r="1959" spans="1:15" x14ac:dyDescent="0.25">
      <c r="A1959" s="2" t="s">
        <v>25867</v>
      </c>
      <c r="B1959" s="2" t="s">
        <v>25869</v>
      </c>
      <c r="C1959" s="2">
        <v>1212</v>
      </c>
      <c r="D1959" s="2" t="s">
        <v>160</v>
      </c>
      <c r="E1959" s="12">
        <v>-0.73725427891025297</v>
      </c>
      <c r="F1959" s="12">
        <v>0.39420340851015501</v>
      </c>
      <c r="G1959" s="12">
        <v>0.40427962487962998</v>
      </c>
      <c r="H1959" s="12">
        <v>18.0011228255139</v>
      </c>
      <c r="I1959" s="12">
        <v>16.908707601370899</v>
      </c>
      <c r="J1959" s="12">
        <v>16.877277302539401</v>
      </c>
      <c r="K1959" s="12">
        <v>16.558044566524799</v>
      </c>
      <c r="L1959" s="2" t="b">
        <v>0</v>
      </c>
      <c r="M1959" s="2" t="b">
        <v>1</v>
      </c>
      <c r="N1959" s="2" t="b">
        <v>0</v>
      </c>
      <c r="O1959" s="2" t="b">
        <v>1</v>
      </c>
    </row>
    <row r="1960" spans="1:15" x14ac:dyDescent="0.25">
      <c r="A1960" s="2" t="s">
        <v>40058</v>
      </c>
      <c r="B1960" s="2" t="s">
        <v>40060</v>
      </c>
      <c r="C1960" s="2">
        <v>681</v>
      </c>
      <c r="D1960" s="2" t="s">
        <v>160</v>
      </c>
      <c r="E1960" s="12">
        <v>-0.73693923993107502</v>
      </c>
      <c r="F1960" s="12">
        <v>4.6238407754691201E-2</v>
      </c>
      <c r="G1960" s="12">
        <v>1.33499712950227</v>
      </c>
      <c r="H1960" s="12">
        <v>16.267418707060099</v>
      </c>
      <c r="I1960" s="12">
        <v>16.407904159642701</v>
      </c>
      <c r="J1960" s="12">
        <v>15.4869168297625</v>
      </c>
      <c r="K1960" s="12">
        <v>15.714527557078201</v>
      </c>
      <c r="L1960" s="2" t="b">
        <v>1</v>
      </c>
      <c r="M1960" s="2" t="b">
        <v>1</v>
      </c>
      <c r="N1960" s="2" t="b">
        <v>1</v>
      </c>
      <c r="O1960" s="2" t="b">
        <v>1</v>
      </c>
    </row>
    <row r="1961" spans="1:15" x14ac:dyDescent="0.25">
      <c r="A1961" s="2" t="s">
        <v>32285</v>
      </c>
      <c r="B1961" s="2" t="s">
        <v>32287</v>
      </c>
      <c r="C1961" s="2">
        <v>587</v>
      </c>
      <c r="D1961" s="2" t="s">
        <v>160</v>
      </c>
      <c r="E1961" s="12">
        <v>-0.73606884896439695</v>
      </c>
      <c r="F1961" s="12">
        <v>0.36244189435586399</v>
      </c>
      <c r="G1961" s="12">
        <v>0.44076160835727901</v>
      </c>
      <c r="H1961" s="12">
        <v>21.034604435426701</v>
      </c>
      <c r="I1961" s="12">
        <v>20.4991593603316</v>
      </c>
      <c r="J1961" s="12">
        <v>19.521490375796901</v>
      </c>
      <c r="K1961" s="12">
        <v>20.540135722032701</v>
      </c>
      <c r="L1961" s="2" t="b">
        <v>0</v>
      </c>
      <c r="M1961" s="2" t="b">
        <v>0</v>
      </c>
      <c r="N1961" s="2" t="b">
        <v>1</v>
      </c>
      <c r="O1961" s="2" t="b">
        <v>0</v>
      </c>
    </row>
    <row r="1962" spans="1:15" x14ac:dyDescent="0.25">
      <c r="A1962" s="2" t="s">
        <v>41076</v>
      </c>
      <c r="B1962" s="2" t="s">
        <v>41078</v>
      </c>
      <c r="C1962" s="2">
        <v>14</v>
      </c>
      <c r="D1962" s="2" t="s">
        <v>160</v>
      </c>
      <c r="E1962" s="12">
        <v>-0.73586418753729499</v>
      </c>
      <c r="F1962" s="12">
        <v>0.76999600795328604</v>
      </c>
      <c r="G1962" s="12">
        <v>0.113511526422783</v>
      </c>
      <c r="H1962" s="12">
        <v>20.1843114851109</v>
      </c>
      <c r="I1962" s="12">
        <v>20.705938523207301</v>
      </c>
      <c r="J1962" s="12">
        <v>21.655098885034299</v>
      </c>
      <c r="K1962" s="12">
        <v>17.763422748209301</v>
      </c>
      <c r="L1962" s="2" t="b">
        <v>1</v>
      </c>
      <c r="M1962" s="2" t="b">
        <v>0</v>
      </c>
      <c r="N1962" s="2" t="b">
        <v>0</v>
      </c>
      <c r="O1962" s="2" t="b">
        <v>0</v>
      </c>
    </row>
    <row r="1963" spans="1:15" x14ac:dyDescent="0.25">
      <c r="A1963" s="2" t="s">
        <v>5070</v>
      </c>
      <c r="B1963" s="2" t="s">
        <v>5072</v>
      </c>
      <c r="C1963" s="2">
        <v>856</v>
      </c>
      <c r="D1963" s="2" t="s">
        <v>160</v>
      </c>
      <c r="E1963" s="12">
        <v>-0.73488611298546402</v>
      </c>
      <c r="F1963" s="12">
        <v>0.60850226086089199</v>
      </c>
      <c r="G1963" s="12">
        <v>0.215737803830653</v>
      </c>
      <c r="H1963" s="12">
        <v>18.637549842449701</v>
      </c>
      <c r="I1963" s="12">
        <v>20.256547313682098</v>
      </c>
      <c r="J1963" s="12">
        <v>19.623109538481099</v>
      </c>
      <c r="K1963" s="12">
        <v>17.801215391679801</v>
      </c>
      <c r="L1963" s="2" t="b">
        <v>1</v>
      </c>
      <c r="M1963" s="2" t="b">
        <v>0</v>
      </c>
      <c r="N1963" s="2" t="b">
        <v>1</v>
      </c>
      <c r="O1963" s="2" t="b">
        <v>0</v>
      </c>
    </row>
    <row r="1964" spans="1:15" x14ac:dyDescent="0.25">
      <c r="A1964" s="2" t="s">
        <v>35107</v>
      </c>
      <c r="B1964" s="2" t="s">
        <v>35109</v>
      </c>
      <c r="C1964" s="2">
        <v>106</v>
      </c>
      <c r="D1964" s="2" t="s">
        <v>160</v>
      </c>
      <c r="E1964" s="12">
        <v>-0.73462329212895106</v>
      </c>
      <c r="F1964" s="12">
        <v>0.51803327938803601</v>
      </c>
      <c r="G1964" s="12">
        <v>0.28564233950123402</v>
      </c>
      <c r="H1964" s="12">
        <v>18.618583291769699</v>
      </c>
      <c r="I1964" s="12">
        <v>20.183775842274802</v>
      </c>
      <c r="J1964" s="12">
        <v>19.100757601833099</v>
      </c>
      <c r="K1964" s="12">
        <v>18.2323549479534</v>
      </c>
      <c r="L1964" s="2" t="b">
        <v>1</v>
      </c>
      <c r="M1964" s="2" t="b">
        <v>0</v>
      </c>
      <c r="N1964" s="2" t="b">
        <v>1</v>
      </c>
      <c r="O1964" s="2" t="b">
        <v>0</v>
      </c>
    </row>
    <row r="1965" spans="1:15" x14ac:dyDescent="0.25">
      <c r="A1965" s="2" t="s">
        <v>30792</v>
      </c>
      <c r="B1965" s="2" t="s">
        <v>30794</v>
      </c>
      <c r="C1965" s="2">
        <v>339</v>
      </c>
      <c r="D1965" s="2" t="s">
        <v>160</v>
      </c>
      <c r="E1965" s="12">
        <v>-0.73369326668728296</v>
      </c>
      <c r="F1965" s="12">
        <v>0.62692824341679598</v>
      </c>
      <c r="G1965" s="12">
        <v>0.20278216454648301</v>
      </c>
      <c r="H1965" s="12">
        <v>14.8151766804995</v>
      </c>
      <c r="I1965" s="12">
        <v>16.5843751010643</v>
      </c>
      <c r="J1965" s="12">
        <v>15.9043470009268</v>
      </c>
      <c r="K1965" s="12">
        <v>14.027818247262401</v>
      </c>
      <c r="L1965" s="2" t="b">
        <v>1</v>
      </c>
      <c r="M1965" s="2" t="b">
        <v>1</v>
      </c>
      <c r="N1965" s="2" t="b">
        <v>1</v>
      </c>
      <c r="O1965" s="2" t="b">
        <v>1</v>
      </c>
    </row>
    <row r="1966" spans="1:15" x14ac:dyDescent="0.25">
      <c r="A1966" s="2" t="s">
        <v>36831</v>
      </c>
      <c r="B1966" s="2" t="s">
        <v>36833</v>
      </c>
      <c r="C1966" s="2">
        <v>547</v>
      </c>
      <c r="D1966" s="2" t="s">
        <v>160</v>
      </c>
      <c r="E1966" s="12">
        <v>-0.73283625234692495</v>
      </c>
      <c r="F1966" s="12">
        <v>0.77442820539382695</v>
      </c>
      <c r="G1966" s="12">
        <v>0.111018838003604</v>
      </c>
      <c r="H1966" s="12">
        <v>20.266345980663701</v>
      </c>
      <c r="I1966" s="12">
        <v>20.442974081531599</v>
      </c>
      <c r="J1966" s="12">
        <v>21.602633409980999</v>
      </c>
      <c r="K1966" s="12">
        <v>17.641014147520401</v>
      </c>
      <c r="L1966" s="2" t="b">
        <v>0</v>
      </c>
      <c r="M1966" s="2" t="b">
        <v>0</v>
      </c>
      <c r="N1966" s="2" t="b">
        <v>1</v>
      </c>
      <c r="O1966" s="2" t="b">
        <v>0</v>
      </c>
    </row>
    <row r="1967" spans="1:15" x14ac:dyDescent="0.25">
      <c r="A1967" s="2" t="s">
        <v>1757</v>
      </c>
      <c r="B1967" s="2" t="s">
        <v>1759</v>
      </c>
      <c r="C1967" s="2">
        <v>14</v>
      </c>
      <c r="D1967" s="2" t="s">
        <v>160</v>
      </c>
      <c r="E1967" s="12">
        <v>-0.73236102736499098</v>
      </c>
      <c r="F1967" s="12">
        <v>0.72233314133234106</v>
      </c>
      <c r="G1967" s="12">
        <v>0.141262458838215</v>
      </c>
      <c r="H1967" s="12">
        <v>22.452866710110499</v>
      </c>
      <c r="I1967" s="12">
        <v>22.1739745671028</v>
      </c>
      <c r="J1967" s="12">
        <v>23.152328298198899</v>
      </c>
      <c r="K1967" s="12">
        <v>20.009790924284498</v>
      </c>
      <c r="L1967" s="2" t="b">
        <v>1</v>
      </c>
      <c r="M1967" s="2" t="b">
        <v>0</v>
      </c>
      <c r="N1967" s="2" t="b">
        <v>1</v>
      </c>
      <c r="O1967" s="2" t="b">
        <v>0</v>
      </c>
    </row>
    <row r="1968" spans="1:15" x14ac:dyDescent="0.25">
      <c r="A1968" s="2" t="s">
        <v>7842</v>
      </c>
      <c r="B1968" s="2" t="s">
        <v>7844</v>
      </c>
      <c r="C1968" s="2">
        <v>1494</v>
      </c>
      <c r="D1968" s="2" t="s">
        <v>160</v>
      </c>
      <c r="E1968" s="12">
        <v>-0.73225049905936102</v>
      </c>
      <c r="F1968" s="12">
        <v>0.27037745531586299</v>
      </c>
      <c r="G1968" s="12">
        <v>0.56802952367753401</v>
      </c>
      <c r="H1968" s="12">
        <v>22.4640619424428</v>
      </c>
      <c r="I1968" s="12">
        <v>23.232692096916001</v>
      </c>
      <c r="J1968" s="12">
        <v>22.357080292972402</v>
      </c>
      <c r="K1968" s="12">
        <v>21.875172748267602</v>
      </c>
      <c r="L1968" s="2" t="b">
        <v>0</v>
      </c>
      <c r="M1968" s="2" t="b">
        <v>0</v>
      </c>
      <c r="N1968" s="2" t="b">
        <v>0</v>
      </c>
      <c r="O1968" s="2" t="b">
        <v>0</v>
      </c>
    </row>
    <row r="1969" spans="1:15" x14ac:dyDescent="0.25">
      <c r="A1969" s="2" t="s">
        <v>1464</v>
      </c>
      <c r="B1969" s="2" t="s">
        <v>1466</v>
      </c>
      <c r="C1969" s="2">
        <v>594</v>
      </c>
      <c r="D1969" s="2" t="s">
        <v>160</v>
      </c>
      <c r="E1969" s="12">
        <v>-0.73214580685642305</v>
      </c>
      <c r="F1969" s="12">
        <v>0.47069743742911102</v>
      </c>
      <c r="G1969" s="12">
        <v>0.32725816607289099</v>
      </c>
      <c r="H1969" s="12">
        <v>22.2221541067616</v>
      </c>
      <c r="I1969" s="12">
        <v>20.859198331756101</v>
      </c>
      <c r="J1969" s="12">
        <v>20.9873495801214</v>
      </c>
      <c r="K1969" s="12">
        <v>20.629711244683399</v>
      </c>
      <c r="L1969" s="2" t="b">
        <v>0</v>
      </c>
      <c r="M1969" s="2" t="b">
        <v>0</v>
      </c>
      <c r="N1969" s="2" t="b">
        <v>0</v>
      </c>
      <c r="O1969" s="2" t="b">
        <v>0</v>
      </c>
    </row>
    <row r="1970" spans="1:15" x14ac:dyDescent="0.25">
      <c r="A1970" s="2" t="s">
        <v>25138</v>
      </c>
      <c r="B1970" s="2" t="s">
        <v>25140</v>
      </c>
      <c r="C1970" s="2">
        <v>632</v>
      </c>
      <c r="D1970" s="2" t="s">
        <v>160</v>
      </c>
      <c r="E1970" s="12">
        <v>-0.73181643882500302</v>
      </c>
      <c r="F1970" s="12">
        <v>0.41691083106738702</v>
      </c>
      <c r="G1970" s="12">
        <v>0.37995682204401499</v>
      </c>
      <c r="H1970" s="12">
        <v>22.504031110521399</v>
      </c>
      <c r="I1970" s="12">
        <v>21.869421814727598</v>
      </c>
      <c r="J1970" s="12">
        <v>22.045092879584999</v>
      </c>
      <c r="K1970" s="12">
        <v>20.864727168014099</v>
      </c>
      <c r="L1970" s="2" t="b">
        <v>0</v>
      </c>
      <c r="M1970" s="2" t="b">
        <v>0</v>
      </c>
      <c r="N1970" s="2" t="b">
        <v>0</v>
      </c>
      <c r="O1970" s="2" t="b">
        <v>0</v>
      </c>
    </row>
    <row r="1971" spans="1:15" x14ac:dyDescent="0.25">
      <c r="A1971" s="2" t="s">
        <v>24408</v>
      </c>
      <c r="B1971" s="2" t="s">
        <v>24410</v>
      </c>
      <c r="C1971" s="2">
        <v>304</v>
      </c>
      <c r="D1971" s="2" t="s">
        <v>160</v>
      </c>
      <c r="E1971" s="12">
        <v>-0.73012094160582897</v>
      </c>
      <c r="F1971" s="12">
        <v>0.17431635000448301</v>
      </c>
      <c r="G1971" s="12">
        <v>0.75866187632253901</v>
      </c>
      <c r="H1971" s="12">
        <v>22.3994727549908</v>
      </c>
      <c r="I1971" s="12">
        <v>21.947585026787198</v>
      </c>
      <c r="J1971" s="12">
        <v>21.499176191456002</v>
      </c>
      <c r="K1971" s="12">
        <v>21.387639707110399</v>
      </c>
      <c r="L1971" s="2" t="b">
        <v>0</v>
      </c>
      <c r="M1971" s="2" t="b">
        <v>0</v>
      </c>
      <c r="N1971" s="2" t="b">
        <v>0</v>
      </c>
      <c r="O1971" s="2" t="b">
        <v>0</v>
      </c>
    </row>
    <row r="1972" spans="1:15" x14ac:dyDescent="0.25">
      <c r="A1972" s="2" t="s">
        <v>21013</v>
      </c>
      <c r="B1972" s="2" t="s">
        <v>21015</v>
      </c>
      <c r="C1972" s="2">
        <v>113</v>
      </c>
      <c r="D1972" s="2" t="s">
        <v>160</v>
      </c>
      <c r="E1972" s="12">
        <v>-0.73001052203584005</v>
      </c>
      <c r="F1972" s="12">
        <v>0.46040580093439998</v>
      </c>
      <c r="G1972" s="12">
        <v>0.33685921306585898</v>
      </c>
      <c r="H1972" s="12">
        <v>20.419558066797599</v>
      </c>
      <c r="I1972" s="12">
        <v>21.226606141642701</v>
      </c>
      <c r="J1972" s="12">
        <v>20.749591596821901</v>
      </c>
      <c r="K1972" s="12">
        <v>19.436551567546601</v>
      </c>
      <c r="L1972" s="2" t="b">
        <v>0</v>
      </c>
      <c r="M1972" s="2" t="b">
        <v>1</v>
      </c>
      <c r="N1972" s="2" t="b">
        <v>0</v>
      </c>
      <c r="O1972" s="2" t="b">
        <v>1</v>
      </c>
    </row>
    <row r="1973" spans="1:15" x14ac:dyDescent="0.25">
      <c r="A1973" s="2" t="s">
        <v>6575</v>
      </c>
      <c r="B1973" s="2" t="s">
        <v>6577</v>
      </c>
      <c r="C1973" s="2">
        <v>42</v>
      </c>
      <c r="D1973" s="2" t="s">
        <v>160</v>
      </c>
      <c r="E1973" s="12">
        <v>-0.72989086535799097</v>
      </c>
      <c r="F1973" s="12">
        <v>0.54287112342870503</v>
      </c>
      <c r="G1973" s="12">
        <v>0.26530325885841899</v>
      </c>
      <c r="H1973" s="12">
        <v>22.169448754860301</v>
      </c>
      <c r="I1973" s="12">
        <v>21.376816902176699</v>
      </c>
      <c r="J1973" s="12">
        <v>21.886945501224002</v>
      </c>
      <c r="K1973" s="12">
        <v>20.199538425097</v>
      </c>
      <c r="L1973" s="2" t="b">
        <v>0</v>
      </c>
      <c r="M1973" s="2" t="b">
        <v>0</v>
      </c>
      <c r="N1973" s="2" t="b">
        <v>0</v>
      </c>
      <c r="O1973" s="2" t="b">
        <v>0</v>
      </c>
    </row>
    <row r="1974" spans="1:15" x14ac:dyDescent="0.25">
      <c r="A1974" s="2" t="s">
        <v>33993</v>
      </c>
      <c r="B1974" s="2" t="s">
        <v>33995</v>
      </c>
      <c r="C1974" s="2">
        <v>400</v>
      </c>
      <c r="D1974" s="2" t="s">
        <v>160</v>
      </c>
      <c r="E1974" s="12">
        <v>-0.72842685335966495</v>
      </c>
      <c r="F1974" s="12">
        <v>0.40524226813004999</v>
      </c>
      <c r="G1974" s="12">
        <v>0.39228526257565399</v>
      </c>
      <c r="H1974" s="12">
        <v>21.556805645841099</v>
      </c>
      <c r="I1974" s="12">
        <v>21.8681087114816</v>
      </c>
      <c r="J1974" s="12">
        <v>21.5411324133396</v>
      </c>
      <c r="K1974" s="12">
        <v>20.426928237263802</v>
      </c>
      <c r="L1974" s="2" t="b">
        <v>0</v>
      </c>
      <c r="M1974" s="2" t="b">
        <v>0</v>
      </c>
      <c r="N1974" s="2" t="b">
        <v>0</v>
      </c>
      <c r="O1974" s="2" t="b">
        <v>0</v>
      </c>
    </row>
    <row r="1975" spans="1:15" x14ac:dyDescent="0.25">
      <c r="A1975" s="2" t="s">
        <v>35439</v>
      </c>
      <c r="B1975" s="2" t="s">
        <v>35441</v>
      </c>
      <c r="C1975" s="2">
        <v>182</v>
      </c>
      <c r="D1975" s="2" t="s">
        <v>160</v>
      </c>
      <c r="E1975" s="12">
        <v>-0.72792221994230699</v>
      </c>
      <c r="F1975" s="12">
        <v>0.32503446419267601</v>
      </c>
      <c r="G1975" s="12">
        <v>0.48807058728220698</v>
      </c>
      <c r="H1975" s="12">
        <v>20.262092502701201</v>
      </c>
      <c r="I1975" s="12">
        <v>19.718545306741699</v>
      </c>
      <c r="J1975" s="12">
        <v>19.713391803179501</v>
      </c>
      <c r="K1975" s="12">
        <v>18.811401566378802</v>
      </c>
      <c r="L1975" s="2" t="b">
        <v>0</v>
      </c>
      <c r="M1975" s="2" t="b">
        <v>0</v>
      </c>
      <c r="N1975" s="2" t="b">
        <v>0</v>
      </c>
      <c r="O1975" s="2" t="b">
        <v>0</v>
      </c>
    </row>
    <row r="1976" spans="1:15" x14ac:dyDescent="0.25">
      <c r="A1976" s="2" t="s">
        <v>13328</v>
      </c>
      <c r="B1976" s="2" t="s">
        <v>13330</v>
      </c>
      <c r="C1976" s="2">
        <v>331</v>
      </c>
      <c r="D1976" s="2" t="s">
        <v>160</v>
      </c>
      <c r="E1976" s="12">
        <v>-0.72665389375575495</v>
      </c>
      <c r="F1976" s="12">
        <v>0.57542647739527197</v>
      </c>
      <c r="G1976" s="12">
        <v>0.24001015856994901</v>
      </c>
      <c r="H1976" s="12">
        <v>16.629049252272601</v>
      </c>
      <c r="I1976" s="12">
        <v>16.598928795325399</v>
      </c>
      <c r="J1976" s="12">
        <v>14.964261562669099</v>
      </c>
      <c r="K1976" s="12">
        <v>16.810408697417401</v>
      </c>
      <c r="L1976" s="2" t="b">
        <v>1</v>
      </c>
      <c r="M1976" s="2" t="b">
        <v>1</v>
      </c>
      <c r="N1976" s="2" t="b">
        <v>1</v>
      </c>
      <c r="O1976" s="2" t="b">
        <v>1</v>
      </c>
    </row>
    <row r="1977" spans="1:15" x14ac:dyDescent="0.25">
      <c r="A1977" s="2" t="s">
        <v>41874</v>
      </c>
      <c r="B1977" s="2" t="s">
        <v>41876</v>
      </c>
      <c r="C1977" s="2">
        <v>461</v>
      </c>
      <c r="D1977" s="2" t="s">
        <v>160</v>
      </c>
      <c r="E1977" s="12">
        <v>-0.72469184788985797</v>
      </c>
      <c r="F1977" s="12">
        <v>0.13422262032166599</v>
      </c>
      <c r="G1977" s="12">
        <v>0.872174287050557</v>
      </c>
      <c r="H1977" s="12">
        <v>16.406500851927699</v>
      </c>
      <c r="I1977" s="12">
        <v>16.783129362966498</v>
      </c>
      <c r="J1977" s="12">
        <v>15.807721622108399</v>
      </c>
      <c r="K1977" s="12">
        <v>15.9325248970061</v>
      </c>
      <c r="L1977" s="2" t="b">
        <v>1</v>
      </c>
      <c r="M1977" s="2" t="b">
        <v>1</v>
      </c>
      <c r="N1977" s="2" t="b">
        <v>1</v>
      </c>
      <c r="O1977" s="2" t="b">
        <v>1</v>
      </c>
    </row>
    <row r="1978" spans="1:15" x14ac:dyDescent="0.25">
      <c r="A1978" s="2" t="s">
        <v>34414</v>
      </c>
      <c r="B1978" s="2" t="s">
        <v>34416</v>
      </c>
      <c r="C1978" s="2">
        <v>796</v>
      </c>
      <c r="D1978" s="2" t="s">
        <v>160</v>
      </c>
      <c r="E1978" s="12">
        <v>-0.72306575465207601</v>
      </c>
      <c r="F1978" s="12">
        <v>0.48423313019548803</v>
      </c>
      <c r="G1978" s="12">
        <v>0.31494550037783298</v>
      </c>
      <c r="H1978" s="12">
        <v>21.721913779271802</v>
      </c>
      <c r="I1978" s="12">
        <v>23.132188641796599</v>
      </c>
      <c r="J1978" s="12">
        <v>22.057465423480501</v>
      </c>
      <c r="K1978" s="12">
        <v>21.350505488283702</v>
      </c>
      <c r="L1978" s="2" t="b">
        <v>0</v>
      </c>
      <c r="M1978" s="2" t="b">
        <v>0</v>
      </c>
      <c r="N1978" s="2" t="b">
        <v>1</v>
      </c>
      <c r="O1978" s="2" t="b">
        <v>0</v>
      </c>
    </row>
    <row r="1979" spans="1:15" x14ac:dyDescent="0.25">
      <c r="A1979" s="2" t="s">
        <v>13890</v>
      </c>
      <c r="B1979" s="2" t="s">
        <v>27745</v>
      </c>
      <c r="C1979" s="2">
        <v>605</v>
      </c>
      <c r="D1979" s="2" t="s">
        <v>160</v>
      </c>
      <c r="E1979" s="12">
        <v>-0.72297520454855801</v>
      </c>
      <c r="F1979" s="12">
        <v>7.2020570470147899E-2</v>
      </c>
      <c r="G1979" s="12">
        <v>1.14254344293341</v>
      </c>
      <c r="H1979" s="12">
        <v>23.3047601173221</v>
      </c>
      <c r="I1979" s="12">
        <v>23.607766135511699</v>
      </c>
      <c r="J1979" s="12">
        <v>22.631238830008499</v>
      </c>
      <c r="K1979" s="12">
        <v>22.8353370137281</v>
      </c>
      <c r="L1979" s="2" t="b">
        <v>0</v>
      </c>
      <c r="M1979" s="2" t="b">
        <v>0</v>
      </c>
      <c r="N1979" s="2" t="b">
        <v>0</v>
      </c>
      <c r="O1979" s="2" t="b">
        <v>0</v>
      </c>
    </row>
    <row r="1980" spans="1:15" x14ac:dyDescent="0.25">
      <c r="A1980" s="2" t="s">
        <v>13890</v>
      </c>
      <c r="B1980" s="2" t="s">
        <v>27745</v>
      </c>
      <c r="C1980" s="2">
        <v>607</v>
      </c>
      <c r="D1980" s="2" t="s">
        <v>160</v>
      </c>
      <c r="E1980" s="12">
        <v>-0.72297520454855801</v>
      </c>
      <c r="F1980" s="12">
        <v>7.2020570470147899E-2</v>
      </c>
      <c r="G1980" s="12">
        <v>1.14254344293341</v>
      </c>
      <c r="H1980" s="12">
        <v>23.3047601173221</v>
      </c>
      <c r="I1980" s="12">
        <v>23.607766135511699</v>
      </c>
      <c r="J1980" s="12">
        <v>22.631238830008499</v>
      </c>
      <c r="K1980" s="12">
        <v>22.8353370137281</v>
      </c>
      <c r="L1980" s="2" t="b">
        <v>0</v>
      </c>
      <c r="M1980" s="2" t="b">
        <v>0</v>
      </c>
      <c r="N1980" s="2" t="b">
        <v>0</v>
      </c>
      <c r="O1980" s="2" t="b">
        <v>0</v>
      </c>
    </row>
    <row r="1981" spans="1:15" x14ac:dyDescent="0.25">
      <c r="A1981" s="2" t="s">
        <v>21208</v>
      </c>
      <c r="B1981" s="2" t="s">
        <v>21210</v>
      </c>
      <c r="C1981" s="2">
        <v>678</v>
      </c>
      <c r="D1981" s="2" t="s">
        <v>160</v>
      </c>
      <c r="E1981" s="12">
        <v>-0.72254252738343205</v>
      </c>
      <c r="F1981" s="12">
        <v>0.81395163942525395</v>
      </c>
      <c r="G1981" s="12">
        <v>8.9401397757820494E-2</v>
      </c>
      <c r="H1981" s="12">
        <v>20.485247206781501</v>
      </c>
      <c r="I1981" s="12">
        <v>20.095313756052899</v>
      </c>
      <c r="J1981" s="12">
        <v>21.9683068013819</v>
      </c>
      <c r="K1981" s="12">
        <v>17.167169106685499</v>
      </c>
      <c r="L1981" s="2" t="b">
        <v>0</v>
      </c>
      <c r="M1981" s="2" t="b">
        <v>0</v>
      </c>
      <c r="N1981" s="2" t="b">
        <v>0</v>
      </c>
      <c r="O1981" s="2" t="b">
        <v>0</v>
      </c>
    </row>
    <row r="1982" spans="1:15" x14ac:dyDescent="0.25">
      <c r="A1982" s="2" t="s">
        <v>13816</v>
      </c>
      <c r="B1982" s="2" t="s">
        <v>13818</v>
      </c>
      <c r="C1982" s="2">
        <v>85</v>
      </c>
      <c r="D1982" s="2" t="s">
        <v>160</v>
      </c>
      <c r="E1982" s="12">
        <v>-0.72103026482013999</v>
      </c>
      <c r="F1982" s="12">
        <v>0.260005453998852</v>
      </c>
      <c r="G1982" s="12">
        <v>0.58501754196471001</v>
      </c>
      <c r="H1982" s="12">
        <v>20.690656694891398</v>
      </c>
      <c r="I1982" s="12">
        <v>20.022771546557902</v>
      </c>
      <c r="J1982" s="12">
        <v>19.956614484790101</v>
      </c>
      <c r="K1982" s="12">
        <v>19.314753227018901</v>
      </c>
      <c r="L1982" s="2" t="b">
        <v>1</v>
      </c>
      <c r="M1982" s="2" t="b">
        <v>0</v>
      </c>
      <c r="N1982" s="2" t="b">
        <v>1</v>
      </c>
      <c r="O1982" s="2" t="b">
        <v>0</v>
      </c>
    </row>
    <row r="1983" spans="1:15" x14ac:dyDescent="0.25">
      <c r="A1983" s="2" t="s">
        <v>43224</v>
      </c>
      <c r="B1983" s="2" t="s">
        <v>43226</v>
      </c>
      <c r="C1983" s="2">
        <v>778</v>
      </c>
      <c r="D1983" s="2" t="s">
        <v>160</v>
      </c>
      <c r="E1983" s="12">
        <v>-0.71946047813952796</v>
      </c>
      <c r="F1983" s="12">
        <v>0.40222474609507602</v>
      </c>
      <c r="G1983" s="12">
        <v>0.39553121379413397</v>
      </c>
      <c r="H1983" s="12">
        <v>20.833963698845999</v>
      </c>
      <c r="I1983" s="12">
        <v>19.7804289349024</v>
      </c>
      <c r="J1983" s="12">
        <v>19.574441931038901</v>
      </c>
      <c r="K1983" s="12">
        <v>19.601029746430399</v>
      </c>
      <c r="L1983" s="2" t="b">
        <v>0</v>
      </c>
      <c r="M1983" s="2" t="b">
        <v>0</v>
      </c>
      <c r="N1983" s="2" t="b">
        <v>0</v>
      </c>
      <c r="O1983" s="2" t="b">
        <v>1</v>
      </c>
    </row>
    <row r="1984" spans="1:15" x14ac:dyDescent="0.25">
      <c r="A1984" s="2" t="s">
        <v>12605</v>
      </c>
      <c r="B1984" s="2" t="s">
        <v>12607</v>
      </c>
      <c r="C1984" s="2">
        <v>164</v>
      </c>
      <c r="D1984" s="2" t="s">
        <v>160</v>
      </c>
      <c r="E1984" s="12">
        <v>-0.71798224676783595</v>
      </c>
      <c r="F1984" s="12">
        <v>6.0124158732441098E-2</v>
      </c>
      <c r="G1984" s="12">
        <v>1.22095098729861</v>
      </c>
      <c r="H1984" s="12">
        <v>21.479851510431299</v>
      </c>
      <c r="I1984" s="12">
        <v>21.639791189143001</v>
      </c>
      <c r="J1984" s="12">
        <v>20.972268649223</v>
      </c>
      <c r="K1984" s="12">
        <v>20.7114095568156</v>
      </c>
      <c r="L1984" s="2" t="b">
        <v>1</v>
      </c>
      <c r="M1984" s="2" t="b">
        <v>0</v>
      </c>
      <c r="N1984" s="2" t="b">
        <v>0</v>
      </c>
      <c r="O1984" s="2" t="b">
        <v>0</v>
      </c>
    </row>
    <row r="1985" spans="1:15" x14ac:dyDescent="0.25">
      <c r="A1985" s="2" t="s">
        <v>30459</v>
      </c>
      <c r="B1985" s="2" t="s">
        <v>30461</v>
      </c>
      <c r="C1985" s="2">
        <v>50</v>
      </c>
      <c r="D1985" s="2" t="s">
        <v>160</v>
      </c>
      <c r="E1985" s="12">
        <v>-0.716378317403223</v>
      </c>
      <c r="F1985" s="12">
        <v>0.70450648189461695</v>
      </c>
      <c r="G1985" s="12">
        <v>0.152115006758863</v>
      </c>
      <c r="H1985" s="12">
        <v>16.956786540686402</v>
      </c>
      <c r="I1985" s="12">
        <v>18.313854817303898</v>
      </c>
      <c r="J1985" s="12">
        <v>15.5213533960662</v>
      </c>
      <c r="K1985" s="12">
        <v>18.316531327117701</v>
      </c>
      <c r="L1985" s="2" t="b">
        <v>1</v>
      </c>
      <c r="M1985" s="2" t="b">
        <v>0</v>
      </c>
      <c r="N1985" s="2" t="b">
        <v>1</v>
      </c>
      <c r="O1985" s="2" t="b">
        <v>1</v>
      </c>
    </row>
    <row r="1986" spans="1:15" x14ac:dyDescent="0.25">
      <c r="A1986" s="2" t="s">
        <v>24661</v>
      </c>
      <c r="B1986" s="2" t="s">
        <v>24663</v>
      </c>
      <c r="C1986" s="2">
        <v>496</v>
      </c>
      <c r="D1986" s="2" t="s">
        <v>160</v>
      </c>
      <c r="E1986" s="12">
        <v>-0.71569017868762697</v>
      </c>
      <c r="F1986" s="12">
        <v>0.23401333005050501</v>
      </c>
      <c r="G1986" s="12">
        <v>0.63075940326297197</v>
      </c>
      <c r="H1986" s="12">
        <v>16.074982673401401</v>
      </c>
      <c r="I1986" s="12">
        <v>16.680304657876601</v>
      </c>
      <c r="J1986" s="12">
        <v>15.3640473245666</v>
      </c>
      <c r="K1986" s="12">
        <v>15.959859649336201</v>
      </c>
      <c r="L1986" s="2" t="b">
        <v>1</v>
      </c>
      <c r="M1986" s="2" t="b">
        <v>0</v>
      </c>
      <c r="N1986" s="2" t="b">
        <v>1</v>
      </c>
      <c r="O1986" s="2" t="b">
        <v>1</v>
      </c>
    </row>
    <row r="1987" spans="1:15" x14ac:dyDescent="0.25">
      <c r="A1987" s="2" t="s">
        <v>23590</v>
      </c>
      <c r="B1987" s="2" t="s">
        <v>23592</v>
      </c>
      <c r="C1987" s="2">
        <v>27</v>
      </c>
      <c r="D1987" s="2" t="s">
        <v>160</v>
      </c>
      <c r="E1987" s="12">
        <v>-0.715426578147216</v>
      </c>
      <c r="F1987" s="12">
        <v>0.36282903769908598</v>
      </c>
      <c r="G1987" s="12">
        <v>0.44029796304570101</v>
      </c>
      <c r="H1987" s="12">
        <v>16.834980835846501</v>
      </c>
      <c r="I1987" s="12">
        <v>16.1350269894645</v>
      </c>
      <c r="J1987" s="12">
        <v>15.2870769696469</v>
      </c>
      <c r="K1987" s="12">
        <v>16.252077699369799</v>
      </c>
      <c r="L1987" s="2" t="b">
        <v>1</v>
      </c>
      <c r="M1987" s="2" t="b">
        <v>0</v>
      </c>
      <c r="N1987" s="2" t="b">
        <v>1</v>
      </c>
      <c r="O1987" s="2" t="b">
        <v>1</v>
      </c>
    </row>
    <row r="1988" spans="1:15" x14ac:dyDescent="0.25">
      <c r="A1988" s="2" t="s">
        <v>43224</v>
      </c>
      <c r="B1988" s="2" t="s">
        <v>43226</v>
      </c>
      <c r="C1988" s="2">
        <v>1975</v>
      </c>
      <c r="D1988" s="2" t="s">
        <v>160</v>
      </c>
      <c r="E1988" s="12">
        <v>-0.71509016055683705</v>
      </c>
      <c r="F1988" s="12">
        <v>0.50685245853627003</v>
      </c>
      <c r="G1988" s="12">
        <v>0.29511844257744002</v>
      </c>
      <c r="H1988" s="12">
        <v>20.532835950699202</v>
      </c>
      <c r="I1988" s="12">
        <v>21.501460488034802</v>
      </c>
      <c r="J1988" s="12">
        <v>19.582251114377499</v>
      </c>
      <c r="K1988" s="12">
        <v>21.021865003242901</v>
      </c>
      <c r="L1988" s="2" t="b">
        <v>0</v>
      </c>
      <c r="M1988" s="2" t="b">
        <v>0</v>
      </c>
      <c r="N1988" s="2" t="b">
        <v>0</v>
      </c>
      <c r="O1988" s="2" t="b">
        <v>1</v>
      </c>
    </row>
    <row r="1989" spans="1:15" x14ac:dyDescent="0.25">
      <c r="A1989" s="2" t="s">
        <v>20593</v>
      </c>
      <c r="B1989" s="2" t="s">
        <v>20595</v>
      </c>
      <c r="C1989" s="2">
        <v>331</v>
      </c>
      <c r="D1989" s="2" t="s">
        <v>46276</v>
      </c>
      <c r="E1989" s="12">
        <v>-0.71430095089215595</v>
      </c>
      <c r="F1989" s="12">
        <v>0.27866193783937399</v>
      </c>
      <c r="G1989" s="12">
        <v>0.55492234709293498</v>
      </c>
      <c r="H1989" s="12">
        <v>16.376979230643499</v>
      </c>
      <c r="I1989" s="12">
        <v>16.0728322977447</v>
      </c>
      <c r="J1989" s="12">
        <v>15.884632468838101</v>
      </c>
      <c r="K1989" s="12">
        <v>15.1365771577657</v>
      </c>
      <c r="L1989" s="2" t="b">
        <v>1</v>
      </c>
      <c r="M1989" s="2" t="b">
        <v>1</v>
      </c>
      <c r="N1989" s="2" t="b">
        <v>1</v>
      </c>
      <c r="O1989" s="2" t="b">
        <v>1</v>
      </c>
    </row>
    <row r="1990" spans="1:15" x14ac:dyDescent="0.25">
      <c r="A1990" s="2" t="s">
        <v>17549</v>
      </c>
      <c r="B1990" s="2" t="s">
        <v>17551</v>
      </c>
      <c r="C1990" s="2">
        <v>1122</v>
      </c>
      <c r="D1990" s="2" t="s">
        <v>160</v>
      </c>
      <c r="E1990" s="12">
        <v>-0.71373503107664105</v>
      </c>
      <c r="F1990" s="12">
        <v>0.30892916965278</v>
      </c>
      <c r="G1990" s="12">
        <v>0.51014108288940496</v>
      </c>
      <c r="H1990" s="12">
        <v>20.022738071382101</v>
      </c>
      <c r="I1990" s="12">
        <v>20.057230698563199</v>
      </c>
      <c r="J1990" s="12">
        <v>19.703363202530799</v>
      </c>
      <c r="K1990" s="12">
        <v>18.9491355052612</v>
      </c>
      <c r="L1990" s="2" t="b">
        <v>0</v>
      </c>
      <c r="M1990" s="2" t="b">
        <v>0</v>
      </c>
      <c r="N1990" s="2" t="b">
        <v>0</v>
      </c>
      <c r="O1990" s="2" t="b">
        <v>0</v>
      </c>
    </row>
    <row r="1991" spans="1:15" x14ac:dyDescent="0.25">
      <c r="A1991" s="2" t="s">
        <v>22307</v>
      </c>
      <c r="B1991" s="2" t="s">
        <v>22309</v>
      </c>
      <c r="C1991" s="2">
        <v>476</v>
      </c>
      <c r="D1991" s="2" t="s">
        <v>160</v>
      </c>
      <c r="E1991" s="12">
        <v>-0.71366297822640201</v>
      </c>
      <c r="F1991" s="12">
        <v>0.224524982573586</v>
      </c>
      <c r="G1991" s="12">
        <v>0.64873532864636296</v>
      </c>
      <c r="H1991" s="12">
        <v>19.528844895483299</v>
      </c>
      <c r="I1991" s="12">
        <v>20.138072117092399</v>
      </c>
      <c r="J1991" s="12">
        <v>19.3925022187926</v>
      </c>
      <c r="K1991" s="12">
        <v>18.8470888373303</v>
      </c>
      <c r="L1991" s="2" t="b">
        <v>0</v>
      </c>
      <c r="M1991" s="2" t="b">
        <v>0</v>
      </c>
      <c r="N1991" s="2" t="b">
        <v>0</v>
      </c>
      <c r="O1991" s="2" t="b">
        <v>1</v>
      </c>
    </row>
    <row r="1992" spans="1:15" x14ac:dyDescent="0.25">
      <c r="A1992" s="2" t="s">
        <v>40182</v>
      </c>
      <c r="B1992" s="2" t="s">
        <v>40184</v>
      </c>
      <c r="C1992" s="2">
        <v>261</v>
      </c>
      <c r="D1992" s="2" t="s">
        <v>160</v>
      </c>
      <c r="E1992" s="12">
        <v>-0.71152782420966398</v>
      </c>
      <c r="F1992" s="12">
        <v>0.63606503640768197</v>
      </c>
      <c r="G1992" s="12">
        <v>0.19649847631867101</v>
      </c>
      <c r="H1992" s="12">
        <v>22.807517734209199</v>
      </c>
      <c r="I1992" s="12">
        <v>22.981201730741098</v>
      </c>
      <c r="J1992" s="12">
        <v>23.289493282024299</v>
      </c>
      <c r="K1992" s="12">
        <v>21.076170534506598</v>
      </c>
      <c r="L1992" s="2" t="b">
        <v>0</v>
      </c>
      <c r="M1992" s="2" t="b">
        <v>0</v>
      </c>
      <c r="N1992" s="2" t="b">
        <v>0</v>
      </c>
      <c r="O1992" s="2" t="b">
        <v>1</v>
      </c>
    </row>
    <row r="1993" spans="1:15" x14ac:dyDescent="0.25">
      <c r="A1993" s="2" t="s">
        <v>42611</v>
      </c>
      <c r="B1993" s="2" t="s">
        <v>42613</v>
      </c>
      <c r="C1993" s="2">
        <v>51</v>
      </c>
      <c r="D1993" s="2" t="s">
        <v>160</v>
      </c>
      <c r="E1993" s="12">
        <v>-0.71049874006819302</v>
      </c>
      <c r="F1993" s="12">
        <v>0.63553513619503599</v>
      </c>
      <c r="G1993" s="12">
        <v>0.196860434041847</v>
      </c>
      <c r="H1993" s="12">
        <v>18.698710329346401</v>
      </c>
      <c r="I1993" s="12">
        <v>20.267949531599701</v>
      </c>
      <c r="J1993" s="12">
        <v>19.774432963589501</v>
      </c>
      <c r="K1993" s="12">
        <v>17.771229417220301</v>
      </c>
      <c r="L1993" s="2" t="b">
        <v>0</v>
      </c>
      <c r="M1993" s="2" t="b">
        <v>1</v>
      </c>
      <c r="N1993" s="2" t="b">
        <v>1</v>
      </c>
      <c r="O1993" s="2" t="b">
        <v>0</v>
      </c>
    </row>
    <row r="1994" spans="1:15" x14ac:dyDescent="0.25">
      <c r="A1994" s="2" t="s">
        <v>37120</v>
      </c>
      <c r="B1994" s="2" t="s">
        <v>37122</v>
      </c>
      <c r="C1994" s="2">
        <v>247</v>
      </c>
      <c r="D1994" s="2" t="s">
        <v>160</v>
      </c>
      <c r="E1994" s="12">
        <v>-0.71016460875156195</v>
      </c>
      <c r="F1994" s="12">
        <v>0.69392950651337704</v>
      </c>
      <c r="G1994" s="12">
        <v>0.158684645520968</v>
      </c>
      <c r="H1994" s="12">
        <v>25.730302481580999</v>
      </c>
      <c r="I1994" s="12">
        <v>25.227216376913901</v>
      </c>
      <c r="J1994" s="12">
        <v>26.130510827431099</v>
      </c>
      <c r="K1994" s="12">
        <v>23.4066788135606</v>
      </c>
      <c r="L1994" s="2" t="b">
        <v>0</v>
      </c>
      <c r="M1994" s="2" t="b">
        <v>0</v>
      </c>
      <c r="N1994" s="2" t="b">
        <v>0</v>
      </c>
      <c r="O1994" s="2" t="b">
        <v>0</v>
      </c>
    </row>
    <row r="1995" spans="1:15" x14ac:dyDescent="0.25">
      <c r="A1995" s="2" t="s">
        <v>14553</v>
      </c>
      <c r="B1995" s="2" t="s">
        <v>14555</v>
      </c>
      <c r="C1995" s="2">
        <v>2164</v>
      </c>
      <c r="D1995" s="2" t="s">
        <v>160</v>
      </c>
      <c r="E1995" s="12">
        <v>-0.70590230599727399</v>
      </c>
      <c r="F1995" s="12">
        <v>8.9399912641345506E-3</v>
      </c>
      <c r="G1995" s="12">
        <v>2.0486629055821601</v>
      </c>
      <c r="H1995" s="12">
        <v>20.350572712111301</v>
      </c>
      <c r="I1995" s="12">
        <v>20.445953940959001</v>
      </c>
      <c r="J1995" s="12">
        <v>19.729434484329001</v>
      </c>
      <c r="K1995" s="12">
        <v>19.6552875567467</v>
      </c>
      <c r="L1995" s="2" t="b">
        <v>0</v>
      </c>
      <c r="M1995" s="2" t="b">
        <v>0</v>
      </c>
      <c r="N1995" s="2" t="b">
        <v>1</v>
      </c>
      <c r="O1995" s="2" t="b">
        <v>0</v>
      </c>
    </row>
    <row r="1996" spans="1:15" x14ac:dyDescent="0.25">
      <c r="A1996" s="2" t="s">
        <v>41344</v>
      </c>
      <c r="B1996" s="2" t="s">
        <v>41346</v>
      </c>
      <c r="C1996" s="2">
        <v>677</v>
      </c>
      <c r="D1996" s="2" t="s">
        <v>160</v>
      </c>
      <c r="E1996" s="12">
        <v>-0.70449408117296697</v>
      </c>
      <c r="F1996" s="12">
        <v>0.52479286298387595</v>
      </c>
      <c r="G1996" s="12">
        <v>0.280012079859142</v>
      </c>
      <c r="H1996" s="12">
        <v>21.040158430696099</v>
      </c>
      <c r="I1996" s="12">
        <v>21.079934747827501</v>
      </c>
      <c r="J1996" s="12">
        <v>21.117317699592999</v>
      </c>
      <c r="K1996" s="12">
        <v>19.593787316584599</v>
      </c>
      <c r="L1996" s="2" t="b">
        <v>0</v>
      </c>
      <c r="M1996" s="2" t="b">
        <v>0</v>
      </c>
      <c r="N1996" s="2" t="b">
        <v>0</v>
      </c>
      <c r="O1996" s="2" t="b">
        <v>1</v>
      </c>
    </row>
    <row r="1997" spans="1:15" x14ac:dyDescent="0.25">
      <c r="A1997" s="2" t="s">
        <v>38869</v>
      </c>
      <c r="B1997" s="2" t="s">
        <v>38871</v>
      </c>
      <c r="C1997" s="2">
        <v>323</v>
      </c>
      <c r="D1997" s="2" t="s">
        <v>160</v>
      </c>
      <c r="E1997" s="12">
        <v>-0.703914506023533</v>
      </c>
      <c r="F1997" s="12">
        <v>0.55659832964141698</v>
      </c>
      <c r="G1997" s="12">
        <v>0.254458101323219</v>
      </c>
      <c r="H1997" s="12">
        <v>23.786864299619499</v>
      </c>
      <c r="I1997" s="12">
        <v>22.933805956311399</v>
      </c>
      <c r="J1997" s="12">
        <v>21.8127969502622</v>
      </c>
      <c r="K1997" s="12">
        <v>23.500044293621599</v>
      </c>
      <c r="L1997" s="2" t="b">
        <v>0</v>
      </c>
      <c r="M1997" s="2" t="b">
        <v>0</v>
      </c>
      <c r="N1997" s="2" t="b">
        <v>0</v>
      </c>
      <c r="O1997" s="2" t="b">
        <v>0</v>
      </c>
    </row>
    <row r="1998" spans="1:15" x14ac:dyDescent="0.25">
      <c r="A1998" s="2" t="s">
        <v>24596</v>
      </c>
      <c r="B1998" s="2" t="s">
        <v>24598</v>
      </c>
      <c r="C1998" s="2">
        <v>289</v>
      </c>
      <c r="D1998" s="2" t="s">
        <v>160</v>
      </c>
      <c r="E1998" s="12">
        <v>-0.70321453289195901</v>
      </c>
      <c r="F1998" s="12">
        <v>0.48672895772810199</v>
      </c>
      <c r="G1998" s="12">
        <v>0.312712814826129</v>
      </c>
      <c r="H1998" s="12">
        <v>19.7724351860216</v>
      </c>
      <c r="I1998" s="12">
        <v>20.592020456603802</v>
      </c>
      <c r="J1998" s="12">
        <v>20.1601876862895</v>
      </c>
      <c r="K1998" s="12">
        <v>18.797838890552001</v>
      </c>
      <c r="L1998" s="2" t="b">
        <v>0</v>
      </c>
      <c r="M1998" s="2" t="b">
        <v>0</v>
      </c>
      <c r="N1998" s="2" t="b">
        <v>0</v>
      </c>
      <c r="O1998" s="2" t="b">
        <v>0</v>
      </c>
    </row>
    <row r="1999" spans="1:15" x14ac:dyDescent="0.25">
      <c r="A1999" s="2" t="s">
        <v>38338</v>
      </c>
      <c r="B1999" s="2" t="s">
        <v>38340</v>
      </c>
      <c r="C1999" s="2">
        <v>144</v>
      </c>
      <c r="D1999" s="2" t="s">
        <v>160</v>
      </c>
      <c r="E1999" s="12">
        <v>-0.70180155355316698</v>
      </c>
      <c r="F1999" s="12">
        <v>0.77355528723211298</v>
      </c>
      <c r="G1999" s="12">
        <v>0.111508641134936</v>
      </c>
      <c r="H1999" s="12">
        <v>24.689371866314598</v>
      </c>
      <c r="I1999" s="12">
        <v>24.207486270211501</v>
      </c>
      <c r="J1999" s="12">
        <v>25.6343353761172</v>
      </c>
      <c r="K1999" s="12">
        <v>21.8589196533026</v>
      </c>
      <c r="L1999" s="2" t="b">
        <v>0</v>
      </c>
      <c r="M1999" s="2" t="b">
        <v>0</v>
      </c>
      <c r="N1999" s="2" t="b">
        <v>0</v>
      </c>
      <c r="O1999" s="2" t="b">
        <v>0</v>
      </c>
    </row>
    <row r="2000" spans="1:15" x14ac:dyDescent="0.25">
      <c r="A2000" s="2" t="s">
        <v>33963</v>
      </c>
      <c r="B2000" s="2" t="s">
        <v>33965</v>
      </c>
      <c r="C2000" s="2">
        <v>227</v>
      </c>
      <c r="D2000" s="2" t="s">
        <v>160</v>
      </c>
      <c r="E2000" s="12">
        <v>-0.698995202229582</v>
      </c>
      <c r="F2000" s="12">
        <v>0.65373608071759703</v>
      </c>
      <c r="G2000" s="12">
        <v>0.18459754498034001</v>
      </c>
      <c r="H2000" s="12">
        <v>17.752071441072701</v>
      </c>
      <c r="I2000" s="12">
        <v>15.438128153031</v>
      </c>
      <c r="J2000" s="12">
        <v>15.753365326867501</v>
      </c>
      <c r="K2000" s="12">
        <v>16.038843862777</v>
      </c>
      <c r="L2000" s="2" t="b">
        <v>1</v>
      </c>
      <c r="M2000" s="2" t="b">
        <v>1</v>
      </c>
      <c r="N2000" s="2" t="b">
        <v>1</v>
      </c>
      <c r="O2000" s="2" t="b">
        <v>1</v>
      </c>
    </row>
    <row r="2001" spans="1:15" x14ac:dyDescent="0.25">
      <c r="A2001" s="2" t="s">
        <v>42121</v>
      </c>
      <c r="B2001" s="2" t="s">
        <v>42123</v>
      </c>
      <c r="C2001" s="2">
        <v>401</v>
      </c>
      <c r="D2001" s="2" t="s">
        <v>160</v>
      </c>
      <c r="E2001" s="12">
        <v>-0.69845591507270699</v>
      </c>
      <c r="F2001" s="12">
        <v>0.71706793998046203</v>
      </c>
      <c r="G2001" s="12">
        <v>0.14443969431717699</v>
      </c>
      <c r="H2001" s="12">
        <v>18.607063101388899</v>
      </c>
      <c r="I2001" s="12">
        <v>21.360459179220101</v>
      </c>
      <c r="J2001" s="12">
        <v>18.403825600231599</v>
      </c>
      <c r="K2001" s="12">
        <v>20.166784850231998</v>
      </c>
      <c r="L2001" s="2" t="b">
        <v>0</v>
      </c>
      <c r="M2001" s="2" t="b">
        <v>1</v>
      </c>
      <c r="N2001" s="2" t="b">
        <v>0</v>
      </c>
      <c r="O2001" s="2" t="b">
        <v>0</v>
      </c>
    </row>
    <row r="2002" spans="1:15" x14ac:dyDescent="0.25">
      <c r="A2002" s="2" t="s">
        <v>39047</v>
      </c>
      <c r="B2002" s="2" t="s">
        <v>39049</v>
      </c>
      <c r="C2002" s="2">
        <v>577</v>
      </c>
      <c r="D2002" s="2" t="s">
        <v>160</v>
      </c>
      <c r="E2002" s="12">
        <v>-0.69700475520278704</v>
      </c>
      <c r="F2002" s="12">
        <v>0.53218292351129104</v>
      </c>
      <c r="G2002" s="12">
        <v>0.27393906504167598</v>
      </c>
      <c r="H2002" s="12">
        <v>19.384551867289101</v>
      </c>
      <c r="I2002" s="12">
        <v>18.656691993998798</v>
      </c>
      <c r="J2002" s="12">
        <v>19.104927382907</v>
      </c>
      <c r="K2002" s="12">
        <v>17.5423069679753</v>
      </c>
      <c r="L2002" s="2" t="b">
        <v>0</v>
      </c>
      <c r="M2002" s="2" t="b">
        <v>0</v>
      </c>
      <c r="N2002" s="2" t="b">
        <v>0</v>
      </c>
      <c r="O2002" s="2" t="b">
        <v>0</v>
      </c>
    </row>
    <row r="2003" spans="1:15" x14ac:dyDescent="0.25">
      <c r="A2003" s="2" t="s">
        <v>19040</v>
      </c>
      <c r="B2003" s="2" t="s">
        <v>19042</v>
      </c>
      <c r="C2003" s="2">
        <v>573</v>
      </c>
      <c r="D2003" s="2" t="s">
        <v>160</v>
      </c>
      <c r="E2003" s="12">
        <v>-0.69641803747473596</v>
      </c>
      <c r="F2003" s="12">
        <v>0.57204942858637498</v>
      </c>
      <c r="G2003" s="12">
        <v>0.24256644387330001</v>
      </c>
      <c r="H2003" s="12">
        <v>15.918713819727399</v>
      </c>
      <c r="I2003" s="12">
        <v>16.999044888874799</v>
      </c>
      <c r="J2003" s="12">
        <v>14.9113519355433</v>
      </c>
      <c r="K2003" s="12">
        <v>16.613570698109299</v>
      </c>
      <c r="L2003" s="2" t="b">
        <v>1</v>
      </c>
      <c r="M2003" s="2" t="b">
        <v>1</v>
      </c>
      <c r="N2003" s="2" t="b">
        <v>1</v>
      </c>
      <c r="O2003" s="2" t="b">
        <v>1</v>
      </c>
    </row>
    <row r="2004" spans="1:15" x14ac:dyDescent="0.25">
      <c r="A2004" s="2" t="s">
        <v>271</v>
      </c>
      <c r="B2004" s="2" t="s">
        <v>273</v>
      </c>
      <c r="C2004" s="2">
        <v>223</v>
      </c>
      <c r="D2004" s="2" t="s">
        <v>160</v>
      </c>
      <c r="E2004" s="12">
        <v>-0.695955846949325</v>
      </c>
      <c r="F2004" s="12">
        <v>0.78267551842160499</v>
      </c>
      <c r="G2004" s="12">
        <v>0.10641825041505699</v>
      </c>
      <c r="H2004" s="12">
        <v>21.539485316595002</v>
      </c>
      <c r="I2004" s="12">
        <v>22.8041430231433</v>
      </c>
      <c r="J2004" s="12">
        <v>23.4151886316888</v>
      </c>
      <c r="K2004" s="12">
        <v>19.5365280141509</v>
      </c>
      <c r="L2004" s="2" t="b">
        <v>0</v>
      </c>
      <c r="M2004" s="2" t="b">
        <v>0</v>
      </c>
      <c r="N2004" s="2" t="b">
        <v>0</v>
      </c>
      <c r="O2004" s="2" t="b">
        <v>0</v>
      </c>
    </row>
    <row r="2005" spans="1:15" x14ac:dyDescent="0.25">
      <c r="A2005" s="2" t="s">
        <v>35779</v>
      </c>
      <c r="B2005" s="2" t="s">
        <v>35781</v>
      </c>
      <c r="C2005" s="2">
        <v>188</v>
      </c>
      <c r="D2005" s="2" t="s">
        <v>160</v>
      </c>
      <c r="E2005" s="12">
        <v>-0.69556044153154795</v>
      </c>
      <c r="F2005" s="12">
        <v>7.9866951840696407E-2</v>
      </c>
      <c r="G2005" s="12">
        <v>1.09763289030181</v>
      </c>
      <c r="H2005" s="12">
        <v>19.375655927457299</v>
      </c>
      <c r="I2005" s="12">
        <v>19.663663506912901</v>
      </c>
      <c r="J2005" s="12">
        <v>18.747215966740999</v>
      </c>
      <c r="K2005" s="12">
        <v>18.900982584566002</v>
      </c>
      <c r="L2005" s="2" t="b">
        <v>0</v>
      </c>
      <c r="M2005" s="2" t="b">
        <v>0</v>
      </c>
      <c r="N2005" s="2" t="b">
        <v>0</v>
      </c>
      <c r="O2005" s="2" t="b">
        <v>0</v>
      </c>
    </row>
    <row r="2006" spans="1:15" x14ac:dyDescent="0.25">
      <c r="A2006" s="2" t="s">
        <v>26902</v>
      </c>
      <c r="B2006" s="2" t="s">
        <v>26904</v>
      </c>
      <c r="C2006" s="2">
        <v>199</v>
      </c>
      <c r="D2006" s="2" t="s">
        <v>51630</v>
      </c>
      <c r="E2006" s="12">
        <v>-0.694193248647473</v>
      </c>
      <c r="F2006" s="12">
        <v>8.0034064337425201E-2</v>
      </c>
      <c r="G2006" s="12">
        <v>1.0967251279455199</v>
      </c>
      <c r="H2006" s="12">
        <v>16.505246470962799</v>
      </c>
      <c r="I2006" s="12">
        <v>16.432785055192099</v>
      </c>
      <c r="J2006" s="12">
        <v>15.888788206375001</v>
      </c>
      <c r="K2006" s="12">
        <v>15.660856822485</v>
      </c>
      <c r="L2006" s="2" t="b">
        <v>1</v>
      </c>
      <c r="M2006" s="2" t="b">
        <v>1</v>
      </c>
      <c r="N2006" s="2" t="b">
        <v>1</v>
      </c>
      <c r="O2006" s="2" t="b">
        <v>1</v>
      </c>
    </row>
    <row r="2007" spans="1:15" x14ac:dyDescent="0.25">
      <c r="A2007" s="2" t="s">
        <v>42154</v>
      </c>
      <c r="B2007" s="2" t="s">
        <v>42156</v>
      </c>
      <c r="C2007" s="2">
        <v>1035</v>
      </c>
      <c r="D2007" s="2" t="s">
        <v>160</v>
      </c>
      <c r="E2007" s="12">
        <v>-0.69406647523533105</v>
      </c>
      <c r="F2007" s="12">
        <v>0.38932890198257197</v>
      </c>
      <c r="G2007" s="12">
        <v>0.40968335506520498</v>
      </c>
      <c r="H2007" s="12">
        <v>21.978107455844601</v>
      </c>
      <c r="I2007" s="12">
        <v>21.210942468187699</v>
      </c>
      <c r="J2007" s="12">
        <v>21.395660181121901</v>
      </c>
      <c r="K2007" s="12">
        <v>20.405256792439801</v>
      </c>
      <c r="L2007" s="2" t="b">
        <v>1</v>
      </c>
      <c r="M2007" s="2" t="b">
        <v>0</v>
      </c>
      <c r="N2007" s="2" t="b">
        <v>0</v>
      </c>
      <c r="O2007" s="2" t="b">
        <v>0</v>
      </c>
    </row>
    <row r="2008" spans="1:15" x14ac:dyDescent="0.25">
      <c r="A2008" s="2" t="s">
        <v>22373</v>
      </c>
      <c r="B2008" s="2" t="s">
        <v>22375</v>
      </c>
      <c r="C2008" s="2">
        <v>1080</v>
      </c>
      <c r="D2008" s="2" t="s">
        <v>160</v>
      </c>
      <c r="E2008" s="12">
        <v>-0.69354189327043503</v>
      </c>
      <c r="F2008" s="12">
        <v>0.65473505117147601</v>
      </c>
      <c r="G2008" s="12">
        <v>0.183934408546644</v>
      </c>
      <c r="H2008" s="12">
        <v>16.312217276581102</v>
      </c>
      <c r="I2008" s="12">
        <v>17.024074943630101</v>
      </c>
      <c r="J2008" s="12">
        <v>14.8231055845905</v>
      </c>
      <c r="K2008" s="12">
        <v>17.126102849079899</v>
      </c>
      <c r="L2008" s="2" t="b">
        <v>1</v>
      </c>
      <c r="M2008" s="2" t="b">
        <v>1</v>
      </c>
      <c r="N2008" s="2" t="b">
        <v>1</v>
      </c>
      <c r="O2008" s="2" t="b">
        <v>1</v>
      </c>
    </row>
    <row r="2009" spans="1:15" x14ac:dyDescent="0.25">
      <c r="A2009" s="2" t="s">
        <v>40866</v>
      </c>
      <c r="B2009" s="2" t="s">
        <v>40868</v>
      </c>
      <c r="C2009" s="2">
        <v>615</v>
      </c>
      <c r="D2009" s="2" t="s">
        <v>160</v>
      </c>
      <c r="E2009" s="12">
        <v>-0.69328313467056502</v>
      </c>
      <c r="F2009" s="12">
        <v>0.392021412964703</v>
      </c>
      <c r="G2009" s="12">
        <v>0.40669021033049102</v>
      </c>
      <c r="H2009" s="12">
        <v>17.363443993497299</v>
      </c>
      <c r="I2009" s="12">
        <v>18.407219057239399</v>
      </c>
      <c r="J2009" s="12">
        <v>17.464694015324799</v>
      </c>
      <c r="K2009" s="12">
        <v>16.9194027660707</v>
      </c>
      <c r="L2009" s="2" t="b">
        <v>1</v>
      </c>
      <c r="M2009" s="2" t="b">
        <v>0</v>
      </c>
      <c r="N2009" s="2" t="b">
        <v>1</v>
      </c>
      <c r="O2009" s="2" t="b">
        <v>0</v>
      </c>
    </row>
    <row r="2010" spans="1:15" x14ac:dyDescent="0.25">
      <c r="A2010" s="2" t="s">
        <v>8523</v>
      </c>
      <c r="B2010" s="2" t="s">
        <v>8525</v>
      </c>
      <c r="C2010" s="2">
        <v>693</v>
      </c>
      <c r="D2010" s="2" t="s">
        <v>160</v>
      </c>
      <c r="E2010" s="12">
        <v>-0.69291409736001697</v>
      </c>
      <c r="F2010" s="12">
        <v>7.0866107000780401E-2</v>
      </c>
      <c r="G2010" s="12">
        <v>1.1495614243644501</v>
      </c>
      <c r="H2010" s="12">
        <v>20.8416704388999</v>
      </c>
      <c r="I2010" s="12">
        <v>21.134391794321601</v>
      </c>
      <c r="J2010" s="12">
        <v>20.183239539583099</v>
      </c>
      <c r="K2010" s="12">
        <v>20.406994498918301</v>
      </c>
      <c r="L2010" s="2" t="b">
        <v>0</v>
      </c>
      <c r="M2010" s="2" t="b">
        <v>0</v>
      </c>
      <c r="N2010" s="2" t="b">
        <v>0</v>
      </c>
      <c r="O2010" s="2" t="b">
        <v>0</v>
      </c>
    </row>
    <row r="2011" spans="1:15" x14ac:dyDescent="0.25">
      <c r="A2011" s="2" t="s">
        <v>11793</v>
      </c>
      <c r="B2011" s="2" t="s">
        <v>11795</v>
      </c>
      <c r="C2011" s="2">
        <v>22</v>
      </c>
      <c r="D2011" s="2" t="s">
        <v>160</v>
      </c>
      <c r="E2011" s="12">
        <v>-0.68982459611084601</v>
      </c>
      <c r="F2011" s="12">
        <v>0.49635909402690498</v>
      </c>
      <c r="G2011" s="12">
        <v>0.30420401679942899</v>
      </c>
      <c r="H2011" s="12">
        <v>23.664962695728399</v>
      </c>
      <c r="I2011" s="12">
        <v>24.032313166092202</v>
      </c>
      <c r="J2011" s="12">
        <v>22.465006698996199</v>
      </c>
      <c r="K2011" s="12">
        <v>23.852619970602699</v>
      </c>
      <c r="L2011" s="2" t="b">
        <v>0</v>
      </c>
      <c r="M2011" s="2" t="b">
        <v>0</v>
      </c>
      <c r="N2011" s="2" t="b">
        <v>0</v>
      </c>
      <c r="O2011" s="2" t="b">
        <v>0</v>
      </c>
    </row>
    <row r="2012" spans="1:15" x14ac:dyDescent="0.25">
      <c r="A2012" s="2" t="s">
        <v>12958</v>
      </c>
      <c r="B2012" s="2" t="s">
        <v>12960</v>
      </c>
      <c r="C2012" s="2">
        <v>1023</v>
      </c>
      <c r="D2012" s="2" t="s">
        <v>160</v>
      </c>
      <c r="E2012" s="12">
        <v>-0.68712351299404195</v>
      </c>
      <c r="F2012" s="12">
        <v>0.53240577644088105</v>
      </c>
      <c r="G2012" s="12">
        <v>0.27375724120865003</v>
      </c>
      <c r="H2012" s="12">
        <v>18.505271955451299</v>
      </c>
      <c r="I2012" s="12">
        <v>16.9902766705113</v>
      </c>
      <c r="J2012" s="12">
        <v>16.614205322777401</v>
      </c>
      <c r="K2012" s="12">
        <v>17.5070962771971</v>
      </c>
      <c r="L2012" s="2" t="b">
        <v>1</v>
      </c>
      <c r="M2012" s="2" t="b">
        <v>1</v>
      </c>
      <c r="N2012" s="2" t="b">
        <v>1</v>
      </c>
      <c r="O2012" s="2" t="b">
        <v>1</v>
      </c>
    </row>
    <row r="2013" spans="1:15" x14ac:dyDescent="0.25">
      <c r="A2013" s="2" t="s">
        <v>38055</v>
      </c>
      <c r="B2013" s="2" t="s">
        <v>38057</v>
      </c>
      <c r="C2013" s="2">
        <v>252</v>
      </c>
      <c r="D2013" s="2" t="s">
        <v>160</v>
      </c>
      <c r="E2013" s="12">
        <v>-0.68445620537722696</v>
      </c>
      <c r="F2013" s="12">
        <v>8.2714122146209795E-2</v>
      </c>
      <c r="G2013" s="12">
        <v>1.0824203351080299</v>
      </c>
      <c r="H2013" s="12">
        <v>20.297692342508501</v>
      </c>
      <c r="I2013" s="12">
        <v>20.084451636721401</v>
      </c>
      <c r="J2013" s="12">
        <v>19.663229581870699</v>
      </c>
      <c r="K2013" s="12">
        <v>19.350001986604699</v>
      </c>
      <c r="L2013" s="2" t="b">
        <v>1</v>
      </c>
      <c r="M2013" s="2" t="b">
        <v>0</v>
      </c>
      <c r="N2013" s="2" t="b">
        <v>1</v>
      </c>
      <c r="O2013" s="2" t="b">
        <v>0</v>
      </c>
    </row>
    <row r="2014" spans="1:15" x14ac:dyDescent="0.25">
      <c r="A2014" s="2" t="s">
        <v>6021</v>
      </c>
      <c r="B2014" s="2" t="s">
        <v>6023</v>
      </c>
      <c r="C2014" s="2">
        <v>260</v>
      </c>
      <c r="D2014" s="2" t="s">
        <v>160</v>
      </c>
      <c r="E2014" s="12">
        <v>-0.68393833608408605</v>
      </c>
      <c r="F2014" s="12">
        <v>0.695498442644231</v>
      </c>
      <c r="G2014" s="12">
        <v>0.157703838140338</v>
      </c>
      <c r="H2014" s="12">
        <v>16.686548416362101</v>
      </c>
      <c r="I2014" s="12">
        <v>16.352793562955</v>
      </c>
      <c r="J2014" s="12">
        <v>14.5161587024651</v>
      </c>
      <c r="K2014" s="12">
        <v>17.155306604683901</v>
      </c>
      <c r="L2014" s="2" t="b">
        <v>1</v>
      </c>
      <c r="M2014" s="2" t="b">
        <v>1</v>
      </c>
      <c r="N2014" s="2" t="b">
        <v>1</v>
      </c>
      <c r="O2014" s="2" t="b">
        <v>1</v>
      </c>
    </row>
    <row r="2015" spans="1:15" x14ac:dyDescent="0.25">
      <c r="A2015" s="2" t="s">
        <v>19022</v>
      </c>
      <c r="B2015" s="2" t="s">
        <v>19024</v>
      </c>
      <c r="C2015" s="2">
        <v>576</v>
      </c>
      <c r="D2015" s="2" t="s">
        <v>160</v>
      </c>
      <c r="E2015" s="12">
        <v>-0.68385923999425702</v>
      </c>
      <c r="F2015" s="12">
        <v>0.60395222288885497</v>
      </c>
      <c r="G2015" s="12">
        <v>0.21899741594248301</v>
      </c>
      <c r="H2015" s="12">
        <v>17.015260956696</v>
      </c>
      <c r="I2015" s="12">
        <v>15.292618822367199</v>
      </c>
      <c r="J2015" s="12">
        <v>14.7632747475944</v>
      </c>
      <c r="K2015" s="12">
        <v>16.176886551480202</v>
      </c>
      <c r="L2015" s="2" t="b">
        <v>1</v>
      </c>
      <c r="M2015" s="2" t="b">
        <v>1</v>
      </c>
      <c r="N2015" s="2" t="b">
        <v>1</v>
      </c>
      <c r="O2015" s="2" t="b">
        <v>1</v>
      </c>
    </row>
    <row r="2016" spans="1:15" x14ac:dyDescent="0.25">
      <c r="A2016" s="2" t="s">
        <v>20973</v>
      </c>
      <c r="B2016" s="2" t="s">
        <v>20975</v>
      </c>
      <c r="C2016" s="2">
        <v>316</v>
      </c>
      <c r="D2016" s="2" t="s">
        <v>160</v>
      </c>
      <c r="E2016" s="12">
        <v>-0.68307271232967903</v>
      </c>
      <c r="F2016" s="12">
        <v>0.75951436470701295</v>
      </c>
      <c r="G2016" s="12">
        <v>0.119464007905217</v>
      </c>
      <c r="H2016" s="12">
        <v>22.562692335201898</v>
      </c>
      <c r="I2016" s="12">
        <v>22.563792552572998</v>
      </c>
      <c r="J2016" s="12">
        <v>23.601576756037499</v>
      </c>
      <c r="K2016" s="12">
        <v>20.158762707077901</v>
      </c>
      <c r="L2016" s="2" t="b">
        <v>0</v>
      </c>
      <c r="M2016" s="2" t="b">
        <v>0</v>
      </c>
      <c r="N2016" s="2" t="b">
        <v>0</v>
      </c>
      <c r="O2016" s="2" t="b">
        <v>1</v>
      </c>
    </row>
    <row r="2017" spans="1:15" x14ac:dyDescent="0.25">
      <c r="A2017" s="2" t="s">
        <v>35840</v>
      </c>
      <c r="B2017" s="2" t="s">
        <v>35842</v>
      </c>
      <c r="C2017" s="2">
        <v>67</v>
      </c>
      <c r="D2017" s="2" t="s">
        <v>160</v>
      </c>
      <c r="E2017" s="12">
        <v>-0.68099865566501105</v>
      </c>
      <c r="F2017" s="12">
        <v>0.14166324070941699</v>
      </c>
      <c r="G2017" s="12">
        <v>0.84874282743866902</v>
      </c>
      <c r="H2017" s="12">
        <v>22.146988787998499</v>
      </c>
      <c r="I2017" s="12">
        <v>22.136263639096899</v>
      </c>
      <c r="J2017" s="12">
        <v>21.615134282670802</v>
      </c>
      <c r="K2017" s="12">
        <v>21.306120833094599</v>
      </c>
      <c r="L2017" s="2" t="b">
        <v>0</v>
      </c>
      <c r="M2017" s="2" t="b">
        <v>0</v>
      </c>
      <c r="N2017" s="2" t="b">
        <v>0</v>
      </c>
      <c r="O2017" s="2" t="b">
        <v>0</v>
      </c>
    </row>
    <row r="2018" spans="1:15" x14ac:dyDescent="0.25">
      <c r="A2018" s="2" t="s">
        <v>2848</v>
      </c>
      <c r="B2018" s="2" t="s">
        <v>2850</v>
      </c>
      <c r="C2018" s="2">
        <v>161</v>
      </c>
      <c r="D2018" s="2" t="s">
        <v>160</v>
      </c>
      <c r="E2018" s="12">
        <v>-0.68070578819573402</v>
      </c>
      <c r="F2018" s="12">
        <v>0.71717823885963405</v>
      </c>
      <c r="G2018" s="12">
        <v>0.144372896586932</v>
      </c>
      <c r="H2018" s="12">
        <v>17.622791735215699</v>
      </c>
      <c r="I2018" s="12">
        <v>18.346922350569098</v>
      </c>
      <c r="J2018" s="12">
        <v>15.876884626388</v>
      </c>
      <c r="K2018" s="12">
        <v>18.7314178830053</v>
      </c>
      <c r="L2018" s="2" t="b">
        <v>1</v>
      </c>
      <c r="M2018" s="2" t="b">
        <v>0</v>
      </c>
      <c r="N2018" s="2" t="b">
        <v>1</v>
      </c>
      <c r="O2018" s="2" t="b">
        <v>0</v>
      </c>
    </row>
    <row r="2019" spans="1:15" x14ac:dyDescent="0.25">
      <c r="A2019" s="2" t="s">
        <v>11923</v>
      </c>
      <c r="B2019" s="2" t="s">
        <v>11925</v>
      </c>
      <c r="C2019" s="2">
        <v>451</v>
      </c>
      <c r="D2019" s="2" t="s">
        <v>160</v>
      </c>
      <c r="E2019" s="12">
        <v>-0.68049462752753298</v>
      </c>
      <c r="F2019" s="12">
        <v>0.36320975843430098</v>
      </c>
      <c r="G2019" s="12">
        <v>0.43984249171142498</v>
      </c>
      <c r="H2019" s="12">
        <v>19.465593442915399</v>
      </c>
      <c r="I2019" s="12">
        <v>18.522513854089802</v>
      </c>
      <c r="J2019" s="12">
        <v>18.0815118931725</v>
      </c>
      <c r="K2019" s="12">
        <v>18.545606148777601</v>
      </c>
      <c r="L2019" s="2" t="b">
        <v>0</v>
      </c>
      <c r="M2019" s="2" t="b">
        <v>0</v>
      </c>
      <c r="N2019" s="2" t="b">
        <v>0</v>
      </c>
      <c r="O2019" s="2" t="b">
        <v>0</v>
      </c>
    </row>
    <row r="2020" spans="1:15" x14ac:dyDescent="0.25">
      <c r="A2020" s="2" t="s">
        <v>45822</v>
      </c>
      <c r="B2020" s="2" t="s">
        <v>45824</v>
      </c>
      <c r="C2020" s="2">
        <v>614</v>
      </c>
      <c r="D2020" s="2" t="s">
        <v>160</v>
      </c>
      <c r="E2020" s="12">
        <v>-0.67898401805701503</v>
      </c>
      <c r="F2020" s="12">
        <v>0.15802653059997701</v>
      </c>
      <c r="G2020" s="12">
        <v>0.80126999452714298</v>
      </c>
      <c r="H2020" s="12">
        <v>19.281248890428699</v>
      </c>
      <c r="I2020" s="12">
        <v>19.577590703947799</v>
      </c>
      <c r="J2020" s="12">
        <v>18.986171425858899</v>
      </c>
      <c r="K2020" s="12">
        <v>18.514700132403501</v>
      </c>
      <c r="L2020" s="2" t="b">
        <v>0</v>
      </c>
      <c r="M2020" s="2" t="b">
        <v>0</v>
      </c>
      <c r="N2020" s="2" t="b">
        <v>0</v>
      </c>
      <c r="O2020" s="2" t="b">
        <v>1</v>
      </c>
    </row>
    <row r="2021" spans="1:15" x14ac:dyDescent="0.25">
      <c r="A2021" s="2" t="s">
        <v>12034</v>
      </c>
      <c r="B2021" s="2" t="s">
        <v>12036</v>
      </c>
      <c r="C2021" s="2">
        <v>19</v>
      </c>
      <c r="D2021" s="2" t="s">
        <v>160</v>
      </c>
      <c r="E2021" s="12">
        <v>-0.67866374437608801</v>
      </c>
      <c r="F2021" s="12">
        <v>0.59170240868109902</v>
      </c>
      <c r="G2021" s="12">
        <v>0.22789666280887499</v>
      </c>
      <c r="H2021" s="12">
        <v>19.784246336658899</v>
      </c>
      <c r="I2021" s="12">
        <v>17.953403380661101</v>
      </c>
      <c r="J2021" s="12">
        <v>18.4836751878718</v>
      </c>
      <c r="K2021" s="12">
        <v>17.896647040695999</v>
      </c>
      <c r="L2021" s="2" t="b">
        <v>1</v>
      </c>
      <c r="M2021" s="2" t="b">
        <v>0</v>
      </c>
      <c r="N2021" s="2" t="b">
        <v>0</v>
      </c>
      <c r="O2021" s="2" t="b">
        <v>1</v>
      </c>
    </row>
    <row r="2022" spans="1:15" x14ac:dyDescent="0.25">
      <c r="A2022" s="2" t="s">
        <v>43224</v>
      </c>
      <c r="B2022" s="2" t="s">
        <v>43226</v>
      </c>
      <c r="C2022" s="2">
        <v>353</v>
      </c>
      <c r="D2022" s="2" t="s">
        <v>160</v>
      </c>
      <c r="E2022" s="12">
        <v>-0.67778108162912798</v>
      </c>
      <c r="F2022" s="12">
        <v>0.47931100684072597</v>
      </c>
      <c r="G2022" s="12">
        <v>0.31938259780707701</v>
      </c>
      <c r="H2022" s="12">
        <v>24.062908992094901</v>
      </c>
      <c r="I2022" s="12">
        <v>24.543544978085301</v>
      </c>
      <c r="J2022" s="12">
        <v>22.972574804194899</v>
      </c>
      <c r="K2022" s="12">
        <v>24.2783170027271</v>
      </c>
      <c r="L2022" s="2" t="b">
        <v>0</v>
      </c>
      <c r="M2022" s="2" t="b">
        <v>0</v>
      </c>
      <c r="N2022" s="2" t="b">
        <v>0</v>
      </c>
      <c r="O2022" s="2" t="b">
        <v>0</v>
      </c>
    </row>
    <row r="2023" spans="1:15" x14ac:dyDescent="0.25">
      <c r="A2023" s="2" t="s">
        <v>4850</v>
      </c>
      <c r="B2023" s="2" t="s">
        <v>4852</v>
      </c>
      <c r="C2023" s="2">
        <v>314</v>
      </c>
      <c r="D2023" s="2" t="s">
        <v>160</v>
      </c>
      <c r="E2023" s="12">
        <v>-0.67730732898255797</v>
      </c>
      <c r="F2023" s="12">
        <v>0.47887943411038197</v>
      </c>
      <c r="G2023" s="12">
        <v>0.31977381370736702</v>
      </c>
      <c r="H2023" s="12">
        <v>21.9966801135418</v>
      </c>
      <c r="I2023" s="12">
        <v>20.698502324650899</v>
      </c>
      <c r="J2023" s="12">
        <v>20.468576455181299</v>
      </c>
      <c r="K2023" s="12">
        <v>20.871991325046299</v>
      </c>
      <c r="L2023" s="2" t="b">
        <v>0</v>
      </c>
      <c r="M2023" s="2" t="b">
        <v>0</v>
      </c>
      <c r="N2023" s="2" t="b">
        <v>0</v>
      </c>
      <c r="O2023" s="2" t="b">
        <v>0</v>
      </c>
    </row>
    <row r="2024" spans="1:15" x14ac:dyDescent="0.25">
      <c r="A2024" s="2" t="s">
        <v>39887</v>
      </c>
      <c r="B2024" s="2" t="s">
        <v>39889</v>
      </c>
      <c r="C2024" s="2">
        <v>285</v>
      </c>
      <c r="D2024" s="2" t="s">
        <v>160</v>
      </c>
      <c r="E2024" s="12">
        <v>-0.67727322536673296</v>
      </c>
      <c r="F2024" s="12">
        <v>0.36352620698527799</v>
      </c>
      <c r="G2024" s="12">
        <v>0.43946427493196</v>
      </c>
      <c r="H2024" s="12">
        <v>25.628095618281801</v>
      </c>
      <c r="I2024" s="12">
        <v>25.596271371472501</v>
      </c>
      <c r="J2024" s="12">
        <v>24.499400188980001</v>
      </c>
      <c r="K2024" s="12">
        <v>25.370420350040799</v>
      </c>
      <c r="L2024" s="2" t="b">
        <v>0</v>
      </c>
      <c r="M2024" s="2" t="b">
        <v>0</v>
      </c>
      <c r="N2024" s="2" t="b">
        <v>0</v>
      </c>
      <c r="O2024" s="2" t="b">
        <v>0</v>
      </c>
    </row>
    <row r="2025" spans="1:15" x14ac:dyDescent="0.25">
      <c r="A2025" s="2" t="s">
        <v>50911</v>
      </c>
      <c r="B2025" s="2" t="s">
        <v>50913</v>
      </c>
      <c r="C2025" s="2">
        <v>667</v>
      </c>
      <c r="D2025" s="2" t="s">
        <v>46276</v>
      </c>
      <c r="E2025" s="12">
        <v>-0.67714531288273605</v>
      </c>
      <c r="F2025" s="12">
        <v>0.41841785362629802</v>
      </c>
      <c r="G2025" s="12">
        <v>0.37838979267338801</v>
      </c>
      <c r="H2025" s="12">
        <v>19.594164888769502</v>
      </c>
      <c r="I2025" s="12">
        <v>20.073620194974101</v>
      </c>
      <c r="J2025" s="12">
        <v>18.6078343459649</v>
      </c>
      <c r="K2025" s="12">
        <v>19.705660112013199</v>
      </c>
      <c r="L2025" s="2" t="b">
        <v>1</v>
      </c>
      <c r="M2025" s="2" t="b">
        <v>0</v>
      </c>
      <c r="N2025" s="2" t="b">
        <v>1</v>
      </c>
      <c r="O2025" s="2" t="b">
        <v>0</v>
      </c>
    </row>
    <row r="2026" spans="1:15" x14ac:dyDescent="0.25">
      <c r="A2026" s="2" t="s">
        <v>4814</v>
      </c>
      <c r="B2026" s="2" t="s">
        <v>4816</v>
      </c>
      <c r="C2026" s="2">
        <v>213</v>
      </c>
      <c r="D2026" s="2" t="s">
        <v>160</v>
      </c>
      <c r="E2026" s="12">
        <v>-0.67338276938791397</v>
      </c>
      <c r="F2026" s="12">
        <v>0.62504208744762701</v>
      </c>
      <c r="G2026" s="12">
        <v>0.204090738286552</v>
      </c>
      <c r="H2026" s="12">
        <v>18.700525816005701</v>
      </c>
      <c r="I2026" s="12">
        <v>18.147624214139501</v>
      </c>
      <c r="J2026" s="12">
        <v>16.738897986555099</v>
      </c>
      <c r="K2026" s="12">
        <v>18.762486504814301</v>
      </c>
      <c r="L2026" s="2" t="b">
        <v>0</v>
      </c>
      <c r="M2026" s="2" t="b">
        <v>0</v>
      </c>
      <c r="N2026" s="2" t="b">
        <v>0</v>
      </c>
      <c r="O2026" s="2" t="b">
        <v>0</v>
      </c>
    </row>
    <row r="2027" spans="1:15" x14ac:dyDescent="0.25">
      <c r="A2027" s="2" t="s">
        <v>34700</v>
      </c>
      <c r="B2027" s="2" t="s">
        <v>34702</v>
      </c>
      <c r="C2027" s="2">
        <v>151</v>
      </c>
      <c r="D2027" s="2" t="s">
        <v>160</v>
      </c>
      <c r="E2027" s="12">
        <v>-0.67243301757748197</v>
      </c>
      <c r="F2027" s="12">
        <v>0.28466488420387798</v>
      </c>
      <c r="G2027" s="12">
        <v>0.545666103408328</v>
      </c>
      <c r="H2027" s="12">
        <v>23.032909320007501</v>
      </c>
      <c r="I2027" s="12">
        <v>23.341813783086199</v>
      </c>
      <c r="J2027" s="12">
        <v>22.8763699624471</v>
      </c>
      <c r="K2027" s="12">
        <v>22.1534871054916</v>
      </c>
      <c r="L2027" s="2" t="b">
        <v>0</v>
      </c>
      <c r="M2027" s="2" t="b">
        <v>0</v>
      </c>
      <c r="N2027" s="2" t="b">
        <v>0</v>
      </c>
      <c r="O2027" s="2" t="b">
        <v>0</v>
      </c>
    </row>
    <row r="2028" spans="1:15" x14ac:dyDescent="0.25">
      <c r="A2028" s="2" t="s">
        <v>25197</v>
      </c>
      <c r="B2028" s="2" t="s">
        <v>25199</v>
      </c>
      <c r="C2028" s="2">
        <v>62</v>
      </c>
      <c r="D2028" s="2" t="s">
        <v>160</v>
      </c>
      <c r="E2028" s="12">
        <v>-0.67230368474632496</v>
      </c>
      <c r="F2028" s="12">
        <v>0.12568777230272701</v>
      </c>
      <c r="G2028" s="12">
        <v>0.900706971158587</v>
      </c>
      <c r="H2028" s="12">
        <v>19.432805808049</v>
      </c>
      <c r="I2028" s="12">
        <v>19.0462449175016</v>
      </c>
      <c r="J2028" s="12">
        <v>18.7453822989422</v>
      </c>
      <c r="K2028" s="12">
        <v>18.3890610571157</v>
      </c>
      <c r="L2028" s="2" t="b">
        <v>0</v>
      </c>
      <c r="M2028" s="2" t="b">
        <v>0</v>
      </c>
      <c r="N2028" s="2" t="b">
        <v>1</v>
      </c>
      <c r="O2028" s="2" t="b">
        <v>0</v>
      </c>
    </row>
    <row r="2029" spans="1:15" x14ac:dyDescent="0.25">
      <c r="A2029" s="2" t="s">
        <v>40058</v>
      </c>
      <c r="B2029" s="2" t="s">
        <v>40060</v>
      </c>
      <c r="C2029" s="2">
        <v>276</v>
      </c>
      <c r="D2029" s="2" t="s">
        <v>160</v>
      </c>
      <c r="E2029" s="12">
        <v>-0.66962158191390098</v>
      </c>
      <c r="F2029" s="12">
        <v>0.59364656911968305</v>
      </c>
      <c r="G2029" s="12">
        <v>0.22647203778561301</v>
      </c>
      <c r="H2029" s="12">
        <v>20.414110452083101</v>
      </c>
      <c r="I2029" s="12">
        <v>19.892294939896001</v>
      </c>
      <c r="J2029" s="12">
        <v>20.3923336177143</v>
      </c>
      <c r="K2029" s="12">
        <v>18.574828610437098</v>
      </c>
      <c r="L2029" s="2" t="b">
        <v>1</v>
      </c>
      <c r="M2029" s="2" t="b">
        <v>0</v>
      </c>
      <c r="N2029" s="2" t="b">
        <v>1</v>
      </c>
      <c r="O2029" s="2" t="b">
        <v>0</v>
      </c>
    </row>
    <row r="2030" spans="1:15" x14ac:dyDescent="0.25">
      <c r="A2030" s="2" t="s">
        <v>22130</v>
      </c>
      <c r="B2030" s="2" t="s">
        <v>22132</v>
      </c>
      <c r="C2030" s="2">
        <v>263</v>
      </c>
      <c r="D2030" s="2" t="s">
        <v>46276</v>
      </c>
      <c r="E2030" s="12">
        <v>-0.66958825146525702</v>
      </c>
      <c r="F2030" s="12">
        <v>0.69462327662718304</v>
      </c>
      <c r="G2030" s="12">
        <v>0.15825066769763199</v>
      </c>
      <c r="H2030" s="12">
        <v>17.417911854565901</v>
      </c>
      <c r="I2030" s="12">
        <v>19.890273977207698</v>
      </c>
      <c r="J2030" s="12">
        <v>17.277627862381301</v>
      </c>
      <c r="K2030" s="12">
        <v>18.691381466461699</v>
      </c>
      <c r="L2030" s="2" t="b">
        <v>0</v>
      </c>
      <c r="M2030" s="2" t="b">
        <v>1</v>
      </c>
      <c r="N2030" s="2" t="b">
        <v>0</v>
      </c>
      <c r="O2030" s="2" t="b">
        <v>1</v>
      </c>
    </row>
    <row r="2031" spans="1:15" x14ac:dyDescent="0.25">
      <c r="A2031" s="2" t="s">
        <v>27245</v>
      </c>
      <c r="B2031" s="2" t="s">
        <v>27247</v>
      </c>
      <c r="C2031" s="2">
        <v>1245</v>
      </c>
      <c r="D2031" s="2" t="s">
        <v>160</v>
      </c>
      <c r="E2031" s="12">
        <v>-0.66881882801125403</v>
      </c>
      <c r="F2031" s="12">
        <v>0.78818127492802603</v>
      </c>
      <c r="G2031" s="12">
        <v>0.1033738870193</v>
      </c>
      <c r="H2031" s="12">
        <v>19.7643130037882</v>
      </c>
      <c r="I2031" s="12">
        <v>18.569646228894499</v>
      </c>
      <c r="J2031" s="12">
        <v>16.580212659634299</v>
      </c>
      <c r="K2031" s="12">
        <v>20.416108917025799</v>
      </c>
      <c r="L2031" s="2" t="b">
        <v>1</v>
      </c>
      <c r="M2031" s="2" t="b">
        <v>0</v>
      </c>
      <c r="N2031" s="2" t="b">
        <v>1</v>
      </c>
      <c r="O2031" s="2" t="b">
        <v>0</v>
      </c>
    </row>
    <row r="2032" spans="1:15" x14ac:dyDescent="0.25">
      <c r="A2032" s="2" t="s">
        <v>16845</v>
      </c>
      <c r="B2032" s="2" t="s">
        <v>16865</v>
      </c>
      <c r="C2032" s="2">
        <v>242</v>
      </c>
      <c r="D2032" s="2" t="s">
        <v>160</v>
      </c>
      <c r="E2032" s="12">
        <v>-0.66818101963579901</v>
      </c>
      <c r="F2032" s="12">
        <v>0.380209202926794</v>
      </c>
      <c r="G2032" s="12">
        <v>0.41997737528763901</v>
      </c>
      <c r="H2032" s="12">
        <v>21.719988661172899</v>
      </c>
      <c r="I2032" s="12">
        <v>20.812497762915001</v>
      </c>
      <c r="J2032" s="12">
        <v>20.981259748222101</v>
      </c>
      <c r="K2032" s="12">
        <v>20.2148646365942</v>
      </c>
      <c r="L2032" s="2" t="b">
        <v>0</v>
      </c>
      <c r="M2032" s="2" t="b">
        <v>0</v>
      </c>
      <c r="N2032" s="2" t="b">
        <v>0</v>
      </c>
      <c r="O2032" s="2" t="b">
        <v>0</v>
      </c>
    </row>
    <row r="2033" spans="1:15" x14ac:dyDescent="0.25">
      <c r="A2033" s="2" t="s">
        <v>43224</v>
      </c>
      <c r="B2033" s="2" t="s">
        <v>43226</v>
      </c>
      <c r="C2033" s="2">
        <v>2449</v>
      </c>
      <c r="D2033" s="2" t="s">
        <v>160</v>
      </c>
      <c r="E2033" s="12">
        <v>-0.66796491068317798</v>
      </c>
      <c r="F2033" s="12">
        <v>0.82895512555702999</v>
      </c>
      <c r="G2033" s="12">
        <v>8.1468978798881805E-2</v>
      </c>
      <c r="H2033" s="12">
        <v>24.086254957220898</v>
      </c>
      <c r="I2033" s="12">
        <v>19.290516212511001</v>
      </c>
      <c r="J2033" s="12">
        <v>21.786038132220401</v>
      </c>
      <c r="K2033" s="12">
        <v>20.254803216145</v>
      </c>
      <c r="L2033" s="2" t="b">
        <v>0</v>
      </c>
      <c r="M2033" s="2" t="b">
        <v>0</v>
      </c>
      <c r="N2033" s="2" t="b">
        <v>0</v>
      </c>
      <c r="O2033" s="2" t="b">
        <v>0</v>
      </c>
    </row>
    <row r="2034" spans="1:15" x14ac:dyDescent="0.25">
      <c r="A2034" s="2" t="s">
        <v>8931</v>
      </c>
      <c r="B2034" s="2" t="s">
        <v>8933</v>
      </c>
      <c r="C2034" s="2">
        <v>159</v>
      </c>
      <c r="D2034" s="2" t="s">
        <v>160</v>
      </c>
      <c r="E2034" s="12">
        <v>-0.66750406920612104</v>
      </c>
      <c r="F2034" s="12">
        <v>0.73584385208054703</v>
      </c>
      <c r="G2034" s="12">
        <v>0.133214334269077</v>
      </c>
      <c r="H2034" s="12">
        <v>19.3514758879545</v>
      </c>
      <c r="I2034" s="12">
        <v>20.568622073583299</v>
      </c>
      <c r="J2034" s="12">
        <v>17.800370218502501</v>
      </c>
      <c r="K2034" s="12">
        <v>20.784719604623099</v>
      </c>
      <c r="L2034" s="2" t="b">
        <v>0</v>
      </c>
      <c r="M2034" s="2" t="b">
        <v>0</v>
      </c>
      <c r="N2034" s="2" t="b">
        <v>0</v>
      </c>
      <c r="O2034" s="2" t="b">
        <v>0</v>
      </c>
    </row>
    <row r="2035" spans="1:15" x14ac:dyDescent="0.25">
      <c r="A2035" s="2" t="s">
        <v>12958</v>
      </c>
      <c r="B2035" s="2" t="s">
        <v>12960</v>
      </c>
      <c r="C2035" s="2">
        <v>839</v>
      </c>
      <c r="D2035" s="2" t="s">
        <v>160</v>
      </c>
      <c r="E2035" s="12">
        <v>-0.66750211054176101</v>
      </c>
      <c r="F2035" s="12">
        <v>0.58417906545639098</v>
      </c>
      <c r="G2035" s="12">
        <v>0.23345401038827099</v>
      </c>
      <c r="H2035" s="12">
        <v>20.192998284167899</v>
      </c>
      <c r="I2035" s="12">
        <v>19.126453928706901</v>
      </c>
      <c r="J2035" s="12">
        <v>19.838656923350801</v>
      </c>
      <c r="K2035" s="12">
        <v>18.145791068440399</v>
      </c>
      <c r="L2035" s="2" t="b">
        <v>1</v>
      </c>
      <c r="M2035" s="2" t="b">
        <v>0</v>
      </c>
      <c r="N2035" s="2" t="b">
        <v>1</v>
      </c>
      <c r="O2035" s="2" t="b">
        <v>0</v>
      </c>
    </row>
    <row r="2036" spans="1:15" x14ac:dyDescent="0.25">
      <c r="A2036" s="2" t="s">
        <v>33589</v>
      </c>
      <c r="B2036" s="2" t="s">
        <v>33591</v>
      </c>
      <c r="C2036" s="2">
        <v>142</v>
      </c>
      <c r="D2036" s="2" t="s">
        <v>160</v>
      </c>
      <c r="E2036" s="12">
        <v>-0.66668413774568303</v>
      </c>
      <c r="F2036" s="12">
        <v>0.65321231538209201</v>
      </c>
      <c r="G2036" s="12">
        <v>0.18494563585811</v>
      </c>
      <c r="H2036" s="12">
        <v>18.6864135207645</v>
      </c>
      <c r="I2036" s="12">
        <v>20.875808346109501</v>
      </c>
      <c r="J2036" s="12">
        <v>19.555852804084299</v>
      </c>
      <c r="K2036" s="12">
        <v>18.673000787298299</v>
      </c>
      <c r="L2036" s="2" t="b">
        <v>0</v>
      </c>
      <c r="M2036" s="2" t="b">
        <v>0</v>
      </c>
      <c r="N2036" s="2" t="b">
        <v>0</v>
      </c>
      <c r="O2036" s="2" t="b">
        <v>0</v>
      </c>
    </row>
    <row r="2037" spans="1:15" x14ac:dyDescent="0.25">
      <c r="A2037" s="2" t="s">
        <v>25324</v>
      </c>
      <c r="B2037" s="2" t="s">
        <v>25326</v>
      </c>
      <c r="C2037" s="2">
        <v>1535</v>
      </c>
      <c r="D2037" s="2" t="s">
        <v>160</v>
      </c>
      <c r="E2037" s="12">
        <v>-0.66584923695530296</v>
      </c>
      <c r="F2037" s="12">
        <v>0.59006215011444496</v>
      </c>
      <c r="G2037" s="12">
        <v>0.22910224254391601</v>
      </c>
      <c r="H2037" s="12">
        <v>18.628513428871599</v>
      </c>
      <c r="I2037" s="12">
        <v>20.379735593106599</v>
      </c>
      <c r="J2037" s="12">
        <v>18.359369983812901</v>
      </c>
      <c r="K2037" s="12">
        <v>19.317180564254699</v>
      </c>
      <c r="L2037" s="2" t="b">
        <v>0</v>
      </c>
      <c r="M2037" s="2" t="b">
        <v>1</v>
      </c>
      <c r="N2037" s="2" t="b">
        <v>0</v>
      </c>
      <c r="O2037" s="2" t="b">
        <v>0</v>
      </c>
    </row>
    <row r="2038" spans="1:15" x14ac:dyDescent="0.25">
      <c r="A2038" s="2" t="s">
        <v>12902</v>
      </c>
      <c r="B2038" s="2" t="s">
        <v>12904</v>
      </c>
      <c r="C2038" s="2">
        <v>43</v>
      </c>
      <c r="D2038" s="2" t="s">
        <v>160</v>
      </c>
      <c r="E2038" s="12">
        <v>-0.66179565531988505</v>
      </c>
      <c r="F2038" s="12">
        <v>0.72921096982937506</v>
      </c>
      <c r="G2038" s="12">
        <v>0.13714680669214299</v>
      </c>
      <c r="H2038" s="12">
        <v>17.096327464324698</v>
      </c>
      <c r="I2038" s="12">
        <v>16.988748025404501</v>
      </c>
      <c r="J2038" s="12">
        <v>14.919860789929301</v>
      </c>
      <c r="K2038" s="12">
        <v>17.841623389160102</v>
      </c>
      <c r="L2038" s="2" t="b">
        <v>1</v>
      </c>
      <c r="M2038" s="2" t="b">
        <v>1</v>
      </c>
      <c r="N2038" s="2" t="b">
        <v>1</v>
      </c>
      <c r="O2038" s="2" t="b">
        <v>1</v>
      </c>
    </row>
    <row r="2039" spans="1:15" x14ac:dyDescent="0.25">
      <c r="A2039" s="2" t="s">
        <v>33063</v>
      </c>
      <c r="B2039" s="2" t="s">
        <v>33065</v>
      </c>
      <c r="C2039" s="2">
        <v>747</v>
      </c>
      <c r="D2039" s="2" t="s">
        <v>160</v>
      </c>
      <c r="E2039" s="12">
        <v>-0.66022446455607997</v>
      </c>
      <c r="F2039" s="12">
        <v>0.28045374434758502</v>
      </c>
      <c r="G2039" s="12">
        <v>0.55213875733519502</v>
      </c>
      <c r="H2039" s="12">
        <v>20.802673469189099</v>
      </c>
      <c r="I2039" s="12">
        <v>20.260279046806801</v>
      </c>
      <c r="J2039" s="12">
        <v>20.219547842409099</v>
      </c>
      <c r="K2039" s="12">
        <v>19.522955744474601</v>
      </c>
      <c r="L2039" s="2" t="b">
        <v>0</v>
      </c>
      <c r="M2039" s="2" t="b">
        <v>0</v>
      </c>
      <c r="N2039" s="2" t="b">
        <v>0</v>
      </c>
      <c r="O2039" s="2" t="b">
        <v>0</v>
      </c>
    </row>
    <row r="2040" spans="1:15" x14ac:dyDescent="0.25">
      <c r="A2040" s="2" t="s">
        <v>38869</v>
      </c>
      <c r="B2040" s="2" t="s">
        <v>38871</v>
      </c>
      <c r="C2040" s="2">
        <v>102</v>
      </c>
      <c r="D2040" s="2" t="s">
        <v>160</v>
      </c>
      <c r="E2040" s="12">
        <v>-0.65944312740297695</v>
      </c>
      <c r="F2040" s="12">
        <v>0.67547579878214503</v>
      </c>
      <c r="G2040" s="12">
        <v>0.170390206440106</v>
      </c>
      <c r="H2040" s="12">
        <v>16.034785417206098</v>
      </c>
      <c r="I2040" s="12">
        <v>16.298846664601399</v>
      </c>
      <c r="J2040" s="12">
        <v>16.687591766442502</v>
      </c>
      <c r="K2040" s="12">
        <v>14.327154060559099</v>
      </c>
      <c r="L2040" s="2" t="b">
        <v>1</v>
      </c>
      <c r="M2040" s="2" t="b">
        <v>1</v>
      </c>
      <c r="N2040" s="2" t="b">
        <v>1</v>
      </c>
      <c r="O2040" s="2" t="b">
        <v>1</v>
      </c>
    </row>
    <row r="2041" spans="1:15" x14ac:dyDescent="0.25">
      <c r="A2041" s="2" t="s">
        <v>40543</v>
      </c>
      <c r="B2041" s="2" t="s">
        <v>40545</v>
      </c>
      <c r="C2041" s="2">
        <v>971</v>
      </c>
      <c r="D2041" s="2" t="s">
        <v>160</v>
      </c>
      <c r="E2041" s="12">
        <v>-0.65881909042627596</v>
      </c>
      <c r="F2041" s="12">
        <v>0.41538292208288602</v>
      </c>
      <c r="G2041" s="12">
        <v>0.38155136287465502</v>
      </c>
      <c r="H2041" s="12">
        <v>15.991933936255201</v>
      </c>
      <c r="I2041" s="12">
        <v>15.940832054959699</v>
      </c>
      <c r="J2041" s="12">
        <v>15.811690431776</v>
      </c>
      <c r="K2041" s="12">
        <v>14.803437378586301</v>
      </c>
      <c r="L2041" s="2" t="b">
        <v>0</v>
      </c>
      <c r="M2041" s="2" t="b">
        <v>1</v>
      </c>
      <c r="N2041" s="2" t="b">
        <v>1</v>
      </c>
      <c r="O2041" s="2" t="b">
        <v>1</v>
      </c>
    </row>
    <row r="2042" spans="1:15" x14ac:dyDescent="0.25">
      <c r="A2042" s="2" t="s">
        <v>8879</v>
      </c>
      <c r="B2042" s="2" t="s">
        <v>51963</v>
      </c>
      <c r="C2042" s="2">
        <v>120</v>
      </c>
      <c r="D2042" s="2" t="s">
        <v>160</v>
      </c>
      <c r="E2042" s="12">
        <v>-0.65871658615414197</v>
      </c>
      <c r="F2042" s="12">
        <v>0.57449048584369999</v>
      </c>
      <c r="G2042" s="12">
        <v>0.24071715928169299</v>
      </c>
      <c r="H2042" s="12">
        <v>18.629030265786302</v>
      </c>
      <c r="I2042" s="12">
        <v>20.2694513103093</v>
      </c>
      <c r="J2042" s="12">
        <v>19.2719301721643</v>
      </c>
      <c r="K2042" s="12">
        <v>18.3091182316229</v>
      </c>
      <c r="L2042" s="2" t="b">
        <v>1</v>
      </c>
      <c r="M2042" s="2" t="b">
        <v>0</v>
      </c>
      <c r="N2042" s="2" t="b">
        <v>1</v>
      </c>
      <c r="O2042" s="2" t="b">
        <v>0</v>
      </c>
    </row>
    <row r="2043" spans="1:15" x14ac:dyDescent="0.25">
      <c r="A2043" s="2" t="s">
        <v>22622</v>
      </c>
      <c r="B2043" s="2" t="s">
        <v>22624</v>
      </c>
      <c r="C2043" s="2">
        <v>593</v>
      </c>
      <c r="D2043" s="2" t="s">
        <v>160</v>
      </c>
      <c r="E2043" s="12">
        <v>-0.65799652134045405</v>
      </c>
      <c r="F2043" s="12">
        <v>0.37715285690453998</v>
      </c>
      <c r="G2043" s="12">
        <v>0.42348259818752299</v>
      </c>
      <c r="H2043" s="12">
        <v>19.481514527489399</v>
      </c>
      <c r="I2043" s="12">
        <v>20.430208141567601</v>
      </c>
      <c r="J2043" s="12">
        <v>19.562058562423399</v>
      </c>
      <c r="K2043" s="12">
        <v>19.0336710639526</v>
      </c>
      <c r="L2043" s="2" t="b">
        <v>0</v>
      </c>
      <c r="M2043" s="2" t="b">
        <v>0</v>
      </c>
      <c r="N2043" s="2" t="b">
        <v>0</v>
      </c>
      <c r="O2043" s="2" t="b">
        <v>1</v>
      </c>
    </row>
    <row r="2044" spans="1:15" x14ac:dyDescent="0.25">
      <c r="A2044" s="2" t="s">
        <v>30931</v>
      </c>
      <c r="B2044" s="2" t="s">
        <v>30933</v>
      </c>
      <c r="C2044" s="2">
        <v>403</v>
      </c>
      <c r="D2044" s="2" t="s">
        <v>160</v>
      </c>
      <c r="E2044" s="12">
        <v>-0.65739005624203595</v>
      </c>
      <c r="F2044" s="12">
        <v>0.34127081903052398</v>
      </c>
      <c r="G2044" s="12">
        <v>0.466900845257324</v>
      </c>
      <c r="H2044" s="12">
        <v>20.6850566360804</v>
      </c>
      <c r="I2044" s="12">
        <v>21.485945687907599</v>
      </c>
      <c r="J2044" s="12">
        <v>20.771288418301001</v>
      </c>
      <c r="K2044" s="12">
        <v>20.0849337932029</v>
      </c>
      <c r="L2044" s="2" t="b">
        <v>0</v>
      </c>
      <c r="M2044" s="2" t="b">
        <v>0</v>
      </c>
      <c r="N2044" s="2" t="b">
        <v>0</v>
      </c>
      <c r="O2044" s="2" t="b">
        <v>0</v>
      </c>
    </row>
    <row r="2045" spans="1:15" x14ac:dyDescent="0.25">
      <c r="A2045" s="2" t="s">
        <v>4850</v>
      </c>
      <c r="B2045" s="2" t="s">
        <v>4852</v>
      </c>
      <c r="C2045" s="2">
        <v>310</v>
      </c>
      <c r="D2045" s="2" t="s">
        <v>160</v>
      </c>
      <c r="E2045" s="12">
        <v>-0.65730270240608102</v>
      </c>
      <c r="F2045" s="12">
        <v>0.49340698034346497</v>
      </c>
      <c r="G2045" s="12">
        <v>0.30679471073763998</v>
      </c>
      <c r="H2045" s="12">
        <v>20.555489198225999</v>
      </c>
      <c r="I2045" s="12">
        <v>20.698502324650899</v>
      </c>
      <c r="J2045" s="12">
        <v>20.616110005982499</v>
      </c>
      <c r="K2045" s="12">
        <v>19.323276112082301</v>
      </c>
      <c r="L2045" s="2" t="b">
        <v>0</v>
      </c>
      <c r="M2045" s="2" t="b">
        <v>0</v>
      </c>
      <c r="N2045" s="2" t="b">
        <v>1</v>
      </c>
      <c r="O2045" s="2" t="b">
        <v>0</v>
      </c>
    </row>
    <row r="2046" spans="1:15" x14ac:dyDescent="0.25">
      <c r="A2046" s="2" t="s">
        <v>38290</v>
      </c>
      <c r="B2046" s="2" t="s">
        <v>38292</v>
      </c>
      <c r="C2046" s="2">
        <v>244</v>
      </c>
      <c r="D2046" s="2" t="s">
        <v>160</v>
      </c>
      <c r="E2046" s="12">
        <v>-0.65688776076127597</v>
      </c>
      <c r="F2046" s="12">
        <v>0.82296933648660298</v>
      </c>
      <c r="G2046" s="12">
        <v>8.4616346127650094E-2</v>
      </c>
      <c r="H2046" s="12">
        <v>19.274956380702701</v>
      </c>
      <c r="I2046" s="12">
        <v>23.869735281727198</v>
      </c>
      <c r="J2046" s="12">
        <v>20.586319921869599</v>
      </c>
      <c r="K2046" s="12">
        <v>21.244596219037799</v>
      </c>
      <c r="L2046" s="2" t="b">
        <v>0</v>
      </c>
      <c r="M2046" s="2" t="b">
        <v>1</v>
      </c>
      <c r="N2046" s="2" t="b">
        <v>0</v>
      </c>
      <c r="O2046" s="2" t="b">
        <v>0</v>
      </c>
    </row>
    <row r="2047" spans="1:15" x14ac:dyDescent="0.25">
      <c r="A2047" s="2" t="s">
        <v>30112</v>
      </c>
      <c r="B2047" s="2" t="s">
        <v>30114</v>
      </c>
      <c r="C2047" s="2">
        <v>473</v>
      </c>
      <c r="D2047" s="2" t="s">
        <v>160</v>
      </c>
      <c r="E2047" s="12">
        <v>-0.65682984082435103</v>
      </c>
      <c r="F2047" s="12">
        <v>0.82351816480805395</v>
      </c>
      <c r="G2047" s="12">
        <v>8.4326816908437602E-2</v>
      </c>
      <c r="H2047" s="12">
        <v>22.5623386959867</v>
      </c>
      <c r="I2047" s="12">
        <v>18.2565226784617</v>
      </c>
      <c r="J2047" s="12">
        <v>18.4289546069061</v>
      </c>
      <c r="K2047" s="12">
        <v>21.076247085893701</v>
      </c>
      <c r="L2047" s="2" t="b">
        <v>1</v>
      </c>
      <c r="M2047" s="2" t="b">
        <v>0</v>
      </c>
      <c r="N2047" s="2" t="b">
        <v>0</v>
      </c>
      <c r="O2047" s="2" t="b">
        <v>1</v>
      </c>
    </row>
    <row r="2048" spans="1:15" x14ac:dyDescent="0.25">
      <c r="A2048" s="2" t="s">
        <v>23254</v>
      </c>
      <c r="B2048" s="2" t="s">
        <v>23256</v>
      </c>
      <c r="C2048" s="2">
        <v>995</v>
      </c>
      <c r="D2048" s="2" t="s">
        <v>160</v>
      </c>
      <c r="E2048" s="12">
        <v>-0.65482765739701099</v>
      </c>
      <c r="F2048" s="12">
        <v>0.44372511280292798</v>
      </c>
      <c r="G2048" s="12">
        <v>0.352885991515344</v>
      </c>
      <c r="H2048" s="12">
        <v>18.030671955406099</v>
      </c>
      <c r="I2048" s="12">
        <v>17.627619647022598</v>
      </c>
      <c r="J2048" s="12">
        <v>17.742260977607302</v>
      </c>
      <c r="K2048" s="12">
        <v>16.606375310027399</v>
      </c>
      <c r="L2048" s="2" t="b">
        <v>1</v>
      </c>
      <c r="M2048" s="2" t="b">
        <v>0</v>
      </c>
      <c r="N2048" s="2" t="b">
        <v>0</v>
      </c>
      <c r="O2048" s="2" t="b">
        <v>0</v>
      </c>
    </row>
    <row r="2049" spans="1:15" x14ac:dyDescent="0.25">
      <c r="A2049" s="2" t="s">
        <v>18068</v>
      </c>
      <c r="B2049" s="2" t="s">
        <v>18070</v>
      </c>
      <c r="C2049" s="2">
        <v>36</v>
      </c>
      <c r="D2049" s="2" t="s">
        <v>51630</v>
      </c>
      <c r="E2049" s="12">
        <v>-0.65477708982093197</v>
      </c>
      <c r="F2049" s="12">
        <v>0.52859308499275703</v>
      </c>
      <c r="G2049" s="12">
        <v>0.27687852256853801</v>
      </c>
      <c r="H2049" s="12">
        <v>19.8811968529462</v>
      </c>
      <c r="I2049" s="12">
        <v>19.112432720617299</v>
      </c>
      <c r="J2049" s="12">
        <v>18.120973012957599</v>
      </c>
      <c r="K2049" s="12">
        <v>19.563102380964001</v>
      </c>
      <c r="L2049" s="2" t="b">
        <v>1</v>
      </c>
      <c r="M2049" s="2" t="b">
        <v>0</v>
      </c>
      <c r="N2049" s="2" t="b">
        <v>1</v>
      </c>
      <c r="O2049" s="2" t="b">
        <v>0</v>
      </c>
    </row>
    <row r="2050" spans="1:15" x14ac:dyDescent="0.25">
      <c r="A2050" s="2" t="s">
        <v>33063</v>
      </c>
      <c r="B2050" s="2" t="s">
        <v>33065</v>
      </c>
      <c r="C2050" s="2">
        <v>994</v>
      </c>
      <c r="D2050" s="2" t="s">
        <v>160</v>
      </c>
      <c r="E2050" s="12">
        <v>-0.654336188522471</v>
      </c>
      <c r="F2050" s="12">
        <v>0.415761291874924</v>
      </c>
      <c r="G2050" s="12">
        <v>0.38115594672089298</v>
      </c>
      <c r="H2050" s="12">
        <v>17.968990446786599</v>
      </c>
      <c r="I2050" s="12">
        <v>19.020558309764098</v>
      </c>
      <c r="J2050" s="12">
        <v>17.554484190487202</v>
      </c>
      <c r="K2050" s="12">
        <v>18.126392189018599</v>
      </c>
      <c r="L2050" s="2" t="b">
        <v>1</v>
      </c>
      <c r="M2050" s="2" t="b">
        <v>0</v>
      </c>
      <c r="N2050" s="2" t="b">
        <v>1</v>
      </c>
      <c r="O2050" s="2" t="b">
        <v>0</v>
      </c>
    </row>
    <row r="2051" spans="1:15" x14ac:dyDescent="0.25">
      <c r="A2051" s="2" t="s">
        <v>40347</v>
      </c>
      <c r="B2051" s="2" t="s">
        <v>40349</v>
      </c>
      <c r="C2051" s="2">
        <v>315</v>
      </c>
      <c r="D2051" s="2" t="s">
        <v>160</v>
      </c>
      <c r="E2051" s="12">
        <v>-0.65408914859319001</v>
      </c>
      <c r="F2051" s="12">
        <v>0.35513888294024298</v>
      </c>
      <c r="G2051" s="12">
        <v>0.44960177567945098</v>
      </c>
      <c r="H2051" s="12">
        <v>23.092589091561099</v>
      </c>
      <c r="I2051" s="12">
        <v>23.706879267704299</v>
      </c>
      <c r="J2051" s="12">
        <v>23.1795325265551</v>
      </c>
      <c r="K2051" s="12">
        <v>22.311757535523999</v>
      </c>
      <c r="L2051" s="2" t="b">
        <v>0</v>
      </c>
      <c r="M2051" s="2" t="b">
        <v>0</v>
      </c>
      <c r="N2051" s="2" t="b">
        <v>0</v>
      </c>
      <c r="O2051" s="2" t="b">
        <v>0</v>
      </c>
    </row>
    <row r="2052" spans="1:15" x14ac:dyDescent="0.25">
      <c r="A2052" s="2" t="s">
        <v>25384</v>
      </c>
      <c r="B2052" s="2" t="s">
        <v>25386</v>
      </c>
      <c r="C2052" s="2">
        <v>213</v>
      </c>
      <c r="D2052" s="2" t="s">
        <v>46276</v>
      </c>
      <c r="E2052" s="12">
        <v>-0.65371262385583195</v>
      </c>
      <c r="F2052" s="12">
        <v>0.76432140563000395</v>
      </c>
      <c r="G2052" s="12">
        <v>0.116723977368036</v>
      </c>
      <c r="H2052" s="12">
        <v>18.0712050950603</v>
      </c>
      <c r="I2052" s="12">
        <v>21.438113422208801</v>
      </c>
      <c r="J2052" s="12">
        <v>18.8957613973352</v>
      </c>
      <c r="K2052" s="12">
        <v>19.306131872222199</v>
      </c>
      <c r="L2052" s="2" t="b">
        <v>0</v>
      </c>
      <c r="M2052" s="2" t="b">
        <v>0</v>
      </c>
      <c r="N2052" s="2" t="b">
        <v>0</v>
      </c>
      <c r="O2052" s="2" t="b">
        <v>0</v>
      </c>
    </row>
    <row r="2053" spans="1:15" x14ac:dyDescent="0.25">
      <c r="A2053" s="2" t="s">
        <v>41665</v>
      </c>
      <c r="B2053" s="2" t="s">
        <v>41667</v>
      </c>
      <c r="C2053" s="2">
        <v>354</v>
      </c>
      <c r="D2053" s="2" t="s">
        <v>160</v>
      </c>
      <c r="E2053" s="12">
        <v>-0.65305647786458099</v>
      </c>
      <c r="F2053" s="12">
        <v>0.35102421312190202</v>
      </c>
      <c r="G2053" s="12">
        <v>0.45466292552122101</v>
      </c>
      <c r="H2053" s="12">
        <v>20.286599535301701</v>
      </c>
      <c r="I2053" s="12">
        <v>21.0864168626786</v>
      </c>
      <c r="J2053" s="12">
        <v>19.670685498635901</v>
      </c>
      <c r="K2053" s="12">
        <v>20.396217943615198</v>
      </c>
      <c r="L2053" s="2" t="b">
        <v>0</v>
      </c>
      <c r="M2053" s="2" t="b">
        <v>0</v>
      </c>
      <c r="N2053" s="2" t="b">
        <v>0</v>
      </c>
      <c r="O2053" s="2" t="b">
        <v>0</v>
      </c>
    </row>
    <row r="2054" spans="1:15" x14ac:dyDescent="0.25">
      <c r="A2054" s="2" t="s">
        <v>8809</v>
      </c>
      <c r="B2054" s="2" t="s">
        <v>8811</v>
      </c>
      <c r="C2054" s="2">
        <v>193</v>
      </c>
      <c r="D2054" s="2" t="s">
        <v>160</v>
      </c>
      <c r="E2054" s="12">
        <v>-0.65268831419689</v>
      </c>
      <c r="F2054" s="12">
        <v>0.71347193191478198</v>
      </c>
      <c r="G2054" s="12">
        <v>0.14662310741871001</v>
      </c>
      <c r="H2054" s="12">
        <v>19.643677210571798</v>
      </c>
      <c r="I2054" s="12">
        <v>22.328502973721399</v>
      </c>
      <c r="J2054" s="12">
        <v>19.8782810184689</v>
      </c>
      <c r="K2054" s="12">
        <v>20.788522537430499</v>
      </c>
      <c r="L2054" s="2" t="b">
        <v>0</v>
      </c>
      <c r="M2054" s="2" t="b">
        <v>0</v>
      </c>
      <c r="N2054" s="2" t="b">
        <v>1</v>
      </c>
      <c r="O2054" s="2" t="b">
        <v>0</v>
      </c>
    </row>
    <row r="2055" spans="1:15" x14ac:dyDescent="0.25">
      <c r="A2055" s="2" t="s">
        <v>43224</v>
      </c>
      <c r="B2055" s="2" t="s">
        <v>43226</v>
      </c>
      <c r="C2055" s="2">
        <v>323</v>
      </c>
      <c r="D2055" s="2" t="s">
        <v>160</v>
      </c>
      <c r="E2055" s="12">
        <v>-0.65209773031155305</v>
      </c>
      <c r="F2055" s="12">
        <v>0.43906737748054497</v>
      </c>
      <c r="G2055" s="12">
        <v>0.357468829592269</v>
      </c>
      <c r="H2055" s="12">
        <v>23.9535338681473</v>
      </c>
      <c r="I2055" s="12">
        <v>24.989796084692699</v>
      </c>
      <c r="J2055" s="12">
        <v>24.253451475834598</v>
      </c>
      <c r="K2055" s="12">
        <v>23.385683016382199</v>
      </c>
      <c r="L2055" s="2" t="b">
        <v>0</v>
      </c>
      <c r="M2055" s="2" t="b">
        <v>0</v>
      </c>
      <c r="N2055" s="2" t="b">
        <v>0</v>
      </c>
      <c r="O2055" s="2" t="b">
        <v>0</v>
      </c>
    </row>
    <row r="2056" spans="1:15" x14ac:dyDescent="0.25">
      <c r="A2056" s="2" t="s">
        <v>6575</v>
      </c>
      <c r="B2056" s="2" t="s">
        <v>6577</v>
      </c>
      <c r="C2056" s="2">
        <v>31</v>
      </c>
      <c r="D2056" s="2" t="s">
        <v>160</v>
      </c>
      <c r="E2056" s="12">
        <v>-0.65141742448321005</v>
      </c>
      <c r="F2056" s="12">
        <v>0.74076445896321896</v>
      </c>
      <c r="G2056" s="12">
        <v>0.13031986278189001</v>
      </c>
      <c r="H2056" s="12">
        <v>17.7843181092165</v>
      </c>
      <c r="I2056" s="12">
        <v>20.802848699595099</v>
      </c>
      <c r="J2056" s="12">
        <v>18.399559393119901</v>
      </c>
      <c r="K2056" s="12">
        <v>18.884772566725299</v>
      </c>
      <c r="L2056" s="2" t="b">
        <v>0</v>
      </c>
      <c r="M2056" s="2" t="b">
        <v>0</v>
      </c>
      <c r="N2056" s="2" t="b">
        <v>1</v>
      </c>
      <c r="O2056" s="2" t="b">
        <v>0</v>
      </c>
    </row>
    <row r="2057" spans="1:15" x14ac:dyDescent="0.25">
      <c r="A2057" s="2" t="s">
        <v>41891</v>
      </c>
      <c r="B2057" s="2" t="s">
        <v>41893</v>
      </c>
      <c r="C2057" s="2">
        <v>275</v>
      </c>
      <c r="D2057" s="2" t="s">
        <v>160</v>
      </c>
      <c r="E2057" s="12">
        <v>-0.65091655612583199</v>
      </c>
      <c r="F2057" s="12">
        <v>0.43312884742163299</v>
      </c>
      <c r="G2057" s="12">
        <v>0.36338289025118697</v>
      </c>
      <c r="H2057" s="12">
        <v>20.150627530269801</v>
      </c>
      <c r="I2057" s="12">
        <v>20.1968529232138</v>
      </c>
      <c r="J2057" s="12">
        <v>18.995567560677099</v>
      </c>
      <c r="K2057" s="12">
        <v>20.0500797805548</v>
      </c>
      <c r="L2057" s="2" t="b">
        <v>0</v>
      </c>
      <c r="M2057" s="2" t="b">
        <v>0</v>
      </c>
      <c r="N2057" s="2" t="b">
        <v>0</v>
      </c>
      <c r="O2057" s="2" t="b">
        <v>0</v>
      </c>
    </row>
    <row r="2058" spans="1:15" x14ac:dyDescent="0.25">
      <c r="A2058" s="2" t="s">
        <v>23269</v>
      </c>
      <c r="B2058" s="2" t="s">
        <v>23271</v>
      </c>
      <c r="C2058" s="2">
        <v>310</v>
      </c>
      <c r="D2058" s="2" t="s">
        <v>160</v>
      </c>
      <c r="E2058" s="12">
        <v>-0.64615372600986698</v>
      </c>
      <c r="F2058" s="12">
        <v>0.191389237997936</v>
      </c>
      <c r="G2058" s="12">
        <v>0.71808248667159102</v>
      </c>
      <c r="H2058" s="12">
        <v>18.765259352552501</v>
      </c>
      <c r="I2058" s="12">
        <v>19.038169191194498</v>
      </c>
      <c r="J2058" s="12">
        <v>18.0018373623294</v>
      </c>
      <c r="K2058" s="12">
        <v>18.5092837293979</v>
      </c>
      <c r="L2058" s="2" t="b">
        <v>1</v>
      </c>
      <c r="M2058" s="2" t="b">
        <v>0</v>
      </c>
      <c r="N2058" s="2" t="b">
        <v>1</v>
      </c>
      <c r="O2058" s="2" t="b">
        <v>0</v>
      </c>
    </row>
    <row r="2059" spans="1:15" x14ac:dyDescent="0.25">
      <c r="A2059" s="2" t="s">
        <v>25509</v>
      </c>
      <c r="B2059" s="2" t="s">
        <v>25511</v>
      </c>
      <c r="C2059" s="2">
        <v>25</v>
      </c>
      <c r="D2059" s="2" t="s">
        <v>160</v>
      </c>
      <c r="E2059" s="12">
        <v>-0.64551391858896101</v>
      </c>
      <c r="F2059" s="12">
        <v>0.108029327950369</v>
      </c>
      <c r="G2059" s="12">
        <v>0.96645832564333001</v>
      </c>
      <c r="H2059" s="12">
        <v>19.782548722760101</v>
      </c>
      <c r="I2059" s="12">
        <v>19.4320196500801</v>
      </c>
      <c r="J2059" s="12">
        <v>18.8234689249601</v>
      </c>
      <c r="K2059" s="12">
        <v>19.100071610702201</v>
      </c>
      <c r="L2059" s="2" t="b">
        <v>0</v>
      </c>
      <c r="M2059" s="2" t="b">
        <v>0</v>
      </c>
      <c r="N2059" s="2" t="b">
        <v>0</v>
      </c>
      <c r="O2059" s="2" t="b">
        <v>0</v>
      </c>
    </row>
    <row r="2060" spans="1:15" x14ac:dyDescent="0.25">
      <c r="A2060" s="2" t="s">
        <v>45650</v>
      </c>
      <c r="B2060" s="2" t="s">
        <v>45652</v>
      </c>
      <c r="C2060" s="2">
        <v>553</v>
      </c>
      <c r="D2060" s="2" t="s">
        <v>46276</v>
      </c>
      <c r="E2060" s="12">
        <v>-0.64487134432844995</v>
      </c>
      <c r="F2060" s="12">
        <v>0.29687457724046301</v>
      </c>
      <c r="G2060" s="12">
        <v>0.52742699148079297</v>
      </c>
      <c r="H2060" s="12">
        <v>20.824051211832899</v>
      </c>
      <c r="I2060" s="12">
        <v>20.7333471464826</v>
      </c>
      <c r="J2060" s="12">
        <v>20.4643150133166</v>
      </c>
      <c r="K2060" s="12">
        <v>19.803340656342002</v>
      </c>
      <c r="L2060" s="2" t="b">
        <v>0</v>
      </c>
      <c r="M2060" s="2" t="b">
        <v>0</v>
      </c>
      <c r="N2060" s="2" t="b">
        <v>0</v>
      </c>
      <c r="O2060" s="2" t="b">
        <v>1</v>
      </c>
    </row>
    <row r="2061" spans="1:15" x14ac:dyDescent="0.25">
      <c r="A2061" s="2" t="s">
        <v>14834</v>
      </c>
      <c r="B2061" s="2" t="s">
        <v>14836</v>
      </c>
      <c r="C2061" s="2">
        <v>71</v>
      </c>
      <c r="D2061" s="2" t="s">
        <v>160</v>
      </c>
      <c r="E2061" s="12">
        <v>-0.64152566491797103</v>
      </c>
      <c r="F2061" s="12">
        <v>0.57967554307206703</v>
      </c>
      <c r="G2061" s="12">
        <v>0.23681502243914199</v>
      </c>
      <c r="H2061" s="12">
        <v>22.248777858125301</v>
      </c>
      <c r="I2061" s="12">
        <v>21.076439478003099</v>
      </c>
      <c r="J2061" s="12">
        <v>21.790894501142301</v>
      </c>
      <c r="K2061" s="12">
        <v>20.2512715051501</v>
      </c>
      <c r="L2061" s="2" t="b">
        <v>0</v>
      </c>
      <c r="M2061" s="2" t="b">
        <v>0</v>
      </c>
      <c r="N2061" s="2" t="b">
        <v>0</v>
      </c>
      <c r="O2061" s="2" t="b">
        <v>1</v>
      </c>
    </row>
    <row r="2062" spans="1:15" x14ac:dyDescent="0.25">
      <c r="A2062" s="2" t="s">
        <v>36596</v>
      </c>
      <c r="B2062" s="2" t="s">
        <v>36598</v>
      </c>
      <c r="C2062" s="2">
        <v>103</v>
      </c>
      <c r="D2062" s="2" t="s">
        <v>160</v>
      </c>
      <c r="E2062" s="12">
        <v>-0.64151521483746898</v>
      </c>
      <c r="F2062" s="12">
        <v>0.70084510403984202</v>
      </c>
      <c r="G2062" s="12">
        <v>0.15437795620458999</v>
      </c>
      <c r="H2062" s="12">
        <v>21.741007869918601</v>
      </c>
      <c r="I2062" s="12">
        <v>20.225625300964499</v>
      </c>
      <c r="J2062" s="12">
        <v>21.532287582146999</v>
      </c>
      <c r="K2062" s="12">
        <v>19.151315159061198</v>
      </c>
      <c r="L2062" s="2" t="b">
        <v>1</v>
      </c>
      <c r="M2062" s="2" t="b">
        <v>0</v>
      </c>
      <c r="N2062" s="2" t="b">
        <v>1</v>
      </c>
      <c r="O2062" s="2" t="b">
        <v>0</v>
      </c>
    </row>
    <row r="2063" spans="1:15" x14ac:dyDescent="0.25">
      <c r="A2063" s="2" t="s">
        <v>20386</v>
      </c>
      <c r="B2063" s="2" t="s">
        <v>20388</v>
      </c>
      <c r="C2063" s="2">
        <v>419</v>
      </c>
      <c r="D2063" s="2" t="s">
        <v>160</v>
      </c>
      <c r="E2063" s="12">
        <v>-0.64106622227599497</v>
      </c>
      <c r="F2063" s="12">
        <v>0.78727486260264701</v>
      </c>
      <c r="G2063" s="12">
        <v>0.10387361519997999</v>
      </c>
      <c r="H2063" s="12">
        <v>24.847720716226299</v>
      </c>
      <c r="I2063" s="12">
        <v>21.156379850437599</v>
      </c>
      <c r="J2063" s="12">
        <v>22.541730690590999</v>
      </c>
      <c r="K2063" s="12">
        <v>22.180237431520901</v>
      </c>
      <c r="L2063" s="2" t="b">
        <v>0</v>
      </c>
      <c r="M2063" s="2" t="b">
        <v>0</v>
      </c>
      <c r="N2063" s="2" t="b">
        <v>0</v>
      </c>
      <c r="O2063" s="2" t="b">
        <v>0</v>
      </c>
    </row>
    <row r="2064" spans="1:15" x14ac:dyDescent="0.25">
      <c r="A2064" s="2" t="s">
        <v>42213</v>
      </c>
      <c r="B2064" s="2" t="s">
        <v>42215</v>
      </c>
      <c r="C2064" s="2">
        <v>260</v>
      </c>
      <c r="D2064" s="2" t="s">
        <v>160</v>
      </c>
      <c r="E2064" s="12">
        <v>-0.64059248937856605</v>
      </c>
      <c r="F2064" s="12">
        <v>0.351728648089638</v>
      </c>
      <c r="G2064" s="12">
        <v>0.45379225721462302</v>
      </c>
      <c r="H2064" s="12">
        <v>22.245016191113599</v>
      </c>
      <c r="I2064" s="12">
        <v>23.077858296220299</v>
      </c>
      <c r="J2064" s="12">
        <v>22.333014424380998</v>
      </c>
      <c r="K2064" s="12">
        <v>21.7086750841958</v>
      </c>
      <c r="L2064" s="2" t="b">
        <v>0</v>
      </c>
      <c r="M2064" s="2" t="b">
        <v>0</v>
      </c>
      <c r="N2064" s="2" t="b">
        <v>0</v>
      </c>
      <c r="O2064" s="2" t="b">
        <v>0</v>
      </c>
    </row>
    <row r="2065" spans="1:15" x14ac:dyDescent="0.25">
      <c r="A2065" s="2" t="s">
        <v>34414</v>
      </c>
      <c r="B2065" s="2" t="s">
        <v>34416</v>
      </c>
      <c r="C2065" s="2">
        <v>802</v>
      </c>
      <c r="D2065" s="2" t="s">
        <v>160</v>
      </c>
      <c r="E2065" s="12">
        <v>-0.63899029025037302</v>
      </c>
      <c r="F2065" s="12">
        <v>0.64850062246957696</v>
      </c>
      <c r="G2065" s="12">
        <v>0.188089602717954</v>
      </c>
      <c r="H2065" s="12">
        <v>18.8285531784617</v>
      </c>
      <c r="I2065" s="12">
        <v>20.889587281518398</v>
      </c>
      <c r="J2065" s="12">
        <v>18.783704282726902</v>
      </c>
      <c r="K2065" s="12">
        <v>19.656455596752501</v>
      </c>
      <c r="L2065" s="2" t="b">
        <v>1</v>
      </c>
      <c r="M2065" s="2" t="b">
        <v>0</v>
      </c>
      <c r="N2065" s="2" t="b">
        <v>0</v>
      </c>
      <c r="O2065" s="2" t="b">
        <v>1</v>
      </c>
    </row>
    <row r="2066" spans="1:15" x14ac:dyDescent="0.25">
      <c r="A2066" s="2" t="s">
        <v>29191</v>
      </c>
      <c r="B2066" s="2" t="s">
        <v>29193</v>
      </c>
      <c r="C2066" s="2">
        <v>609</v>
      </c>
      <c r="D2066" s="2" t="s">
        <v>160</v>
      </c>
      <c r="E2066" s="12">
        <v>-0.63863953858590605</v>
      </c>
      <c r="F2066" s="12">
        <v>8.7516083005706E-2</v>
      </c>
      <c r="G2066" s="12">
        <v>1.0579121284772399</v>
      </c>
      <c r="H2066" s="12">
        <v>20.398690413519802</v>
      </c>
      <c r="I2066" s="12">
        <v>20.345750390050199</v>
      </c>
      <c r="J2066" s="12">
        <v>19.838392526713601</v>
      </c>
      <c r="K2066" s="12">
        <v>19.628769199684498</v>
      </c>
      <c r="L2066" s="2" t="b">
        <v>0</v>
      </c>
      <c r="M2066" s="2" t="b">
        <v>1</v>
      </c>
      <c r="N2066" s="2" t="b">
        <v>0</v>
      </c>
      <c r="O2066" s="2" t="b">
        <v>0</v>
      </c>
    </row>
    <row r="2067" spans="1:15" x14ac:dyDescent="0.25">
      <c r="A2067" s="2" t="s">
        <v>3626</v>
      </c>
      <c r="B2067" s="2" t="s">
        <v>3628</v>
      </c>
      <c r="C2067" s="2">
        <v>38</v>
      </c>
      <c r="D2067" s="2" t="s">
        <v>160</v>
      </c>
      <c r="E2067" s="12">
        <v>-0.63800411010123903</v>
      </c>
      <c r="F2067" s="12">
        <v>0.62870895818091999</v>
      </c>
      <c r="G2067" s="12">
        <v>0.20155035154606801</v>
      </c>
      <c r="H2067" s="12">
        <v>17.109191530114</v>
      </c>
      <c r="I2067" s="12">
        <v>15.1749222792706</v>
      </c>
      <c r="J2067" s="12">
        <v>15.137434204550599</v>
      </c>
      <c r="K2067" s="12">
        <v>15.870671384631599</v>
      </c>
      <c r="L2067" s="2" t="b">
        <v>1</v>
      </c>
      <c r="M2067" s="2" t="b">
        <v>1</v>
      </c>
      <c r="N2067" s="2" t="b">
        <v>1</v>
      </c>
      <c r="O2067" s="2" t="b">
        <v>1</v>
      </c>
    </row>
    <row r="2068" spans="1:15" x14ac:dyDescent="0.25">
      <c r="A2068" s="2" t="s">
        <v>1040</v>
      </c>
      <c r="B2068" s="2" t="s">
        <v>1042</v>
      </c>
      <c r="C2068" s="2">
        <v>25</v>
      </c>
      <c r="D2068" s="2" t="s">
        <v>160</v>
      </c>
      <c r="E2068" s="12">
        <v>-0.63581013434415101</v>
      </c>
      <c r="F2068" s="12">
        <v>0.40922354282398798</v>
      </c>
      <c r="G2068" s="12">
        <v>0.38803938907417301</v>
      </c>
      <c r="H2068" s="12">
        <v>19.7063810964775</v>
      </c>
      <c r="I2068" s="12">
        <v>19.671003254990602</v>
      </c>
      <c r="J2068" s="12">
        <v>18.576342691299899</v>
      </c>
      <c r="K2068" s="12">
        <v>19.5294213914799</v>
      </c>
      <c r="L2068" s="2" t="b">
        <v>0</v>
      </c>
      <c r="M2068" s="2" t="b">
        <v>0</v>
      </c>
      <c r="N2068" s="2" t="b">
        <v>0</v>
      </c>
      <c r="O2068" s="2" t="b">
        <v>0</v>
      </c>
    </row>
    <row r="2069" spans="1:15" x14ac:dyDescent="0.25">
      <c r="A2069" s="2" t="s">
        <v>20912</v>
      </c>
      <c r="B2069" s="2" t="s">
        <v>20914</v>
      </c>
      <c r="C2069" s="2">
        <v>766</v>
      </c>
      <c r="D2069" s="2" t="s">
        <v>160</v>
      </c>
      <c r="E2069" s="12">
        <v>-0.63505545058477297</v>
      </c>
      <c r="F2069" s="12">
        <v>0.24912100053274799</v>
      </c>
      <c r="G2069" s="12">
        <v>0.60358966053631602</v>
      </c>
      <c r="H2069" s="12">
        <v>20.681061758721199</v>
      </c>
      <c r="I2069" s="12">
        <v>20.3522860081031</v>
      </c>
      <c r="J2069" s="12">
        <v>20.190781062150101</v>
      </c>
      <c r="K2069" s="12">
        <v>19.572455803504699</v>
      </c>
      <c r="L2069" s="2" t="b">
        <v>0</v>
      </c>
      <c r="M2069" s="2" t="b">
        <v>0</v>
      </c>
      <c r="N2069" s="2" t="b">
        <v>0</v>
      </c>
      <c r="O2069" s="2" t="b">
        <v>1</v>
      </c>
    </row>
    <row r="2070" spans="1:15" x14ac:dyDescent="0.25">
      <c r="A2070" s="2" t="s">
        <v>29351</v>
      </c>
      <c r="B2070" s="2" t="s">
        <v>29353</v>
      </c>
      <c r="C2070" s="2">
        <v>2828</v>
      </c>
      <c r="D2070" s="2" t="s">
        <v>160</v>
      </c>
      <c r="E2070" s="12">
        <v>-0.63337552202996505</v>
      </c>
      <c r="F2070" s="12">
        <v>0.53891567336462898</v>
      </c>
      <c r="G2070" s="12">
        <v>0.26847918556933398</v>
      </c>
      <c r="H2070" s="12">
        <v>15.2615418558286</v>
      </c>
      <c r="I2070" s="12">
        <v>16.445529525547201</v>
      </c>
      <c r="J2070" s="12">
        <v>15.845942543562201</v>
      </c>
      <c r="K2070" s="12">
        <v>14.594377793753701</v>
      </c>
      <c r="L2070" s="2" t="b">
        <v>1</v>
      </c>
      <c r="M2070" s="2" t="b">
        <v>1</v>
      </c>
      <c r="N2070" s="2" t="b">
        <v>1</v>
      </c>
      <c r="O2070" s="2" t="b">
        <v>1</v>
      </c>
    </row>
    <row r="2071" spans="1:15" x14ac:dyDescent="0.25">
      <c r="A2071" s="2" t="s">
        <v>29637</v>
      </c>
      <c r="B2071" s="2" t="s">
        <v>29639</v>
      </c>
      <c r="C2071" s="2">
        <v>35</v>
      </c>
      <c r="D2071" s="2" t="s">
        <v>160</v>
      </c>
      <c r="E2071" s="12">
        <v>-0.632656139266906</v>
      </c>
      <c r="F2071" s="12">
        <v>0.75661693550400799</v>
      </c>
      <c r="G2071" s="12">
        <v>0.121123942036634</v>
      </c>
      <c r="H2071" s="12">
        <v>19.607586788274698</v>
      </c>
      <c r="I2071" s="12">
        <v>22.399553648828899</v>
      </c>
      <c r="J2071" s="12">
        <v>19.284703514139402</v>
      </c>
      <c r="K2071" s="12">
        <v>21.457124644430301</v>
      </c>
      <c r="L2071" s="2" t="b">
        <v>1</v>
      </c>
      <c r="M2071" s="2" t="b">
        <v>0</v>
      </c>
      <c r="N2071" s="2" t="b">
        <v>1</v>
      </c>
      <c r="O2071" s="2" t="b">
        <v>0</v>
      </c>
    </row>
    <row r="2072" spans="1:15" x14ac:dyDescent="0.25">
      <c r="A2072" s="2" t="s">
        <v>37881</v>
      </c>
      <c r="B2072" s="2" t="s">
        <v>37883</v>
      </c>
      <c r="C2072" s="2">
        <v>1766</v>
      </c>
      <c r="D2072" s="2" t="s">
        <v>160</v>
      </c>
      <c r="E2072" s="12">
        <v>-0.63168207544300603</v>
      </c>
      <c r="F2072" s="12">
        <v>0.53161345932933701</v>
      </c>
      <c r="G2072" s="12">
        <v>0.27440403217162102</v>
      </c>
      <c r="H2072" s="12">
        <v>19.270338403972001</v>
      </c>
      <c r="I2072" s="12">
        <v>20.6395318977765</v>
      </c>
      <c r="J2072" s="12">
        <v>19.7701336474179</v>
      </c>
      <c r="K2072" s="12">
        <v>18.8763725034446</v>
      </c>
      <c r="L2072" s="2" t="b">
        <v>0</v>
      </c>
      <c r="M2072" s="2" t="b">
        <v>0</v>
      </c>
      <c r="N2072" s="2" t="b">
        <v>0</v>
      </c>
      <c r="O2072" s="2" t="b">
        <v>0</v>
      </c>
    </row>
    <row r="2073" spans="1:15" x14ac:dyDescent="0.25">
      <c r="A2073" s="2" t="s">
        <v>35831</v>
      </c>
      <c r="B2073" s="2" t="s">
        <v>35833</v>
      </c>
      <c r="C2073" s="2">
        <v>6</v>
      </c>
      <c r="D2073" s="2" t="s">
        <v>160</v>
      </c>
      <c r="E2073" s="12">
        <v>-0.62878974990414305</v>
      </c>
      <c r="F2073" s="12">
        <v>0.61677162382056205</v>
      </c>
      <c r="G2073" s="12">
        <v>0.20987561534236701</v>
      </c>
      <c r="H2073" s="12">
        <v>16.424279763820198</v>
      </c>
      <c r="I2073" s="12">
        <v>18.263045953163299</v>
      </c>
      <c r="J2073" s="12">
        <v>16.968339408638801</v>
      </c>
      <c r="K2073" s="12">
        <v>16.461406808536399</v>
      </c>
      <c r="L2073" s="2" t="b">
        <v>1</v>
      </c>
      <c r="M2073" s="2" t="b">
        <v>0</v>
      </c>
      <c r="N2073" s="2" t="b">
        <v>0</v>
      </c>
      <c r="O2073" s="2" t="b">
        <v>0</v>
      </c>
    </row>
    <row r="2074" spans="1:15" x14ac:dyDescent="0.25">
      <c r="A2074" s="2" t="s">
        <v>29330</v>
      </c>
      <c r="B2074" s="2" t="s">
        <v>29332</v>
      </c>
      <c r="C2074" s="2">
        <v>128</v>
      </c>
      <c r="D2074" s="2" t="s">
        <v>46276</v>
      </c>
      <c r="E2074" s="12">
        <v>-0.62733677946923505</v>
      </c>
      <c r="F2074" s="12">
        <v>0.66305372066428403</v>
      </c>
      <c r="G2074" s="12">
        <v>0.17845128359686499</v>
      </c>
      <c r="H2074" s="12">
        <v>22.385701295537299</v>
      </c>
      <c r="I2074" s="12">
        <v>23.943626683793902</v>
      </c>
      <c r="J2074" s="12">
        <v>21.582628706665002</v>
      </c>
      <c r="K2074" s="12">
        <v>23.492025713727699</v>
      </c>
      <c r="L2074" s="2" t="b">
        <v>1</v>
      </c>
      <c r="M2074" s="2" t="b">
        <v>0</v>
      </c>
      <c r="N2074" s="2" t="b">
        <v>1</v>
      </c>
      <c r="O2074" s="2" t="b">
        <v>0</v>
      </c>
    </row>
    <row r="2075" spans="1:15" x14ac:dyDescent="0.25">
      <c r="A2075" s="2" t="s">
        <v>40446</v>
      </c>
      <c r="B2075" s="2" t="s">
        <v>40448</v>
      </c>
      <c r="C2075" s="2">
        <v>334</v>
      </c>
      <c r="D2075" s="2" t="s">
        <v>160</v>
      </c>
      <c r="E2075" s="12">
        <v>-0.62517733193331504</v>
      </c>
      <c r="F2075" s="12">
        <v>0.30737591405041698</v>
      </c>
      <c r="G2075" s="12">
        <v>0.512330166780393</v>
      </c>
      <c r="H2075" s="12">
        <v>21.7098412707732</v>
      </c>
      <c r="I2075" s="12">
        <v>21.731156588337399</v>
      </c>
      <c r="J2075" s="12">
        <v>21.423375220959599</v>
      </c>
      <c r="K2075" s="12">
        <v>20.767267974284401</v>
      </c>
      <c r="L2075" s="2" t="b">
        <v>0</v>
      </c>
      <c r="M2075" s="2" t="b">
        <v>0</v>
      </c>
      <c r="N2075" s="2" t="b">
        <v>0</v>
      </c>
      <c r="O2075" s="2" t="b">
        <v>0</v>
      </c>
    </row>
    <row r="2076" spans="1:15" x14ac:dyDescent="0.25">
      <c r="A2076" s="2" t="s">
        <v>4974</v>
      </c>
      <c r="B2076" s="2" t="s">
        <v>4976</v>
      </c>
      <c r="C2076" s="2">
        <v>489</v>
      </c>
      <c r="D2076" s="2" t="s">
        <v>160</v>
      </c>
      <c r="E2076" s="12">
        <v>-0.62510970323638304</v>
      </c>
      <c r="F2076" s="12">
        <v>0.32239637544792998</v>
      </c>
      <c r="G2076" s="12">
        <v>0.49160984940978802</v>
      </c>
      <c r="H2076" s="12">
        <v>19.359204230350901</v>
      </c>
      <c r="I2076" s="12">
        <v>19.937516460843501</v>
      </c>
      <c r="J2076" s="12">
        <v>18.6514313810601</v>
      </c>
      <c r="K2076" s="12">
        <v>19.395069903661501</v>
      </c>
      <c r="L2076" s="2" t="b">
        <v>0</v>
      </c>
      <c r="M2076" s="2" t="b">
        <v>0</v>
      </c>
      <c r="N2076" s="2" t="b">
        <v>0</v>
      </c>
      <c r="O2076" s="2" t="b">
        <v>0</v>
      </c>
    </row>
    <row r="2077" spans="1:15" x14ac:dyDescent="0.25">
      <c r="A2077" s="2" t="s">
        <v>4974</v>
      </c>
      <c r="B2077" s="2" t="s">
        <v>4976</v>
      </c>
      <c r="C2077" s="2">
        <v>494</v>
      </c>
      <c r="D2077" s="2" t="s">
        <v>160</v>
      </c>
      <c r="E2077" s="12">
        <v>-0.62510970323638304</v>
      </c>
      <c r="F2077" s="12">
        <v>0.32239637544792998</v>
      </c>
      <c r="G2077" s="12">
        <v>0.49160984940978802</v>
      </c>
      <c r="H2077" s="12">
        <v>19.359204230350901</v>
      </c>
      <c r="I2077" s="12">
        <v>19.937516460843501</v>
      </c>
      <c r="J2077" s="12">
        <v>18.6514313810601</v>
      </c>
      <c r="K2077" s="12">
        <v>19.395069903661501</v>
      </c>
      <c r="L2077" s="2" t="b">
        <v>0</v>
      </c>
      <c r="M2077" s="2" t="b">
        <v>0</v>
      </c>
      <c r="N2077" s="2" t="b">
        <v>0</v>
      </c>
      <c r="O2077" s="2" t="b">
        <v>0</v>
      </c>
    </row>
    <row r="2078" spans="1:15" x14ac:dyDescent="0.25">
      <c r="A2078" s="2" t="s">
        <v>22373</v>
      </c>
      <c r="B2078" s="2" t="s">
        <v>22375</v>
      </c>
      <c r="C2078" s="2">
        <v>431</v>
      </c>
      <c r="D2078" s="2" t="s">
        <v>160</v>
      </c>
      <c r="E2078" s="12">
        <v>-0.62493202399344105</v>
      </c>
      <c r="F2078" s="12">
        <v>0.25508002703241101</v>
      </c>
      <c r="G2078" s="12">
        <v>0.59332354565990297</v>
      </c>
      <c r="H2078" s="12">
        <v>18.425526137962201</v>
      </c>
      <c r="I2078" s="12">
        <v>18.6444683231048</v>
      </c>
      <c r="J2078" s="12">
        <v>17.613286053670802</v>
      </c>
      <c r="K2078" s="12">
        <v>18.206844359409398</v>
      </c>
      <c r="L2078" s="2" t="b">
        <v>1</v>
      </c>
      <c r="M2078" s="2" t="b">
        <v>0</v>
      </c>
      <c r="N2078" s="2" t="b">
        <v>0</v>
      </c>
      <c r="O2078" s="2" t="b">
        <v>1</v>
      </c>
    </row>
    <row r="2079" spans="1:15" x14ac:dyDescent="0.25">
      <c r="A2079" s="2" t="s">
        <v>44973</v>
      </c>
      <c r="B2079" s="2" t="s">
        <v>44975</v>
      </c>
      <c r="C2079" s="2">
        <v>445</v>
      </c>
      <c r="D2079" s="2" t="s">
        <v>160</v>
      </c>
      <c r="E2079" s="12">
        <v>-0.62467090552394899</v>
      </c>
      <c r="F2079" s="12">
        <v>0.36560230396554899</v>
      </c>
      <c r="G2079" s="12">
        <v>0.43699107607723298</v>
      </c>
      <c r="H2079" s="12">
        <v>15.9808305415362</v>
      </c>
      <c r="I2079" s="12">
        <v>16.687131132502898</v>
      </c>
      <c r="J2079" s="12">
        <v>16.112179296681099</v>
      </c>
      <c r="K2079" s="12">
        <v>15.30644056631</v>
      </c>
      <c r="L2079" s="2" t="b">
        <v>1</v>
      </c>
      <c r="M2079" s="2" t="b">
        <v>1</v>
      </c>
      <c r="N2079" s="2" t="b">
        <v>1</v>
      </c>
      <c r="O2079" s="2" t="b">
        <v>1</v>
      </c>
    </row>
    <row r="2080" spans="1:15" x14ac:dyDescent="0.25">
      <c r="A2080" s="2" t="s">
        <v>20572</v>
      </c>
      <c r="B2080" s="2" t="s">
        <v>20574</v>
      </c>
      <c r="C2080" s="2">
        <v>28</v>
      </c>
      <c r="D2080" s="2" t="s">
        <v>160</v>
      </c>
      <c r="E2080" s="12">
        <v>-0.62436423009046405</v>
      </c>
      <c r="F2080" s="12">
        <v>0.66688986285025897</v>
      </c>
      <c r="G2080" s="12">
        <v>0.175945884083304</v>
      </c>
      <c r="H2080" s="12">
        <v>20.911376166464599</v>
      </c>
      <c r="I2080" s="12">
        <v>22.555616112736299</v>
      </c>
      <c r="J2080" s="12">
        <v>20.172097907162701</v>
      </c>
      <c r="K2080" s="12">
        <v>22.046165911857202</v>
      </c>
      <c r="L2080" s="2" t="b">
        <v>1</v>
      </c>
      <c r="M2080" s="2" t="b">
        <v>0</v>
      </c>
      <c r="N2080" s="2" t="b">
        <v>0</v>
      </c>
      <c r="O2080" s="2" t="b">
        <v>0</v>
      </c>
    </row>
    <row r="2081" spans="1:15" x14ac:dyDescent="0.25">
      <c r="A2081" s="2" t="s">
        <v>25028</v>
      </c>
      <c r="B2081" s="2" t="s">
        <v>25030</v>
      </c>
      <c r="C2081" s="2">
        <v>22</v>
      </c>
      <c r="D2081" s="2" t="s">
        <v>160</v>
      </c>
      <c r="E2081" s="12">
        <v>-0.62378917989854399</v>
      </c>
      <c r="F2081" s="12">
        <v>0.68684604210563205</v>
      </c>
      <c r="G2081" s="12">
        <v>0.16314059999598601</v>
      </c>
      <c r="H2081" s="12">
        <v>19.034220326286299</v>
      </c>
      <c r="I2081" s="12">
        <v>21.316867775685999</v>
      </c>
      <c r="J2081" s="12">
        <v>19.005654205909401</v>
      </c>
      <c r="K2081" s="12">
        <v>20.097855536265801</v>
      </c>
      <c r="L2081" s="2" t="b">
        <v>0</v>
      </c>
      <c r="M2081" s="2" t="b">
        <v>1</v>
      </c>
      <c r="N2081" s="2" t="b">
        <v>0</v>
      </c>
      <c r="O2081" s="2" t="b">
        <v>1</v>
      </c>
    </row>
    <row r="2082" spans="1:15" x14ac:dyDescent="0.25">
      <c r="A2082" s="2" t="s">
        <v>14070</v>
      </c>
      <c r="B2082" s="2" t="s">
        <v>14072</v>
      </c>
      <c r="C2082" s="2">
        <v>416</v>
      </c>
      <c r="D2082" s="2" t="s">
        <v>160</v>
      </c>
      <c r="E2082" s="12">
        <v>-0.62237208032364699</v>
      </c>
      <c r="F2082" s="12">
        <v>0.49715967025457802</v>
      </c>
      <c r="G2082" s="12">
        <v>0.30350410870353201</v>
      </c>
      <c r="H2082" s="12">
        <v>20.465207394796099</v>
      </c>
      <c r="I2082" s="12">
        <v>20.8491978024452</v>
      </c>
      <c r="J2082" s="12">
        <v>20.6642860541263</v>
      </c>
      <c r="K2082" s="12">
        <v>19.405374982467801</v>
      </c>
      <c r="L2082" s="2" t="b">
        <v>0</v>
      </c>
      <c r="M2082" s="2" t="b">
        <v>0</v>
      </c>
      <c r="N2082" s="2" t="b">
        <v>0</v>
      </c>
      <c r="O2082" s="2" t="b">
        <v>0</v>
      </c>
    </row>
    <row r="2083" spans="1:15" x14ac:dyDescent="0.25">
      <c r="A2083" s="2" t="s">
        <v>25441</v>
      </c>
      <c r="B2083" s="2" t="s">
        <v>25443</v>
      </c>
      <c r="C2083" s="2">
        <v>32</v>
      </c>
      <c r="D2083" s="2" t="s">
        <v>160</v>
      </c>
      <c r="E2083" s="12">
        <v>-0.622043611428587</v>
      </c>
      <c r="F2083" s="12">
        <v>0.24393233585503599</v>
      </c>
      <c r="G2083" s="12">
        <v>0.61273062546497103</v>
      </c>
      <c r="H2083" s="12">
        <v>23.860231231049301</v>
      </c>
      <c r="I2083" s="12">
        <v>24.0414067331259</v>
      </c>
      <c r="J2083" s="12">
        <v>23.050837096554101</v>
      </c>
      <c r="K2083" s="12">
        <v>23.6067136447639</v>
      </c>
      <c r="L2083" s="2" t="b">
        <v>0</v>
      </c>
      <c r="M2083" s="2" t="b">
        <v>0</v>
      </c>
      <c r="N2083" s="2" t="b">
        <v>0</v>
      </c>
      <c r="O2083" s="2" t="b">
        <v>0</v>
      </c>
    </row>
    <row r="2084" spans="1:15" x14ac:dyDescent="0.25">
      <c r="A2084" s="2" t="s">
        <v>25240</v>
      </c>
      <c r="B2084" s="2" t="s">
        <v>25242</v>
      </c>
      <c r="C2084" s="2">
        <v>610</v>
      </c>
      <c r="D2084" s="2" t="s">
        <v>160</v>
      </c>
      <c r="E2084" s="12">
        <v>-0.61619267903213204</v>
      </c>
      <c r="F2084" s="12">
        <v>0.49236801635833599</v>
      </c>
      <c r="G2084" s="12">
        <v>0.30771016607830398</v>
      </c>
      <c r="H2084" s="12">
        <v>19.7644682550957</v>
      </c>
      <c r="I2084" s="12">
        <v>20.9840030394979</v>
      </c>
      <c r="J2084" s="12">
        <v>19.624273219916599</v>
      </c>
      <c r="K2084" s="12">
        <v>19.891812716612801</v>
      </c>
      <c r="L2084" s="2" t="b">
        <v>0</v>
      </c>
      <c r="M2084" s="2" t="b">
        <v>1</v>
      </c>
      <c r="N2084" s="2" t="b">
        <v>0</v>
      </c>
      <c r="O2084" s="2" t="b">
        <v>0</v>
      </c>
    </row>
    <row r="2085" spans="1:15" x14ac:dyDescent="0.25">
      <c r="A2085" s="2" t="s">
        <v>3035</v>
      </c>
      <c r="B2085" s="2" t="s">
        <v>51959</v>
      </c>
      <c r="C2085" s="2">
        <v>159</v>
      </c>
      <c r="D2085" s="2" t="s">
        <v>160</v>
      </c>
      <c r="E2085" s="12">
        <v>-0.61377649587754501</v>
      </c>
      <c r="F2085" s="12">
        <v>0.75922196089661897</v>
      </c>
      <c r="G2085" s="12">
        <v>0.11963123820157601</v>
      </c>
      <c r="H2085" s="12">
        <v>20.401649929967899</v>
      </c>
      <c r="I2085" s="12">
        <v>18.221219152467299</v>
      </c>
      <c r="J2085" s="12">
        <v>17.3427390749799</v>
      </c>
      <c r="K2085" s="12">
        <v>20.052577015700301</v>
      </c>
      <c r="L2085" s="2" t="b">
        <v>1</v>
      </c>
      <c r="M2085" s="2" t="b">
        <v>0</v>
      </c>
      <c r="N2085" s="2" t="b">
        <v>1</v>
      </c>
      <c r="O2085" s="2" t="b">
        <v>0</v>
      </c>
    </row>
    <row r="2086" spans="1:15" x14ac:dyDescent="0.25">
      <c r="A2086" s="2" t="s">
        <v>24947</v>
      </c>
      <c r="B2086" s="2" t="s">
        <v>24949</v>
      </c>
      <c r="C2086" s="2">
        <v>1098</v>
      </c>
      <c r="D2086" s="2" t="s">
        <v>160</v>
      </c>
      <c r="E2086" s="12">
        <v>-0.61376205461462197</v>
      </c>
      <c r="F2086" s="12">
        <v>0.15504700791388401</v>
      </c>
      <c r="G2086" s="12">
        <v>0.80953661032976798</v>
      </c>
      <c r="H2086" s="12">
        <v>16.190366913244699</v>
      </c>
      <c r="I2086" s="12">
        <v>15.8709664271748</v>
      </c>
      <c r="J2086" s="12">
        <v>15.3923892310446</v>
      </c>
      <c r="K2086" s="12">
        <v>15.4414200001456</v>
      </c>
      <c r="L2086" s="2" t="b">
        <v>1</v>
      </c>
      <c r="M2086" s="2" t="b">
        <v>1</v>
      </c>
      <c r="N2086" s="2" t="b">
        <v>1</v>
      </c>
      <c r="O2086" s="2" t="b">
        <v>0</v>
      </c>
    </row>
    <row r="2087" spans="1:15" x14ac:dyDescent="0.25">
      <c r="A2087" s="2" t="s">
        <v>8700</v>
      </c>
      <c r="B2087" s="2" t="s">
        <v>8711</v>
      </c>
      <c r="C2087" s="2">
        <v>595</v>
      </c>
      <c r="D2087" s="2" t="s">
        <v>46276</v>
      </c>
      <c r="E2087" s="12">
        <v>-0.61295734412064495</v>
      </c>
      <c r="F2087" s="12">
        <v>0.83448043956157802</v>
      </c>
      <c r="G2087" s="12">
        <v>7.8583838840974196E-2</v>
      </c>
      <c r="H2087" s="12">
        <v>20.900284162511898</v>
      </c>
      <c r="I2087" s="12">
        <v>18.7352747370001</v>
      </c>
      <c r="J2087" s="12">
        <v>16.985851710516599</v>
      </c>
      <c r="K2087" s="12">
        <v>21.423792500754001</v>
      </c>
      <c r="L2087" s="2" t="b">
        <v>1</v>
      </c>
      <c r="M2087" s="2" t="b">
        <v>0</v>
      </c>
      <c r="N2087" s="2" t="b">
        <v>0</v>
      </c>
      <c r="O2087" s="2" t="b">
        <v>0</v>
      </c>
    </row>
    <row r="2088" spans="1:15" x14ac:dyDescent="0.25">
      <c r="A2088" s="2" t="s">
        <v>17620</v>
      </c>
      <c r="B2088" s="2" t="s">
        <v>17622</v>
      </c>
      <c r="C2088" s="2">
        <v>266</v>
      </c>
      <c r="D2088" s="2" t="s">
        <v>160</v>
      </c>
      <c r="E2088" s="12">
        <v>-0.612664676496532</v>
      </c>
      <c r="F2088" s="12">
        <v>0.77518483285242501</v>
      </c>
      <c r="G2088" s="12">
        <v>0.110594733213403</v>
      </c>
      <c r="H2088" s="12">
        <v>18.868317717162899</v>
      </c>
      <c r="I2088" s="12">
        <v>22.191883511254701</v>
      </c>
      <c r="J2088" s="12">
        <v>19.789018169117199</v>
      </c>
      <c r="K2088" s="12">
        <v>20.045853706307401</v>
      </c>
      <c r="L2088" s="2" t="b">
        <v>0</v>
      </c>
      <c r="M2088" s="2" t="b">
        <v>1</v>
      </c>
      <c r="N2088" s="2" t="b">
        <v>0</v>
      </c>
      <c r="O2088" s="2" t="b">
        <v>1</v>
      </c>
    </row>
    <row r="2089" spans="1:15" x14ac:dyDescent="0.25">
      <c r="A2089" s="2" t="s">
        <v>15105</v>
      </c>
      <c r="B2089" s="2" t="s">
        <v>15107</v>
      </c>
      <c r="C2089" s="2">
        <v>1185</v>
      </c>
      <c r="D2089" s="2" t="s">
        <v>160</v>
      </c>
      <c r="E2089" s="12">
        <v>-0.61131523064722204</v>
      </c>
      <c r="F2089" s="12">
        <v>0.71242097670781601</v>
      </c>
      <c r="G2089" s="12">
        <v>0.147263301541287</v>
      </c>
      <c r="H2089" s="12">
        <v>23.038235080661099</v>
      </c>
      <c r="I2089" s="12">
        <v>23.6988525130654</v>
      </c>
      <c r="J2089" s="12">
        <v>24.0146203152784</v>
      </c>
      <c r="K2089" s="12">
        <v>21.4998368171537</v>
      </c>
      <c r="L2089" s="2" t="b">
        <v>0</v>
      </c>
      <c r="M2089" s="2" t="b">
        <v>0</v>
      </c>
      <c r="N2089" s="2" t="b">
        <v>0</v>
      </c>
      <c r="O2089" s="2" t="b">
        <v>1</v>
      </c>
    </row>
    <row r="2090" spans="1:15" x14ac:dyDescent="0.25">
      <c r="A2090" s="2" t="s">
        <v>10195</v>
      </c>
      <c r="B2090" s="2" t="s">
        <v>10197</v>
      </c>
      <c r="C2090" s="2">
        <v>552</v>
      </c>
      <c r="D2090" s="2" t="s">
        <v>160</v>
      </c>
      <c r="E2090" s="12">
        <v>-0.61101750076281303</v>
      </c>
      <c r="F2090" s="12">
        <v>0.20704978763455301</v>
      </c>
      <c r="G2090" s="12">
        <v>0.68392521060564704</v>
      </c>
      <c r="H2090" s="12">
        <v>19.974796491441001</v>
      </c>
      <c r="I2090" s="12">
        <v>19.997785308672601</v>
      </c>
      <c r="J2090" s="12">
        <v>19.168233813933401</v>
      </c>
      <c r="K2090" s="12">
        <v>19.5823129846545</v>
      </c>
      <c r="L2090" s="2" t="b">
        <v>1</v>
      </c>
      <c r="M2090" s="2" t="b">
        <v>0</v>
      </c>
      <c r="N2090" s="2" t="b">
        <v>0</v>
      </c>
      <c r="O2090" s="2" t="b">
        <v>0</v>
      </c>
    </row>
    <row r="2091" spans="1:15" x14ac:dyDescent="0.25">
      <c r="A2091" s="2" t="s">
        <v>31229</v>
      </c>
      <c r="B2091" s="2" t="s">
        <v>31231</v>
      </c>
      <c r="C2091" s="2">
        <v>1298</v>
      </c>
      <c r="D2091" s="2" t="s">
        <v>160</v>
      </c>
      <c r="E2091" s="12">
        <v>-0.61096504811930397</v>
      </c>
      <c r="F2091" s="12">
        <v>0.43546968119207402</v>
      </c>
      <c r="G2091" s="12">
        <v>0.36104207659051801</v>
      </c>
      <c r="H2091" s="12">
        <v>23.937939152578501</v>
      </c>
      <c r="I2091" s="12">
        <v>24.8297273255954</v>
      </c>
      <c r="J2091" s="12">
        <v>24.220276074100699</v>
      </c>
      <c r="K2091" s="12">
        <v>23.3254603078346</v>
      </c>
      <c r="L2091" s="2" t="b">
        <v>0</v>
      </c>
      <c r="M2091" s="2" t="b">
        <v>0</v>
      </c>
      <c r="N2091" s="2" t="b">
        <v>0</v>
      </c>
      <c r="O2091" s="2" t="b">
        <v>0</v>
      </c>
    </row>
    <row r="2092" spans="1:15" x14ac:dyDescent="0.25">
      <c r="A2092" s="2" t="s">
        <v>43074</v>
      </c>
      <c r="B2092" s="2" t="s">
        <v>43076</v>
      </c>
      <c r="C2092" s="2">
        <v>836</v>
      </c>
      <c r="D2092" s="2" t="s">
        <v>46276</v>
      </c>
      <c r="E2092" s="12">
        <v>-0.61072083427485802</v>
      </c>
      <c r="F2092" s="12">
        <v>0.62172225645423995</v>
      </c>
      <c r="G2092" s="12">
        <v>0.206403585451128</v>
      </c>
      <c r="H2092" s="12">
        <v>15.9507090287235</v>
      </c>
      <c r="I2092" s="12">
        <v>16.8664962714066</v>
      </c>
      <c r="J2092" s="12">
        <v>14.906761846727401</v>
      </c>
      <c r="K2092" s="12">
        <v>16.689001784853001</v>
      </c>
      <c r="L2092" s="2" t="b">
        <v>1</v>
      </c>
      <c r="M2092" s="2" t="b">
        <v>1</v>
      </c>
      <c r="N2092" s="2" t="b">
        <v>1</v>
      </c>
      <c r="O2092" s="2" t="b">
        <v>1</v>
      </c>
    </row>
    <row r="2093" spans="1:15" x14ac:dyDescent="0.25">
      <c r="A2093" s="2" t="s">
        <v>40640</v>
      </c>
      <c r="B2093" s="2" t="s">
        <v>40642</v>
      </c>
      <c r="C2093" s="2">
        <v>382</v>
      </c>
      <c r="D2093" s="2" t="s">
        <v>160</v>
      </c>
      <c r="E2093" s="12">
        <v>-0.60951615726550701</v>
      </c>
      <c r="F2093" s="12">
        <v>0.77187302388897805</v>
      </c>
      <c r="G2093" s="12">
        <v>0.112454136918004</v>
      </c>
      <c r="H2093" s="12">
        <v>15.339791135920301</v>
      </c>
      <c r="I2093" s="12">
        <v>18.566981221268598</v>
      </c>
      <c r="J2093" s="12">
        <v>16.854346405058699</v>
      </c>
      <c r="K2093" s="12">
        <v>15.833393637599199</v>
      </c>
      <c r="L2093" s="2" t="b">
        <v>1</v>
      </c>
      <c r="M2093" s="2" t="b">
        <v>0</v>
      </c>
      <c r="N2093" s="2" t="b">
        <v>1</v>
      </c>
      <c r="O2093" s="2" t="b">
        <v>1</v>
      </c>
    </row>
    <row r="2094" spans="1:15" x14ac:dyDescent="0.25">
      <c r="A2094" s="2" t="s">
        <v>6156</v>
      </c>
      <c r="B2094" s="2" t="s">
        <v>6158</v>
      </c>
      <c r="C2094" s="2">
        <v>652</v>
      </c>
      <c r="D2094" s="2" t="s">
        <v>160</v>
      </c>
      <c r="E2094" s="12">
        <v>-0.60755308194695001</v>
      </c>
      <c r="F2094" s="12">
        <v>0.55474115269068702</v>
      </c>
      <c r="G2094" s="12">
        <v>0.255909615401955</v>
      </c>
      <c r="H2094" s="12">
        <v>16.723223700460199</v>
      </c>
      <c r="I2094" s="12">
        <v>16.179912885427399</v>
      </c>
      <c r="J2094" s="12">
        <v>16.575027485044</v>
      </c>
      <c r="K2094" s="12">
        <v>15.113002936949799</v>
      </c>
      <c r="L2094" s="2" t="b">
        <v>1</v>
      </c>
      <c r="M2094" s="2" t="b">
        <v>1</v>
      </c>
      <c r="N2094" s="2" t="b">
        <v>1</v>
      </c>
      <c r="O2094" s="2" t="b">
        <v>1</v>
      </c>
    </row>
    <row r="2095" spans="1:15" x14ac:dyDescent="0.25">
      <c r="A2095" s="2" t="s">
        <v>44449</v>
      </c>
      <c r="B2095" s="2" t="s">
        <v>44451</v>
      </c>
      <c r="C2095" s="2">
        <v>30</v>
      </c>
      <c r="D2095" s="2" t="s">
        <v>160</v>
      </c>
      <c r="E2095" s="12">
        <v>-0.60636309873426697</v>
      </c>
      <c r="F2095" s="12">
        <v>3.7089537197228101E-3</v>
      </c>
      <c r="G2095" s="12">
        <v>2.4307485857585802</v>
      </c>
      <c r="H2095" s="12">
        <v>27.435489066012199</v>
      </c>
      <c r="I2095" s="12">
        <v>27.3817378652431</v>
      </c>
      <c r="J2095" s="12">
        <v>26.826346219210301</v>
      </c>
      <c r="K2095" s="12">
        <v>26.778154514576499</v>
      </c>
      <c r="L2095" s="2" t="b">
        <v>0</v>
      </c>
      <c r="M2095" s="2" t="b">
        <v>0</v>
      </c>
      <c r="N2095" s="2" t="b">
        <v>0</v>
      </c>
      <c r="O2095" s="2" t="b">
        <v>0</v>
      </c>
    </row>
    <row r="2096" spans="1:15" x14ac:dyDescent="0.25">
      <c r="A2096" s="2" t="s">
        <v>14695</v>
      </c>
      <c r="B2096" s="2" t="s">
        <v>14697</v>
      </c>
      <c r="C2096" s="2">
        <v>124</v>
      </c>
      <c r="D2096" s="2" t="s">
        <v>160</v>
      </c>
      <c r="E2096" s="12">
        <v>-0.60607955433657801</v>
      </c>
      <c r="F2096" s="12">
        <v>0.39286838040253702</v>
      </c>
      <c r="G2096" s="12">
        <v>0.40575292351523701</v>
      </c>
      <c r="H2096" s="12">
        <v>15.844448299930299</v>
      </c>
      <c r="I2096" s="12">
        <v>16.743236297998202</v>
      </c>
      <c r="J2096" s="12">
        <v>15.8314736370255</v>
      </c>
      <c r="K2096" s="12">
        <v>15.5440518522299</v>
      </c>
      <c r="L2096" s="2" t="b">
        <v>1</v>
      </c>
      <c r="M2096" s="2" t="b">
        <v>1</v>
      </c>
      <c r="N2096" s="2" t="b">
        <v>1</v>
      </c>
      <c r="O2096" s="2" t="b">
        <v>1</v>
      </c>
    </row>
    <row r="2097" spans="1:15" x14ac:dyDescent="0.25">
      <c r="A2097" s="2" t="s">
        <v>496</v>
      </c>
      <c r="B2097" s="2" t="s">
        <v>498</v>
      </c>
      <c r="C2097" s="2">
        <v>65</v>
      </c>
      <c r="D2097" s="2" t="s">
        <v>160</v>
      </c>
      <c r="E2097" s="12">
        <v>-0.604431592317207</v>
      </c>
      <c r="F2097" s="12">
        <v>0.62430414205432105</v>
      </c>
      <c r="G2097" s="12">
        <v>0.20460378365694101</v>
      </c>
      <c r="H2097" s="12">
        <v>15.2364193218885</v>
      </c>
      <c r="I2097" s="12">
        <v>17.0483630075787</v>
      </c>
      <c r="J2097" s="12">
        <v>15.301462801916299</v>
      </c>
      <c r="K2097" s="12">
        <v>15.774456342916499</v>
      </c>
      <c r="L2097" s="2" t="b">
        <v>1</v>
      </c>
      <c r="M2097" s="2" t="b">
        <v>1</v>
      </c>
      <c r="N2097" s="2" t="b">
        <v>1</v>
      </c>
      <c r="O2097" s="2" t="b">
        <v>1</v>
      </c>
    </row>
    <row r="2098" spans="1:15" x14ac:dyDescent="0.25">
      <c r="A2098" s="2" t="s">
        <v>44745</v>
      </c>
      <c r="B2098" s="2" t="s">
        <v>44747</v>
      </c>
      <c r="C2098" s="2">
        <v>544</v>
      </c>
      <c r="D2098" s="2" t="s">
        <v>160</v>
      </c>
      <c r="E2098" s="12">
        <v>-0.60442948847326206</v>
      </c>
      <c r="F2098" s="12">
        <v>0.52168971043132295</v>
      </c>
      <c r="G2098" s="12">
        <v>0.28258772901840801</v>
      </c>
      <c r="H2098" s="12">
        <v>21.155374371827801</v>
      </c>
      <c r="I2098" s="12">
        <v>20.003323952048</v>
      </c>
      <c r="J2098" s="12">
        <v>20.5063937283774</v>
      </c>
      <c r="K2098" s="12">
        <v>19.443445618551799</v>
      </c>
      <c r="L2098" s="2" t="b">
        <v>0</v>
      </c>
      <c r="M2098" s="2" t="b">
        <v>0</v>
      </c>
      <c r="N2098" s="2" t="b">
        <v>0</v>
      </c>
      <c r="O2098" s="2" t="b">
        <v>1</v>
      </c>
    </row>
    <row r="2099" spans="1:15" x14ac:dyDescent="0.25">
      <c r="A2099" s="2" t="s">
        <v>11793</v>
      </c>
      <c r="B2099" s="2" t="s">
        <v>11795</v>
      </c>
      <c r="C2099" s="2">
        <v>41</v>
      </c>
      <c r="D2099" s="2" t="s">
        <v>160</v>
      </c>
      <c r="E2099" s="12">
        <v>-0.60293588040180202</v>
      </c>
      <c r="F2099" s="12">
        <v>0.82389842876238295</v>
      </c>
      <c r="G2099" s="12">
        <v>8.4126325374469804E-2</v>
      </c>
      <c r="H2099" s="12">
        <v>21.563836574743199</v>
      </c>
      <c r="I2099" s="12">
        <v>17.7390994659557</v>
      </c>
      <c r="J2099" s="12">
        <v>20.4203531003491</v>
      </c>
      <c r="K2099" s="12">
        <v>17.676711179546199</v>
      </c>
      <c r="L2099" s="2" t="b">
        <v>0</v>
      </c>
      <c r="M2099" s="2" t="b">
        <v>0</v>
      </c>
      <c r="N2099" s="2" t="b">
        <v>0</v>
      </c>
      <c r="O2099" s="2" t="b">
        <v>0</v>
      </c>
    </row>
    <row r="2100" spans="1:15" x14ac:dyDescent="0.25">
      <c r="A2100" s="2" t="s">
        <v>13168</v>
      </c>
      <c r="B2100" s="2" t="s">
        <v>13170</v>
      </c>
      <c r="C2100" s="2">
        <v>116</v>
      </c>
      <c r="D2100" s="2" t="s">
        <v>160</v>
      </c>
      <c r="E2100" s="12">
        <v>-0.60243088140672496</v>
      </c>
      <c r="F2100" s="12">
        <v>0.78913096151725504</v>
      </c>
      <c r="G2100" s="12">
        <v>0.102850916759451</v>
      </c>
      <c r="H2100" s="12">
        <v>20.560510620750598</v>
      </c>
      <c r="I2100" s="12">
        <v>22.1009749438965</v>
      </c>
      <c r="J2100" s="12">
        <v>19.0233043791191</v>
      </c>
      <c r="K2100" s="12">
        <v>22.433319422714501</v>
      </c>
      <c r="L2100" s="2" t="b">
        <v>0</v>
      </c>
      <c r="M2100" s="2" t="b">
        <v>0</v>
      </c>
      <c r="N2100" s="2" t="b">
        <v>0</v>
      </c>
      <c r="O2100" s="2" t="b">
        <v>0</v>
      </c>
    </row>
    <row r="2101" spans="1:15" x14ac:dyDescent="0.25">
      <c r="A2101" s="2" t="s">
        <v>19160</v>
      </c>
      <c r="B2101" s="2" t="s">
        <v>19162</v>
      </c>
      <c r="C2101" s="2">
        <v>560</v>
      </c>
      <c r="D2101" s="2" t="s">
        <v>160</v>
      </c>
      <c r="E2101" s="12">
        <v>-0.60179865847193903</v>
      </c>
      <c r="F2101" s="12">
        <v>0.45777224957656998</v>
      </c>
      <c r="G2101" s="12">
        <v>0.33935053805084697</v>
      </c>
      <c r="H2101" s="12">
        <v>15.550777831141801</v>
      </c>
      <c r="I2101" s="12">
        <v>16.486018539927102</v>
      </c>
      <c r="J2101" s="12">
        <v>14.951688489811101</v>
      </c>
      <c r="K2101" s="12">
        <v>15.881510564313899</v>
      </c>
      <c r="L2101" s="2" t="b">
        <v>1</v>
      </c>
      <c r="M2101" s="2" t="b">
        <v>1</v>
      </c>
      <c r="N2101" s="2" t="b">
        <v>1</v>
      </c>
      <c r="O2101" s="2" t="b">
        <v>1</v>
      </c>
    </row>
    <row r="2102" spans="1:15" x14ac:dyDescent="0.25">
      <c r="A2102" s="2" t="s">
        <v>36571</v>
      </c>
      <c r="B2102" s="2" t="s">
        <v>36573</v>
      </c>
      <c r="C2102" s="2">
        <v>157</v>
      </c>
      <c r="D2102" s="2" t="s">
        <v>160</v>
      </c>
      <c r="E2102" s="12">
        <v>-0.59987120488970203</v>
      </c>
      <c r="F2102" s="12">
        <v>0.38010583258876901</v>
      </c>
      <c r="G2102" s="12">
        <v>0.420095466251453</v>
      </c>
      <c r="H2102" s="12">
        <v>21.161272573573498</v>
      </c>
      <c r="I2102" s="12">
        <v>20.676339936199899</v>
      </c>
      <c r="J2102" s="12">
        <v>20.755006267338199</v>
      </c>
      <c r="K2102" s="12">
        <v>19.882863832655801</v>
      </c>
      <c r="L2102" s="2" t="b">
        <v>0</v>
      </c>
      <c r="M2102" s="2" t="b">
        <v>0</v>
      </c>
      <c r="N2102" s="2" t="b">
        <v>0</v>
      </c>
      <c r="O2102" s="2" t="b">
        <v>0</v>
      </c>
    </row>
    <row r="2103" spans="1:15" x14ac:dyDescent="0.25">
      <c r="A2103" s="2" t="s">
        <v>33101</v>
      </c>
      <c r="B2103" s="2" t="s">
        <v>33103</v>
      </c>
      <c r="C2103" s="2">
        <v>452</v>
      </c>
      <c r="D2103" s="2" t="s">
        <v>160</v>
      </c>
      <c r="E2103" s="12">
        <v>-0.59982862908572399</v>
      </c>
      <c r="F2103" s="12">
        <v>0.646031969053105</v>
      </c>
      <c r="G2103" s="12">
        <v>0.18974599030240299</v>
      </c>
      <c r="H2103" s="12">
        <v>15.6601519964895</v>
      </c>
      <c r="I2103" s="12">
        <v>16.506008677386198</v>
      </c>
      <c r="J2103" s="12">
        <v>14.5258702709306</v>
      </c>
      <c r="K2103" s="12">
        <v>16.440633144773699</v>
      </c>
      <c r="L2103" s="2" t="b">
        <v>1</v>
      </c>
      <c r="M2103" s="2" t="b">
        <v>1</v>
      </c>
      <c r="N2103" s="2" t="b">
        <v>1</v>
      </c>
      <c r="O2103" s="2" t="b">
        <v>1</v>
      </c>
    </row>
    <row r="2104" spans="1:15" x14ac:dyDescent="0.25">
      <c r="A2104" s="2" t="s">
        <v>43224</v>
      </c>
      <c r="B2104" s="2" t="s">
        <v>43226</v>
      </c>
      <c r="C2104" s="2">
        <v>351</v>
      </c>
      <c r="D2104" s="2" t="s">
        <v>160</v>
      </c>
      <c r="E2104" s="12">
        <v>-0.599104068771251</v>
      </c>
      <c r="F2104" s="12">
        <v>0.26585097541768399</v>
      </c>
      <c r="G2104" s="12">
        <v>0.57536174190334599</v>
      </c>
      <c r="H2104" s="12">
        <v>24.062908992094901</v>
      </c>
      <c r="I2104" s="12">
        <v>24.531130087678299</v>
      </c>
      <c r="J2104" s="12">
        <v>23.394816197925898</v>
      </c>
      <c r="K2104" s="12">
        <v>24.001014744304801</v>
      </c>
      <c r="L2104" s="2" t="b">
        <v>0</v>
      </c>
      <c r="M2104" s="2" t="b">
        <v>0</v>
      </c>
      <c r="N2104" s="2" t="b">
        <v>0</v>
      </c>
      <c r="O2104" s="2" t="b">
        <v>0</v>
      </c>
    </row>
    <row r="2105" spans="1:15" x14ac:dyDescent="0.25">
      <c r="A2105" s="2" t="s">
        <v>4595</v>
      </c>
      <c r="B2105" s="2" t="s">
        <v>4597</v>
      </c>
      <c r="C2105" s="2">
        <v>324</v>
      </c>
      <c r="D2105" s="2" t="s">
        <v>160</v>
      </c>
      <c r="E2105" s="12">
        <v>-0.59854712400127497</v>
      </c>
      <c r="F2105" s="12">
        <v>0.38514621965628398</v>
      </c>
      <c r="G2105" s="12">
        <v>0.41437436053281401</v>
      </c>
      <c r="H2105" s="12">
        <v>18.092330109054799</v>
      </c>
      <c r="I2105" s="12">
        <v>18.948341149219701</v>
      </c>
      <c r="J2105" s="12">
        <v>18.0311967573879</v>
      </c>
      <c r="K2105" s="12">
        <v>17.8123802528841</v>
      </c>
      <c r="L2105" s="2" t="b">
        <v>1</v>
      </c>
      <c r="M2105" s="2" t="b">
        <v>0</v>
      </c>
      <c r="N2105" s="2" t="b">
        <v>1</v>
      </c>
      <c r="O2105" s="2" t="b">
        <v>0</v>
      </c>
    </row>
    <row r="2106" spans="1:15" x14ac:dyDescent="0.25">
      <c r="A2106" s="2" t="s">
        <v>1297</v>
      </c>
      <c r="B2106" s="2" t="s">
        <v>1299</v>
      </c>
      <c r="C2106" s="2">
        <v>355</v>
      </c>
      <c r="D2106" s="2" t="s">
        <v>160</v>
      </c>
      <c r="E2106" s="12">
        <v>-0.59854443655593703</v>
      </c>
      <c r="F2106" s="12">
        <v>0.54013792392417204</v>
      </c>
      <c r="G2106" s="12">
        <v>0.267495329156894</v>
      </c>
      <c r="H2106" s="12">
        <v>20.410841279628301</v>
      </c>
      <c r="I2106" s="12">
        <v>20.635281599240599</v>
      </c>
      <c r="J2106" s="12">
        <v>20.607723263737199</v>
      </c>
      <c r="K2106" s="12">
        <v>19.241310742019898</v>
      </c>
      <c r="L2106" s="2" t="b">
        <v>0</v>
      </c>
      <c r="M2106" s="2" t="b">
        <v>0</v>
      </c>
      <c r="N2106" s="2" t="b">
        <v>0</v>
      </c>
      <c r="O2106" s="2" t="b">
        <v>0</v>
      </c>
    </row>
    <row r="2107" spans="1:15" x14ac:dyDescent="0.25">
      <c r="A2107" s="2" t="s">
        <v>3947</v>
      </c>
      <c r="B2107" s="2" t="s">
        <v>3949</v>
      </c>
      <c r="C2107" s="2">
        <v>10</v>
      </c>
      <c r="D2107" s="2" t="s">
        <v>160</v>
      </c>
      <c r="E2107" s="12">
        <v>-0.59839023128265401</v>
      </c>
      <c r="F2107" s="12">
        <v>0.61187775361000196</v>
      </c>
      <c r="G2107" s="12">
        <v>0.213335336409578</v>
      </c>
      <c r="H2107" s="12">
        <v>15.369009180607801</v>
      </c>
      <c r="I2107" s="12">
        <v>16.826917281810601</v>
      </c>
      <c r="J2107" s="12">
        <v>16.190342082500599</v>
      </c>
      <c r="K2107" s="12">
        <v>14.808803917352501</v>
      </c>
      <c r="L2107" s="2" t="b">
        <v>1</v>
      </c>
      <c r="M2107" s="2" t="b">
        <v>0</v>
      </c>
      <c r="N2107" s="2" t="b">
        <v>0</v>
      </c>
      <c r="O2107" s="2" t="b">
        <v>1</v>
      </c>
    </row>
    <row r="2108" spans="1:15" x14ac:dyDescent="0.25">
      <c r="A2108" s="2" t="s">
        <v>45650</v>
      </c>
      <c r="B2108" s="2" t="s">
        <v>45652</v>
      </c>
      <c r="C2108" s="2">
        <v>1181</v>
      </c>
      <c r="D2108" s="2" t="s">
        <v>160</v>
      </c>
      <c r="E2108" s="12">
        <v>-0.59830853044375898</v>
      </c>
      <c r="F2108" s="12">
        <v>0.54233039356877699</v>
      </c>
      <c r="G2108" s="12">
        <v>0.26573605591983801</v>
      </c>
      <c r="H2108" s="12">
        <v>19.5815657020595</v>
      </c>
      <c r="I2108" s="12">
        <v>19.721373423338701</v>
      </c>
      <c r="J2108" s="12">
        <v>19.738500816036101</v>
      </c>
      <c r="K2108" s="12">
        <v>18.367821248474598</v>
      </c>
      <c r="L2108" s="2" t="b">
        <v>1</v>
      </c>
      <c r="M2108" s="2" t="b">
        <v>0</v>
      </c>
      <c r="N2108" s="2" t="b">
        <v>1</v>
      </c>
      <c r="O2108" s="2" t="b">
        <v>0</v>
      </c>
    </row>
    <row r="2109" spans="1:15" x14ac:dyDescent="0.25">
      <c r="A2109" s="2" t="s">
        <v>15624</v>
      </c>
      <c r="B2109" s="2" t="s">
        <v>15626</v>
      </c>
      <c r="C2109" s="2">
        <v>431</v>
      </c>
      <c r="D2109" s="2" t="s">
        <v>160</v>
      </c>
      <c r="E2109" s="12">
        <v>-0.59826275376207505</v>
      </c>
      <c r="F2109" s="12">
        <v>0.55653657753780605</v>
      </c>
      <c r="G2109" s="12">
        <v>0.25450628703314299</v>
      </c>
      <c r="H2109" s="12">
        <v>18.779349384426101</v>
      </c>
      <c r="I2109" s="12">
        <v>19.728433908398401</v>
      </c>
      <c r="J2109" s="12">
        <v>19.343955654371399</v>
      </c>
      <c r="K2109" s="12">
        <v>17.967302130928999</v>
      </c>
      <c r="L2109" s="2" t="b">
        <v>0</v>
      </c>
      <c r="M2109" s="2" t="b">
        <v>0</v>
      </c>
      <c r="N2109" s="2" t="b">
        <v>1</v>
      </c>
      <c r="O2109" s="2" t="b">
        <v>0</v>
      </c>
    </row>
    <row r="2110" spans="1:15" x14ac:dyDescent="0.25">
      <c r="A2110" s="2" t="s">
        <v>30985</v>
      </c>
      <c r="B2110" s="2" t="s">
        <v>30987</v>
      </c>
      <c r="C2110" s="2">
        <v>135</v>
      </c>
      <c r="D2110" s="2" t="s">
        <v>160</v>
      </c>
      <c r="E2110" s="12">
        <v>-0.59666592526862405</v>
      </c>
      <c r="F2110" s="12">
        <v>0.541091906761348</v>
      </c>
      <c r="G2110" s="12">
        <v>0.266728961863341</v>
      </c>
      <c r="H2110" s="12">
        <v>19.609118196729799</v>
      </c>
      <c r="I2110" s="12">
        <v>20.411178795913401</v>
      </c>
      <c r="J2110" s="12">
        <v>18.740194245026402</v>
      </c>
      <c r="K2110" s="12">
        <v>20.0867708970795</v>
      </c>
      <c r="L2110" s="2" t="b">
        <v>0</v>
      </c>
      <c r="M2110" s="2" t="b">
        <v>0</v>
      </c>
      <c r="N2110" s="2" t="b">
        <v>0</v>
      </c>
      <c r="O2110" s="2" t="b">
        <v>0</v>
      </c>
    </row>
    <row r="2111" spans="1:15" x14ac:dyDescent="0.25">
      <c r="A2111" s="2" t="s">
        <v>12533</v>
      </c>
      <c r="B2111" s="2" t="s">
        <v>12535</v>
      </c>
      <c r="C2111" s="2">
        <v>76</v>
      </c>
      <c r="D2111" s="2" t="s">
        <v>160</v>
      </c>
      <c r="E2111" s="12">
        <v>-0.59571421753241105</v>
      </c>
      <c r="F2111" s="12">
        <v>0.78863117050042197</v>
      </c>
      <c r="G2111" s="12">
        <v>0.103126061514887</v>
      </c>
      <c r="H2111" s="12">
        <v>24.977889923538999</v>
      </c>
      <c r="I2111" s="12">
        <v>21.575434120592998</v>
      </c>
      <c r="J2111" s="12">
        <v>23.317711321289298</v>
      </c>
      <c r="K2111" s="12">
        <v>22.044184287777899</v>
      </c>
      <c r="L2111" s="2" t="b">
        <v>0</v>
      </c>
      <c r="M2111" s="2" t="b">
        <v>1</v>
      </c>
      <c r="N2111" s="2" t="b">
        <v>0</v>
      </c>
      <c r="O2111" s="2" t="b">
        <v>1</v>
      </c>
    </row>
    <row r="2112" spans="1:15" x14ac:dyDescent="0.25">
      <c r="A2112" s="2" t="s">
        <v>4164</v>
      </c>
      <c r="B2112" s="2" t="s">
        <v>4166</v>
      </c>
      <c r="C2112" s="2">
        <v>158</v>
      </c>
      <c r="D2112" s="2" t="s">
        <v>160</v>
      </c>
      <c r="E2112" s="12">
        <v>-0.59486115177315901</v>
      </c>
      <c r="F2112" s="12">
        <v>0.48367054109123098</v>
      </c>
      <c r="G2112" s="12">
        <v>0.31545036336848198</v>
      </c>
      <c r="H2112" s="12">
        <v>15.532150986043201</v>
      </c>
      <c r="I2112" s="12">
        <v>16.1117238065561</v>
      </c>
      <c r="J2112" s="12">
        <v>15.806319988969801</v>
      </c>
      <c r="K2112" s="12">
        <v>14.6478325000833</v>
      </c>
      <c r="L2112" s="2" t="b">
        <v>1</v>
      </c>
      <c r="M2112" s="2" t="b">
        <v>1</v>
      </c>
      <c r="N2112" s="2" t="b">
        <v>1</v>
      </c>
      <c r="O2112" s="2" t="b">
        <v>1</v>
      </c>
    </row>
    <row r="2113" spans="1:15" x14ac:dyDescent="0.25">
      <c r="A2113" s="2" t="s">
        <v>31980</v>
      </c>
      <c r="B2113" s="2" t="s">
        <v>31982</v>
      </c>
      <c r="C2113" s="2">
        <v>932</v>
      </c>
      <c r="D2113" s="2" t="s">
        <v>160</v>
      </c>
      <c r="E2113" s="12">
        <v>-0.59404747233540101</v>
      </c>
      <c r="F2113" s="12">
        <v>0.67608819259265696</v>
      </c>
      <c r="G2113" s="12">
        <v>0.169996648646979</v>
      </c>
      <c r="H2113" s="12">
        <v>19.743861372099602</v>
      </c>
      <c r="I2113" s="12">
        <v>19.0012558882968</v>
      </c>
      <c r="J2113" s="12">
        <v>19.839683000412101</v>
      </c>
      <c r="K2113" s="12">
        <v>17.717339315313499</v>
      </c>
      <c r="L2113" s="2" t="b">
        <v>0</v>
      </c>
      <c r="M2113" s="2" t="b">
        <v>0</v>
      </c>
      <c r="N2113" s="2" t="b">
        <v>0</v>
      </c>
      <c r="O2113" s="2" t="b">
        <v>0</v>
      </c>
    </row>
    <row r="2114" spans="1:15" x14ac:dyDescent="0.25">
      <c r="A2114" s="2" t="s">
        <v>44745</v>
      </c>
      <c r="B2114" s="2" t="s">
        <v>44747</v>
      </c>
      <c r="C2114" s="2">
        <v>262</v>
      </c>
      <c r="D2114" s="2" t="s">
        <v>160</v>
      </c>
      <c r="E2114" s="12">
        <v>-0.59351872580465004</v>
      </c>
      <c r="F2114" s="12">
        <v>0.50851608113065805</v>
      </c>
      <c r="G2114" s="12">
        <v>0.29369530855072001</v>
      </c>
      <c r="H2114" s="12">
        <v>20.921095993857001</v>
      </c>
      <c r="I2114" s="12">
        <v>21.323667075178399</v>
      </c>
      <c r="J2114" s="12">
        <v>19.9072688991996</v>
      </c>
      <c r="K2114" s="12">
        <v>21.150456718226501</v>
      </c>
      <c r="L2114" s="2" t="b">
        <v>0</v>
      </c>
      <c r="M2114" s="2" t="b">
        <v>0</v>
      </c>
      <c r="N2114" s="2" t="b">
        <v>0</v>
      </c>
      <c r="O2114" s="2" t="b">
        <v>1</v>
      </c>
    </row>
    <row r="2115" spans="1:15" x14ac:dyDescent="0.25">
      <c r="A2115" s="2" t="s">
        <v>14242</v>
      </c>
      <c r="B2115" s="2" t="s">
        <v>14244</v>
      </c>
      <c r="C2115" s="2">
        <v>445</v>
      </c>
      <c r="D2115" s="2" t="s">
        <v>160</v>
      </c>
      <c r="E2115" s="12">
        <v>-0.59310644264936496</v>
      </c>
      <c r="F2115" s="12">
        <v>0.45215532034584699</v>
      </c>
      <c r="G2115" s="12">
        <v>0.344712354608811</v>
      </c>
      <c r="H2115" s="12">
        <v>22.467534760315001</v>
      </c>
      <c r="I2115" s="12">
        <v>23.491700235751701</v>
      </c>
      <c r="J2115" s="12">
        <v>22.742183557876299</v>
      </c>
      <c r="K2115" s="12">
        <v>22.030838552891701</v>
      </c>
      <c r="L2115" s="2" t="b">
        <v>0</v>
      </c>
      <c r="M2115" s="2" t="b">
        <v>0</v>
      </c>
      <c r="N2115" s="2" t="b">
        <v>0</v>
      </c>
      <c r="O2115" s="2" t="b">
        <v>0</v>
      </c>
    </row>
    <row r="2116" spans="1:15" x14ac:dyDescent="0.25">
      <c r="A2116" s="2" t="s">
        <v>4937</v>
      </c>
      <c r="B2116" s="2" t="s">
        <v>4939</v>
      </c>
      <c r="C2116" s="2">
        <v>813</v>
      </c>
      <c r="D2116" s="2" t="s">
        <v>160</v>
      </c>
      <c r="E2116" s="12">
        <v>-0.59148526471203799</v>
      </c>
      <c r="F2116" s="12">
        <v>0.46014082718933003</v>
      </c>
      <c r="G2116" s="12">
        <v>0.33710923112034002</v>
      </c>
      <c r="H2116" s="12">
        <v>17.9472812154604</v>
      </c>
      <c r="I2116" s="12">
        <v>18.277613968132702</v>
      </c>
      <c r="J2116" s="12">
        <v>18.056994878501499</v>
      </c>
      <c r="K2116" s="12">
        <v>16.984929775667499</v>
      </c>
      <c r="L2116" s="2" t="b">
        <v>0</v>
      </c>
      <c r="M2116" s="2" t="b">
        <v>0</v>
      </c>
      <c r="N2116" s="2" t="b">
        <v>0</v>
      </c>
      <c r="O2116" s="2" t="b">
        <v>0</v>
      </c>
    </row>
    <row r="2117" spans="1:15" x14ac:dyDescent="0.25">
      <c r="A2117" s="2" t="s">
        <v>18841</v>
      </c>
      <c r="B2117" s="2" t="s">
        <v>18843</v>
      </c>
      <c r="C2117" s="2">
        <v>175</v>
      </c>
      <c r="D2117" s="2" t="s">
        <v>160</v>
      </c>
      <c r="E2117" s="12">
        <v>-0.59110282383716095</v>
      </c>
      <c r="F2117" s="12">
        <v>0.613203606782591</v>
      </c>
      <c r="G2117" s="12">
        <v>0.21239529934739201</v>
      </c>
      <c r="H2117" s="12">
        <v>17.711891245861999</v>
      </c>
      <c r="I2117" s="12">
        <v>18.654956476361001</v>
      </c>
      <c r="J2117" s="12">
        <v>16.761317594054798</v>
      </c>
      <c r="K2117" s="12">
        <v>18.4233244804939</v>
      </c>
      <c r="L2117" s="2" t="b">
        <v>1</v>
      </c>
      <c r="M2117" s="2" t="b">
        <v>0</v>
      </c>
      <c r="N2117" s="2" t="b">
        <v>1</v>
      </c>
      <c r="O2117" s="2" t="b">
        <v>0</v>
      </c>
    </row>
    <row r="2118" spans="1:15" x14ac:dyDescent="0.25">
      <c r="A2118" s="2" t="s">
        <v>23647</v>
      </c>
      <c r="B2118" s="2" t="s">
        <v>23649</v>
      </c>
      <c r="C2118" s="2">
        <v>902</v>
      </c>
      <c r="D2118" s="2" t="s">
        <v>46276</v>
      </c>
      <c r="E2118" s="12">
        <v>-0.59080236439158496</v>
      </c>
      <c r="F2118" s="12">
        <v>0.550178247123571</v>
      </c>
      <c r="G2118" s="12">
        <v>0.25949658468598702</v>
      </c>
      <c r="H2118" s="12">
        <v>15.4470594244924</v>
      </c>
      <c r="I2118" s="12">
        <v>16.536423665119798</v>
      </c>
      <c r="J2118" s="12">
        <v>16.0230598700334</v>
      </c>
      <c r="K2118" s="12">
        <v>14.7788184907957</v>
      </c>
      <c r="L2118" s="2" t="b">
        <v>1</v>
      </c>
      <c r="M2118" s="2" t="b">
        <v>1</v>
      </c>
      <c r="N2118" s="2" t="b">
        <v>1</v>
      </c>
      <c r="O2118" s="2" t="b">
        <v>1</v>
      </c>
    </row>
    <row r="2119" spans="1:15" x14ac:dyDescent="0.25">
      <c r="A2119" s="2" t="s">
        <v>10580</v>
      </c>
      <c r="B2119" s="2" t="s">
        <v>10626</v>
      </c>
      <c r="C2119" s="2">
        <v>208</v>
      </c>
      <c r="D2119" s="2" t="s">
        <v>160</v>
      </c>
      <c r="E2119" s="12">
        <v>-0.59010475583224298</v>
      </c>
      <c r="F2119" s="12">
        <v>0.71914958197827195</v>
      </c>
      <c r="G2119" s="12">
        <v>0.143180767654356</v>
      </c>
      <c r="H2119" s="12">
        <v>26.705874458117201</v>
      </c>
      <c r="I2119" s="12">
        <v>24.240095889615802</v>
      </c>
      <c r="J2119" s="12">
        <v>25.3844763510848</v>
      </c>
      <c r="K2119" s="12">
        <v>24.381284484983802</v>
      </c>
      <c r="L2119" s="2" t="b">
        <v>0</v>
      </c>
      <c r="M2119" s="2" t="b">
        <v>0</v>
      </c>
      <c r="N2119" s="2" t="b">
        <v>0</v>
      </c>
      <c r="O2119" s="2" t="b">
        <v>0</v>
      </c>
    </row>
    <row r="2120" spans="1:15" x14ac:dyDescent="0.25">
      <c r="A2120" s="2" t="s">
        <v>42633</v>
      </c>
      <c r="B2120" s="2" t="s">
        <v>42635</v>
      </c>
      <c r="C2120" s="2">
        <v>547</v>
      </c>
      <c r="D2120" s="2" t="s">
        <v>160</v>
      </c>
      <c r="E2120" s="12">
        <v>-0.58935251110672804</v>
      </c>
      <c r="F2120" s="12">
        <v>0.76345323254300101</v>
      </c>
      <c r="G2120" s="12">
        <v>0.117217561712463</v>
      </c>
      <c r="H2120" s="12">
        <v>19.949331674960099</v>
      </c>
      <c r="I2120" s="12">
        <v>21.317651054703099</v>
      </c>
      <c r="J2120" s="12">
        <v>18.571889617848001</v>
      </c>
      <c r="K2120" s="12">
        <v>21.516388089601801</v>
      </c>
      <c r="L2120" s="2" t="b">
        <v>0</v>
      </c>
      <c r="M2120" s="2" t="b">
        <v>0</v>
      </c>
      <c r="N2120" s="2" t="b">
        <v>1</v>
      </c>
      <c r="O2120" s="2" t="b">
        <v>0</v>
      </c>
    </row>
    <row r="2121" spans="1:15" x14ac:dyDescent="0.25">
      <c r="A2121" s="2" t="s">
        <v>44496</v>
      </c>
      <c r="B2121" s="2" t="s">
        <v>44498</v>
      </c>
      <c r="C2121" s="2">
        <v>928</v>
      </c>
      <c r="D2121" s="2" t="s">
        <v>160</v>
      </c>
      <c r="E2121" s="12">
        <v>-0.58759918701154101</v>
      </c>
      <c r="F2121" s="12">
        <v>0.67411481155520903</v>
      </c>
      <c r="G2121" s="12">
        <v>0.17126613049950001</v>
      </c>
      <c r="H2121" s="12">
        <v>20.343711608071398</v>
      </c>
      <c r="I2121" s="12">
        <v>21.954584574562901</v>
      </c>
      <c r="J2121" s="12">
        <v>21.455758141342901</v>
      </c>
      <c r="K2121" s="12">
        <v>19.667339667268301</v>
      </c>
      <c r="L2121" s="2" t="b">
        <v>1</v>
      </c>
      <c r="M2121" s="2" t="b">
        <v>0</v>
      </c>
      <c r="N2121" s="2" t="b">
        <v>1</v>
      </c>
      <c r="O2121" s="2" t="b">
        <v>0</v>
      </c>
    </row>
    <row r="2122" spans="1:15" x14ac:dyDescent="0.25">
      <c r="A2122" s="2" t="s">
        <v>14394</v>
      </c>
      <c r="B2122" s="2" t="s">
        <v>14396</v>
      </c>
      <c r="C2122" s="2">
        <v>944</v>
      </c>
      <c r="D2122" s="2" t="s">
        <v>160</v>
      </c>
      <c r="E2122" s="12">
        <v>-0.58652978068026196</v>
      </c>
      <c r="F2122" s="12">
        <v>0.74312794827005002</v>
      </c>
      <c r="G2122" s="12">
        <v>0.12893640502310499</v>
      </c>
      <c r="H2122" s="12">
        <v>20.026990642146501</v>
      </c>
      <c r="I2122" s="12">
        <v>17.795662674784399</v>
      </c>
      <c r="J2122" s="12">
        <v>19.4155801902448</v>
      </c>
      <c r="K2122" s="12">
        <v>17.2340135653257</v>
      </c>
      <c r="L2122" s="2" t="b">
        <v>1</v>
      </c>
      <c r="M2122" s="2" t="b">
        <v>0</v>
      </c>
      <c r="N2122" s="2" t="b">
        <v>1</v>
      </c>
      <c r="O2122" s="2" t="b">
        <v>0</v>
      </c>
    </row>
    <row r="2123" spans="1:15" x14ac:dyDescent="0.25">
      <c r="A2123" s="2" t="s">
        <v>44030</v>
      </c>
      <c r="B2123" s="2" t="s">
        <v>44032</v>
      </c>
      <c r="C2123" s="2">
        <v>1067</v>
      </c>
      <c r="D2123" s="2" t="s">
        <v>160</v>
      </c>
      <c r="E2123" s="12">
        <v>-0.58474706022310097</v>
      </c>
      <c r="F2123" s="12">
        <v>0.51266447470786103</v>
      </c>
      <c r="G2123" s="12">
        <v>0.29016677612872799</v>
      </c>
      <c r="H2123" s="12">
        <v>22.885157649786901</v>
      </c>
      <c r="I2123" s="12">
        <v>23.664862072263901</v>
      </c>
      <c r="J2123" s="12">
        <v>23.2923422389512</v>
      </c>
      <c r="K2123" s="12">
        <v>22.0881833626534</v>
      </c>
      <c r="L2123" s="2" t="b">
        <v>0</v>
      </c>
      <c r="M2123" s="2" t="b">
        <v>0</v>
      </c>
      <c r="N2123" s="2" t="b">
        <v>0</v>
      </c>
      <c r="O2123" s="2" t="b">
        <v>0</v>
      </c>
    </row>
    <row r="2124" spans="1:15" x14ac:dyDescent="0.25">
      <c r="A2124" s="2" t="s">
        <v>15351</v>
      </c>
      <c r="B2124" s="2" t="s">
        <v>15353</v>
      </c>
      <c r="C2124" s="2">
        <v>18</v>
      </c>
      <c r="D2124" s="2" t="s">
        <v>160</v>
      </c>
      <c r="E2124" s="12">
        <v>-0.58469647139072101</v>
      </c>
      <c r="F2124" s="12">
        <v>0.54006789318866399</v>
      </c>
      <c r="G2124" s="12">
        <v>0.267551640577469</v>
      </c>
      <c r="H2124" s="12">
        <v>16.977712522301001</v>
      </c>
      <c r="I2124" s="12">
        <v>15.9656775350981</v>
      </c>
      <c r="J2124" s="12">
        <v>15.276205157515101</v>
      </c>
      <c r="K2124" s="12">
        <v>16.4977919571025</v>
      </c>
      <c r="L2124" s="2" t="b">
        <v>1</v>
      </c>
      <c r="M2124" s="2" t="b">
        <v>1</v>
      </c>
      <c r="N2124" s="2" t="b">
        <v>1</v>
      </c>
      <c r="O2124" s="2" t="b">
        <v>1</v>
      </c>
    </row>
    <row r="2125" spans="1:15" x14ac:dyDescent="0.25">
      <c r="A2125" s="2" t="s">
        <v>30424</v>
      </c>
      <c r="B2125" s="2" t="s">
        <v>30426</v>
      </c>
      <c r="C2125" s="2">
        <v>155</v>
      </c>
      <c r="D2125" s="2" t="s">
        <v>160</v>
      </c>
      <c r="E2125" s="12">
        <v>-0.57925737424633905</v>
      </c>
      <c r="F2125" s="12">
        <v>0.235783329923902</v>
      </c>
      <c r="G2125" s="12">
        <v>0.62748690313398903</v>
      </c>
      <c r="H2125" s="12">
        <v>21.9928424073602</v>
      </c>
      <c r="I2125" s="12">
        <v>21.460006915284499</v>
      </c>
      <c r="J2125" s="12">
        <v>21.276988237257498</v>
      </c>
      <c r="K2125" s="12">
        <v>21.017346336894501</v>
      </c>
      <c r="L2125" s="2" t="b">
        <v>0</v>
      </c>
      <c r="M2125" s="2" t="b">
        <v>0</v>
      </c>
      <c r="N2125" s="2" t="b">
        <v>0</v>
      </c>
      <c r="O2125" s="2" t="b">
        <v>0</v>
      </c>
    </row>
    <row r="2126" spans="1:15" x14ac:dyDescent="0.25">
      <c r="A2126" s="2" t="s">
        <v>3104</v>
      </c>
      <c r="B2126" s="2" t="s">
        <v>3106</v>
      </c>
      <c r="C2126" s="2">
        <v>305</v>
      </c>
      <c r="D2126" s="2" t="s">
        <v>160</v>
      </c>
      <c r="E2126" s="12">
        <v>-0.57916011194086503</v>
      </c>
      <c r="F2126" s="12">
        <v>0.42741946190819602</v>
      </c>
      <c r="G2126" s="12">
        <v>0.36914570676973901</v>
      </c>
      <c r="H2126" s="12">
        <v>19.173612266642898</v>
      </c>
      <c r="I2126" s="12">
        <v>20.110614325025701</v>
      </c>
      <c r="J2126" s="12">
        <v>18.7389422589468</v>
      </c>
      <c r="K2126" s="12">
        <v>19.3869641088401</v>
      </c>
      <c r="L2126" s="2" t="b">
        <v>1</v>
      </c>
      <c r="M2126" s="2" t="b">
        <v>0</v>
      </c>
      <c r="N2126" s="2" t="b">
        <v>1</v>
      </c>
      <c r="O2126" s="2" t="b">
        <v>0</v>
      </c>
    </row>
    <row r="2127" spans="1:15" x14ac:dyDescent="0.25">
      <c r="A2127" s="2" t="s">
        <v>5367</v>
      </c>
      <c r="B2127" s="2" t="s">
        <v>5369</v>
      </c>
      <c r="C2127" s="2">
        <v>549</v>
      </c>
      <c r="D2127" s="2" t="s">
        <v>160</v>
      </c>
      <c r="E2127" s="12">
        <v>-0.57726979084865304</v>
      </c>
      <c r="F2127" s="12">
        <v>0.53989293862968402</v>
      </c>
      <c r="G2127" s="12">
        <v>0.267692352718085</v>
      </c>
      <c r="H2127" s="12">
        <v>22.4551698105989</v>
      </c>
      <c r="I2127" s="12">
        <v>22.300736728991001</v>
      </c>
      <c r="J2127" s="12">
        <v>22.457364039893498</v>
      </c>
      <c r="K2127" s="12">
        <v>21.144002917999099</v>
      </c>
      <c r="L2127" s="2" t="b">
        <v>1</v>
      </c>
      <c r="M2127" s="2" t="b">
        <v>0</v>
      </c>
      <c r="N2127" s="2" t="b">
        <v>1</v>
      </c>
      <c r="O2127" s="2" t="b">
        <v>0</v>
      </c>
    </row>
    <row r="2128" spans="1:15" x14ac:dyDescent="0.25">
      <c r="A2128" s="2" t="s">
        <v>41161</v>
      </c>
      <c r="B2128" s="2" t="s">
        <v>41163</v>
      </c>
      <c r="C2128" s="2">
        <v>170</v>
      </c>
      <c r="D2128" s="2" t="s">
        <v>160</v>
      </c>
      <c r="E2128" s="12">
        <v>-0.576778576434549</v>
      </c>
      <c r="F2128" s="12">
        <v>0.64141075044362705</v>
      </c>
      <c r="G2128" s="12">
        <v>0.19286376530059601</v>
      </c>
      <c r="H2128" s="12">
        <v>24.5524422359101</v>
      </c>
      <c r="I2128" s="12">
        <v>25.842294336419201</v>
      </c>
      <c r="J2128" s="12">
        <v>25.451436835230599</v>
      </c>
      <c r="K2128" s="12">
        <v>23.7897425842297</v>
      </c>
      <c r="L2128" s="2" t="b">
        <v>0</v>
      </c>
      <c r="M2128" s="2" t="b">
        <v>0</v>
      </c>
      <c r="N2128" s="2" t="b">
        <v>0</v>
      </c>
      <c r="O2128" s="2" t="b">
        <v>0</v>
      </c>
    </row>
    <row r="2129" spans="1:15" x14ac:dyDescent="0.25">
      <c r="A2129" s="2" t="s">
        <v>3149</v>
      </c>
      <c r="B2129" s="2" t="s">
        <v>3151</v>
      </c>
      <c r="C2129" s="2">
        <v>245</v>
      </c>
      <c r="D2129" s="2" t="s">
        <v>160</v>
      </c>
      <c r="E2129" s="12">
        <v>-0.57643926725388905</v>
      </c>
      <c r="F2129" s="12">
        <v>0.44677900392214398</v>
      </c>
      <c r="G2129" s="12">
        <v>0.34990724445304799</v>
      </c>
      <c r="H2129" s="12">
        <v>23.079239653464899</v>
      </c>
      <c r="I2129" s="12">
        <v>23.387222628452101</v>
      </c>
      <c r="J2129" s="12">
        <v>22.1548517585884</v>
      </c>
      <c r="K2129" s="12">
        <v>23.158731988820801</v>
      </c>
      <c r="L2129" s="2" t="b">
        <v>1</v>
      </c>
      <c r="M2129" s="2" t="b">
        <v>0</v>
      </c>
      <c r="N2129" s="2" t="b">
        <v>1</v>
      </c>
      <c r="O2129" s="2" t="b">
        <v>0</v>
      </c>
    </row>
    <row r="2130" spans="1:15" x14ac:dyDescent="0.25">
      <c r="A2130" s="2" t="s">
        <v>23128</v>
      </c>
      <c r="B2130" s="2" t="s">
        <v>23130</v>
      </c>
      <c r="C2130" s="2">
        <v>333</v>
      </c>
      <c r="D2130" s="2" t="s">
        <v>160</v>
      </c>
      <c r="E2130" s="12">
        <v>-0.57619748492473</v>
      </c>
      <c r="F2130" s="12">
        <v>0.39560570458158101</v>
      </c>
      <c r="G2130" s="12">
        <v>0.40273745456110799</v>
      </c>
      <c r="H2130" s="12">
        <v>19.940969403072199</v>
      </c>
      <c r="I2130" s="12">
        <v>20.8037213386778</v>
      </c>
      <c r="J2130" s="12">
        <v>20.079686868802</v>
      </c>
      <c r="K2130" s="12">
        <v>19.5126089030984</v>
      </c>
      <c r="L2130" s="2" t="b">
        <v>0</v>
      </c>
      <c r="M2130" s="2" t="b">
        <v>0</v>
      </c>
      <c r="N2130" s="2" t="b">
        <v>0</v>
      </c>
      <c r="O2130" s="2" t="b">
        <v>0</v>
      </c>
    </row>
    <row r="2131" spans="1:15" x14ac:dyDescent="0.25">
      <c r="A2131" s="2" t="s">
        <v>41380</v>
      </c>
      <c r="B2131" s="2" t="s">
        <v>41382</v>
      </c>
      <c r="C2131" s="2">
        <v>243</v>
      </c>
      <c r="D2131" s="2" t="s">
        <v>160</v>
      </c>
      <c r="E2131" s="12">
        <v>-0.57557070634180696</v>
      </c>
      <c r="F2131" s="12">
        <v>0.69242963409037295</v>
      </c>
      <c r="G2131" s="12">
        <v>0.15962435378549</v>
      </c>
      <c r="H2131" s="12">
        <v>15.6078661335919</v>
      </c>
      <c r="I2131" s="12">
        <v>16.005982143111201</v>
      </c>
      <c r="J2131" s="12">
        <v>16.328908938541499</v>
      </c>
      <c r="K2131" s="12">
        <v>14.1337979254779</v>
      </c>
      <c r="L2131" s="2" t="b">
        <v>1</v>
      </c>
      <c r="M2131" s="2" t="b">
        <v>1</v>
      </c>
      <c r="N2131" s="2" t="b">
        <v>1</v>
      </c>
      <c r="O2131" s="2" t="b">
        <v>1</v>
      </c>
    </row>
    <row r="2132" spans="1:15" x14ac:dyDescent="0.25">
      <c r="A2132" s="2" t="s">
        <v>6986</v>
      </c>
      <c r="B2132" s="2" t="s">
        <v>6988</v>
      </c>
      <c r="C2132" s="2">
        <v>990</v>
      </c>
      <c r="D2132" s="2" t="s">
        <v>160</v>
      </c>
      <c r="E2132" s="12">
        <v>-0.57542050772178799</v>
      </c>
      <c r="F2132" s="12">
        <v>0.59818066679250304</v>
      </c>
      <c r="G2132" s="12">
        <v>0.223167627481592</v>
      </c>
      <c r="H2132" s="12">
        <v>20.3546041239312</v>
      </c>
      <c r="I2132" s="12">
        <v>19.662144822543699</v>
      </c>
      <c r="J2132" s="12">
        <v>18.645403276888</v>
      </c>
      <c r="K2132" s="12">
        <v>20.220504654143401</v>
      </c>
      <c r="L2132" s="2" t="b">
        <v>0</v>
      </c>
      <c r="M2132" s="2" t="b">
        <v>0</v>
      </c>
      <c r="N2132" s="2" t="b">
        <v>0</v>
      </c>
      <c r="O2132" s="2" t="b">
        <v>1</v>
      </c>
    </row>
    <row r="2133" spans="1:15" x14ac:dyDescent="0.25">
      <c r="A2133" s="2" t="s">
        <v>29330</v>
      </c>
      <c r="B2133" s="2" t="s">
        <v>29332</v>
      </c>
      <c r="C2133" s="2">
        <v>205</v>
      </c>
      <c r="D2133" s="2" t="s">
        <v>160</v>
      </c>
      <c r="E2133" s="12">
        <v>-0.57452607823961399</v>
      </c>
      <c r="F2133" s="12">
        <v>0.83386131349542802</v>
      </c>
      <c r="G2133" s="12">
        <v>7.8906174532665699E-2</v>
      </c>
      <c r="H2133" s="12">
        <v>22.323596926255401</v>
      </c>
      <c r="I2133" s="12">
        <v>18.7460206539353</v>
      </c>
      <c r="J2133" s="12">
        <v>21.572528704237801</v>
      </c>
      <c r="K2133" s="12">
        <v>18.348036719473701</v>
      </c>
      <c r="L2133" s="2" t="b">
        <v>0</v>
      </c>
      <c r="M2133" s="2" t="b">
        <v>0</v>
      </c>
      <c r="N2133" s="2" t="b">
        <v>1</v>
      </c>
      <c r="O2133" s="2" t="b">
        <v>0</v>
      </c>
    </row>
    <row r="2134" spans="1:15" x14ac:dyDescent="0.25">
      <c r="A2134" s="2" t="s">
        <v>33101</v>
      </c>
      <c r="B2134" s="2" t="s">
        <v>33103</v>
      </c>
      <c r="C2134" s="2">
        <v>286</v>
      </c>
      <c r="D2134" s="2" t="s">
        <v>160</v>
      </c>
      <c r="E2134" s="12">
        <v>-0.57404495452038895</v>
      </c>
      <c r="F2134" s="12">
        <v>0.404479327988573</v>
      </c>
      <c r="G2134" s="12">
        <v>0.39310366928015</v>
      </c>
      <c r="H2134" s="12">
        <v>21.602201827148399</v>
      </c>
      <c r="I2134" s="12">
        <v>22.107556295401601</v>
      </c>
      <c r="J2134" s="12">
        <v>21.7270849172215</v>
      </c>
      <c r="K2134" s="12">
        <v>20.8345832962878</v>
      </c>
      <c r="L2134" s="2" t="b">
        <v>0</v>
      </c>
      <c r="M2134" s="2" t="b">
        <v>1</v>
      </c>
      <c r="N2134" s="2" t="b">
        <v>0</v>
      </c>
      <c r="O2134" s="2" t="b">
        <v>0</v>
      </c>
    </row>
    <row r="2135" spans="1:15" x14ac:dyDescent="0.25">
      <c r="A2135" s="2" t="s">
        <v>24552</v>
      </c>
      <c r="B2135" s="2" t="s">
        <v>24554</v>
      </c>
      <c r="C2135" s="2">
        <v>528</v>
      </c>
      <c r="D2135" s="2" t="s">
        <v>160</v>
      </c>
      <c r="E2135" s="12">
        <v>-0.57267588612074105</v>
      </c>
      <c r="F2135" s="12">
        <v>0.78581782869222006</v>
      </c>
      <c r="G2135" s="12">
        <v>0.104678122107549</v>
      </c>
      <c r="H2135" s="12">
        <v>19.379447334791902</v>
      </c>
      <c r="I2135" s="12">
        <v>22.608334634402802</v>
      </c>
      <c r="J2135" s="12">
        <v>21.0097230579021</v>
      </c>
      <c r="K2135" s="12">
        <v>19.832707139051202</v>
      </c>
      <c r="L2135" s="2" t="b">
        <v>0</v>
      </c>
      <c r="M2135" s="2" t="b">
        <v>0</v>
      </c>
      <c r="N2135" s="2" t="b">
        <v>1</v>
      </c>
      <c r="O2135" s="2" t="b">
        <v>0</v>
      </c>
    </row>
    <row r="2136" spans="1:15" x14ac:dyDescent="0.25">
      <c r="A2136" s="2" t="s">
        <v>32371</v>
      </c>
      <c r="B2136" s="2" t="s">
        <v>32373</v>
      </c>
      <c r="C2136" s="2">
        <v>21</v>
      </c>
      <c r="D2136" s="2" t="s">
        <v>160</v>
      </c>
      <c r="E2136" s="12">
        <v>-0.57266420199304202</v>
      </c>
      <c r="F2136" s="12">
        <v>0.59352895756979995</v>
      </c>
      <c r="G2136" s="12">
        <v>0.22655808748279899</v>
      </c>
      <c r="H2136" s="12">
        <v>15.838851413860599</v>
      </c>
      <c r="I2136" s="12">
        <v>17.382151096022199</v>
      </c>
      <c r="J2136" s="12">
        <v>16.055093796763</v>
      </c>
      <c r="K2136" s="12">
        <v>16.020580309133699</v>
      </c>
      <c r="L2136" s="2" t="b">
        <v>1</v>
      </c>
      <c r="M2136" s="2" t="b">
        <v>0</v>
      </c>
      <c r="N2136" s="2" t="b">
        <v>1</v>
      </c>
      <c r="O2136" s="2" t="b">
        <v>1</v>
      </c>
    </row>
    <row r="2137" spans="1:15" x14ac:dyDescent="0.25">
      <c r="A2137" s="2" t="s">
        <v>19223</v>
      </c>
      <c r="B2137" s="2" t="s">
        <v>19225</v>
      </c>
      <c r="C2137" s="2">
        <v>2000</v>
      </c>
      <c r="D2137" s="2" t="s">
        <v>46276</v>
      </c>
      <c r="E2137" s="12">
        <v>-0.57258167624626599</v>
      </c>
      <c r="F2137" s="12">
        <v>0.46883538102767203</v>
      </c>
      <c r="G2137" s="12">
        <v>0.32897962138145098</v>
      </c>
      <c r="H2137" s="12">
        <v>20.883192616881999</v>
      </c>
      <c r="I2137" s="12">
        <v>21.933513692446802</v>
      </c>
      <c r="J2137" s="12">
        <v>21.166877119943699</v>
      </c>
      <c r="K2137" s="12">
        <v>20.504665836892499</v>
      </c>
      <c r="L2137" s="2" t="b">
        <v>1</v>
      </c>
      <c r="M2137" s="2" t="b">
        <v>0</v>
      </c>
      <c r="N2137" s="2" t="b">
        <v>0</v>
      </c>
      <c r="O2137" s="2" t="b">
        <v>1</v>
      </c>
    </row>
    <row r="2138" spans="1:15" x14ac:dyDescent="0.25">
      <c r="A2138" s="2" t="s">
        <v>12353</v>
      </c>
      <c r="B2138" s="2" t="s">
        <v>12355</v>
      </c>
      <c r="C2138" s="2">
        <v>1452</v>
      </c>
      <c r="D2138" s="2" t="s">
        <v>160</v>
      </c>
      <c r="E2138" s="12">
        <v>-0.57151266031441095</v>
      </c>
      <c r="F2138" s="12">
        <v>0.79207686183720205</v>
      </c>
      <c r="G2138" s="12">
        <v>0.10123267314268999</v>
      </c>
      <c r="H2138" s="12">
        <v>19.046342803229699</v>
      </c>
      <c r="I2138" s="12">
        <v>22.4205178991241</v>
      </c>
      <c r="J2138" s="12">
        <v>20.221917413048999</v>
      </c>
      <c r="K2138" s="12">
        <v>20.101917968675998</v>
      </c>
      <c r="L2138" s="2" t="b">
        <v>0</v>
      </c>
      <c r="M2138" s="2" t="b">
        <v>0</v>
      </c>
      <c r="N2138" s="2" t="b">
        <v>0</v>
      </c>
      <c r="O2138" s="2" t="b">
        <v>0</v>
      </c>
    </row>
    <row r="2139" spans="1:15" x14ac:dyDescent="0.25">
      <c r="A2139" s="2" t="s">
        <v>21721</v>
      </c>
      <c r="B2139" s="2" t="s">
        <v>21723</v>
      </c>
      <c r="C2139" s="2">
        <v>154</v>
      </c>
      <c r="D2139" s="2" t="s">
        <v>160</v>
      </c>
      <c r="E2139" s="12">
        <v>-0.57091967472137695</v>
      </c>
      <c r="F2139" s="12">
        <v>0.61884149381591902</v>
      </c>
      <c r="G2139" s="12">
        <v>0.208420574204849</v>
      </c>
      <c r="H2139" s="12">
        <v>20.858492418324001</v>
      </c>
      <c r="I2139" s="12">
        <v>22.062293619247701</v>
      </c>
      <c r="J2139" s="12">
        <v>21.651299668757002</v>
      </c>
      <c r="K2139" s="12">
        <v>20.127647019371999</v>
      </c>
      <c r="L2139" s="2" t="b">
        <v>1</v>
      </c>
      <c r="M2139" s="2" t="b">
        <v>0</v>
      </c>
      <c r="N2139" s="2" t="b">
        <v>0</v>
      </c>
      <c r="O2139" s="2" t="b">
        <v>1</v>
      </c>
    </row>
    <row r="2140" spans="1:15" x14ac:dyDescent="0.25">
      <c r="A2140" s="2" t="s">
        <v>38168</v>
      </c>
      <c r="B2140" s="2" t="s">
        <v>38170</v>
      </c>
      <c r="C2140" s="2">
        <v>856</v>
      </c>
      <c r="D2140" s="2" t="s">
        <v>160</v>
      </c>
      <c r="E2140" s="12">
        <v>-0.57053901678726104</v>
      </c>
      <c r="F2140" s="12">
        <v>0.77053294588561005</v>
      </c>
      <c r="G2140" s="12">
        <v>0.11320878730191899</v>
      </c>
      <c r="H2140" s="12">
        <v>19.0800541050559</v>
      </c>
      <c r="I2140" s="12">
        <v>21.640237672382799</v>
      </c>
      <c r="J2140" s="12">
        <v>18.659074162526998</v>
      </c>
      <c r="K2140" s="12">
        <v>20.9201395813372</v>
      </c>
      <c r="L2140" s="2" t="b">
        <v>0</v>
      </c>
      <c r="M2140" s="2" t="b">
        <v>1</v>
      </c>
      <c r="N2140" s="2" t="b">
        <v>0</v>
      </c>
      <c r="O2140" s="2" t="b">
        <v>0</v>
      </c>
    </row>
    <row r="2141" spans="1:15" x14ac:dyDescent="0.25">
      <c r="A2141" s="2" t="s">
        <v>12801</v>
      </c>
      <c r="B2141" s="2" t="s">
        <v>12803</v>
      </c>
      <c r="C2141" s="2">
        <v>200</v>
      </c>
      <c r="D2141" s="2" t="s">
        <v>46276</v>
      </c>
      <c r="E2141" s="12">
        <v>-0.57046685690787402</v>
      </c>
      <c r="F2141" s="12">
        <v>0.62027801778208902</v>
      </c>
      <c r="G2141" s="12">
        <v>0.20741360965415701</v>
      </c>
      <c r="H2141" s="12">
        <v>21.195504956620201</v>
      </c>
      <c r="I2141" s="12">
        <v>19.514744475181001</v>
      </c>
      <c r="J2141" s="12">
        <v>19.819703408501098</v>
      </c>
      <c r="K2141" s="12">
        <v>19.749612309484402</v>
      </c>
      <c r="L2141" s="2" t="b">
        <v>0</v>
      </c>
      <c r="M2141" s="2" t="b">
        <v>0</v>
      </c>
      <c r="N2141" s="2" t="b">
        <v>0</v>
      </c>
      <c r="O2141" s="2" t="b">
        <v>1</v>
      </c>
    </row>
    <row r="2142" spans="1:15" x14ac:dyDescent="0.25">
      <c r="A2142" s="2" t="s">
        <v>38168</v>
      </c>
      <c r="B2142" s="2" t="s">
        <v>38170</v>
      </c>
      <c r="C2142" s="2">
        <v>1219</v>
      </c>
      <c r="D2142" s="2" t="s">
        <v>160</v>
      </c>
      <c r="E2142" s="12">
        <v>-0.56931926092663998</v>
      </c>
      <c r="F2142" s="12">
        <v>0.70916617865644505</v>
      </c>
      <c r="G2142" s="12">
        <v>0.14925198482116001</v>
      </c>
      <c r="H2142" s="12">
        <v>20.6412734097668</v>
      </c>
      <c r="I2142" s="12">
        <v>18.755829645552598</v>
      </c>
      <c r="J2142" s="12">
        <v>20.059344754405199</v>
      </c>
      <c r="K2142" s="12">
        <v>18.199119779060801</v>
      </c>
      <c r="L2142" s="2" t="b">
        <v>1</v>
      </c>
      <c r="M2142" s="2" t="b">
        <v>0</v>
      </c>
      <c r="N2142" s="2" t="b">
        <v>1</v>
      </c>
      <c r="O2142" s="2" t="b">
        <v>0</v>
      </c>
    </row>
    <row r="2143" spans="1:15" x14ac:dyDescent="0.25">
      <c r="A2143" s="2" t="s">
        <v>38518</v>
      </c>
      <c r="B2143" s="2" t="s">
        <v>38520</v>
      </c>
      <c r="C2143" s="2">
        <v>469</v>
      </c>
      <c r="D2143" s="2" t="s">
        <v>160</v>
      </c>
      <c r="E2143" s="12">
        <v>-0.56897893768399399</v>
      </c>
      <c r="F2143" s="12">
        <v>0.23364505907423699</v>
      </c>
      <c r="G2143" s="12">
        <v>0.63144339863060805</v>
      </c>
      <c r="H2143" s="12">
        <v>20.202165599801301</v>
      </c>
      <c r="I2143" s="12">
        <v>20.2184624876862</v>
      </c>
      <c r="J2143" s="12">
        <v>19.860483098814601</v>
      </c>
      <c r="K2143" s="12">
        <v>19.422187113304901</v>
      </c>
      <c r="L2143" s="2" t="b">
        <v>1</v>
      </c>
      <c r="M2143" s="2" t="b">
        <v>0</v>
      </c>
      <c r="N2143" s="2" t="b">
        <v>1</v>
      </c>
      <c r="O2143" s="2" t="b">
        <v>0</v>
      </c>
    </row>
    <row r="2144" spans="1:15" x14ac:dyDescent="0.25">
      <c r="A2144" s="2" t="s">
        <v>28460</v>
      </c>
      <c r="B2144" s="2" t="s">
        <v>28462</v>
      </c>
      <c r="C2144" s="2">
        <v>641</v>
      </c>
      <c r="D2144" s="2" t="s">
        <v>160</v>
      </c>
      <c r="E2144" s="12">
        <v>-0.56739589344318198</v>
      </c>
      <c r="F2144" s="12">
        <v>2.40057459529784E-2</v>
      </c>
      <c r="G2144" s="12">
        <v>1.61968479424683</v>
      </c>
      <c r="H2144" s="12">
        <v>15.923342726368899</v>
      </c>
      <c r="I2144" s="12">
        <v>15.9350531588543</v>
      </c>
      <c r="J2144" s="12">
        <v>15.334664084671999</v>
      </c>
      <c r="K2144" s="12">
        <v>15.3889400136649</v>
      </c>
      <c r="L2144" s="2" t="b">
        <v>1</v>
      </c>
      <c r="M2144" s="2" t="b">
        <v>1</v>
      </c>
      <c r="N2144" s="2" t="b">
        <v>1</v>
      </c>
      <c r="O2144" s="2" t="b">
        <v>1</v>
      </c>
    </row>
    <row r="2145" spans="1:15" x14ac:dyDescent="0.25">
      <c r="A2145" s="2" t="s">
        <v>49875</v>
      </c>
      <c r="B2145" s="2" t="s">
        <v>49877</v>
      </c>
      <c r="C2145" s="2">
        <v>663</v>
      </c>
      <c r="D2145" s="2" t="s">
        <v>46276</v>
      </c>
      <c r="E2145" s="12">
        <v>-0.56727684016103597</v>
      </c>
      <c r="F2145" s="12">
        <v>0.68952810200578096</v>
      </c>
      <c r="G2145" s="12">
        <v>0.16144802927444499</v>
      </c>
      <c r="H2145" s="12">
        <v>17.885959698734499</v>
      </c>
      <c r="I2145" s="12">
        <v>19.7649393562942</v>
      </c>
      <c r="J2145" s="12">
        <v>19.040233614610099</v>
      </c>
      <c r="K2145" s="12">
        <v>17.476111760096401</v>
      </c>
      <c r="L2145" s="2" t="b">
        <v>0</v>
      </c>
      <c r="M2145" s="2" t="b">
        <v>0</v>
      </c>
      <c r="N2145" s="2" t="b">
        <v>0</v>
      </c>
      <c r="O2145" s="2" t="b">
        <v>1</v>
      </c>
    </row>
    <row r="2146" spans="1:15" x14ac:dyDescent="0.25">
      <c r="A2146" s="2" t="s">
        <v>32739</v>
      </c>
      <c r="B2146" s="2" t="s">
        <v>32741</v>
      </c>
      <c r="C2146" s="2">
        <v>75</v>
      </c>
      <c r="D2146" s="2" t="s">
        <v>160</v>
      </c>
      <c r="E2146" s="12">
        <v>-0.56660555638230603</v>
      </c>
      <c r="F2146" s="12">
        <v>0.72201617681635399</v>
      </c>
      <c r="G2146" s="12">
        <v>0.14145307192707399</v>
      </c>
      <c r="H2146" s="12">
        <v>20.249894406033299</v>
      </c>
      <c r="I2146" s="12">
        <v>20.167361258324899</v>
      </c>
      <c r="J2146" s="12">
        <v>18.427951894033399</v>
      </c>
      <c r="K2146" s="12">
        <v>20.8560926575602</v>
      </c>
      <c r="L2146" s="2" t="b">
        <v>0</v>
      </c>
      <c r="M2146" s="2" t="b">
        <v>0</v>
      </c>
      <c r="N2146" s="2" t="b">
        <v>0</v>
      </c>
      <c r="O2146" s="2" t="b">
        <v>0</v>
      </c>
    </row>
    <row r="2147" spans="1:15" x14ac:dyDescent="0.25">
      <c r="A2147" s="2" t="s">
        <v>33101</v>
      </c>
      <c r="B2147" s="2" t="s">
        <v>33103</v>
      </c>
      <c r="C2147" s="2">
        <v>386</v>
      </c>
      <c r="D2147" s="2" t="s">
        <v>160</v>
      </c>
      <c r="E2147" s="12">
        <v>-0.56658281354348405</v>
      </c>
      <c r="F2147" s="12">
        <v>0.35966893740147399</v>
      </c>
      <c r="G2147" s="12">
        <v>0.44409706815218197</v>
      </c>
      <c r="H2147" s="12">
        <v>16.527476663614099</v>
      </c>
      <c r="I2147" s="12">
        <v>15.758047478125199</v>
      </c>
      <c r="J2147" s="12">
        <v>15.422649804777301</v>
      </c>
      <c r="K2147" s="12">
        <v>15.729708709875</v>
      </c>
      <c r="L2147" s="2" t="b">
        <v>1</v>
      </c>
      <c r="M2147" s="2" t="b">
        <v>1</v>
      </c>
      <c r="N2147" s="2" t="b">
        <v>1</v>
      </c>
      <c r="O2147" s="2" t="b">
        <v>1</v>
      </c>
    </row>
    <row r="2148" spans="1:15" x14ac:dyDescent="0.25">
      <c r="A2148" s="2" t="s">
        <v>33695</v>
      </c>
      <c r="B2148" s="2" t="s">
        <v>33697</v>
      </c>
      <c r="C2148" s="2">
        <v>953</v>
      </c>
      <c r="D2148" s="2" t="s">
        <v>160</v>
      </c>
      <c r="E2148" s="12">
        <v>-0.56641461324714704</v>
      </c>
      <c r="F2148" s="12">
        <v>0.69313149762951998</v>
      </c>
      <c r="G2148" s="12">
        <v>0.159184365276583</v>
      </c>
      <c r="H2148" s="12">
        <v>16.401705358279699</v>
      </c>
      <c r="I2148" s="12">
        <v>16.979896235796101</v>
      </c>
      <c r="J2148" s="12">
        <v>17.205859526714999</v>
      </c>
      <c r="K2148" s="12">
        <v>15.0429128408664</v>
      </c>
      <c r="L2148" s="2" t="b">
        <v>1</v>
      </c>
      <c r="M2148" s="2" t="b">
        <v>0</v>
      </c>
      <c r="N2148" s="2" t="b">
        <v>1</v>
      </c>
      <c r="O2148" s="2" t="b">
        <v>1</v>
      </c>
    </row>
    <row r="2149" spans="1:15" x14ac:dyDescent="0.25">
      <c r="A2149" s="2" t="s">
        <v>25092</v>
      </c>
      <c r="B2149" s="2" t="s">
        <v>25094</v>
      </c>
      <c r="C2149" s="2">
        <v>1103</v>
      </c>
      <c r="D2149" s="2" t="s">
        <v>160</v>
      </c>
      <c r="E2149" s="12">
        <v>-0.56583229324234496</v>
      </c>
      <c r="F2149" s="12">
        <v>0.66849378652642</v>
      </c>
      <c r="G2149" s="12">
        <v>0.17490262503599899</v>
      </c>
      <c r="H2149" s="12">
        <v>20.979100539545001</v>
      </c>
      <c r="I2149" s="12">
        <v>19.981914148266402</v>
      </c>
      <c r="J2149" s="12">
        <v>18.9513739440413</v>
      </c>
      <c r="K2149" s="12">
        <v>20.877976157285499</v>
      </c>
      <c r="L2149" s="2" t="b">
        <v>0</v>
      </c>
      <c r="M2149" s="2" t="b">
        <v>0</v>
      </c>
      <c r="N2149" s="2" t="b">
        <v>0</v>
      </c>
      <c r="O2149" s="2" t="b">
        <v>0</v>
      </c>
    </row>
    <row r="2150" spans="1:15" x14ac:dyDescent="0.25">
      <c r="A2150" s="2" t="s">
        <v>26251</v>
      </c>
      <c r="B2150" s="2" t="s">
        <v>26253</v>
      </c>
      <c r="C2150" s="2">
        <v>178</v>
      </c>
      <c r="D2150" s="2" t="s">
        <v>46276</v>
      </c>
      <c r="E2150" s="12">
        <v>-0.56512744311660201</v>
      </c>
      <c r="F2150" s="12">
        <v>0.64081272766956598</v>
      </c>
      <c r="G2150" s="12">
        <v>0.193268870984733</v>
      </c>
      <c r="H2150" s="12">
        <v>16.464485290325499</v>
      </c>
      <c r="I2150" s="12">
        <v>16.654946461180401</v>
      </c>
      <c r="J2150" s="12">
        <v>15.1007220103305</v>
      </c>
      <c r="K2150" s="12">
        <v>16.8884548549422</v>
      </c>
      <c r="L2150" s="2" t="b">
        <v>1</v>
      </c>
      <c r="M2150" s="2" t="b">
        <v>1</v>
      </c>
      <c r="N2150" s="2" t="b">
        <v>1</v>
      </c>
      <c r="O2150" s="2" t="b">
        <v>1</v>
      </c>
    </row>
    <row r="2151" spans="1:15" x14ac:dyDescent="0.25">
      <c r="A2151" s="2" t="s">
        <v>33101</v>
      </c>
      <c r="B2151" s="2" t="s">
        <v>33103</v>
      </c>
      <c r="C2151" s="2">
        <v>436</v>
      </c>
      <c r="D2151" s="2" t="s">
        <v>160</v>
      </c>
      <c r="E2151" s="12">
        <v>-0.56467711707809098</v>
      </c>
      <c r="F2151" s="12">
        <v>0.39472917896612802</v>
      </c>
      <c r="G2151" s="12">
        <v>0.40370076872587002</v>
      </c>
      <c r="H2151" s="12">
        <v>21.594754974045099</v>
      </c>
      <c r="I2151" s="12">
        <v>22.334858178452599</v>
      </c>
      <c r="J2151" s="12">
        <v>21.027560890273499</v>
      </c>
      <c r="K2151" s="12">
        <v>21.772698028068</v>
      </c>
      <c r="L2151" s="2" t="b">
        <v>0</v>
      </c>
      <c r="M2151" s="2" t="b">
        <v>0</v>
      </c>
      <c r="N2151" s="2" t="b">
        <v>1</v>
      </c>
      <c r="O2151" s="2" t="b">
        <v>0</v>
      </c>
    </row>
    <row r="2152" spans="1:15" x14ac:dyDescent="0.25">
      <c r="A2152" s="2" t="s">
        <v>45371</v>
      </c>
      <c r="B2152" s="2" t="s">
        <v>45373</v>
      </c>
      <c r="C2152" s="2">
        <v>2105</v>
      </c>
      <c r="D2152" s="2" t="s">
        <v>160</v>
      </c>
      <c r="E2152" s="12">
        <v>-0.56369449527771598</v>
      </c>
      <c r="F2152" s="12">
        <v>0.73213794474514104</v>
      </c>
      <c r="G2152" s="12">
        <v>0.13540708424561601</v>
      </c>
      <c r="H2152" s="12">
        <v>19.480142895259601</v>
      </c>
      <c r="I2152" s="12">
        <v>19.385882385566799</v>
      </c>
      <c r="J2152" s="12">
        <v>17.609618214264199</v>
      </c>
      <c r="K2152" s="12">
        <v>20.129018076006801</v>
      </c>
      <c r="L2152" s="2" t="b">
        <v>0</v>
      </c>
      <c r="M2152" s="2" t="b">
        <v>0</v>
      </c>
      <c r="N2152" s="2" t="b">
        <v>0</v>
      </c>
      <c r="O2152" s="2" t="b">
        <v>0</v>
      </c>
    </row>
    <row r="2153" spans="1:15" x14ac:dyDescent="0.25">
      <c r="A2153" s="2" t="s">
        <v>51745</v>
      </c>
      <c r="B2153" s="2" t="s">
        <v>51747</v>
      </c>
      <c r="C2153" s="2">
        <v>66</v>
      </c>
      <c r="D2153" s="2" t="s">
        <v>51630</v>
      </c>
      <c r="E2153" s="12">
        <v>-0.56318355647606899</v>
      </c>
      <c r="F2153" s="12">
        <v>0.59857411869365595</v>
      </c>
      <c r="G2153" s="12">
        <v>0.22288206522975301</v>
      </c>
      <c r="H2153" s="12">
        <v>20.0081423592428</v>
      </c>
      <c r="I2153" s="12">
        <v>18.515788504144201</v>
      </c>
      <c r="J2153" s="12">
        <v>18.230838434284902</v>
      </c>
      <c r="K2153" s="12">
        <v>19.16672531615</v>
      </c>
      <c r="L2153" s="2" t="b">
        <v>1</v>
      </c>
      <c r="M2153" s="2" t="b">
        <v>0</v>
      </c>
      <c r="N2153" s="2" t="b">
        <v>0</v>
      </c>
      <c r="O2153" s="2" t="b">
        <v>0</v>
      </c>
    </row>
    <row r="2154" spans="1:15" x14ac:dyDescent="0.25">
      <c r="A2154" s="2" t="s">
        <v>6130</v>
      </c>
      <c r="B2154" s="2" t="s">
        <v>6132</v>
      </c>
      <c r="C2154" s="2">
        <v>58</v>
      </c>
      <c r="D2154" s="2" t="s">
        <v>46276</v>
      </c>
      <c r="E2154" s="12">
        <v>-0.56302679595416505</v>
      </c>
      <c r="F2154" s="12">
        <v>0.84184909984306899</v>
      </c>
      <c r="G2154" s="12">
        <v>7.4765748142459704E-2</v>
      </c>
      <c r="H2154" s="12">
        <v>19.3191892616071</v>
      </c>
      <c r="I2154" s="12">
        <v>17.8429047303175</v>
      </c>
      <c r="J2154" s="12">
        <v>15.8294675957341</v>
      </c>
      <c r="K2154" s="12">
        <v>20.206572804282199</v>
      </c>
      <c r="L2154" s="2" t="b">
        <v>1</v>
      </c>
      <c r="M2154" s="2" t="b">
        <v>0</v>
      </c>
      <c r="N2154" s="2" t="b">
        <v>0</v>
      </c>
      <c r="O2154" s="2" t="b">
        <v>0</v>
      </c>
    </row>
    <row r="2155" spans="1:15" x14ac:dyDescent="0.25">
      <c r="A2155" s="2" t="s">
        <v>22546</v>
      </c>
      <c r="B2155" s="2" t="s">
        <v>22548</v>
      </c>
      <c r="C2155" s="2">
        <v>1688</v>
      </c>
      <c r="D2155" s="2" t="s">
        <v>160</v>
      </c>
      <c r="E2155" s="12">
        <v>-0.56212021704760295</v>
      </c>
      <c r="F2155" s="12">
        <v>0.56743924248062705</v>
      </c>
      <c r="G2155" s="12">
        <v>0.246080632933075</v>
      </c>
      <c r="H2155" s="12">
        <v>22.036751975740099</v>
      </c>
      <c r="I2155" s="12">
        <v>21.247991750852801</v>
      </c>
      <c r="J2155" s="12">
        <v>21.767769675359101</v>
      </c>
      <c r="K2155" s="12">
        <v>20.3927336171386</v>
      </c>
      <c r="L2155" s="2" t="b">
        <v>1</v>
      </c>
      <c r="M2155" s="2" t="b">
        <v>0</v>
      </c>
      <c r="N2155" s="2" t="b">
        <v>0</v>
      </c>
      <c r="O2155" s="2" t="b">
        <v>0</v>
      </c>
    </row>
    <row r="2156" spans="1:15" x14ac:dyDescent="0.25">
      <c r="A2156" s="2" t="s">
        <v>8144</v>
      </c>
      <c r="B2156" s="2" t="s">
        <v>8146</v>
      </c>
      <c r="C2156" s="2">
        <v>251</v>
      </c>
      <c r="D2156" s="2" t="s">
        <v>160</v>
      </c>
      <c r="E2156" s="12">
        <v>-0.56189357786041705</v>
      </c>
      <c r="F2156" s="12">
        <v>0.44394192824954098</v>
      </c>
      <c r="G2156" s="12">
        <v>0.35267383594445301</v>
      </c>
      <c r="H2156" s="12">
        <v>20.206995966325199</v>
      </c>
      <c r="I2156" s="12">
        <v>21.160766495938098</v>
      </c>
      <c r="J2156" s="12">
        <v>20.2065486030735</v>
      </c>
      <c r="K2156" s="12">
        <v>20.037426703468899</v>
      </c>
      <c r="L2156" s="2" t="b">
        <v>0</v>
      </c>
      <c r="M2156" s="2" t="b">
        <v>0</v>
      </c>
      <c r="N2156" s="2" t="b">
        <v>0</v>
      </c>
      <c r="O2156" s="2" t="b">
        <v>0</v>
      </c>
    </row>
    <row r="2157" spans="1:15" x14ac:dyDescent="0.25">
      <c r="A2157" s="2" t="s">
        <v>1595</v>
      </c>
      <c r="B2157" s="2" t="s">
        <v>1597</v>
      </c>
      <c r="C2157" s="2">
        <v>101</v>
      </c>
      <c r="D2157" s="2" t="s">
        <v>160</v>
      </c>
      <c r="E2157" s="12">
        <v>-0.560998508866412</v>
      </c>
      <c r="F2157" s="12">
        <v>0.69355645673617805</v>
      </c>
      <c r="G2157" s="12">
        <v>0.15891818080407499</v>
      </c>
      <c r="H2157" s="12">
        <v>15.9985854060187</v>
      </c>
      <c r="I2157" s="12">
        <v>16.543460187719099</v>
      </c>
      <c r="J2157" s="12">
        <v>14.6367668394386</v>
      </c>
      <c r="K2157" s="12">
        <v>16.783281736566401</v>
      </c>
      <c r="L2157" s="2" t="b">
        <v>1</v>
      </c>
      <c r="M2157" s="2" t="b">
        <v>1</v>
      </c>
      <c r="N2157" s="2" t="b">
        <v>1</v>
      </c>
      <c r="O2157" s="2" t="b">
        <v>1</v>
      </c>
    </row>
    <row r="2158" spans="1:15" x14ac:dyDescent="0.25">
      <c r="A2158" s="2" t="s">
        <v>43224</v>
      </c>
      <c r="B2158" s="2" t="s">
        <v>43226</v>
      </c>
      <c r="C2158" s="2">
        <v>1972</v>
      </c>
      <c r="D2158" s="2" t="s">
        <v>160</v>
      </c>
      <c r="E2158" s="12">
        <v>-0.560216178625627</v>
      </c>
      <c r="F2158" s="12">
        <v>0.64505676090880504</v>
      </c>
      <c r="G2158" s="12">
        <v>0.19040206851994701</v>
      </c>
      <c r="H2158" s="12">
        <v>20.532835950699202</v>
      </c>
      <c r="I2158" s="12">
        <v>21.501460488034802</v>
      </c>
      <c r="J2158" s="12">
        <v>19.582251114377499</v>
      </c>
      <c r="K2158" s="12">
        <v>21.331612967105301</v>
      </c>
      <c r="L2158" s="2" t="b">
        <v>0</v>
      </c>
      <c r="M2158" s="2" t="b">
        <v>0</v>
      </c>
      <c r="N2158" s="2" t="b">
        <v>0</v>
      </c>
      <c r="O2158" s="2" t="b">
        <v>1</v>
      </c>
    </row>
    <row r="2159" spans="1:15" x14ac:dyDescent="0.25">
      <c r="A2159" s="2" t="s">
        <v>36605</v>
      </c>
      <c r="B2159" s="2" t="s">
        <v>36607</v>
      </c>
      <c r="C2159" s="2">
        <v>75</v>
      </c>
      <c r="D2159" s="2" t="s">
        <v>160</v>
      </c>
      <c r="E2159" s="12">
        <v>-0.55929390768390896</v>
      </c>
      <c r="F2159" s="12">
        <v>0.67801090181394597</v>
      </c>
      <c r="G2159" s="12">
        <v>0.16876332300672001</v>
      </c>
      <c r="H2159" s="12">
        <v>20.023682830613499</v>
      </c>
      <c r="I2159" s="12">
        <v>20.447308200363899</v>
      </c>
      <c r="J2159" s="12">
        <v>20.686826237775399</v>
      </c>
      <c r="K2159" s="12">
        <v>18.665576977834199</v>
      </c>
      <c r="L2159" s="2" t="b">
        <v>0</v>
      </c>
      <c r="M2159" s="2" t="b">
        <v>1</v>
      </c>
      <c r="N2159" s="2" t="b">
        <v>0</v>
      </c>
      <c r="O2159" s="2" t="b">
        <v>0</v>
      </c>
    </row>
    <row r="2160" spans="1:15" x14ac:dyDescent="0.25">
      <c r="A2160" s="2" t="s">
        <v>26107</v>
      </c>
      <c r="B2160" s="2" t="s">
        <v>26109</v>
      </c>
      <c r="C2160" s="2">
        <v>835</v>
      </c>
      <c r="D2160" s="2" t="s">
        <v>160</v>
      </c>
      <c r="E2160" s="12">
        <v>-0.55923806250290697</v>
      </c>
      <c r="F2160" s="12">
        <v>0.56263674837660005</v>
      </c>
      <c r="G2160" s="12">
        <v>0.24977190548761999</v>
      </c>
      <c r="H2160" s="12">
        <v>21.047370268141499</v>
      </c>
      <c r="I2160" s="12">
        <v>20.015770952015298</v>
      </c>
      <c r="J2160" s="12">
        <v>19.3501177263893</v>
      </c>
      <c r="K2160" s="12">
        <v>20.594547368761699</v>
      </c>
      <c r="L2160" s="2" t="b">
        <v>1</v>
      </c>
      <c r="M2160" s="2" t="b">
        <v>0</v>
      </c>
      <c r="N2160" s="2" t="b">
        <v>1</v>
      </c>
      <c r="O2160" s="2" t="b">
        <v>0</v>
      </c>
    </row>
    <row r="2161" spans="1:15" x14ac:dyDescent="0.25">
      <c r="A2161" s="2" t="s">
        <v>41424</v>
      </c>
      <c r="B2161" s="2" t="s">
        <v>41426</v>
      </c>
      <c r="C2161" s="2">
        <v>1322</v>
      </c>
      <c r="D2161" s="2" t="s">
        <v>160</v>
      </c>
      <c r="E2161" s="12">
        <v>-0.55896880433456198</v>
      </c>
      <c r="F2161" s="12">
        <v>0.62855162058716096</v>
      </c>
      <c r="G2161" s="12">
        <v>0.20165904953640701</v>
      </c>
      <c r="H2161" s="12">
        <v>20.091461226124402</v>
      </c>
      <c r="I2161" s="12">
        <v>20.240039309744901</v>
      </c>
      <c r="J2161" s="12">
        <v>20.4541948795449</v>
      </c>
      <c r="K2161" s="12">
        <v>18.7593680476553</v>
      </c>
      <c r="L2161" s="2" t="b">
        <v>1</v>
      </c>
      <c r="M2161" s="2" t="b">
        <v>0</v>
      </c>
      <c r="N2161" s="2" t="b">
        <v>0</v>
      </c>
      <c r="O2161" s="2" t="b">
        <v>0</v>
      </c>
    </row>
    <row r="2162" spans="1:15" x14ac:dyDescent="0.25">
      <c r="A2162" s="2" t="s">
        <v>13722</v>
      </c>
      <c r="B2162" s="2" t="s">
        <v>13724</v>
      </c>
      <c r="C2162" s="2">
        <v>186</v>
      </c>
      <c r="D2162" s="2" t="s">
        <v>160</v>
      </c>
      <c r="E2162" s="12">
        <v>-0.55723003395409898</v>
      </c>
      <c r="F2162" s="12">
        <v>0.58765263142401203</v>
      </c>
      <c r="G2162" s="12">
        <v>0.23087931479905899</v>
      </c>
      <c r="H2162" s="12">
        <v>19.954345440516398</v>
      </c>
      <c r="I2162" s="12">
        <v>21.427774320247899</v>
      </c>
      <c r="J2162" s="12">
        <v>20.1023342756883</v>
      </c>
      <c r="K2162" s="12">
        <v>20.165325417167701</v>
      </c>
      <c r="L2162" s="2" t="b">
        <v>0</v>
      </c>
      <c r="M2162" s="2" t="b">
        <v>0</v>
      </c>
      <c r="N2162" s="2" t="b">
        <v>0</v>
      </c>
      <c r="O2162" s="2" t="b">
        <v>0</v>
      </c>
    </row>
    <row r="2163" spans="1:15" x14ac:dyDescent="0.25">
      <c r="A2163" s="2" t="s">
        <v>7733</v>
      </c>
      <c r="B2163" s="2" t="s">
        <v>7735</v>
      </c>
      <c r="C2163" s="2">
        <v>1180</v>
      </c>
      <c r="D2163" s="2" t="s">
        <v>160</v>
      </c>
      <c r="E2163" s="12">
        <v>-0.55698191470978697</v>
      </c>
      <c r="F2163" s="12">
        <v>0.28902494856743799</v>
      </c>
      <c r="G2163" s="12">
        <v>0.53906466742505199</v>
      </c>
      <c r="H2163" s="12">
        <v>16.969575315508401</v>
      </c>
      <c r="I2163" s="12">
        <v>17.091912949565</v>
      </c>
      <c r="J2163" s="12">
        <v>16.7573487680136</v>
      </c>
      <c r="K2163" s="12">
        <v>16.1901756676403</v>
      </c>
      <c r="L2163" s="2" t="b">
        <v>1</v>
      </c>
      <c r="M2163" s="2" t="b">
        <v>1</v>
      </c>
      <c r="N2163" s="2" t="b">
        <v>1</v>
      </c>
      <c r="O2163" s="2" t="b">
        <v>1</v>
      </c>
    </row>
    <row r="2164" spans="1:15" x14ac:dyDescent="0.25">
      <c r="A2164" s="2" t="s">
        <v>6726</v>
      </c>
      <c r="B2164" s="2" t="s">
        <v>6728</v>
      </c>
      <c r="C2164" s="2">
        <v>260</v>
      </c>
      <c r="D2164" s="2" t="s">
        <v>160</v>
      </c>
      <c r="E2164" s="12">
        <v>-0.55499756655544996</v>
      </c>
      <c r="F2164" s="12">
        <v>0.76008995830885295</v>
      </c>
      <c r="G2164" s="12">
        <v>0.11913500497561701</v>
      </c>
      <c r="H2164" s="12">
        <v>21.801939490590701</v>
      </c>
      <c r="I2164" s="12">
        <v>19.529280332926199</v>
      </c>
      <c r="J2164" s="12">
        <v>21.2197417800867</v>
      </c>
      <c r="K2164" s="12">
        <v>19.0014829103193</v>
      </c>
      <c r="L2164" s="2" t="b">
        <v>1</v>
      </c>
      <c r="M2164" s="2" t="b">
        <v>0</v>
      </c>
      <c r="N2164" s="2" t="b">
        <v>1</v>
      </c>
      <c r="O2164" s="2" t="b">
        <v>0</v>
      </c>
    </row>
    <row r="2165" spans="1:15" x14ac:dyDescent="0.25">
      <c r="A2165" s="2" t="s">
        <v>27616</v>
      </c>
      <c r="B2165" s="2" t="s">
        <v>27618</v>
      </c>
      <c r="C2165" s="2">
        <v>254</v>
      </c>
      <c r="D2165" s="2" t="s">
        <v>160</v>
      </c>
      <c r="E2165" s="12">
        <v>-0.55444840507234305</v>
      </c>
      <c r="F2165" s="12">
        <v>0.66608264741895795</v>
      </c>
      <c r="G2165" s="12">
        <v>0.17647188030254199</v>
      </c>
      <c r="H2165" s="12">
        <v>21.8424486311952</v>
      </c>
      <c r="I2165" s="12">
        <v>23.759880774814999</v>
      </c>
      <c r="J2165" s="12">
        <v>22.163231359448499</v>
      </c>
      <c r="K2165" s="12">
        <v>22.330201236416901</v>
      </c>
      <c r="L2165" s="2" t="b">
        <v>0</v>
      </c>
      <c r="M2165" s="2" t="b">
        <v>0</v>
      </c>
      <c r="N2165" s="2" t="b">
        <v>1</v>
      </c>
      <c r="O2165" s="2" t="b">
        <v>0</v>
      </c>
    </row>
    <row r="2166" spans="1:15" x14ac:dyDescent="0.25">
      <c r="A2166" s="2" t="s">
        <v>39887</v>
      </c>
      <c r="B2166" s="2" t="s">
        <v>39889</v>
      </c>
      <c r="C2166" s="2">
        <v>290</v>
      </c>
      <c r="D2166" s="2" t="s">
        <v>160</v>
      </c>
      <c r="E2166" s="12">
        <v>-0.552983125215881</v>
      </c>
      <c r="F2166" s="12">
        <v>0.400125794322305</v>
      </c>
      <c r="G2166" s="12">
        <v>0.39780345069360601</v>
      </c>
      <c r="H2166" s="12">
        <v>25.444032141451501</v>
      </c>
      <c r="I2166" s="12">
        <v>25.5858401655127</v>
      </c>
      <c r="J2166" s="12">
        <v>24.5534857064916</v>
      </c>
      <c r="K2166" s="12">
        <v>25.370420350040799</v>
      </c>
      <c r="L2166" s="2" t="b">
        <v>0</v>
      </c>
      <c r="M2166" s="2" t="b">
        <v>0</v>
      </c>
      <c r="N2166" s="2" t="b">
        <v>0</v>
      </c>
      <c r="O2166" s="2" t="b">
        <v>0</v>
      </c>
    </row>
    <row r="2167" spans="1:15" x14ac:dyDescent="0.25">
      <c r="A2167" s="2" t="s">
        <v>48748</v>
      </c>
      <c r="B2167" s="2" t="s">
        <v>48750</v>
      </c>
      <c r="C2167" s="2">
        <v>195</v>
      </c>
      <c r="D2167" s="2" t="s">
        <v>46276</v>
      </c>
      <c r="E2167" s="12">
        <v>-0.55259055139924096</v>
      </c>
      <c r="F2167" s="12">
        <v>0.63262894476731502</v>
      </c>
      <c r="G2167" s="12">
        <v>0.198850941624928</v>
      </c>
      <c r="H2167" s="12">
        <v>19.401075139459099</v>
      </c>
      <c r="I2167" s="12">
        <v>20.389171779211299</v>
      </c>
      <c r="J2167" s="12">
        <v>18.523508119971101</v>
      </c>
      <c r="K2167" s="12">
        <v>20.161557695900701</v>
      </c>
      <c r="L2167" s="2" t="b">
        <v>0</v>
      </c>
      <c r="M2167" s="2" t="b">
        <v>0</v>
      </c>
      <c r="N2167" s="2" t="b">
        <v>0</v>
      </c>
      <c r="O2167" s="2" t="b">
        <v>0</v>
      </c>
    </row>
    <row r="2168" spans="1:15" x14ac:dyDescent="0.25">
      <c r="A2168" s="2" t="s">
        <v>43224</v>
      </c>
      <c r="B2168" s="2" t="s">
        <v>43226</v>
      </c>
      <c r="C2168" s="2">
        <v>1854</v>
      </c>
      <c r="D2168" s="2" t="s">
        <v>160</v>
      </c>
      <c r="E2168" s="12">
        <v>-0.55148362104020898</v>
      </c>
      <c r="F2168" s="12">
        <v>0.80006342301622302</v>
      </c>
      <c r="G2168" s="12">
        <v>9.6875584040317403E-2</v>
      </c>
      <c r="H2168" s="12">
        <v>22.592995036477699</v>
      </c>
      <c r="I2168" s="12">
        <v>22.650458473439301</v>
      </c>
      <c r="J2168" s="12">
        <v>23.768084555392299</v>
      </c>
      <c r="K2168" s="12">
        <v>20.372401712444301</v>
      </c>
      <c r="L2168" s="2" t="b">
        <v>0</v>
      </c>
      <c r="M2168" s="2" t="b">
        <v>0</v>
      </c>
      <c r="N2168" s="2" t="b">
        <v>0</v>
      </c>
      <c r="O2168" s="2" t="b">
        <v>0</v>
      </c>
    </row>
    <row r="2169" spans="1:15" x14ac:dyDescent="0.25">
      <c r="A2169" s="2" t="s">
        <v>43224</v>
      </c>
      <c r="B2169" s="2" t="s">
        <v>43226</v>
      </c>
      <c r="C2169" s="2">
        <v>1856</v>
      </c>
      <c r="D2169" s="2" t="s">
        <v>46276</v>
      </c>
      <c r="E2169" s="12">
        <v>-0.55148362104020898</v>
      </c>
      <c r="F2169" s="12">
        <v>0.80006342301622302</v>
      </c>
      <c r="G2169" s="12">
        <v>9.6875584040317403E-2</v>
      </c>
      <c r="H2169" s="12">
        <v>22.592995036477699</v>
      </c>
      <c r="I2169" s="12">
        <v>22.650458473439301</v>
      </c>
      <c r="J2169" s="12">
        <v>23.768084555392299</v>
      </c>
      <c r="K2169" s="12">
        <v>20.372401712444301</v>
      </c>
      <c r="L2169" s="2" t="b">
        <v>0</v>
      </c>
      <c r="M2169" s="2" t="b">
        <v>0</v>
      </c>
      <c r="N2169" s="2" t="b">
        <v>0</v>
      </c>
      <c r="O2169" s="2" t="b">
        <v>0</v>
      </c>
    </row>
    <row r="2170" spans="1:15" x14ac:dyDescent="0.25">
      <c r="A2170" s="2" t="s">
        <v>12533</v>
      </c>
      <c r="B2170" s="2" t="s">
        <v>12535</v>
      </c>
      <c r="C2170" s="2">
        <v>75</v>
      </c>
      <c r="D2170" s="2" t="s">
        <v>160</v>
      </c>
      <c r="E2170" s="12">
        <v>-0.55110612616446997</v>
      </c>
      <c r="F2170" s="12">
        <v>0.70405145533065805</v>
      </c>
      <c r="G2170" s="12">
        <v>0.15239559945228201</v>
      </c>
      <c r="H2170" s="12">
        <v>23.712457830317899</v>
      </c>
      <c r="I2170" s="12">
        <v>21.670977129538699</v>
      </c>
      <c r="J2170" s="12">
        <v>22.834624670933898</v>
      </c>
      <c r="K2170" s="12">
        <v>21.446598036593802</v>
      </c>
      <c r="L2170" s="2" t="b">
        <v>0</v>
      </c>
      <c r="M2170" s="2" t="b">
        <v>1</v>
      </c>
      <c r="N2170" s="2" t="b">
        <v>0</v>
      </c>
      <c r="O2170" s="2" t="b">
        <v>1</v>
      </c>
    </row>
    <row r="2171" spans="1:15" x14ac:dyDescent="0.25">
      <c r="A2171" s="2" t="s">
        <v>5616</v>
      </c>
      <c r="B2171" s="2" t="s">
        <v>5618</v>
      </c>
      <c r="C2171" s="2">
        <v>2177</v>
      </c>
      <c r="D2171" s="2" t="s">
        <v>160</v>
      </c>
      <c r="E2171" s="12">
        <v>-0.55106787776661603</v>
      </c>
      <c r="F2171" s="12">
        <v>0.52669235796085101</v>
      </c>
      <c r="G2171" s="12">
        <v>0.27844298298960601</v>
      </c>
      <c r="H2171" s="12">
        <v>19.622540104330302</v>
      </c>
      <c r="I2171" s="12">
        <v>18.404549377012302</v>
      </c>
      <c r="J2171" s="12">
        <v>18.271745367841401</v>
      </c>
      <c r="K2171" s="12">
        <v>18.653208357968001</v>
      </c>
      <c r="L2171" s="2" t="b">
        <v>1</v>
      </c>
      <c r="M2171" s="2" t="b">
        <v>0</v>
      </c>
      <c r="N2171" s="2" t="b">
        <v>1</v>
      </c>
      <c r="O2171" s="2" t="b">
        <v>0</v>
      </c>
    </row>
    <row r="2172" spans="1:15" x14ac:dyDescent="0.25">
      <c r="A2172" s="2" t="s">
        <v>13890</v>
      </c>
      <c r="B2172" s="2" t="s">
        <v>13818</v>
      </c>
      <c r="C2172" s="2">
        <v>310</v>
      </c>
      <c r="D2172" s="2" t="s">
        <v>160</v>
      </c>
      <c r="E2172" s="12">
        <v>-0.55103999881478005</v>
      </c>
      <c r="F2172" s="12">
        <v>0.57860141901136997</v>
      </c>
      <c r="G2172" s="12">
        <v>0.237620505585976</v>
      </c>
      <c r="H2172" s="12">
        <v>15.3199913890665</v>
      </c>
      <c r="I2172" s="12">
        <v>16.556959954448999</v>
      </c>
      <c r="J2172" s="12">
        <v>15.951918548374101</v>
      </c>
      <c r="K2172" s="12">
        <v>14.8229527975118</v>
      </c>
      <c r="L2172" s="2" t="b">
        <v>1</v>
      </c>
      <c r="M2172" s="2" t="b">
        <v>1</v>
      </c>
      <c r="N2172" s="2" t="b">
        <v>1</v>
      </c>
      <c r="O2172" s="2" t="b">
        <v>1</v>
      </c>
    </row>
    <row r="2173" spans="1:15" x14ac:dyDescent="0.25">
      <c r="A2173" s="2" t="s">
        <v>25575</v>
      </c>
      <c r="B2173" s="2" t="s">
        <v>25577</v>
      </c>
      <c r="C2173" s="2">
        <v>776</v>
      </c>
      <c r="D2173" s="2" t="s">
        <v>160</v>
      </c>
      <c r="E2173" s="12">
        <v>-0.55090577943775498</v>
      </c>
      <c r="F2173" s="12">
        <v>0.72222432882381804</v>
      </c>
      <c r="G2173" s="12">
        <v>0.14132788603384899</v>
      </c>
      <c r="H2173" s="12">
        <v>20.9053011451212</v>
      </c>
      <c r="I2173" s="12">
        <v>18.9311383285633</v>
      </c>
      <c r="J2173" s="12">
        <v>20.282630352856302</v>
      </c>
      <c r="K2173" s="12">
        <v>18.451997561952702</v>
      </c>
      <c r="L2173" s="2" t="b">
        <v>1</v>
      </c>
      <c r="M2173" s="2" t="b">
        <v>0</v>
      </c>
      <c r="N2173" s="2" t="b">
        <v>1</v>
      </c>
      <c r="O2173" s="2" t="b">
        <v>0</v>
      </c>
    </row>
    <row r="2174" spans="1:15" x14ac:dyDescent="0.25">
      <c r="A2174" s="2" t="s">
        <v>15493</v>
      </c>
      <c r="B2174" s="2" t="s">
        <v>15495</v>
      </c>
      <c r="C2174" s="2">
        <v>92</v>
      </c>
      <c r="D2174" s="2" t="s">
        <v>160</v>
      </c>
      <c r="E2174" s="12">
        <v>-0.55058632812598796</v>
      </c>
      <c r="F2174" s="12">
        <v>0.43144110497933102</v>
      </c>
      <c r="G2174" s="12">
        <v>0.36507848043125202</v>
      </c>
      <c r="H2174" s="12">
        <v>20.031295170515101</v>
      </c>
      <c r="I2174" s="12">
        <v>20.845280504316399</v>
      </c>
      <c r="J2174" s="12">
        <v>20.27677575825</v>
      </c>
      <c r="K2174" s="12">
        <v>19.498627260329499</v>
      </c>
      <c r="L2174" s="2" t="b">
        <v>0</v>
      </c>
      <c r="M2174" s="2" t="b">
        <v>1</v>
      </c>
      <c r="N2174" s="2" t="b">
        <v>0</v>
      </c>
      <c r="O2174" s="2" t="b">
        <v>1</v>
      </c>
    </row>
    <row r="2175" spans="1:15" x14ac:dyDescent="0.25">
      <c r="A2175" s="2" t="s">
        <v>36417</v>
      </c>
      <c r="B2175" s="2" t="s">
        <v>36419</v>
      </c>
      <c r="C2175" s="2">
        <v>63</v>
      </c>
      <c r="D2175" s="2" t="s">
        <v>160</v>
      </c>
      <c r="E2175" s="12">
        <v>-0.55023548615885998</v>
      </c>
      <c r="F2175" s="12">
        <v>0.72477321812389495</v>
      </c>
      <c r="G2175" s="12">
        <v>0.13979786311808601</v>
      </c>
      <c r="H2175" s="12">
        <v>16.7315383233571</v>
      </c>
      <c r="I2175" s="12">
        <v>16.292247819702698</v>
      </c>
      <c r="J2175" s="12">
        <v>14.7699839236769</v>
      </c>
      <c r="K2175" s="12">
        <v>17.1533312470651</v>
      </c>
      <c r="L2175" s="2" t="b">
        <v>1</v>
      </c>
      <c r="M2175" s="2" t="b">
        <v>0</v>
      </c>
      <c r="N2175" s="2" t="b">
        <v>1</v>
      </c>
      <c r="O2175" s="2" t="b">
        <v>0</v>
      </c>
    </row>
    <row r="2176" spans="1:15" x14ac:dyDescent="0.25">
      <c r="A2176" s="2" t="s">
        <v>31525</v>
      </c>
      <c r="B2176" s="2" t="s">
        <v>31527</v>
      </c>
      <c r="C2176" s="2">
        <v>23</v>
      </c>
      <c r="D2176" s="2" t="s">
        <v>160</v>
      </c>
      <c r="E2176" s="12">
        <v>-0.54865007240452002</v>
      </c>
      <c r="F2176" s="12">
        <v>0.54719406268172099</v>
      </c>
      <c r="G2176" s="12">
        <v>0.26185862356600198</v>
      </c>
      <c r="H2176" s="12">
        <v>21.238018518713002</v>
      </c>
      <c r="I2176" s="12">
        <v>20.524401373503899</v>
      </c>
      <c r="J2176" s="12">
        <v>20.966682682210799</v>
      </c>
      <c r="K2176" s="12">
        <v>19.698437065196899</v>
      </c>
      <c r="L2176" s="2" t="b">
        <v>0</v>
      </c>
      <c r="M2176" s="2" t="b">
        <v>0</v>
      </c>
      <c r="N2176" s="2" t="b">
        <v>0</v>
      </c>
      <c r="O2176" s="2" t="b">
        <v>0</v>
      </c>
    </row>
    <row r="2177" spans="1:15" x14ac:dyDescent="0.25">
      <c r="A2177" s="2" t="s">
        <v>11641</v>
      </c>
      <c r="B2177" s="2" t="s">
        <v>11643</v>
      </c>
      <c r="C2177" s="2">
        <v>57</v>
      </c>
      <c r="D2177" s="2" t="s">
        <v>160</v>
      </c>
      <c r="E2177" s="12">
        <v>-0.54735842495377396</v>
      </c>
      <c r="F2177" s="12">
        <v>0.703314078467977</v>
      </c>
      <c r="G2177" s="12">
        <v>0.15285068908487201</v>
      </c>
      <c r="H2177" s="12">
        <v>16.630827250339099</v>
      </c>
      <c r="I2177" s="12">
        <v>16.5413886212954</v>
      </c>
      <c r="J2177" s="12">
        <v>14.950489587988701</v>
      </c>
      <c r="K2177" s="12">
        <v>17.127009433738198</v>
      </c>
      <c r="L2177" s="2" t="b">
        <v>1</v>
      </c>
      <c r="M2177" s="2" t="b">
        <v>1</v>
      </c>
      <c r="N2177" s="2" t="b">
        <v>1</v>
      </c>
      <c r="O2177" s="2" t="b">
        <v>1</v>
      </c>
    </row>
    <row r="2178" spans="1:15" x14ac:dyDescent="0.25">
      <c r="A2178" s="2" t="s">
        <v>43189</v>
      </c>
      <c r="B2178" s="2" t="s">
        <v>43191</v>
      </c>
      <c r="C2178" s="2">
        <v>223</v>
      </c>
      <c r="D2178" s="2" t="s">
        <v>160</v>
      </c>
      <c r="E2178" s="12">
        <v>-0.54683926990078602</v>
      </c>
      <c r="F2178" s="12">
        <v>0.711094306304075</v>
      </c>
      <c r="G2178" s="12">
        <v>0.148072798719628</v>
      </c>
      <c r="H2178" s="12">
        <v>21.792237155318801</v>
      </c>
      <c r="I2178" s="12">
        <v>19.550620941193198</v>
      </c>
      <c r="J2178" s="12">
        <v>19.915103604060398</v>
      </c>
      <c r="K2178" s="12">
        <v>20.33407595265</v>
      </c>
      <c r="L2178" s="2" t="b">
        <v>1</v>
      </c>
      <c r="M2178" s="2" t="b">
        <v>0</v>
      </c>
      <c r="N2178" s="2" t="b">
        <v>0</v>
      </c>
      <c r="O2178" s="2" t="b">
        <v>0</v>
      </c>
    </row>
    <row r="2179" spans="1:15" x14ac:dyDescent="0.25">
      <c r="A2179" s="2" t="s">
        <v>24843</v>
      </c>
      <c r="B2179" s="2" t="s">
        <v>24845</v>
      </c>
      <c r="C2179" s="2">
        <v>2739</v>
      </c>
      <c r="D2179" s="2" t="s">
        <v>160</v>
      </c>
      <c r="E2179" s="12">
        <v>-0.54000290487652003</v>
      </c>
      <c r="F2179" s="12">
        <v>0.78862159441241497</v>
      </c>
      <c r="G2179" s="12">
        <v>0.103131335041455</v>
      </c>
      <c r="H2179" s="12">
        <v>19.6257739186408</v>
      </c>
      <c r="I2179" s="12">
        <v>21.352678028017799</v>
      </c>
      <c r="J2179" s="12">
        <v>18.469725879632001</v>
      </c>
      <c r="K2179" s="12">
        <v>21.4287202572735</v>
      </c>
      <c r="L2179" s="2" t="b">
        <v>0</v>
      </c>
      <c r="M2179" s="2" t="b">
        <v>0</v>
      </c>
      <c r="N2179" s="2" t="b">
        <v>0</v>
      </c>
      <c r="O2179" s="2" t="b">
        <v>1</v>
      </c>
    </row>
    <row r="2180" spans="1:15" x14ac:dyDescent="0.25">
      <c r="A2180" s="2" t="s">
        <v>16681</v>
      </c>
      <c r="B2180" s="2" t="s">
        <v>16683</v>
      </c>
      <c r="C2180" s="2">
        <v>1195</v>
      </c>
      <c r="D2180" s="2" t="s">
        <v>160</v>
      </c>
      <c r="E2180" s="12">
        <v>-0.539614591114979</v>
      </c>
      <c r="F2180" s="12">
        <v>0.71345396909056902</v>
      </c>
      <c r="G2180" s="12">
        <v>0.146634041631103</v>
      </c>
      <c r="H2180" s="12">
        <v>15.1441470936992</v>
      </c>
      <c r="I2180" s="12">
        <v>16.921621745512201</v>
      </c>
      <c r="J2180" s="12">
        <v>14.578210155202999</v>
      </c>
      <c r="K2180" s="12">
        <v>16.4083295017784</v>
      </c>
      <c r="L2180" s="2" t="b">
        <v>1</v>
      </c>
      <c r="M2180" s="2" t="b">
        <v>1</v>
      </c>
      <c r="N2180" s="2" t="b">
        <v>1</v>
      </c>
      <c r="O2180" s="2" t="b">
        <v>1</v>
      </c>
    </row>
    <row r="2181" spans="1:15" x14ac:dyDescent="0.25">
      <c r="A2181" s="2" t="s">
        <v>7395</v>
      </c>
      <c r="B2181" s="2" t="s">
        <v>7397</v>
      </c>
      <c r="C2181" s="2">
        <v>10</v>
      </c>
      <c r="D2181" s="2" t="s">
        <v>160</v>
      </c>
      <c r="E2181" s="12">
        <v>-0.53879736477800599</v>
      </c>
      <c r="F2181" s="12">
        <v>0.83968788514270398</v>
      </c>
      <c r="G2181" s="12">
        <v>7.5882112687258405E-2</v>
      </c>
      <c r="H2181" s="12">
        <v>20.073059742561899</v>
      </c>
      <c r="I2181" s="12">
        <v>21.449737804416699</v>
      </c>
      <c r="J2181" s="12">
        <v>18.156558687254801</v>
      </c>
      <c r="K2181" s="12">
        <v>22.2886441301678</v>
      </c>
      <c r="L2181" s="2" t="b">
        <v>0</v>
      </c>
      <c r="M2181" s="2" t="b">
        <v>0</v>
      </c>
      <c r="N2181" s="2" t="b">
        <v>1</v>
      </c>
      <c r="O2181" s="2" t="b">
        <v>0</v>
      </c>
    </row>
    <row r="2182" spans="1:15" x14ac:dyDescent="0.25">
      <c r="A2182" s="2" t="s">
        <v>41561</v>
      </c>
      <c r="B2182" s="2" t="s">
        <v>41563</v>
      </c>
      <c r="C2182" s="2">
        <v>694</v>
      </c>
      <c r="D2182" s="2" t="s">
        <v>160</v>
      </c>
      <c r="E2182" s="12">
        <v>-0.53697048138412395</v>
      </c>
      <c r="F2182" s="12">
        <v>0.68106321697030403</v>
      </c>
      <c r="G2182" s="12">
        <v>0.16681257456719101</v>
      </c>
      <c r="H2182" s="12">
        <v>19.9912134355632</v>
      </c>
      <c r="I2182" s="12">
        <v>18.454129829146101</v>
      </c>
      <c r="J2182" s="12">
        <v>17.860694520103198</v>
      </c>
      <c r="K2182" s="12">
        <v>19.510707781837901</v>
      </c>
      <c r="L2182" s="2" t="b">
        <v>0</v>
      </c>
      <c r="M2182" s="2" t="b">
        <v>0</v>
      </c>
      <c r="N2182" s="2" t="b">
        <v>0</v>
      </c>
      <c r="O2182" s="2" t="b">
        <v>0</v>
      </c>
    </row>
    <row r="2183" spans="1:15" x14ac:dyDescent="0.25">
      <c r="A2183" s="2" t="s">
        <v>29603</v>
      </c>
      <c r="B2183" s="2" t="s">
        <v>29605</v>
      </c>
      <c r="C2183" s="2">
        <v>208</v>
      </c>
      <c r="D2183" s="2" t="s">
        <v>160</v>
      </c>
      <c r="E2183" s="12">
        <v>-0.53658008466298002</v>
      </c>
      <c r="F2183" s="12">
        <v>0.69040529785691995</v>
      </c>
      <c r="G2183" s="12">
        <v>0.160895884701308</v>
      </c>
      <c r="H2183" s="12">
        <v>14.3895970924496</v>
      </c>
      <c r="I2183" s="12">
        <v>16.4195813130959</v>
      </c>
      <c r="J2183" s="12">
        <v>14.881621086522699</v>
      </c>
      <c r="K2183" s="12">
        <v>14.854397149696799</v>
      </c>
      <c r="L2183" s="2" t="b">
        <v>1</v>
      </c>
      <c r="M2183" s="2" t="b">
        <v>1</v>
      </c>
      <c r="N2183" s="2" t="b">
        <v>1</v>
      </c>
      <c r="O2183" s="2" t="b">
        <v>1</v>
      </c>
    </row>
    <row r="2184" spans="1:15" x14ac:dyDescent="0.25">
      <c r="A2184" s="2" t="s">
        <v>15608</v>
      </c>
      <c r="B2184" s="2" t="s">
        <v>15610</v>
      </c>
      <c r="C2184" s="2">
        <v>27</v>
      </c>
      <c r="D2184" s="2" t="s">
        <v>160</v>
      </c>
      <c r="E2184" s="12">
        <v>-0.53529210949793404</v>
      </c>
      <c r="F2184" s="12">
        <v>0.16517159424647301</v>
      </c>
      <c r="G2184" s="12">
        <v>0.782064639356712</v>
      </c>
      <c r="H2184" s="12">
        <v>18.625860279800399</v>
      </c>
      <c r="I2184" s="12">
        <v>18.949609236120502</v>
      </c>
      <c r="J2184" s="12">
        <v>18.065763421394699</v>
      </c>
      <c r="K2184" s="12">
        <v>18.439121875530301</v>
      </c>
      <c r="L2184" s="2" t="b">
        <v>0</v>
      </c>
      <c r="M2184" s="2" t="b">
        <v>0</v>
      </c>
      <c r="N2184" s="2" t="b">
        <v>1</v>
      </c>
      <c r="O2184" s="2" t="b">
        <v>0</v>
      </c>
    </row>
    <row r="2185" spans="1:15" x14ac:dyDescent="0.25">
      <c r="A2185" s="2" t="s">
        <v>1877</v>
      </c>
      <c r="B2185" s="2" t="s">
        <v>1879</v>
      </c>
      <c r="C2185" s="2">
        <v>445</v>
      </c>
      <c r="D2185" s="2" t="s">
        <v>160</v>
      </c>
      <c r="E2185" s="12">
        <v>-0.53499326769871702</v>
      </c>
      <c r="F2185" s="12">
        <v>0.35777152018161101</v>
      </c>
      <c r="G2185" s="12">
        <v>0.44639423369668202</v>
      </c>
      <c r="H2185" s="12">
        <v>22.219164498510501</v>
      </c>
      <c r="I2185" s="12">
        <v>22.587160707330501</v>
      </c>
      <c r="J2185" s="12">
        <v>22.233232578502601</v>
      </c>
      <c r="K2185" s="12">
        <v>21.5031060919409</v>
      </c>
      <c r="L2185" s="2" t="b">
        <v>0</v>
      </c>
      <c r="M2185" s="2" t="b">
        <v>0</v>
      </c>
      <c r="N2185" s="2" t="b">
        <v>0</v>
      </c>
      <c r="O2185" s="2" t="b">
        <v>0</v>
      </c>
    </row>
    <row r="2186" spans="1:15" x14ac:dyDescent="0.25">
      <c r="A2186" s="2" t="s">
        <v>42281</v>
      </c>
      <c r="B2186" s="2" t="s">
        <v>42283</v>
      </c>
      <c r="C2186" s="2">
        <v>365</v>
      </c>
      <c r="D2186" s="2" t="s">
        <v>160</v>
      </c>
      <c r="E2186" s="12">
        <v>-0.53181944293890704</v>
      </c>
      <c r="F2186" s="12">
        <v>0.72226809937963699</v>
      </c>
      <c r="G2186" s="12">
        <v>0.14130156632389901</v>
      </c>
      <c r="H2186" s="12">
        <v>23.189424820038901</v>
      </c>
      <c r="I2186" s="12">
        <v>20.982259085392201</v>
      </c>
      <c r="J2186" s="12">
        <v>22.129270986359199</v>
      </c>
      <c r="K2186" s="12">
        <v>20.9787740331941</v>
      </c>
      <c r="L2186" s="2" t="b">
        <v>0</v>
      </c>
      <c r="M2186" s="2" t="b">
        <v>0</v>
      </c>
      <c r="N2186" s="2" t="b">
        <v>0</v>
      </c>
      <c r="O2186" s="2" t="b">
        <v>1</v>
      </c>
    </row>
    <row r="2187" spans="1:15" x14ac:dyDescent="0.25">
      <c r="A2187" s="2" t="s">
        <v>45591</v>
      </c>
      <c r="B2187" s="2" t="s">
        <v>45593</v>
      </c>
      <c r="C2187" s="2">
        <v>485</v>
      </c>
      <c r="D2187" s="2" t="s">
        <v>160</v>
      </c>
      <c r="E2187" s="12">
        <v>-0.53038596354830103</v>
      </c>
      <c r="F2187" s="12">
        <v>0.50796515923799901</v>
      </c>
      <c r="G2187" s="12">
        <v>0.29416607446723197</v>
      </c>
      <c r="H2187" s="12">
        <v>16.2994897536331</v>
      </c>
      <c r="I2187" s="12">
        <v>16.047205565518301</v>
      </c>
      <c r="J2187" s="12">
        <v>16.193818457198901</v>
      </c>
      <c r="K2187" s="12">
        <v>15.092104934856</v>
      </c>
      <c r="L2187" s="2" t="b">
        <v>1</v>
      </c>
      <c r="M2187" s="2" t="b">
        <v>1</v>
      </c>
      <c r="N2187" s="2" t="b">
        <v>1</v>
      </c>
      <c r="O2187" s="2" t="b">
        <v>1</v>
      </c>
    </row>
    <row r="2188" spans="1:15" x14ac:dyDescent="0.25">
      <c r="A2188" s="2" t="s">
        <v>2378</v>
      </c>
      <c r="B2188" s="2" t="s">
        <v>51957</v>
      </c>
      <c r="C2188" s="2">
        <v>137</v>
      </c>
      <c r="D2188" s="2" t="s">
        <v>160</v>
      </c>
      <c r="E2188" s="12">
        <v>-0.52997238724002904</v>
      </c>
      <c r="F2188" s="12">
        <v>0.73039019664217797</v>
      </c>
      <c r="G2188" s="12">
        <v>0.136445064571209</v>
      </c>
      <c r="H2188" s="12">
        <v>19.7496174921156</v>
      </c>
      <c r="I2188" s="12">
        <v>18.384657674147899</v>
      </c>
      <c r="J2188" s="12">
        <v>17.427762882515701</v>
      </c>
      <c r="K2188" s="12">
        <v>19.646567509267701</v>
      </c>
      <c r="L2188" s="2" t="b">
        <v>0</v>
      </c>
      <c r="M2188" s="2" t="b">
        <v>0</v>
      </c>
      <c r="N2188" s="2" t="b">
        <v>0</v>
      </c>
      <c r="O2188" s="2" t="b">
        <v>1</v>
      </c>
    </row>
    <row r="2189" spans="1:15" x14ac:dyDescent="0.25">
      <c r="A2189" s="2" t="s">
        <v>40990</v>
      </c>
      <c r="B2189" s="2" t="s">
        <v>40992</v>
      </c>
      <c r="C2189" s="2">
        <v>59</v>
      </c>
      <c r="D2189" s="2" t="s">
        <v>160</v>
      </c>
      <c r="E2189" s="12">
        <v>-0.5275372000145</v>
      </c>
      <c r="F2189" s="12">
        <v>0.15658370566185301</v>
      </c>
      <c r="G2189" s="12">
        <v>0.80525343326995702</v>
      </c>
      <c r="H2189" s="12">
        <v>21.382626215706299</v>
      </c>
      <c r="I2189" s="12">
        <v>21.057528340753102</v>
      </c>
      <c r="J2189" s="12">
        <v>20.865240688589001</v>
      </c>
      <c r="K2189" s="12">
        <v>20.5198394678414</v>
      </c>
      <c r="L2189" s="2" t="b">
        <v>0</v>
      </c>
      <c r="M2189" s="2" t="b">
        <v>1</v>
      </c>
      <c r="N2189" s="2" t="b">
        <v>0</v>
      </c>
      <c r="O2189" s="2" t="b">
        <v>1</v>
      </c>
    </row>
    <row r="2190" spans="1:15" x14ac:dyDescent="0.25">
      <c r="A2190" s="2" t="s">
        <v>40990</v>
      </c>
      <c r="B2190" s="2" t="s">
        <v>40992</v>
      </c>
      <c r="C2190" s="2">
        <v>210</v>
      </c>
      <c r="D2190" s="2" t="s">
        <v>160</v>
      </c>
      <c r="E2190" s="12">
        <v>-0.52544731001243195</v>
      </c>
      <c r="F2190" s="12">
        <v>0.62974659217032702</v>
      </c>
      <c r="G2190" s="12">
        <v>0.20083417397772799</v>
      </c>
      <c r="H2190" s="12">
        <v>20.2553544655077</v>
      </c>
      <c r="I2190" s="12">
        <v>21.855260871411801</v>
      </c>
      <c r="J2190" s="12">
        <v>20.6063142253842</v>
      </c>
      <c r="K2190" s="12">
        <v>20.4534064915104</v>
      </c>
      <c r="L2190" s="2" t="b">
        <v>0</v>
      </c>
      <c r="M2190" s="2" t="b">
        <v>1</v>
      </c>
      <c r="N2190" s="2" t="b">
        <v>0</v>
      </c>
      <c r="O2190" s="2" t="b">
        <v>1</v>
      </c>
    </row>
    <row r="2191" spans="1:15" x14ac:dyDescent="0.25">
      <c r="A2191" s="2" t="s">
        <v>13932</v>
      </c>
      <c r="B2191" s="2" t="s">
        <v>13934</v>
      </c>
      <c r="C2191" s="2">
        <v>12</v>
      </c>
      <c r="D2191" s="2" t="s">
        <v>160</v>
      </c>
      <c r="E2191" s="12">
        <v>-0.52498958676735397</v>
      </c>
      <c r="F2191" s="12">
        <v>0.57004953802453595</v>
      </c>
      <c r="G2191" s="12">
        <v>0.244087401948785</v>
      </c>
      <c r="H2191" s="12">
        <v>19.688040362212401</v>
      </c>
      <c r="I2191" s="12">
        <v>18.382998111897301</v>
      </c>
      <c r="J2191" s="12">
        <v>18.166422560501399</v>
      </c>
      <c r="K2191" s="12">
        <v>18.854636740073602</v>
      </c>
      <c r="L2191" s="2" t="b">
        <v>0</v>
      </c>
      <c r="M2191" s="2" t="b">
        <v>0</v>
      </c>
      <c r="N2191" s="2" t="b">
        <v>0</v>
      </c>
      <c r="O2191" s="2" t="b">
        <v>1</v>
      </c>
    </row>
    <row r="2192" spans="1:15" x14ac:dyDescent="0.25">
      <c r="A2192" s="2" t="s">
        <v>1148</v>
      </c>
      <c r="B2192" s="2" t="s">
        <v>1150</v>
      </c>
      <c r="C2192" s="2">
        <v>258</v>
      </c>
      <c r="D2192" s="2" t="s">
        <v>160</v>
      </c>
      <c r="E2192" s="12">
        <v>-0.52435128775057305</v>
      </c>
      <c r="F2192" s="12">
        <v>0.367242298372222</v>
      </c>
      <c r="G2192" s="12">
        <v>0.43504730325593</v>
      </c>
      <c r="H2192" s="12">
        <v>22.4463005204891</v>
      </c>
      <c r="I2192" s="12">
        <v>21.7270948407972</v>
      </c>
      <c r="J2192" s="12">
        <v>21.444988232863999</v>
      </c>
      <c r="K2192" s="12">
        <v>21.679704552921201</v>
      </c>
      <c r="L2192" s="2" t="b">
        <v>0</v>
      </c>
      <c r="M2192" s="2" t="b">
        <v>0</v>
      </c>
      <c r="N2192" s="2" t="b">
        <v>0</v>
      </c>
      <c r="O2192" s="2" t="b">
        <v>0</v>
      </c>
    </row>
    <row r="2193" spans="1:15" x14ac:dyDescent="0.25">
      <c r="A2193" s="2" t="s">
        <v>42013</v>
      </c>
      <c r="B2193" s="2" t="s">
        <v>42015</v>
      </c>
      <c r="C2193" s="2">
        <v>87</v>
      </c>
      <c r="D2193" s="2" t="s">
        <v>160</v>
      </c>
      <c r="E2193" s="12">
        <v>-0.52368159105956702</v>
      </c>
      <c r="F2193" s="12">
        <v>0.74551170238124898</v>
      </c>
      <c r="G2193" s="12">
        <v>0.12754553498803201</v>
      </c>
      <c r="H2193" s="12">
        <v>24.101528534084199</v>
      </c>
      <c r="I2193" s="12">
        <v>24.374363991549401</v>
      </c>
      <c r="J2193" s="12">
        <v>22.4751082705172</v>
      </c>
      <c r="K2193" s="12">
        <v>24.953421072997202</v>
      </c>
      <c r="L2193" s="2" t="b">
        <v>0</v>
      </c>
      <c r="M2193" s="2" t="b">
        <v>0</v>
      </c>
      <c r="N2193" s="2" t="b">
        <v>0</v>
      </c>
      <c r="O2193" s="2" t="b">
        <v>0</v>
      </c>
    </row>
    <row r="2194" spans="1:15" x14ac:dyDescent="0.25">
      <c r="A2194" s="2" t="s">
        <v>3368</v>
      </c>
      <c r="B2194" s="2" t="s">
        <v>3370</v>
      </c>
      <c r="C2194" s="2">
        <v>203</v>
      </c>
      <c r="D2194" s="2" t="s">
        <v>160</v>
      </c>
      <c r="E2194" s="12">
        <v>-0.52264168695323598</v>
      </c>
      <c r="F2194" s="12">
        <v>0.65846607289157899</v>
      </c>
      <c r="G2194" s="12">
        <v>0.18146659691413</v>
      </c>
      <c r="H2194" s="12">
        <v>17.955509336559398</v>
      </c>
      <c r="I2194" s="12">
        <v>17.809881225795699</v>
      </c>
      <c r="J2194" s="12">
        <v>16.480754590656499</v>
      </c>
      <c r="K2194" s="12">
        <v>18.239352597792099</v>
      </c>
      <c r="L2194" s="2" t="b">
        <v>1</v>
      </c>
      <c r="M2194" s="2" t="b">
        <v>0</v>
      </c>
      <c r="N2194" s="2" t="b">
        <v>1</v>
      </c>
      <c r="O2194" s="2" t="b">
        <v>1</v>
      </c>
    </row>
    <row r="2195" spans="1:15" x14ac:dyDescent="0.25">
      <c r="A2195" s="2" t="s">
        <v>32892</v>
      </c>
      <c r="B2195" s="2" t="s">
        <v>32894</v>
      </c>
      <c r="C2195" s="2">
        <v>313</v>
      </c>
      <c r="D2195" s="2" t="s">
        <v>160</v>
      </c>
      <c r="E2195" s="12">
        <v>-0.52063598202614303</v>
      </c>
      <c r="F2195" s="12">
        <v>0.75827718712621905</v>
      </c>
      <c r="G2195" s="12">
        <v>0.120172009626298</v>
      </c>
      <c r="H2195" s="12">
        <v>19.1169915136798</v>
      </c>
      <c r="I2195" s="12">
        <v>20.4791601337378</v>
      </c>
      <c r="J2195" s="12">
        <v>18.028072214534902</v>
      </c>
      <c r="K2195" s="12">
        <v>20.526807468830501</v>
      </c>
      <c r="L2195" s="2" t="b">
        <v>0</v>
      </c>
      <c r="M2195" s="2" t="b">
        <v>0</v>
      </c>
      <c r="N2195" s="2" t="b">
        <v>1</v>
      </c>
      <c r="O2195" s="2" t="b">
        <v>0</v>
      </c>
    </row>
    <row r="2196" spans="1:15" x14ac:dyDescent="0.25">
      <c r="A2196" s="2" t="s">
        <v>25625</v>
      </c>
      <c r="B2196" s="2" t="s">
        <v>25627</v>
      </c>
      <c r="C2196" s="2">
        <v>50</v>
      </c>
      <c r="D2196" s="2" t="s">
        <v>160</v>
      </c>
      <c r="E2196" s="12">
        <v>-0.51945415364130199</v>
      </c>
      <c r="F2196" s="12">
        <v>0.26197722634131099</v>
      </c>
      <c r="G2196" s="12">
        <v>0.58173646022291803</v>
      </c>
      <c r="H2196" s="12">
        <v>20.878327887003401</v>
      </c>
      <c r="I2196" s="12">
        <v>20.3862174528631</v>
      </c>
      <c r="J2196" s="12">
        <v>20.185953753231299</v>
      </c>
      <c r="K2196" s="12">
        <v>20.039683279352701</v>
      </c>
      <c r="L2196" s="2" t="b">
        <v>1</v>
      </c>
      <c r="M2196" s="2" t="b">
        <v>0</v>
      </c>
      <c r="N2196" s="2" t="b">
        <v>0</v>
      </c>
      <c r="O2196" s="2" t="b">
        <v>0</v>
      </c>
    </row>
    <row r="2197" spans="1:15" x14ac:dyDescent="0.25">
      <c r="A2197" s="2" t="s">
        <v>43224</v>
      </c>
      <c r="B2197" s="2" t="s">
        <v>43226</v>
      </c>
      <c r="C2197" s="2">
        <v>1531</v>
      </c>
      <c r="D2197" s="2" t="s">
        <v>46276</v>
      </c>
      <c r="E2197" s="12">
        <v>-0.51860412395671296</v>
      </c>
      <c r="F2197" s="12">
        <v>0.32835640827483098</v>
      </c>
      <c r="G2197" s="12">
        <v>0.48365450350844102</v>
      </c>
      <c r="H2197" s="12">
        <v>23.607789394545101</v>
      </c>
      <c r="I2197" s="12">
        <v>23.986650177308601</v>
      </c>
      <c r="J2197" s="12">
        <v>22.953841115489698</v>
      </c>
      <c r="K2197" s="12">
        <v>23.603390208450602</v>
      </c>
      <c r="L2197" s="2" t="b">
        <v>0</v>
      </c>
      <c r="M2197" s="2" t="b">
        <v>0</v>
      </c>
      <c r="N2197" s="2" t="b">
        <v>0</v>
      </c>
      <c r="O2197" s="2" t="b">
        <v>0</v>
      </c>
    </row>
    <row r="2198" spans="1:15" x14ac:dyDescent="0.25">
      <c r="A2198" s="2" t="s">
        <v>6559</v>
      </c>
      <c r="B2198" s="2" t="s">
        <v>6561</v>
      </c>
      <c r="C2198" s="2">
        <v>366</v>
      </c>
      <c r="D2198" s="2" t="s">
        <v>160</v>
      </c>
      <c r="E2198" s="12">
        <v>-0.51603021585972497</v>
      </c>
      <c r="F2198" s="12">
        <v>0.100489137733144</v>
      </c>
      <c r="G2198" s="12">
        <v>0.99788088030826505</v>
      </c>
      <c r="H2198" s="12">
        <v>27.097485354807599</v>
      </c>
      <c r="I2198" s="12">
        <v>27.084477713813701</v>
      </c>
      <c r="J2198" s="12">
        <v>26.491390321942902</v>
      </c>
      <c r="K2198" s="12">
        <v>26.658512314958902</v>
      </c>
      <c r="L2198" s="2" t="b">
        <v>0</v>
      </c>
      <c r="M2198" s="2" t="b">
        <v>0</v>
      </c>
      <c r="N2198" s="2" t="b">
        <v>0</v>
      </c>
      <c r="O2198" s="2" t="b">
        <v>0</v>
      </c>
    </row>
    <row r="2199" spans="1:15" x14ac:dyDescent="0.25">
      <c r="A2199" s="2" t="s">
        <v>15753</v>
      </c>
      <c r="B2199" s="2" t="s">
        <v>15755</v>
      </c>
      <c r="C2199" s="2">
        <v>1112</v>
      </c>
      <c r="D2199" s="2" t="s">
        <v>160</v>
      </c>
      <c r="E2199" s="12">
        <v>-0.51535996468109202</v>
      </c>
      <c r="F2199" s="12">
        <v>0.70071640238456601</v>
      </c>
      <c r="G2199" s="12">
        <v>0.15445771641289899</v>
      </c>
      <c r="H2199" s="12">
        <v>17.398396261927999</v>
      </c>
      <c r="I2199" s="12">
        <v>18.302881838362701</v>
      </c>
      <c r="J2199" s="12">
        <v>16.338925405273901</v>
      </c>
      <c r="K2199" s="12">
        <v>18.3316327656546</v>
      </c>
      <c r="L2199" s="2" t="b">
        <v>0</v>
      </c>
      <c r="M2199" s="2" t="b">
        <v>1</v>
      </c>
      <c r="N2199" s="2" t="b">
        <v>1</v>
      </c>
      <c r="O2199" s="2" t="b">
        <v>0</v>
      </c>
    </row>
    <row r="2200" spans="1:15" x14ac:dyDescent="0.25">
      <c r="A2200" s="2" t="s">
        <v>24661</v>
      </c>
      <c r="B2200" s="2" t="s">
        <v>24663</v>
      </c>
      <c r="C2200" s="2">
        <v>529</v>
      </c>
      <c r="D2200" s="2" t="s">
        <v>160</v>
      </c>
      <c r="E2200" s="12">
        <v>-0.51477183397603099</v>
      </c>
      <c r="F2200" s="12">
        <v>0.676629526316323</v>
      </c>
      <c r="G2200" s="12">
        <v>0.16964905467623501</v>
      </c>
      <c r="H2200" s="12">
        <v>23.5274772357883</v>
      </c>
      <c r="I2200" s="12">
        <v>22.248468970021602</v>
      </c>
      <c r="J2200" s="12">
        <v>23.211569470292599</v>
      </c>
      <c r="K2200" s="12">
        <v>21.534833067565302</v>
      </c>
      <c r="L2200" s="2" t="b">
        <v>0</v>
      </c>
      <c r="M2200" s="2" t="b">
        <v>0</v>
      </c>
      <c r="N2200" s="2" t="b">
        <v>0</v>
      </c>
      <c r="O2200" s="2" t="b">
        <v>1</v>
      </c>
    </row>
    <row r="2201" spans="1:15" x14ac:dyDescent="0.25">
      <c r="A2201" s="2" t="s">
        <v>36240</v>
      </c>
      <c r="B2201" s="2" t="s">
        <v>36242</v>
      </c>
      <c r="C2201" s="2">
        <v>178</v>
      </c>
      <c r="D2201" s="2" t="s">
        <v>160</v>
      </c>
      <c r="E2201" s="12">
        <v>-0.51401966556043299</v>
      </c>
      <c r="F2201" s="12">
        <v>0.26166305095015902</v>
      </c>
      <c r="G2201" s="12">
        <v>0.58225759910782304</v>
      </c>
      <c r="H2201" s="12">
        <v>16.731785829584101</v>
      </c>
      <c r="I2201" s="12">
        <v>17.0194680983717</v>
      </c>
      <c r="J2201" s="12">
        <v>16.623295568649802</v>
      </c>
      <c r="K2201" s="12">
        <v>16.099919028185099</v>
      </c>
      <c r="L2201" s="2" t="b">
        <v>1</v>
      </c>
      <c r="M2201" s="2" t="b">
        <v>1</v>
      </c>
      <c r="N2201" s="2" t="b">
        <v>1</v>
      </c>
      <c r="O2201" s="2" t="b">
        <v>1</v>
      </c>
    </row>
    <row r="2202" spans="1:15" x14ac:dyDescent="0.25">
      <c r="A2202" s="2" t="s">
        <v>23764</v>
      </c>
      <c r="B2202" s="2" t="s">
        <v>23766</v>
      </c>
      <c r="C2202" s="2">
        <v>75</v>
      </c>
      <c r="D2202" s="2" t="s">
        <v>160</v>
      </c>
      <c r="E2202" s="12">
        <v>-0.51296954990740995</v>
      </c>
      <c r="F2202" s="12">
        <v>9.2948879689123701E-2</v>
      </c>
      <c r="G2202" s="12">
        <v>1.0317558404027201</v>
      </c>
      <c r="H2202" s="12">
        <v>16.664622346709098</v>
      </c>
      <c r="I2202" s="12">
        <v>16.462328907042998</v>
      </c>
      <c r="J2202" s="12">
        <v>16.013399754396499</v>
      </c>
      <c r="K2202" s="12">
        <v>16.087612399540799</v>
      </c>
      <c r="L2202" s="2" t="b">
        <v>1</v>
      </c>
      <c r="M2202" s="2" t="b">
        <v>1</v>
      </c>
      <c r="N2202" s="2" t="b">
        <v>1</v>
      </c>
      <c r="O2202" s="2" t="b">
        <v>1</v>
      </c>
    </row>
    <row r="2203" spans="1:15" x14ac:dyDescent="0.25">
      <c r="A2203" s="2" t="s">
        <v>14553</v>
      </c>
      <c r="B2203" s="2" t="s">
        <v>14555</v>
      </c>
      <c r="C2203" s="2">
        <v>2358</v>
      </c>
      <c r="D2203" s="2" t="s">
        <v>160</v>
      </c>
      <c r="E2203" s="12">
        <v>-0.51261876770071901</v>
      </c>
      <c r="F2203" s="12">
        <v>0.66476974659048105</v>
      </c>
      <c r="G2203" s="12">
        <v>0.17732875334515599</v>
      </c>
      <c r="H2203" s="12">
        <v>21.007846309386299</v>
      </c>
      <c r="I2203" s="12">
        <v>19.316281189836101</v>
      </c>
      <c r="J2203" s="12">
        <v>19.142797415709399</v>
      </c>
      <c r="K2203" s="12">
        <v>20.156092548111602</v>
      </c>
      <c r="L2203" s="2" t="b">
        <v>1</v>
      </c>
      <c r="M2203" s="2" t="b">
        <v>0</v>
      </c>
      <c r="N2203" s="2" t="b">
        <v>0</v>
      </c>
      <c r="O2203" s="2" t="b">
        <v>0</v>
      </c>
    </row>
    <row r="2204" spans="1:15" x14ac:dyDescent="0.25">
      <c r="A2204" s="2" t="s">
        <v>40779</v>
      </c>
      <c r="B2204" s="2" t="s">
        <v>40781</v>
      </c>
      <c r="C2204" s="2">
        <v>481</v>
      </c>
      <c r="D2204" s="2" t="s">
        <v>160</v>
      </c>
      <c r="E2204" s="12">
        <v>-0.51216724603369501</v>
      </c>
      <c r="F2204" s="12">
        <v>0.18129016228262301</v>
      </c>
      <c r="G2204" s="12">
        <v>0.741625762271242</v>
      </c>
      <c r="H2204" s="12">
        <v>15.9758666507249</v>
      </c>
      <c r="I2204" s="12">
        <v>16.341377070054399</v>
      </c>
      <c r="J2204" s="12">
        <v>15.470286785790201</v>
      </c>
      <c r="K2204" s="12">
        <v>15.8226224429217</v>
      </c>
      <c r="L2204" s="2" t="b">
        <v>1</v>
      </c>
      <c r="M2204" s="2" t="b">
        <v>1</v>
      </c>
      <c r="N2204" s="2" t="b">
        <v>1</v>
      </c>
      <c r="O2204" s="2" t="b">
        <v>1</v>
      </c>
    </row>
    <row r="2205" spans="1:15" x14ac:dyDescent="0.25">
      <c r="A2205" s="2" t="s">
        <v>10250</v>
      </c>
      <c r="B2205" s="2" t="s">
        <v>10252</v>
      </c>
      <c r="C2205" s="2">
        <v>270</v>
      </c>
      <c r="D2205" s="2" t="s">
        <v>160</v>
      </c>
      <c r="E2205" s="12">
        <v>-0.51174670148845902</v>
      </c>
      <c r="F2205" s="12">
        <v>0.40804290798050902</v>
      </c>
      <c r="G2205" s="12">
        <v>0.38929416602933797</v>
      </c>
      <c r="H2205" s="12">
        <v>20.777477142578999</v>
      </c>
      <c r="I2205" s="12">
        <v>21.541051072433302</v>
      </c>
      <c r="J2205" s="12">
        <v>20.650238722346099</v>
      </c>
      <c r="K2205" s="12">
        <v>20.644796089689301</v>
      </c>
      <c r="L2205" s="2" t="b">
        <v>1</v>
      </c>
      <c r="M2205" s="2" t="b">
        <v>0</v>
      </c>
      <c r="N2205" s="2" t="b">
        <v>1</v>
      </c>
      <c r="O2205" s="2" t="b">
        <v>0</v>
      </c>
    </row>
    <row r="2206" spans="1:15" x14ac:dyDescent="0.25">
      <c r="A2206" s="2" t="s">
        <v>9236</v>
      </c>
      <c r="B2206" s="2" t="s">
        <v>9238</v>
      </c>
      <c r="C2206" s="2">
        <v>359</v>
      </c>
      <c r="D2206" s="2" t="s">
        <v>160</v>
      </c>
      <c r="E2206" s="12">
        <v>-0.51068620832598599</v>
      </c>
      <c r="F2206" s="12">
        <v>0.812078141017473</v>
      </c>
      <c r="G2206" s="12">
        <v>9.04021794042488E-2</v>
      </c>
      <c r="H2206" s="12">
        <v>20.413265445593701</v>
      </c>
      <c r="I2206" s="12">
        <v>18.396194345226899</v>
      </c>
      <c r="J2206" s="12">
        <v>20.444595633411701</v>
      </c>
      <c r="K2206" s="12">
        <v>17.3434917407569</v>
      </c>
      <c r="L2206" s="2" t="b">
        <v>0</v>
      </c>
      <c r="M2206" s="2" t="b">
        <v>1</v>
      </c>
      <c r="N2206" s="2" t="b">
        <v>0</v>
      </c>
      <c r="O2206" s="2" t="b">
        <v>1</v>
      </c>
    </row>
    <row r="2207" spans="1:15" x14ac:dyDescent="0.25">
      <c r="A2207" s="2" t="s">
        <v>29504</v>
      </c>
      <c r="B2207" s="2" t="s">
        <v>29506</v>
      </c>
      <c r="C2207" s="2">
        <v>82</v>
      </c>
      <c r="D2207" s="2" t="s">
        <v>160</v>
      </c>
      <c r="E2207" s="12">
        <v>-0.50925815943467301</v>
      </c>
      <c r="F2207" s="12">
        <v>0.72974436453227698</v>
      </c>
      <c r="G2207" s="12">
        <v>0.13682925017617301</v>
      </c>
      <c r="H2207" s="12">
        <v>18.025035587419399</v>
      </c>
      <c r="I2207" s="12">
        <v>19.179159017721599</v>
      </c>
      <c r="J2207" s="12">
        <v>17.006306068901001</v>
      </c>
      <c r="K2207" s="12">
        <v>19.179372217370599</v>
      </c>
      <c r="L2207" s="2" t="b">
        <v>0</v>
      </c>
      <c r="M2207" s="2" t="b">
        <v>0</v>
      </c>
      <c r="N2207" s="2" t="b">
        <v>0</v>
      </c>
      <c r="O2207" s="2" t="b">
        <v>0</v>
      </c>
    </row>
    <row r="2208" spans="1:15" x14ac:dyDescent="0.25">
      <c r="A2208" s="2" t="s">
        <v>24479</v>
      </c>
      <c r="B2208" s="2" t="s">
        <v>24481</v>
      </c>
      <c r="C2208" s="2">
        <v>299</v>
      </c>
      <c r="D2208" s="2" t="s">
        <v>160</v>
      </c>
      <c r="E2208" s="12">
        <v>-0.50759895161664703</v>
      </c>
      <c r="F2208" s="12">
        <v>0.41452183562043798</v>
      </c>
      <c r="G2208" s="12">
        <v>0.38245258733399201</v>
      </c>
      <c r="H2208" s="12">
        <v>18.382112837855701</v>
      </c>
      <c r="I2208" s="12">
        <v>19.190168093931501</v>
      </c>
      <c r="J2208" s="12">
        <v>18.423093579587501</v>
      </c>
      <c r="K2208" s="12">
        <v>18.1339894489664</v>
      </c>
      <c r="L2208" s="2" t="b">
        <v>0</v>
      </c>
      <c r="M2208" s="2" t="b">
        <v>0</v>
      </c>
      <c r="N2208" s="2" t="b">
        <v>0</v>
      </c>
      <c r="O2208" s="2" t="b">
        <v>0</v>
      </c>
    </row>
    <row r="2209" spans="1:15" x14ac:dyDescent="0.25">
      <c r="A2209" s="2" t="s">
        <v>29431</v>
      </c>
      <c r="B2209" s="2" t="s">
        <v>29433</v>
      </c>
      <c r="C2209" s="2">
        <v>273</v>
      </c>
      <c r="D2209" s="2" t="s">
        <v>46276</v>
      </c>
      <c r="E2209" s="12">
        <v>-0.50692622818210298</v>
      </c>
      <c r="F2209" s="12">
        <v>0.76363373849828198</v>
      </c>
      <c r="G2209" s="12">
        <v>0.117114892064721</v>
      </c>
      <c r="H2209" s="12">
        <v>22.096989536024001</v>
      </c>
      <c r="I2209" s="12">
        <v>20.062674824265802</v>
      </c>
      <c r="J2209" s="12">
        <v>21.638493577192499</v>
      </c>
      <c r="K2209" s="12">
        <v>19.507318326732999</v>
      </c>
      <c r="L2209" s="2" t="b">
        <v>1</v>
      </c>
      <c r="M2209" s="2" t="b">
        <v>0</v>
      </c>
      <c r="N2209" s="2" t="b">
        <v>1</v>
      </c>
      <c r="O2209" s="2" t="b">
        <v>0</v>
      </c>
    </row>
    <row r="2210" spans="1:15" x14ac:dyDescent="0.25">
      <c r="A2210" s="2" t="s">
        <v>19981</v>
      </c>
      <c r="B2210" s="2" t="s">
        <v>19983</v>
      </c>
      <c r="C2210" s="2">
        <v>245</v>
      </c>
      <c r="D2210" s="2" t="s">
        <v>160</v>
      </c>
      <c r="E2210" s="12">
        <v>-0.50665024843977202</v>
      </c>
      <c r="F2210" s="12">
        <v>0.50685437034951197</v>
      </c>
      <c r="G2210" s="12">
        <v>0.29511680445107602</v>
      </c>
      <c r="H2210" s="12">
        <v>19.5342282862829</v>
      </c>
      <c r="I2210" s="12">
        <v>18.479475916287502</v>
      </c>
      <c r="J2210" s="12">
        <v>18.340311809444799</v>
      </c>
      <c r="K2210" s="12">
        <v>18.660091896246101</v>
      </c>
      <c r="L2210" s="2" t="b">
        <v>1</v>
      </c>
      <c r="M2210" s="2" t="b">
        <v>0</v>
      </c>
      <c r="N2210" s="2" t="b">
        <v>0</v>
      </c>
      <c r="O2210" s="2" t="b">
        <v>0</v>
      </c>
    </row>
    <row r="2211" spans="1:15" x14ac:dyDescent="0.25">
      <c r="A2211" s="2" t="s">
        <v>31446</v>
      </c>
      <c r="B2211" s="2" t="s">
        <v>31448</v>
      </c>
      <c r="C2211" s="2">
        <v>2043</v>
      </c>
      <c r="D2211" s="2" t="s">
        <v>160</v>
      </c>
      <c r="E2211" s="12">
        <v>-0.50544896513368098</v>
      </c>
      <c r="F2211" s="12">
        <v>0.50165854423260303</v>
      </c>
      <c r="G2211" s="12">
        <v>0.29959178646458601</v>
      </c>
      <c r="H2211" s="12">
        <v>20.328019182187401</v>
      </c>
      <c r="I2211" s="12">
        <v>19.401177583687701</v>
      </c>
      <c r="J2211" s="12">
        <v>19.771202145095302</v>
      </c>
      <c r="K2211" s="12">
        <v>18.947096690512399</v>
      </c>
      <c r="L2211" s="2" t="b">
        <v>0</v>
      </c>
      <c r="M2211" s="2" t="b">
        <v>0</v>
      </c>
      <c r="N2211" s="2" t="b">
        <v>0</v>
      </c>
      <c r="O2211" s="2" t="b">
        <v>0</v>
      </c>
    </row>
    <row r="2212" spans="1:15" x14ac:dyDescent="0.25">
      <c r="A2212" s="2" t="s">
        <v>2343</v>
      </c>
      <c r="B2212" s="2" t="s">
        <v>2345</v>
      </c>
      <c r="C2212" s="2">
        <v>148</v>
      </c>
      <c r="D2212" s="2" t="s">
        <v>160</v>
      </c>
      <c r="E2212" s="12">
        <v>-0.50355115668552497</v>
      </c>
      <c r="F2212" s="12">
        <v>0.35529194075739901</v>
      </c>
      <c r="G2212" s="12">
        <v>0.449414643690764</v>
      </c>
      <c r="H2212" s="12">
        <v>22.9712236166732</v>
      </c>
      <c r="I2212" s="12">
        <v>23.434363614028801</v>
      </c>
      <c r="J2212" s="12">
        <v>23.0347529589733</v>
      </c>
      <c r="K2212" s="12">
        <v>22.3637319583577</v>
      </c>
      <c r="L2212" s="2" t="b">
        <v>1</v>
      </c>
      <c r="M2212" s="2" t="b">
        <v>0</v>
      </c>
      <c r="N2212" s="2" t="b">
        <v>0</v>
      </c>
      <c r="O2212" s="2" t="b">
        <v>1</v>
      </c>
    </row>
    <row r="2213" spans="1:15" x14ac:dyDescent="0.25">
      <c r="A2213" s="2" t="s">
        <v>45060</v>
      </c>
      <c r="B2213" s="2" t="s">
        <v>45062</v>
      </c>
      <c r="C2213" s="2">
        <v>1135</v>
      </c>
      <c r="D2213" s="2" t="s">
        <v>160</v>
      </c>
      <c r="E2213" s="12">
        <v>-0.50354844289844503</v>
      </c>
      <c r="F2213" s="12">
        <v>0.20168303890644801</v>
      </c>
      <c r="G2213" s="12">
        <v>0.69533062344843899</v>
      </c>
      <c r="H2213" s="12">
        <v>19.967249118928901</v>
      </c>
      <c r="I2213" s="12">
        <v>20.384666926148501</v>
      </c>
      <c r="J2213" s="12">
        <v>19.524206243348701</v>
      </c>
      <c r="K2213" s="12">
        <v>19.8206129159318</v>
      </c>
      <c r="L2213" s="2" t="b">
        <v>0</v>
      </c>
      <c r="M2213" s="2" t="b">
        <v>0</v>
      </c>
      <c r="N2213" s="2" t="b">
        <v>1</v>
      </c>
      <c r="O2213" s="2" t="b">
        <v>0</v>
      </c>
    </row>
    <row r="2214" spans="1:15" x14ac:dyDescent="0.25">
      <c r="A2214" s="2" t="s">
        <v>17860</v>
      </c>
      <c r="B2214" s="2" t="s">
        <v>17862</v>
      </c>
      <c r="C2214" s="2">
        <v>337</v>
      </c>
      <c r="D2214" s="2" t="s">
        <v>46276</v>
      </c>
      <c r="E2214" s="12">
        <v>-0.50187246284874498</v>
      </c>
      <c r="F2214" s="12">
        <v>0.68635661481828902</v>
      </c>
      <c r="G2214" s="12">
        <v>0.16345017641300599</v>
      </c>
      <c r="H2214" s="12">
        <v>21.897051394164802</v>
      </c>
      <c r="I2214" s="12">
        <v>22.5931091246775</v>
      </c>
      <c r="J2214" s="12">
        <v>22.671925184764099</v>
      </c>
      <c r="K2214" s="12">
        <v>20.814490408380699</v>
      </c>
      <c r="L2214" s="2" t="b">
        <v>0</v>
      </c>
      <c r="M2214" s="2" t="b">
        <v>0</v>
      </c>
      <c r="N2214" s="2" t="b">
        <v>0</v>
      </c>
      <c r="O2214" s="2" t="b">
        <v>1</v>
      </c>
    </row>
    <row r="2215" spans="1:15" x14ac:dyDescent="0.25">
      <c r="A2215" s="2" t="s">
        <v>21888</v>
      </c>
      <c r="B2215" s="2" t="s">
        <v>21890</v>
      </c>
      <c r="C2215" s="2">
        <v>667</v>
      </c>
      <c r="D2215" s="2" t="s">
        <v>160</v>
      </c>
      <c r="E2215" s="12">
        <v>-0.50155776156223197</v>
      </c>
      <c r="F2215" s="12">
        <v>0.81907872108028101</v>
      </c>
      <c r="G2215" s="12">
        <v>8.6674356496206098E-2</v>
      </c>
      <c r="H2215" s="12">
        <v>20.374705855187099</v>
      </c>
      <c r="I2215" s="12">
        <v>19.849403256758901</v>
      </c>
      <c r="J2215" s="12">
        <v>21.3245089715153</v>
      </c>
      <c r="K2215" s="12">
        <v>17.8964846173062</v>
      </c>
      <c r="L2215" s="2" t="b">
        <v>1</v>
      </c>
      <c r="M2215" s="2" t="b">
        <v>0</v>
      </c>
      <c r="N2215" s="2" t="b">
        <v>0</v>
      </c>
      <c r="O2215" s="2" t="b">
        <v>0</v>
      </c>
    </row>
    <row r="2216" spans="1:15" x14ac:dyDescent="0.25">
      <c r="A2216" s="2" t="s">
        <v>10580</v>
      </c>
      <c r="B2216" s="2" t="s">
        <v>10626</v>
      </c>
      <c r="C2216" s="2">
        <v>58</v>
      </c>
      <c r="D2216" s="2" t="s">
        <v>160</v>
      </c>
      <c r="E2216" s="12">
        <v>-0.50043569356783701</v>
      </c>
      <c r="F2216" s="12">
        <v>0.55198437899003105</v>
      </c>
      <c r="G2216" s="12">
        <v>0.25807321251432402</v>
      </c>
      <c r="H2216" s="12">
        <v>17.248711108655399</v>
      </c>
      <c r="I2216" s="12">
        <v>16.0737994215676</v>
      </c>
      <c r="J2216" s="12">
        <v>15.835933435045201</v>
      </c>
      <c r="K2216" s="12">
        <v>16.485705708042101</v>
      </c>
      <c r="L2216" s="2" t="b">
        <v>1</v>
      </c>
      <c r="M2216" s="2" t="b">
        <v>1</v>
      </c>
      <c r="N2216" s="2" t="b">
        <v>1</v>
      </c>
      <c r="O2216" s="2" t="b">
        <v>1</v>
      </c>
    </row>
    <row r="2217" spans="1:15" x14ac:dyDescent="0.25">
      <c r="A2217" s="2" t="s">
        <v>18729</v>
      </c>
      <c r="B2217" s="2" t="s">
        <v>18731</v>
      </c>
      <c r="C2217" s="2">
        <v>375</v>
      </c>
      <c r="D2217" s="2" t="s">
        <v>160</v>
      </c>
      <c r="E2217" s="12">
        <v>-0.49867496737768802</v>
      </c>
      <c r="F2217" s="12">
        <v>0.66266801568168698</v>
      </c>
      <c r="G2217" s="12">
        <v>0.17870399054994299</v>
      </c>
      <c r="H2217" s="12">
        <v>21.1052513541146</v>
      </c>
      <c r="I2217" s="12">
        <v>19.4013519535456</v>
      </c>
      <c r="J2217" s="12">
        <v>19.516768023422799</v>
      </c>
      <c r="K2217" s="12">
        <v>19.992485349482099</v>
      </c>
      <c r="L2217" s="2" t="b">
        <v>0</v>
      </c>
      <c r="M2217" s="2" t="b">
        <v>0</v>
      </c>
      <c r="N2217" s="2" t="b">
        <v>0</v>
      </c>
      <c r="O2217" s="2" t="b">
        <v>0</v>
      </c>
    </row>
    <row r="2218" spans="1:15" x14ac:dyDescent="0.25">
      <c r="A2218" s="2" t="s">
        <v>7447</v>
      </c>
      <c r="B2218" s="2" t="s">
        <v>7449</v>
      </c>
      <c r="C2218" s="2">
        <v>2116</v>
      </c>
      <c r="D2218" s="2" t="s">
        <v>46276</v>
      </c>
      <c r="E2218" s="12">
        <v>-0.49813303922475399</v>
      </c>
      <c r="F2218" s="12">
        <v>0.81727615212814697</v>
      </c>
      <c r="G2218" s="12">
        <v>8.7631173478430094E-2</v>
      </c>
      <c r="H2218" s="12">
        <v>19.017249262120298</v>
      </c>
      <c r="I2218" s="12">
        <v>20.514757389124998</v>
      </c>
      <c r="J2218" s="12">
        <v>17.630682686752898</v>
      </c>
      <c r="K2218" s="12">
        <v>20.905057886043</v>
      </c>
      <c r="L2218" s="2" t="b">
        <v>0</v>
      </c>
      <c r="M2218" s="2" t="b">
        <v>1</v>
      </c>
      <c r="N2218" s="2" t="b">
        <v>0</v>
      </c>
      <c r="O2218" s="2" t="b">
        <v>1</v>
      </c>
    </row>
    <row r="2219" spans="1:15" x14ac:dyDescent="0.25">
      <c r="A2219" s="2" t="s">
        <v>43224</v>
      </c>
      <c r="B2219" s="2" t="s">
        <v>43226</v>
      </c>
      <c r="C2219" s="2">
        <v>2694</v>
      </c>
      <c r="D2219" s="2" t="s">
        <v>160</v>
      </c>
      <c r="E2219" s="12">
        <v>-0.496177345692768</v>
      </c>
      <c r="F2219" s="12">
        <v>0.63862496694763304</v>
      </c>
      <c r="G2219" s="12">
        <v>0.19475410678681601</v>
      </c>
      <c r="H2219" s="12">
        <v>22.4061833093056</v>
      </c>
      <c r="I2219" s="12">
        <v>23.1527744162264</v>
      </c>
      <c r="J2219" s="12">
        <v>21.515235388323401</v>
      </c>
      <c r="K2219" s="12">
        <v>23.051367645823099</v>
      </c>
      <c r="L2219" s="2" t="b">
        <v>0</v>
      </c>
      <c r="M2219" s="2" t="b">
        <v>1</v>
      </c>
      <c r="N2219" s="2" t="b">
        <v>0</v>
      </c>
      <c r="O2219" s="2" t="b">
        <v>0</v>
      </c>
    </row>
    <row r="2220" spans="1:15" x14ac:dyDescent="0.25">
      <c r="A2220" s="2" t="s">
        <v>39039</v>
      </c>
      <c r="B2220" s="2" t="s">
        <v>39041</v>
      </c>
      <c r="C2220" s="2">
        <v>387</v>
      </c>
      <c r="D2220" s="2" t="s">
        <v>160</v>
      </c>
      <c r="E2220" s="12">
        <v>-0.49559172619806402</v>
      </c>
      <c r="F2220" s="12">
        <v>0.83200631315393603</v>
      </c>
      <c r="G2220" s="12">
        <v>7.9873378327646793E-2</v>
      </c>
      <c r="H2220" s="12">
        <v>18.139698392542101</v>
      </c>
      <c r="I2220" s="12">
        <v>18.791520409333</v>
      </c>
      <c r="J2220" s="12">
        <v>16.1407945559186</v>
      </c>
      <c r="K2220" s="12">
        <v>19.799240793560401</v>
      </c>
      <c r="L2220" s="2" t="b">
        <v>0</v>
      </c>
      <c r="M2220" s="2" t="b">
        <v>0</v>
      </c>
      <c r="N2220" s="2" t="b">
        <v>1</v>
      </c>
      <c r="O2220" s="2" t="b">
        <v>0</v>
      </c>
    </row>
    <row r="2221" spans="1:15" x14ac:dyDescent="0.25">
      <c r="A2221" s="2" t="s">
        <v>33673</v>
      </c>
      <c r="B2221" s="2" t="s">
        <v>33675</v>
      </c>
      <c r="C2221" s="2">
        <v>171</v>
      </c>
      <c r="D2221" s="2" t="s">
        <v>160</v>
      </c>
      <c r="E2221" s="12">
        <v>-0.49424653772743798</v>
      </c>
      <c r="F2221" s="12">
        <v>0.53622988133569605</v>
      </c>
      <c r="G2221" s="12">
        <v>0.27064898867910198</v>
      </c>
      <c r="H2221" s="12">
        <v>21.7333193273966</v>
      </c>
      <c r="I2221" s="12">
        <v>22.842354981203901</v>
      </c>
      <c r="J2221" s="12">
        <v>21.758756457353801</v>
      </c>
      <c r="K2221" s="12">
        <v>21.828424775791799</v>
      </c>
      <c r="L2221" s="2" t="b">
        <v>0</v>
      </c>
      <c r="M2221" s="2" t="b">
        <v>0</v>
      </c>
      <c r="N2221" s="2" t="b">
        <v>0</v>
      </c>
      <c r="O2221" s="2" t="b">
        <v>0</v>
      </c>
    </row>
    <row r="2222" spans="1:15" x14ac:dyDescent="0.25">
      <c r="A2222" s="2" t="s">
        <v>30303</v>
      </c>
      <c r="B2222" s="2" t="s">
        <v>30305</v>
      </c>
      <c r="C2222" s="2">
        <v>7</v>
      </c>
      <c r="D2222" s="2" t="s">
        <v>160</v>
      </c>
      <c r="E2222" s="12">
        <v>-0.49383659460607299</v>
      </c>
      <c r="F2222" s="12">
        <v>0.52928624723449202</v>
      </c>
      <c r="G2222" s="12">
        <v>0.27630939039899699</v>
      </c>
      <c r="H2222" s="12">
        <v>18.971953283464799</v>
      </c>
      <c r="I2222" s="12">
        <v>19.143149745289001</v>
      </c>
      <c r="J2222" s="12">
        <v>19.1084263716847</v>
      </c>
      <c r="K2222" s="12">
        <v>18.019003467857001</v>
      </c>
      <c r="L2222" s="2" t="b">
        <v>0</v>
      </c>
      <c r="M2222" s="2" t="b">
        <v>0</v>
      </c>
      <c r="N2222" s="2" t="b">
        <v>0</v>
      </c>
      <c r="O2222" s="2" t="b">
        <v>0</v>
      </c>
    </row>
    <row r="2223" spans="1:15" x14ac:dyDescent="0.25">
      <c r="A2223" s="2" t="s">
        <v>45650</v>
      </c>
      <c r="B2223" s="2" t="s">
        <v>45652</v>
      </c>
      <c r="C2223" s="2">
        <v>1982</v>
      </c>
      <c r="D2223" s="2" t="s">
        <v>160</v>
      </c>
      <c r="E2223" s="12">
        <v>-0.49168898752613899</v>
      </c>
      <c r="F2223" s="12">
        <v>0.69892657337257103</v>
      </c>
      <c r="G2223" s="12">
        <v>0.155568447221581</v>
      </c>
      <c r="H2223" s="12">
        <v>18.963539257835901</v>
      </c>
      <c r="I2223" s="12">
        <v>20.882095850289701</v>
      </c>
      <c r="J2223" s="12">
        <v>19.164817086385899</v>
      </c>
      <c r="K2223" s="12">
        <v>19.697440046687401</v>
      </c>
      <c r="L2223" s="2" t="b">
        <v>1</v>
      </c>
      <c r="M2223" s="2" t="b">
        <v>0</v>
      </c>
      <c r="N2223" s="2" t="b">
        <v>0</v>
      </c>
      <c r="O2223" s="2" t="b">
        <v>0</v>
      </c>
    </row>
    <row r="2224" spans="1:15" x14ac:dyDescent="0.25">
      <c r="A2224" s="2" t="s">
        <v>12876</v>
      </c>
      <c r="B2224" s="2" t="s">
        <v>12878</v>
      </c>
      <c r="C2224" s="2">
        <v>61</v>
      </c>
      <c r="D2224" s="2" t="s">
        <v>46276</v>
      </c>
      <c r="E2224" s="12">
        <v>-0.49160122386410898</v>
      </c>
      <c r="F2224" s="12">
        <v>0.15533329323169401</v>
      </c>
      <c r="G2224" s="12">
        <v>0.80873545014933801</v>
      </c>
      <c r="H2224" s="12">
        <v>16.3401817162088</v>
      </c>
      <c r="I2224" s="12">
        <v>16.678931984379201</v>
      </c>
      <c r="J2224" s="12">
        <v>15.8942195027655</v>
      </c>
      <c r="K2224" s="12">
        <v>16.1416917500942</v>
      </c>
      <c r="L2224" s="2" t="b">
        <v>1</v>
      </c>
      <c r="M2224" s="2" t="b">
        <v>1</v>
      </c>
      <c r="N2224" s="2" t="b">
        <v>1</v>
      </c>
      <c r="O2224" s="2" t="b">
        <v>1</v>
      </c>
    </row>
    <row r="2225" spans="1:15" x14ac:dyDescent="0.25">
      <c r="A2225" s="2" t="s">
        <v>20572</v>
      </c>
      <c r="B2225" s="2" t="s">
        <v>20574</v>
      </c>
      <c r="C2225" s="2">
        <v>31</v>
      </c>
      <c r="D2225" s="2" t="s">
        <v>160</v>
      </c>
      <c r="E2225" s="12">
        <v>-0.49137011806314501</v>
      </c>
      <c r="F2225" s="12">
        <v>0.68194413467937298</v>
      </c>
      <c r="G2225" s="12">
        <v>0.166251201581396</v>
      </c>
      <c r="H2225" s="12">
        <v>21.858250464679799</v>
      </c>
      <c r="I2225" s="12">
        <v>21.2638948451131</v>
      </c>
      <c r="J2225" s="12">
        <v>20.172097907162701</v>
      </c>
      <c r="K2225" s="12">
        <v>21.9673071665039</v>
      </c>
      <c r="L2225" s="2" t="b">
        <v>1</v>
      </c>
      <c r="M2225" s="2" t="b">
        <v>0</v>
      </c>
      <c r="N2225" s="2" t="b">
        <v>0</v>
      </c>
      <c r="O2225" s="2" t="b">
        <v>0</v>
      </c>
    </row>
    <row r="2226" spans="1:15" x14ac:dyDescent="0.25">
      <c r="A2226" s="2" t="s">
        <v>44078</v>
      </c>
      <c r="B2226" s="2" t="s">
        <v>44080</v>
      </c>
      <c r="C2226" s="2">
        <v>556</v>
      </c>
      <c r="D2226" s="2" t="s">
        <v>160</v>
      </c>
      <c r="E2226" s="12">
        <v>-0.49118303426522703</v>
      </c>
      <c r="F2226" s="12">
        <v>0.59205208154758604</v>
      </c>
      <c r="G2226" s="12">
        <v>0.22764008764560001</v>
      </c>
      <c r="H2226" s="12">
        <v>15.1696271861268</v>
      </c>
      <c r="I2226" s="12">
        <v>16.201929545542601</v>
      </c>
      <c r="J2226" s="12">
        <v>15.773550435730099</v>
      </c>
      <c r="K2226" s="12">
        <v>14.6156402274089</v>
      </c>
      <c r="L2226" s="2" t="b">
        <v>1</v>
      </c>
      <c r="M2226" s="2" t="b">
        <v>1</v>
      </c>
      <c r="N2226" s="2" t="b">
        <v>1</v>
      </c>
      <c r="O2226" s="2" t="b">
        <v>1</v>
      </c>
    </row>
    <row r="2227" spans="1:15" x14ac:dyDescent="0.25">
      <c r="A2227" s="2" t="s">
        <v>2622</v>
      </c>
      <c r="B2227" s="2" t="s">
        <v>2624</v>
      </c>
      <c r="C2227" s="2">
        <v>1585</v>
      </c>
      <c r="D2227" s="2" t="s">
        <v>160</v>
      </c>
      <c r="E2227" s="12">
        <v>-0.49094593899523198</v>
      </c>
      <c r="F2227" s="12">
        <v>0.30279860020782001</v>
      </c>
      <c r="G2227" s="12">
        <v>0.51884613684509795</v>
      </c>
      <c r="H2227" s="12">
        <v>20.987555421705402</v>
      </c>
      <c r="I2227" s="12">
        <v>20.9795168619004</v>
      </c>
      <c r="J2227" s="12">
        <v>20.745527023553901</v>
      </c>
      <c r="K2227" s="12">
        <v>20.239653382061402</v>
      </c>
      <c r="L2227" s="2" t="b">
        <v>0</v>
      </c>
      <c r="M2227" s="2" t="b">
        <v>0</v>
      </c>
      <c r="N2227" s="2" t="b">
        <v>0</v>
      </c>
      <c r="O2227" s="2" t="b">
        <v>0</v>
      </c>
    </row>
    <row r="2228" spans="1:15" x14ac:dyDescent="0.25">
      <c r="A2228" s="2" t="s">
        <v>40182</v>
      </c>
      <c r="B2228" s="2" t="s">
        <v>40184</v>
      </c>
      <c r="C2228" s="2">
        <v>253</v>
      </c>
      <c r="D2228" s="2" t="s">
        <v>46276</v>
      </c>
      <c r="E2228" s="12">
        <v>-0.49019258375181002</v>
      </c>
      <c r="F2228" s="12">
        <v>0.75339782818068302</v>
      </c>
      <c r="G2228" s="12">
        <v>0.122975636071303</v>
      </c>
      <c r="H2228" s="12">
        <v>19.417455706339499</v>
      </c>
      <c r="I2228" s="12">
        <v>20.888240889388101</v>
      </c>
      <c r="J2228" s="12">
        <v>18.548500078372399</v>
      </c>
      <c r="K2228" s="12">
        <v>20.776811349851599</v>
      </c>
      <c r="L2228" s="2" t="b">
        <v>1</v>
      </c>
      <c r="M2228" s="2" t="b">
        <v>0</v>
      </c>
      <c r="N2228" s="2" t="b">
        <v>1</v>
      </c>
      <c r="O2228" s="2" t="b">
        <v>0</v>
      </c>
    </row>
    <row r="2229" spans="1:15" x14ac:dyDescent="0.25">
      <c r="A2229" s="2" t="s">
        <v>9693</v>
      </c>
      <c r="B2229" s="2" t="s">
        <v>9695</v>
      </c>
      <c r="C2229" s="2">
        <v>864</v>
      </c>
      <c r="D2229" s="2" t="s">
        <v>160</v>
      </c>
      <c r="E2229" s="12">
        <v>-0.48791802739606299</v>
      </c>
      <c r="F2229" s="12">
        <v>0.71158814023035799</v>
      </c>
      <c r="G2229" s="12">
        <v>0.147771298749206</v>
      </c>
      <c r="H2229" s="12">
        <v>19.264621352511</v>
      </c>
      <c r="I2229" s="12">
        <v>18.531711680611501</v>
      </c>
      <c r="J2229" s="12">
        <v>19.403892976068398</v>
      </c>
      <c r="K2229" s="12">
        <v>17.416604002261899</v>
      </c>
      <c r="L2229" s="2" t="b">
        <v>0</v>
      </c>
      <c r="M2229" s="2" t="b">
        <v>1</v>
      </c>
      <c r="N2229" s="2" t="b">
        <v>0</v>
      </c>
      <c r="O2229" s="2" t="b">
        <v>1</v>
      </c>
    </row>
    <row r="2230" spans="1:15" x14ac:dyDescent="0.25">
      <c r="A2230" s="2" t="s">
        <v>19563</v>
      </c>
      <c r="B2230" s="2" t="s">
        <v>19565</v>
      </c>
      <c r="C2230" s="2">
        <v>4396</v>
      </c>
      <c r="D2230" s="2" t="s">
        <v>160</v>
      </c>
      <c r="E2230" s="12">
        <v>-0.48791713007381798</v>
      </c>
      <c r="F2230" s="12">
        <v>0.63741503326356397</v>
      </c>
      <c r="G2230" s="12">
        <v>0.19557769802196701</v>
      </c>
      <c r="H2230" s="12">
        <v>21.3191682938937</v>
      </c>
      <c r="I2230" s="12">
        <v>22.194352626034998</v>
      </c>
      <c r="J2230" s="12">
        <v>20.5328424473438</v>
      </c>
      <c r="K2230" s="12">
        <v>22.004844212437298</v>
      </c>
      <c r="L2230" s="2" t="b">
        <v>0</v>
      </c>
      <c r="M2230" s="2" t="b">
        <v>0</v>
      </c>
      <c r="N2230" s="2" t="b">
        <v>0</v>
      </c>
      <c r="O2230" s="2" t="b">
        <v>0</v>
      </c>
    </row>
    <row r="2231" spans="1:15" x14ac:dyDescent="0.25">
      <c r="A2231" s="2" t="s">
        <v>44771</v>
      </c>
      <c r="B2231" s="2" t="s">
        <v>44773</v>
      </c>
      <c r="C2231" s="2">
        <v>133</v>
      </c>
      <c r="D2231" s="2" t="s">
        <v>160</v>
      </c>
      <c r="E2231" s="12">
        <v>-0.48763346179719802</v>
      </c>
      <c r="F2231" s="12">
        <v>0.72690026939946895</v>
      </c>
      <c r="G2231" s="12">
        <v>0.13852517018715499</v>
      </c>
      <c r="H2231" s="12">
        <v>16.657385946381002</v>
      </c>
      <c r="I2231" s="12">
        <v>17.088855099663601</v>
      </c>
      <c r="J2231" s="12">
        <v>15.320455385105699</v>
      </c>
      <c r="K2231" s="12">
        <v>17.450518737344598</v>
      </c>
      <c r="L2231" s="2" t="b">
        <v>1</v>
      </c>
      <c r="M2231" s="2" t="b">
        <v>1</v>
      </c>
      <c r="N2231" s="2" t="b">
        <v>1</v>
      </c>
      <c r="O2231" s="2" t="b">
        <v>1</v>
      </c>
    </row>
    <row r="2232" spans="1:15" x14ac:dyDescent="0.25">
      <c r="A2232" s="2" t="s">
        <v>18776</v>
      </c>
      <c r="B2232" s="2" t="s">
        <v>18778</v>
      </c>
      <c r="C2232" s="2">
        <v>129</v>
      </c>
      <c r="D2232" s="2" t="s">
        <v>160</v>
      </c>
      <c r="E2232" s="12">
        <v>-0.48658001810755602</v>
      </c>
      <c r="F2232" s="12">
        <v>0.75359103918458303</v>
      </c>
      <c r="G2232" s="12">
        <v>0.12286427430199701</v>
      </c>
      <c r="H2232" s="12">
        <v>22.586041762312298</v>
      </c>
      <c r="I2232" s="12">
        <v>24.811624315123201</v>
      </c>
      <c r="J2232" s="12">
        <v>23.928385473630499</v>
      </c>
      <c r="K2232" s="12">
        <v>22.496120567589902</v>
      </c>
      <c r="L2232" s="2" t="b">
        <v>0</v>
      </c>
      <c r="M2232" s="2" t="b">
        <v>1</v>
      </c>
      <c r="N2232" s="2" t="b">
        <v>1</v>
      </c>
      <c r="O2232" s="2" t="b">
        <v>0</v>
      </c>
    </row>
    <row r="2233" spans="1:15" x14ac:dyDescent="0.25">
      <c r="A2233" s="2" t="s">
        <v>29711</v>
      </c>
      <c r="B2233" s="2" t="s">
        <v>29713</v>
      </c>
      <c r="C2233" s="2">
        <v>136</v>
      </c>
      <c r="D2233" s="2" t="s">
        <v>160</v>
      </c>
      <c r="E2233" s="12">
        <v>-0.48655918555210298</v>
      </c>
      <c r="F2233" s="12">
        <v>0.378532184583807</v>
      </c>
      <c r="G2233" s="12">
        <v>0.42189718883785099</v>
      </c>
      <c r="H2233" s="12">
        <v>22.1284379569328</v>
      </c>
      <c r="I2233" s="12">
        <v>22.828285228681199</v>
      </c>
      <c r="J2233" s="12">
        <v>22.208739370184599</v>
      </c>
      <c r="K2233" s="12">
        <v>21.774865444325101</v>
      </c>
      <c r="L2233" s="2" t="b">
        <v>0</v>
      </c>
      <c r="M2233" s="2" t="b">
        <v>0</v>
      </c>
      <c r="N2233" s="2" t="b">
        <v>0</v>
      </c>
      <c r="O2233" s="2" t="b">
        <v>0</v>
      </c>
    </row>
    <row r="2234" spans="1:15" x14ac:dyDescent="0.25">
      <c r="A2234" s="2" t="s">
        <v>37615</v>
      </c>
      <c r="B2234" s="2" t="s">
        <v>37617</v>
      </c>
      <c r="C2234" s="2">
        <v>83</v>
      </c>
      <c r="D2234" s="2" t="s">
        <v>160</v>
      </c>
      <c r="E2234" s="12">
        <v>-0.48284876345394101</v>
      </c>
      <c r="F2234" s="12">
        <v>0.57825034207090797</v>
      </c>
      <c r="G2234" s="12">
        <v>0.23788410164517099</v>
      </c>
      <c r="H2234" s="12">
        <v>21.080166973290702</v>
      </c>
      <c r="I2234" s="12">
        <v>19.832005802881199</v>
      </c>
      <c r="J2234" s="12">
        <v>19.8012779159594</v>
      </c>
      <c r="K2234" s="12">
        <v>20.145197333304701</v>
      </c>
      <c r="L2234" s="2" t="b">
        <v>1</v>
      </c>
      <c r="M2234" s="2" t="b">
        <v>0</v>
      </c>
      <c r="N2234" s="2" t="b">
        <v>0</v>
      </c>
      <c r="O2234" s="2" t="b">
        <v>0</v>
      </c>
    </row>
    <row r="2235" spans="1:15" x14ac:dyDescent="0.25">
      <c r="A2235" s="2" t="s">
        <v>15660</v>
      </c>
      <c r="B2235" s="2" t="s">
        <v>15662</v>
      </c>
      <c r="C2235" s="2">
        <v>333</v>
      </c>
      <c r="D2235" s="2" t="s">
        <v>160</v>
      </c>
      <c r="E2235" s="12">
        <v>-0.48131807880116301</v>
      </c>
      <c r="F2235" s="12">
        <v>0.79362686906084801</v>
      </c>
      <c r="G2235" s="12">
        <v>0.10038363711481101</v>
      </c>
      <c r="H2235" s="12">
        <v>18.152119369992</v>
      </c>
      <c r="I2235" s="12">
        <v>21.0150301594696</v>
      </c>
      <c r="J2235" s="12">
        <v>19.257020842680198</v>
      </c>
      <c r="K2235" s="12">
        <v>18.947492529179101</v>
      </c>
      <c r="L2235" s="2" t="b">
        <v>0</v>
      </c>
      <c r="M2235" s="2" t="b">
        <v>1</v>
      </c>
      <c r="N2235" s="2" t="b">
        <v>0</v>
      </c>
      <c r="O2235" s="2" t="b">
        <v>1</v>
      </c>
    </row>
    <row r="2236" spans="1:15" x14ac:dyDescent="0.25">
      <c r="A2236" s="2" t="s">
        <v>32331</v>
      </c>
      <c r="B2236" s="2" t="s">
        <v>32333</v>
      </c>
      <c r="C2236" s="2">
        <v>74</v>
      </c>
      <c r="D2236" s="2" t="s">
        <v>160</v>
      </c>
      <c r="E2236" s="12">
        <v>-0.48108918214574498</v>
      </c>
      <c r="F2236" s="12">
        <v>0.767096824154754</v>
      </c>
      <c r="G2236" s="12">
        <v>0.11514981526589201</v>
      </c>
      <c r="H2236" s="12">
        <v>20.459921151737699</v>
      </c>
      <c r="I2236" s="12">
        <v>22.969663895580499</v>
      </c>
      <c r="J2236" s="12">
        <v>21.402008341997298</v>
      </c>
      <c r="K2236" s="12">
        <v>21.0653983410294</v>
      </c>
      <c r="L2236" s="2" t="b">
        <v>0</v>
      </c>
      <c r="M2236" s="2" t="b">
        <v>0</v>
      </c>
      <c r="N2236" s="2" t="b">
        <v>1</v>
      </c>
      <c r="O2236" s="2" t="b">
        <v>0</v>
      </c>
    </row>
    <row r="2237" spans="1:15" x14ac:dyDescent="0.25">
      <c r="A2237" s="2" t="s">
        <v>7295</v>
      </c>
      <c r="B2237" s="2" t="s">
        <v>7297</v>
      </c>
      <c r="C2237" s="2">
        <v>186</v>
      </c>
      <c r="D2237" s="2" t="s">
        <v>160</v>
      </c>
      <c r="E2237" s="12">
        <v>-0.47973008445290999</v>
      </c>
      <c r="F2237" s="12">
        <v>0.57329853368127004</v>
      </c>
      <c r="G2237" s="12">
        <v>0.24161916901365099</v>
      </c>
      <c r="H2237" s="12">
        <v>17.418397299977499</v>
      </c>
      <c r="I2237" s="12">
        <v>16.2552801521257</v>
      </c>
      <c r="J2237" s="12">
        <v>15.963825623228299</v>
      </c>
      <c r="K2237" s="12">
        <v>16.7503916599691</v>
      </c>
      <c r="L2237" s="2" t="b">
        <v>1</v>
      </c>
      <c r="M2237" s="2" t="b">
        <v>1</v>
      </c>
      <c r="N2237" s="2" t="b">
        <v>1</v>
      </c>
      <c r="O2237" s="2" t="b">
        <v>1</v>
      </c>
    </row>
    <row r="2238" spans="1:15" x14ac:dyDescent="0.25">
      <c r="A2238" s="2" t="s">
        <v>42281</v>
      </c>
      <c r="B2238" s="2" t="s">
        <v>42283</v>
      </c>
      <c r="C2238" s="2">
        <v>1004</v>
      </c>
      <c r="D2238" s="2" t="s">
        <v>160</v>
      </c>
      <c r="E2238" s="12">
        <v>-0.47900330625502402</v>
      </c>
      <c r="F2238" s="12">
        <v>0.38997605069179703</v>
      </c>
      <c r="G2238" s="12">
        <v>0.40896206315751998</v>
      </c>
      <c r="H2238" s="12">
        <v>21.593820155625899</v>
      </c>
      <c r="I2238" s="12">
        <v>21.441670427441899</v>
      </c>
      <c r="J2238" s="12">
        <v>21.3841364127132</v>
      </c>
      <c r="K2238" s="12">
        <v>20.6933475578446</v>
      </c>
      <c r="L2238" s="2" t="b">
        <v>1</v>
      </c>
      <c r="M2238" s="2" t="b">
        <v>0</v>
      </c>
      <c r="N2238" s="2" t="b">
        <v>0</v>
      </c>
      <c r="O2238" s="2" t="b">
        <v>1</v>
      </c>
    </row>
    <row r="2239" spans="1:15" x14ac:dyDescent="0.25">
      <c r="A2239" s="2" t="s">
        <v>19563</v>
      </c>
      <c r="B2239" s="2" t="s">
        <v>19565</v>
      </c>
      <c r="C2239" s="2">
        <v>720</v>
      </c>
      <c r="D2239" s="2" t="s">
        <v>160</v>
      </c>
      <c r="E2239" s="12">
        <v>-0.47696168221733598</v>
      </c>
      <c r="F2239" s="12">
        <v>0.79614480616703598</v>
      </c>
      <c r="G2239" s="12">
        <v>9.9007933770209999E-2</v>
      </c>
      <c r="H2239" s="12">
        <v>20.931888137919799</v>
      </c>
      <c r="I2239" s="12">
        <v>23.678456997869699</v>
      </c>
      <c r="J2239" s="12">
        <v>21.087175223670901</v>
      </c>
      <c r="K2239" s="12">
        <v>22.569246547683999</v>
      </c>
      <c r="L2239" s="2" t="b">
        <v>0</v>
      </c>
      <c r="M2239" s="2" t="b">
        <v>0</v>
      </c>
      <c r="N2239" s="2" t="b">
        <v>0</v>
      </c>
      <c r="O2239" s="2" t="b">
        <v>0</v>
      </c>
    </row>
    <row r="2240" spans="1:15" x14ac:dyDescent="0.25">
      <c r="A2240" s="2" t="s">
        <v>4774</v>
      </c>
      <c r="B2240" s="2" t="s">
        <v>4776</v>
      </c>
      <c r="C2240" s="2">
        <v>450</v>
      </c>
      <c r="D2240" s="2" t="s">
        <v>160</v>
      </c>
      <c r="E2240" s="12">
        <v>-0.47687962125347699</v>
      </c>
      <c r="F2240" s="12">
        <v>0.670014194795438</v>
      </c>
      <c r="G2240" s="12">
        <v>0.17391599632002799</v>
      </c>
      <c r="H2240" s="12">
        <v>21.068314672679001</v>
      </c>
      <c r="I2240" s="12">
        <v>21.172571614897901</v>
      </c>
      <c r="J2240" s="12">
        <v>21.479846478099599</v>
      </c>
      <c r="K2240" s="12">
        <v>19.807280566970299</v>
      </c>
      <c r="L2240" s="2" t="b">
        <v>0</v>
      </c>
      <c r="M2240" s="2" t="b">
        <v>1</v>
      </c>
      <c r="N2240" s="2" t="b">
        <v>0</v>
      </c>
      <c r="O2240" s="2" t="b">
        <v>0</v>
      </c>
    </row>
    <row r="2241" spans="1:15" x14ac:dyDescent="0.25">
      <c r="A2241" s="2" t="s">
        <v>28886</v>
      </c>
      <c r="B2241" s="2" t="s">
        <v>28888</v>
      </c>
      <c r="C2241" s="2">
        <v>322</v>
      </c>
      <c r="D2241" s="2" t="s">
        <v>160</v>
      </c>
      <c r="E2241" s="12">
        <v>-0.47660161986525701</v>
      </c>
      <c r="F2241" s="12">
        <v>0.64212025299680597</v>
      </c>
      <c r="G2241" s="12">
        <v>0.19238363186509599</v>
      </c>
      <c r="H2241" s="12">
        <v>17.419464552830899</v>
      </c>
      <c r="I2241" s="12">
        <v>16.977628797393699</v>
      </c>
      <c r="J2241" s="12">
        <v>17.4801317900207</v>
      </c>
      <c r="K2241" s="12">
        <v>15.963758320473399</v>
      </c>
      <c r="L2241" s="2" t="b">
        <v>1</v>
      </c>
      <c r="M2241" s="2" t="b">
        <v>1</v>
      </c>
      <c r="N2241" s="2" t="b">
        <v>1</v>
      </c>
      <c r="O2241" s="2" t="b">
        <v>1</v>
      </c>
    </row>
    <row r="2242" spans="1:15" x14ac:dyDescent="0.25">
      <c r="A2242" s="2" t="s">
        <v>29637</v>
      </c>
      <c r="B2242" s="2" t="s">
        <v>29639</v>
      </c>
      <c r="C2242" s="2">
        <v>52</v>
      </c>
      <c r="D2242" s="2" t="s">
        <v>160</v>
      </c>
      <c r="E2242" s="12">
        <v>-0.476549530940723</v>
      </c>
      <c r="F2242" s="12">
        <v>0.74820406583358401</v>
      </c>
      <c r="G2242" s="12">
        <v>0.125979936121385</v>
      </c>
      <c r="H2242" s="12">
        <v>19.663138276200801</v>
      </c>
      <c r="I2242" s="12">
        <v>21.710572481580598</v>
      </c>
      <c r="J2242" s="12">
        <v>20.982579312921899</v>
      </c>
      <c r="K2242" s="12">
        <v>19.438032382978101</v>
      </c>
      <c r="L2242" s="2" t="b">
        <v>0</v>
      </c>
      <c r="M2242" s="2" t="b">
        <v>0</v>
      </c>
      <c r="N2242" s="2" t="b">
        <v>1</v>
      </c>
      <c r="O2242" s="2" t="b">
        <v>0</v>
      </c>
    </row>
    <row r="2243" spans="1:15" x14ac:dyDescent="0.25">
      <c r="A2243" s="2" t="s">
        <v>24138</v>
      </c>
      <c r="B2243" s="2" t="s">
        <v>24140</v>
      </c>
      <c r="C2243" s="2">
        <v>925</v>
      </c>
      <c r="D2243" s="2" t="s">
        <v>160</v>
      </c>
      <c r="E2243" s="12">
        <v>-0.47571832083707799</v>
      </c>
      <c r="F2243" s="12">
        <v>0.46130559192692</v>
      </c>
      <c r="G2243" s="12">
        <v>0.33601128086044102</v>
      </c>
      <c r="H2243" s="12">
        <v>15.750095722039701</v>
      </c>
      <c r="I2243" s="12">
        <v>16.169702489581699</v>
      </c>
      <c r="J2243" s="12">
        <v>15.048635743981301</v>
      </c>
      <c r="K2243" s="12">
        <v>15.9197258259659</v>
      </c>
      <c r="L2243" s="2" t="b">
        <v>1</v>
      </c>
      <c r="M2243" s="2" t="b">
        <v>1</v>
      </c>
      <c r="N2243" s="2" t="b">
        <v>1</v>
      </c>
      <c r="O2243" s="2" t="b">
        <v>1</v>
      </c>
    </row>
    <row r="2244" spans="1:15" x14ac:dyDescent="0.25">
      <c r="A2244" s="2" t="s">
        <v>5070</v>
      </c>
      <c r="B2244" s="2" t="s">
        <v>5072</v>
      </c>
      <c r="C2244" s="2">
        <v>164</v>
      </c>
      <c r="D2244" s="2" t="s">
        <v>160</v>
      </c>
      <c r="E2244" s="12">
        <v>-0.475703014532595</v>
      </c>
      <c r="F2244" s="12">
        <v>0.48457107215624401</v>
      </c>
      <c r="G2244" s="12">
        <v>0.31464251586484998</v>
      </c>
      <c r="H2244" s="12">
        <v>21.300239657810099</v>
      </c>
      <c r="I2244" s="12">
        <v>20.645032619047001</v>
      </c>
      <c r="J2244" s="12">
        <v>20.055495028846099</v>
      </c>
      <c r="K2244" s="12">
        <v>20.9383712189458</v>
      </c>
      <c r="L2244" s="2" t="b">
        <v>0</v>
      </c>
      <c r="M2244" s="2" t="b">
        <v>1</v>
      </c>
      <c r="N2244" s="2" t="b">
        <v>0</v>
      </c>
      <c r="O2244" s="2" t="b">
        <v>0</v>
      </c>
    </row>
    <row r="2245" spans="1:15" x14ac:dyDescent="0.25">
      <c r="A2245" s="2" t="s">
        <v>44449</v>
      </c>
      <c r="B2245" s="2" t="s">
        <v>44451</v>
      </c>
      <c r="C2245" s="2">
        <v>32</v>
      </c>
      <c r="D2245" s="2" t="s">
        <v>160</v>
      </c>
      <c r="E2245" s="12">
        <v>-0.47555763530243</v>
      </c>
      <c r="F2245" s="12">
        <v>8.2651051008593601E-2</v>
      </c>
      <c r="G2245" s="12">
        <v>1.0827516194751099</v>
      </c>
      <c r="H2245" s="12">
        <v>27.0406862080475</v>
      </c>
      <c r="I2245" s="12">
        <v>26.865207064871399</v>
      </c>
      <c r="J2245" s="12">
        <v>26.5872500705199</v>
      </c>
      <c r="K2245" s="12">
        <v>26.3675279317941</v>
      </c>
      <c r="L2245" s="2" t="b">
        <v>0</v>
      </c>
      <c r="M2245" s="2" t="b">
        <v>0</v>
      </c>
      <c r="N2245" s="2" t="b">
        <v>0</v>
      </c>
      <c r="O2245" s="2" t="b">
        <v>0</v>
      </c>
    </row>
    <row r="2246" spans="1:15" x14ac:dyDescent="0.25">
      <c r="A2246" s="2" t="s">
        <v>26515</v>
      </c>
      <c r="B2246" s="2" t="s">
        <v>26517</v>
      </c>
      <c r="C2246" s="2">
        <v>532</v>
      </c>
      <c r="D2246" s="2" t="s">
        <v>160</v>
      </c>
      <c r="E2246" s="12">
        <v>-0.47552994030714002</v>
      </c>
      <c r="F2246" s="12">
        <v>0.73270943948118605</v>
      </c>
      <c r="G2246" s="12">
        <v>0.13506821341775199</v>
      </c>
      <c r="H2246" s="12">
        <v>18.839922560035699</v>
      </c>
      <c r="I2246" s="12">
        <v>20.895081819374699</v>
      </c>
      <c r="J2246" s="12">
        <v>18.849383741110898</v>
      </c>
      <c r="K2246" s="12">
        <v>19.934560757685201</v>
      </c>
      <c r="L2246" s="2" t="b">
        <v>0</v>
      </c>
      <c r="M2246" s="2" t="b">
        <v>1</v>
      </c>
      <c r="N2246" s="2" t="b">
        <v>0</v>
      </c>
      <c r="O2246" s="2" t="b">
        <v>0</v>
      </c>
    </row>
    <row r="2247" spans="1:15" x14ac:dyDescent="0.25">
      <c r="A2247" s="2" t="s">
        <v>2485</v>
      </c>
      <c r="B2247" s="2" t="s">
        <v>2487</v>
      </c>
      <c r="C2247" s="2">
        <v>911</v>
      </c>
      <c r="D2247" s="2" t="s">
        <v>160</v>
      </c>
      <c r="E2247" s="12">
        <v>-0.47498928862619</v>
      </c>
      <c r="F2247" s="12">
        <v>0.431432475678103</v>
      </c>
      <c r="G2247" s="12">
        <v>0.36508716689005699</v>
      </c>
      <c r="H2247" s="12">
        <v>20.2327711534633</v>
      </c>
      <c r="I2247" s="12">
        <v>20.6953669157352</v>
      </c>
      <c r="J2247" s="12">
        <v>19.592225398987299</v>
      </c>
      <c r="K2247" s="12">
        <v>20.385934092958799</v>
      </c>
      <c r="L2247" s="2" t="b">
        <v>1</v>
      </c>
      <c r="M2247" s="2" t="b">
        <v>0</v>
      </c>
      <c r="N2247" s="2" t="b">
        <v>1</v>
      </c>
      <c r="O2247" s="2" t="b">
        <v>0</v>
      </c>
    </row>
    <row r="2248" spans="1:15" x14ac:dyDescent="0.25">
      <c r="A2248" s="2" t="s">
        <v>45650</v>
      </c>
      <c r="B2248" s="2" t="s">
        <v>45652</v>
      </c>
      <c r="C2248" s="2">
        <v>554</v>
      </c>
      <c r="D2248" s="2" t="s">
        <v>160</v>
      </c>
      <c r="E2248" s="12">
        <v>-0.47480412253882098</v>
      </c>
      <c r="F2248" s="12">
        <v>0.18655905958314301</v>
      </c>
      <c r="G2248" s="12">
        <v>0.72918365613034797</v>
      </c>
      <c r="H2248" s="12">
        <v>20.824051211832899</v>
      </c>
      <c r="I2248" s="12">
        <v>20.7333471464826</v>
      </c>
      <c r="J2248" s="12">
        <v>20.4643150133166</v>
      </c>
      <c r="K2248" s="12">
        <v>20.143475099921201</v>
      </c>
      <c r="L2248" s="2" t="b">
        <v>0</v>
      </c>
      <c r="M2248" s="2" t="b">
        <v>0</v>
      </c>
      <c r="N2248" s="2" t="b">
        <v>0</v>
      </c>
      <c r="O2248" s="2" t="b">
        <v>1</v>
      </c>
    </row>
    <row r="2249" spans="1:15" x14ac:dyDescent="0.25">
      <c r="A2249" s="2" t="s">
        <v>25129</v>
      </c>
      <c r="B2249" s="2" t="s">
        <v>25131</v>
      </c>
      <c r="C2249" s="2">
        <v>179</v>
      </c>
      <c r="D2249" s="2" t="s">
        <v>160</v>
      </c>
      <c r="E2249" s="12">
        <v>-0.47362785736346102</v>
      </c>
      <c r="F2249" s="12">
        <v>0.42649034828855498</v>
      </c>
      <c r="G2249" s="12">
        <v>0.37009079270853601</v>
      </c>
      <c r="H2249" s="12">
        <v>18.750227725578998</v>
      </c>
      <c r="I2249" s="12">
        <v>19.523135690537099</v>
      </c>
      <c r="J2249" s="12">
        <v>18.414353177495901</v>
      </c>
      <c r="K2249" s="12">
        <v>18.9117545238933</v>
      </c>
      <c r="L2249" s="2" t="b">
        <v>0</v>
      </c>
      <c r="M2249" s="2" t="b">
        <v>0</v>
      </c>
      <c r="N2249" s="2" t="b">
        <v>0</v>
      </c>
      <c r="O2249" s="2" t="b">
        <v>0</v>
      </c>
    </row>
    <row r="2250" spans="1:15" x14ac:dyDescent="0.25">
      <c r="A2250" s="2" t="s">
        <v>14147</v>
      </c>
      <c r="B2250" s="2" t="s">
        <v>14149</v>
      </c>
      <c r="C2250" s="2">
        <v>823</v>
      </c>
      <c r="D2250" s="2" t="s">
        <v>160</v>
      </c>
      <c r="E2250" s="12">
        <v>-0.47284976027145098</v>
      </c>
      <c r="F2250" s="12">
        <v>0.523671691210292</v>
      </c>
      <c r="G2250" s="12">
        <v>0.28094090267567501</v>
      </c>
      <c r="H2250" s="12">
        <v>20.4565527496733</v>
      </c>
      <c r="I2250" s="12">
        <v>20.0879427367469</v>
      </c>
      <c r="J2250" s="12">
        <v>20.3179545005496</v>
      </c>
      <c r="K2250" s="12">
        <v>19.2808414653277</v>
      </c>
      <c r="L2250" s="2" t="b">
        <v>0</v>
      </c>
      <c r="M2250" s="2" t="b">
        <v>0</v>
      </c>
      <c r="N2250" s="2" t="b">
        <v>0</v>
      </c>
      <c r="O2250" s="2" t="b">
        <v>0</v>
      </c>
    </row>
    <row r="2251" spans="1:15" x14ac:dyDescent="0.25">
      <c r="A2251" s="2" t="s">
        <v>4874</v>
      </c>
      <c r="B2251" s="2" t="s">
        <v>4876</v>
      </c>
      <c r="C2251" s="2">
        <v>91</v>
      </c>
      <c r="D2251" s="2" t="s">
        <v>160</v>
      </c>
      <c r="E2251" s="12">
        <v>-0.47109921574461899</v>
      </c>
      <c r="F2251" s="12">
        <v>0.68098882034127695</v>
      </c>
      <c r="G2251" s="12">
        <v>0.16686001775527201</v>
      </c>
      <c r="H2251" s="12">
        <v>25.769512349009201</v>
      </c>
      <c r="I2251" s="12">
        <v>26.134590193191301</v>
      </c>
      <c r="J2251" s="12">
        <v>26.3415613459903</v>
      </c>
      <c r="K2251" s="12">
        <v>24.620342764720998</v>
      </c>
      <c r="L2251" s="2" t="b">
        <v>0</v>
      </c>
      <c r="M2251" s="2" t="b">
        <v>0</v>
      </c>
      <c r="N2251" s="2" t="b">
        <v>0</v>
      </c>
      <c r="O2251" s="2" t="b">
        <v>0</v>
      </c>
    </row>
    <row r="2252" spans="1:15" x14ac:dyDescent="0.25">
      <c r="A2252" s="2" t="s">
        <v>27168</v>
      </c>
      <c r="B2252" s="2" t="s">
        <v>27170</v>
      </c>
      <c r="C2252" s="2">
        <v>59</v>
      </c>
      <c r="D2252" s="2" t="s">
        <v>160</v>
      </c>
      <c r="E2252" s="12">
        <v>-0.47068680148195702</v>
      </c>
      <c r="F2252" s="12">
        <v>0.50840477525024697</v>
      </c>
      <c r="G2252" s="12">
        <v>0.29379037893806798</v>
      </c>
      <c r="H2252" s="12">
        <v>15.8408621171438</v>
      </c>
      <c r="I2252" s="12">
        <v>16.420166790918898</v>
      </c>
      <c r="J2252" s="12">
        <v>15.175479066569</v>
      </c>
      <c r="K2252" s="12">
        <v>16.144176238529798</v>
      </c>
      <c r="L2252" s="2" t="b">
        <v>1</v>
      </c>
      <c r="M2252" s="2" t="b">
        <v>1</v>
      </c>
      <c r="N2252" s="2" t="b">
        <v>1</v>
      </c>
      <c r="O2252" s="2" t="b">
        <v>1</v>
      </c>
    </row>
    <row r="2253" spans="1:15" x14ac:dyDescent="0.25">
      <c r="A2253" s="2" t="s">
        <v>3740</v>
      </c>
      <c r="B2253" s="2" t="s">
        <v>3742</v>
      </c>
      <c r="C2253" s="2">
        <v>493</v>
      </c>
      <c r="D2253" s="2" t="s">
        <v>160</v>
      </c>
      <c r="E2253" s="12">
        <v>-0.469671498137959</v>
      </c>
      <c r="F2253" s="12">
        <v>0.46281312823996901</v>
      </c>
      <c r="G2253" s="12">
        <v>0.33459433027061303</v>
      </c>
      <c r="H2253" s="12">
        <v>22.1769026349622</v>
      </c>
      <c r="I2253" s="12">
        <v>21.985488081130399</v>
      </c>
      <c r="J2253" s="12">
        <v>21.1865034989642</v>
      </c>
      <c r="K2253" s="12">
        <v>22.036544220852399</v>
      </c>
      <c r="L2253" s="2" t="b">
        <v>0</v>
      </c>
      <c r="M2253" s="2" t="b">
        <v>0</v>
      </c>
      <c r="N2253" s="2" t="b">
        <v>0</v>
      </c>
      <c r="O2253" s="2" t="b">
        <v>0</v>
      </c>
    </row>
    <row r="2254" spans="1:15" x14ac:dyDescent="0.25">
      <c r="A2254" s="2" t="s">
        <v>24661</v>
      </c>
      <c r="B2254" s="2" t="s">
        <v>24663</v>
      </c>
      <c r="C2254" s="2">
        <v>345</v>
      </c>
      <c r="D2254" s="2" t="s">
        <v>160</v>
      </c>
      <c r="E2254" s="12">
        <v>-0.46896964245005901</v>
      </c>
      <c r="F2254" s="12">
        <v>0.77628008038121299</v>
      </c>
      <c r="G2254" s="12">
        <v>0.10998155784214</v>
      </c>
      <c r="H2254" s="12">
        <v>18.277553033878601</v>
      </c>
      <c r="I2254" s="12">
        <v>20.829288038207402</v>
      </c>
      <c r="J2254" s="12">
        <v>19.345247094227801</v>
      </c>
      <c r="K2254" s="12">
        <v>18.823654692958101</v>
      </c>
      <c r="L2254" s="2" t="b">
        <v>0</v>
      </c>
      <c r="M2254" s="2" t="b">
        <v>0</v>
      </c>
      <c r="N2254" s="2" t="b">
        <v>1</v>
      </c>
      <c r="O2254" s="2" t="b">
        <v>0</v>
      </c>
    </row>
    <row r="2255" spans="1:15" x14ac:dyDescent="0.25">
      <c r="A2255" s="2" t="s">
        <v>40027</v>
      </c>
      <c r="B2255" s="2" t="s">
        <v>40029</v>
      </c>
      <c r="C2255" s="2">
        <v>637</v>
      </c>
      <c r="D2255" s="2" t="s">
        <v>160</v>
      </c>
      <c r="E2255" s="12">
        <v>-0.46885071116495097</v>
      </c>
      <c r="F2255" s="12">
        <v>0.72237170923705096</v>
      </c>
      <c r="G2255" s="12">
        <v>0.141239270948741</v>
      </c>
      <c r="H2255" s="12">
        <v>20.955475228986899</v>
      </c>
      <c r="I2255" s="12">
        <v>21.192152172790699</v>
      </c>
      <c r="J2255" s="12">
        <v>21.610978359146401</v>
      </c>
      <c r="K2255" s="12">
        <v>19.5989476203012</v>
      </c>
      <c r="L2255" s="2" t="b">
        <v>0</v>
      </c>
      <c r="M2255" s="2" t="b">
        <v>0</v>
      </c>
      <c r="N2255" s="2" t="b">
        <v>0</v>
      </c>
      <c r="O2255" s="2" t="b">
        <v>1</v>
      </c>
    </row>
    <row r="2256" spans="1:15" x14ac:dyDescent="0.25">
      <c r="A2256" s="2" t="s">
        <v>4625</v>
      </c>
      <c r="B2256" s="2" t="s">
        <v>4627</v>
      </c>
      <c r="C2256" s="2">
        <v>1785</v>
      </c>
      <c r="D2256" s="2" t="s">
        <v>160</v>
      </c>
      <c r="E2256" s="12">
        <v>-0.46867448621082097</v>
      </c>
      <c r="F2256" s="12">
        <v>0.31535671738304699</v>
      </c>
      <c r="G2256" s="12">
        <v>0.50119791370722699</v>
      </c>
      <c r="H2256" s="12">
        <v>15.689888117790399</v>
      </c>
      <c r="I2256" s="12">
        <v>15.9940761570875</v>
      </c>
      <c r="J2256" s="12">
        <v>15.0908966834903</v>
      </c>
      <c r="K2256" s="12">
        <v>15.655718618966</v>
      </c>
      <c r="L2256" s="2" t="b">
        <v>1</v>
      </c>
      <c r="M2256" s="2" t="b">
        <v>1</v>
      </c>
      <c r="N2256" s="2" t="b">
        <v>1</v>
      </c>
      <c r="O2256" s="2" t="b">
        <v>1</v>
      </c>
    </row>
    <row r="2257" spans="1:15" x14ac:dyDescent="0.25">
      <c r="A2257" s="2" t="s">
        <v>33784</v>
      </c>
      <c r="B2257" s="2" t="s">
        <v>33786</v>
      </c>
      <c r="C2257" s="2">
        <v>1382</v>
      </c>
      <c r="D2257" s="2" t="s">
        <v>160</v>
      </c>
      <c r="E2257" s="12">
        <v>-0.46854534601245101</v>
      </c>
      <c r="F2257" s="12">
        <v>0.78641937047439803</v>
      </c>
      <c r="G2257" s="12">
        <v>0.104345797838005</v>
      </c>
      <c r="H2257" s="12">
        <v>17.937808991325699</v>
      </c>
      <c r="I2257" s="12">
        <v>19.1105180166671</v>
      </c>
      <c r="J2257" s="12">
        <v>19.364746434770801</v>
      </c>
      <c r="K2257" s="12">
        <v>16.746489881197199</v>
      </c>
      <c r="L2257" s="2" t="b">
        <v>0</v>
      </c>
      <c r="M2257" s="2" t="b">
        <v>1</v>
      </c>
      <c r="N2257" s="2" t="b">
        <v>0</v>
      </c>
      <c r="O2257" s="2" t="b">
        <v>1</v>
      </c>
    </row>
    <row r="2258" spans="1:15" x14ac:dyDescent="0.25">
      <c r="A2258" s="2" t="s">
        <v>31745</v>
      </c>
      <c r="B2258" s="2" t="s">
        <v>31747</v>
      </c>
      <c r="C2258" s="2">
        <v>494</v>
      </c>
      <c r="D2258" s="2" t="s">
        <v>160</v>
      </c>
      <c r="E2258" s="12">
        <v>-0.468486758258017</v>
      </c>
      <c r="F2258" s="12">
        <v>0.68358696031551303</v>
      </c>
      <c r="G2258" s="12">
        <v>0.16520623020675801</v>
      </c>
      <c r="H2258" s="12">
        <v>23.106717193258898</v>
      </c>
      <c r="I2258" s="12">
        <v>21.574092506644</v>
      </c>
      <c r="J2258" s="12">
        <v>22.494244256410902</v>
      </c>
      <c r="K2258" s="12">
        <v>21.249591926975999</v>
      </c>
      <c r="L2258" s="2" t="b">
        <v>0</v>
      </c>
      <c r="M2258" s="2" t="b">
        <v>1</v>
      </c>
      <c r="N2258" s="2" t="b">
        <v>0</v>
      </c>
      <c r="O2258" s="2" t="b">
        <v>1</v>
      </c>
    </row>
    <row r="2259" spans="1:15" x14ac:dyDescent="0.25">
      <c r="A2259" s="2" t="s">
        <v>17273</v>
      </c>
      <c r="B2259" s="2" t="s">
        <v>17275</v>
      </c>
      <c r="C2259" s="2">
        <v>393</v>
      </c>
      <c r="D2259" s="2" t="s">
        <v>160</v>
      </c>
      <c r="E2259" s="12">
        <v>-0.46650890134959</v>
      </c>
      <c r="F2259" s="12">
        <v>0.76588698493126794</v>
      </c>
      <c r="G2259" s="12">
        <v>0.11583531057865699</v>
      </c>
      <c r="H2259" s="12">
        <v>16.335336300685999</v>
      </c>
      <c r="I2259" s="12">
        <v>14.187117696375299</v>
      </c>
      <c r="J2259" s="12">
        <v>13.9623361806795</v>
      </c>
      <c r="K2259" s="12">
        <v>15.6271000136827</v>
      </c>
      <c r="L2259" s="2" t="b">
        <v>1</v>
      </c>
      <c r="M2259" s="2" t="b">
        <v>0</v>
      </c>
      <c r="N2259" s="2" t="b">
        <v>1</v>
      </c>
      <c r="O2259" s="2" t="b">
        <v>1</v>
      </c>
    </row>
    <row r="2260" spans="1:15" x14ac:dyDescent="0.25">
      <c r="A2260" s="2" t="s">
        <v>44860</v>
      </c>
      <c r="B2260" s="2" t="s">
        <v>44862</v>
      </c>
      <c r="C2260" s="2">
        <v>115</v>
      </c>
      <c r="D2260" s="2" t="s">
        <v>160</v>
      </c>
      <c r="E2260" s="12">
        <v>-0.46627185300189899</v>
      </c>
      <c r="F2260" s="12">
        <v>0.48215197231066798</v>
      </c>
      <c r="G2260" s="12">
        <v>0.31681605235606197</v>
      </c>
      <c r="H2260" s="12">
        <v>19.790768471072301</v>
      </c>
      <c r="I2260" s="12">
        <v>19.625734778085899</v>
      </c>
      <c r="J2260" s="12">
        <v>18.796277609152799</v>
      </c>
      <c r="K2260" s="12">
        <v>19.687681934001599</v>
      </c>
      <c r="L2260" s="2" t="b">
        <v>1</v>
      </c>
      <c r="M2260" s="2" t="b">
        <v>0</v>
      </c>
      <c r="N2260" s="2" t="b">
        <v>0</v>
      </c>
      <c r="O2260" s="2" t="b">
        <v>0</v>
      </c>
    </row>
    <row r="2261" spans="1:15" x14ac:dyDescent="0.25">
      <c r="A2261" s="2" t="s">
        <v>4283</v>
      </c>
      <c r="B2261" s="2" t="s">
        <v>4285</v>
      </c>
      <c r="C2261" s="2">
        <v>160</v>
      </c>
      <c r="D2261" s="2" t="s">
        <v>160</v>
      </c>
      <c r="E2261" s="12">
        <v>-0.46570382734985</v>
      </c>
      <c r="F2261" s="12">
        <v>0.41812542446305501</v>
      </c>
      <c r="G2261" s="12">
        <v>0.37869342401068701</v>
      </c>
      <c r="H2261" s="12">
        <v>16.163044331336401</v>
      </c>
      <c r="I2261" s="12">
        <v>16.521899354732899</v>
      </c>
      <c r="J2261" s="12">
        <v>16.254351970878101</v>
      </c>
      <c r="K2261" s="12">
        <v>15.499184060491499</v>
      </c>
      <c r="L2261" s="2" t="b">
        <v>1</v>
      </c>
      <c r="M2261" s="2" t="b">
        <v>1</v>
      </c>
      <c r="N2261" s="2" t="b">
        <v>1</v>
      </c>
      <c r="O2261" s="2" t="b">
        <v>0</v>
      </c>
    </row>
    <row r="2262" spans="1:15" x14ac:dyDescent="0.25">
      <c r="A2262" s="2" t="s">
        <v>18670</v>
      </c>
      <c r="B2262" s="2" t="s">
        <v>18672</v>
      </c>
      <c r="C2262" s="2">
        <v>446</v>
      </c>
      <c r="D2262" s="2" t="s">
        <v>51630</v>
      </c>
      <c r="E2262" s="12">
        <v>-0.463092366242364</v>
      </c>
      <c r="F2262" s="12">
        <v>0.70649713801986702</v>
      </c>
      <c r="G2262" s="12">
        <v>0.15088959311435601</v>
      </c>
      <c r="H2262" s="12">
        <v>18.259740980127798</v>
      </c>
      <c r="I2262" s="12">
        <v>19.012966318877499</v>
      </c>
      <c r="J2262" s="12">
        <v>17.252505399906799</v>
      </c>
      <c r="K2262" s="12">
        <v>19.094017166613799</v>
      </c>
      <c r="L2262" s="2" t="b">
        <v>1</v>
      </c>
      <c r="M2262" s="2" t="b">
        <v>0</v>
      </c>
      <c r="N2262" s="2" t="b">
        <v>0</v>
      </c>
      <c r="O2262" s="2" t="b">
        <v>0</v>
      </c>
    </row>
    <row r="2263" spans="1:15" x14ac:dyDescent="0.25">
      <c r="A2263" s="2" t="s">
        <v>23878</v>
      </c>
      <c r="B2263" s="2" t="s">
        <v>23880</v>
      </c>
      <c r="C2263" s="2">
        <v>1032</v>
      </c>
      <c r="D2263" s="2" t="s">
        <v>160</v>
      </c>
      <c r="E2263" s="12">
        <v>-0.46297473269087103</v>
      </c>
      <c r="F2263" s="12">
        <v>0.82114084083163896</v>
      </c>
      <c r="G2263" s="12">
        <v>8.5582346960798195E-2</v>
      </c>
      <c r="H2263" s="12">
        <v>20.910710840853898</v>
      </c>
      <c r="I2263" s="12">
        <v>19.836336415837199</v>
      </c>
      <c r="J2263" s="12">
        <v>18.327564288943801</v>
      </c>
      <c r="K2263" s="12">
        <v>21.493533502365501</v>
      </c>
      <c r="L2263" s="2" t="b">
        <v>1</v>
      </c>
      <c r="M2263" s="2" t="b">
        <v>0</v>
      </c>
      <c r="N2263" s="2" t="b">
        <v>0</v>
      </c>
      <c r="O2263" s="2" t="b">
        <v>1</v>
      </c>
    </row>
    <row r="2264" spans="1:15" x14ac:dyDescent="0.25">
      <c r="A2264" s="2" t="s">
        <v>17350</v>
      </c>
      <c r="B2264" s="2" t="s">
        <v>17352</v>
      </c>
      <c r="C2264" s="2">
        <v>1257</v>
      </c>
      <c r="D2264" s="2" t="s">
        <v>160</v>
      </c>
      <c r="E2264" s="12">
        <v>-0.46253682176586303</v>
      </c>
      <c r="F2264" s="12">
        <v>0.65350064080287396</v>
      </c>
      <c r="G2264" s="12">
        <v>0.184753982227254</v>
      </c>
      <c r="H2264" s="12">
        <v>19.794419789100399</v>
      </c>
      <c r="I2264" s="12">
        <v>21.3073770509816</v>
      </c>
      <c r="J2264" s="12">
        <v>20.427100741893401</v>
      </c>
      <c r="K2264" s="12">
        <v>19.749622454656802</v>
      </c>
      <c r="L2264" s="2" t="b">
        <v>0</v>
      </c>
      <c r="M2264" s="2" t="b">
        <v>0</v>
      </c>
      <c r="N2264" s="2" t="b">
        <v>0</v>
      </c>
      <c r="O2264" s="2" t="b">
        <v>0</v>
      </c>
    </row>
    <row r="2265" spans="1:15" x14ac:dyDescent="0.25">
      <c r="A2265" s="2" t="s">
        <v>18155</v>
      </c>
      <c r="B2265" s="2" t="s">
        <v>18157</v>
      </c>
      <c r="C2265" s="2">
        <v>124</v>
      </c>
      <c r="D2265" s="2" t="s">
        <v>160</v>
      </c>
      <c r="E2265" s="12">
        <v>-0.46179536609170702</v>
      </c>
      <c r="F2265" s="12">
        <v>0.38281185436401099</v>
      </c>
      <c r="G2265" s="12">
        <v>0.41701462208337797</v>
      </c>
      <c r="H2265" s="12">
        <v>16.553113597445702</v>
      </c>
      <c r="I2265" s="12">
        <v>16.302432566778499</v>
      </c>
      <c r="J2265" s="12">
        <v>15.630917730771399</v>
      </c>
      <c r="K2265" s="12">
        <v>16.301037701269401</v>
      </c>
      <c r="L2265" s="2" t="b">
        <v>1</v>
      </c>
      <c r="M2265" s="2" t="b">
        <v>1</v>
      </c>
      <c r="N2265" s="2" t="b">
        <v>1</v>
      </c>
      <c r="O2265" s="2" t="b">
        <v>0</v>
      </c>
    </row>
    <row r="2266" spans="1:15" x14ac:dyDescent="0.25">
      <c r="A2266" s="2" t="s">
        <v>17982</v>
      </c>
      <c r="B2266" s="2" t="s">
        <v>17984</v>
      </c>
      <c r="C2266" s="2">
        <v>3</v>
      </c>
      <c r="D2266" s="2" t="s">
        <v>160</v>
      </c>
      <c r="E2266" s="12">
        <v>-0.46130898488087302</v>
      </c>
      <c r="F2266" s="12">
        <v>3.7642443863215899E-2</v>
      </c>
      <c r="G2266" s="12">
        <v>1.4243221885961299</v>
      </c>
      <c r="H2266" s="12">
        <v>23.772496104480101</v>
      </c>
      <c r="I2266" s="12">
        <v>23.674054468873798</v>
      </c>
      <c r="J2266" s="12">
        <v>23.329224817436401</v>
      </c>
      <c r="K2266" s="12">
        <v>23.1947077861557</v>
      </c>
      <c r="L2266" s="2" t="b">
        <v>0</v>
      </c>
      <c r="M2266" s="2" t="b">
        <v>0</v>
      </c>
      <c r="N2266" s="2" t="b">
        <v>0</v>
      </c>
      <c r="O2266" s="2" t="b">
        <v>0</v>
      </c>
    </row>
    <row r="2267" spans="1:15" x14ac:dyDescent="0.25">
      <c r="A2267" s="2" t="s">
        <v>23535</v>
      </c>
      <c r="B2267" s="2" t="s">
        <v>23537</v>
      </c>
      <c r="C2267" s="2">
        <v>655</v>
      </c>
      <c r="D2267" s="2" t="s">
        <v>160</v>
      </c>
      <c r="E2267" s="12">
        <v>-0.46001728253367302</v>
      </c>
      <c r="F2267" s="12">
        <v>0.61050307307031404</v>
      </c>
      <c r="G2267" s="12">
        <v>0.21431214561898301</v>
      </c>
      <c r="H2267" s="12">
        <v>16.453790223475998</v>
      </c>
      <c r="I2267" s="12">
        <v>15.760417955124099</v>
      </c>
      <c r="J2267" s="12">
        <v>16.2923119638772</v>
      </c>
      <c r="K2267" s="12">
        <v>15.0018616496556</v>
      </c>
      <c r="L2267" s="2" t="b">
        <v>1</v>
      </c>
      <c r="M2267" s="2" t="b">
        <v>1</v>
      </c>
      <c r="N2267" s="2" t="b">
        <v>1</v>
      </c>
      <c r="O2267" s="2" t="b">
        <v>1</v>
      </c>
    </row>
    <row r="2268" spans="1:15" x14ac:dyDescent="0.25">
      <c r="A2268" s="2" t="s">
        <v>24215</v>
      </c>
      <c r="B2268" s="2" t="s">
        <v>24217</v>
      </c>
      <c r="C2268" s="2">
        <v>782</v>
      </c>
      <c r="D2268" s="2" t="s">
        <v>46276</v>
      </c>
      <c r="E2268" s="12">
        <v>-0.45832871659224</v>
      </c>
      <c r="F2268" s="12">
        <v>0.72165729958068503</v>
      </c>
      <c r="G2268" s="12">
        <v>0.141668991120562</v>
      </c>
      <c r="H2268" s="12">
        <v>15.5948942806003</v>
      </c>
      <c r="I2268" s="12">
        <v>16.251970101589599</v>
      </c>
      <c r="J2268" s="12">
        <v>16.439033696843399</v>
      </c>
      <c r="K2268" s="12">
        <v>14.491173252162</v>
      </c>
      <c r="L2268" s="2" t="b">
        <v>1</v>
      </c>
      <c r="M2268" s="2" t="b">
        <v>1</v>
      </c>
      <c r="N2268" s="2" t="b">
        <v>1</v>
      </c>
      <c r="O2268" s="2" t="b">
        <v>1</v>
      </c>
    </row>
    <row r="2269" spans="1:15" x14ac:dyDescent="0.25">
      <c r="A2269" s="2" t="s">
        <v>15156</v>
      </c>
      <c r="B2269" s="2" t="s">
        <v>15158</v>
      </c>
      <c r="C2269" s="2">
        <v>203</v>
      </c>
      <c r="D2269" s="2" t="s">
        <v>160</v>
      </c>
      <c r="E2269" s="12">
        <v>-0.45819348050802899</v>
      </c>
      <c r="F2269" s="12">
        <v>0.73537711385367999</v>
      </c>
      <c r="G2269" s="12">
        <v>0.13348989021603</v>
      </c>
      <c r="H2269" s="12">
        <v>21.554922100885001</v>
      </c>
      <c r="I2269" s="12">
        <v>21.9194850312849</v>
      </c>
      <c r="J2269" s="12">
        <v>22.316266950218601</v>
      </c>
      <c r="K2269" s="12">
        <v>20.241753220935198</v>
      </c>
      <c r="L2269" s="2" t="b">
        <v>0</v>
      </c>
      <c r="M2269" s="2" t="b">
        <v>0</v>
      </c>
      <c r="N2269" s="2" t="b">
        <v>0</v>
      </c>
      <c r="O2269" s="2" t="b">
        <v>0</v>
      </c>
    </row>
    <row r="2270" spans="1:15" x14ac:dyDescent="0.25">
      <c r="A2270" s="2" t="s">
        <v>12414</v>
      </c>
      <c r="B2270" s="2" t="s">
        <v>12416</v>
      </c>
      <c r="C2270" s="2">
        <v>653</v>
      </c>
      <c r="D2270" s="2" t="s">
        <v>160</v>
      </c>
      <c r="E2270" s="12">
        <v>-0.45744511414445899</v>
      </c>
      <c r="F2270" s="12">
        <v>0.71130055430681205</v>
      </c>
      <c r="G2270" s="12">
        <v>0.14794685286225601</v>
      </c>
      <c r="H2270" s="12">
        <v>20.307691667616499</v>
      </c>
      <c r="I2270" s="12">
        <v>18.430366879354299</v>
      </c>
      <c r="J2270" s="12">
        <v>18.8491685014315</v>
      </c>
      <c r="K2270" s="12">
        <v>18.973999817250299</v>
      </c>
      <c r="L2270" s="2" t="b">
        <v>1</v>
      </c>
      <c r="M2270" s="2" t="b">
        <v>0</v>
      </c>
      <c r="N2270" s="2" t="b">
        <v>1</v>
      </c>
      <c r="O2270" s="2" t="b">
        <v>0</v>
      </c>
    </row>
    <row r="2271" spans="1:15" x14ac:dyDescent="0.25">
      <c r="A2271" s="2" t="s">
        <v>15186</v>
      </c>
      <c r="B2271" s="2" t="s">
        <v>15188</v>
      </c>
      <c r="C2271" s="2">
        <v>603</v>
      </c>
      <c r="D2271" s="2" t="s">
        <v>160</v>
      </c>
      <c r="E2271" s="12">
        <v>-0.45578411833406601</v>
      </c>
      <c r="F2271" s="12">
        <v>0.16673315946561601</v>
      </c>
      <c r="G2271" s="12">
        <v>0.77797802020300599</v>
      </c>
      <c r="H2271" s="12">
        <v>16.160573410333999</v>
      </c>
      <c r="I2271" s="12">
        <v>16.361514447643799</v>
      </c>
      <c r="J2271" s="12">
        <v>15.641234781224799</v>
      </c>
      <c r="K2271" s="12">
        <v>15.9692848400848</v>
      </c>
      <c r="L2271" s="2" t="b">
        <v>1</v>
      </c>
      <c r="M2271" s="2" t="b">
        <v>1</v>
      </c>
      <c r="N2271" s="2" t="b">
        <v>1</v>
      </c>
      <c r="O2271" s="2" t="b">
        <v>1</v>
      </c>
    </row>
    <row r="2272" spans="1:15" x14ac:dyDescent="0.25">
      <c r="A2272" s="2" t="s">
        <v>12550</v>
      </c>
      <c r="B2272" s="2" t="s">
        <v>12552</v>
      </c>
      <c r="C2272" s="2">
        <v>489</v>
      </c>
      <c r="D2272" s="2" t="s">
        <v>160</v>
      </c>
      <c r="E2272" s="12">
        <v>-0.45563099555138797</v>
      </c>
      <c r="F2272" s="12">
        <v>0.63398667827613897</v>
      </c>
      <c r="G2272" s="12">
        <v>0.19791986768916101</v>
      </c>
      <c r="H2272" s="12">
        <v>19.9644105671597</v>
      </c>
      <c r="I2272" s="12">
        <v>21.000950068997401</v>
      </c>
      <c r="J2272" s="12">
        <v>19.398612623582402</v>
      </c>
      <c r="K2272" s="12">
        <v>20.655486021471901</v>
      </c>
      <c r="L2272" s="2" t="b">
        <v>0</v>
      </c>
      <c r="M2272" s="2" t="b">
        <v>0</v>
      </c>
      <c r="N2272" s="2" t="b">
        <v>1</v>
      </c>
      <c r="O2272" s="2" t="b">
        <v>0</v>
      </c>
    </row>
    <row r="2273" spans="1:15" x14ac:dyDescent="0.25">
      <c r="A2273" s="2" t="s">
        <v>28141</v>
      </c>
      <c r="B2273" s="2" t="s">
        <v>28143</v>
      </c>
      <c r="C2273" s="2">
        <v>640</v>
      </c>
      <c r="D2273" s="2" t="s">
        <v>160</v>
      </c>
      <c r="E2273" s="12">
        <v>-0.45487862091839498</v>
      </c>
      <c r="F2273" s="12">
        <v>0.74162415103608603</v>
      </c>
      <c r="G2273" s="12">
        <v>0.12981613580676199</v>
      </c>
      <c r="H2273" s="12">
        <v>15.7397485561075</v>
      </c>
      <c r="I2273" s="12">
        <v>15.897564020456301</v>
      </c>
      <c r="J2273" s="12">
        <v>16.422253485874698</v>
      </c>
      <c r="K2273" s="12">
        <v>14.3053018488523</v>
      </c>
      <c r="L2273" s="2" t="b">
        <v>1</v>
      </c>
      <c r="M2273" s="2" t="b">
        <v>1</v>
      </c>
      <c r="N2273" s="2" t="b">
        <v>1</v>
      </c>
      <c r="O2273" s="2" t="b">
        <v>1</v>
      </c>
    </row>
    <row r="2274" spans="1:15" x14ac:dyDescent="0.25">
      <c r="A2274" s="2" t="s">
        <v>41161</v>
      </c>
      <c r="B2274" s="2" t="s">
        <v>41163</v>
      </c>
      <c r="C2274" s="2">
        <v>986</v>
      </c>
      <c r="D2274" s="2" t="s">
        <v>160</v>
      </c>
      <c r="E2274" s="12">
        <v>-0.45342509986135898</v>
      </c>
      <c r="F2274" s="12">
        <v>0.77331150616716304</v>
      </c>
      <c r="G2274" s="12">
        <v>0.111645527869629</v>
      </c>
      <c r="H2274" s="12">
        <v>21.974245255850999</v>
      </c>
      <c r="I2274" s="12">
        <v>20.261955352047501</v>
      </c>
      <c r="J2274" s="12">
        <v>19.596198271301802</v>
      </c>
      <c r="K2274" s="12">
        <v>21.733152136873901</v>
      </c>
      <c r="L2274" s="2" t="b">
        <v>0</v>
      </c>
      <c r="M2274" s="2" t="b">
        <v>0</v>
      </c>
      <c r="N2274" s="2" t="b">
        <v>0</v>
      </c>
      <c r="O2274" s="2" t="b">
        <v>1</v>
      </c>
    </row>
    <row r="2275" spans="1:15" x14ac:dyDescent="0.25">
      <c r="A2275" s="2" t="s">
        <v>24470</v>
      </c>
      <c r="B2275" s="2" t="s">
        <v>24472</v>
      </c>
      <c r="C2275" s="2">
        <v>70</v>
      </c>
      <c r="D2275" s="2" t="s">
        <v>160</v>
      </c>
      <c r="E2275" s="12">
        <v>-0.45127806849677299</v>
      </c>
      <c r="F2275" s="12">
        <v>0.29557013054755499</v>
      </c>
      <c r="G2275" s="12">
        <v>0.52933945658917203</v>
      </c>
      <c r="H2275" s="12">
        <v>19.502658116384399</v>
      </c>
      <c r="I2275" s="12">
        <v>19.208426577747399</v>
      </c>
      <c r="J2275" s="12">
        <v>19.1605501418831</v>
      </c>
      <c r="K2275" s="12">
        <v>18.647978415255199</v>
      </c>
      <c r="L2275" s="2" t="b">
        <v>0</v>
      </c>
      <c r="M2275" s="2" t="b">
        <v>0</v>
      </c>
      <c r="N2275" s="2" t="b">
        <v>1</v>
      </c>
      <c r="O2275" s="2" t="b">
        <v>0</v>
      </c>
    </row>
    <row r="2276" spans="1:15" x14ac:dyDescent="0.25">
      <c r="A2276" s="2" t="s">
        <v>37412</v>
      </c>
      <c r="B2276" s="2" t="s">
        <v>37414</v>
      </c>
      <c r="C2276" s="2">
        <v>723</v>
      </c>
      <c r="D2276" s="2" t="s">
        <v>160</v>
      </c>
      <c r="E2276" s="12">
        <v>-0.450147190106225</v>
      </c>
      <c r="F2276" s="12">
        <v>0.56001360556911395</v>
      </c>
      <c r="G2276" s="12">
        <v>0.25180142165128</v>
      </c>
      <c r="H2276" s="12">
        <v>15.315580224579</v>
      </c>
      <c r="I2276" s="12">
        <v>16.408104340738401</v>
      </c>
      <c r="J2276" s="12">
        <v>15.489268716179</v>
      </c>
      <c r="K2276" s="12">
        <v>15.3341214689259</v>
      </c>
      <c r="L2276" s="2" t="b">
        <v>1</v>
      </c>
      <c r="M2276" s="2" t="b">
        <v>1</v>
      </c>
      <c r="N2276" s="2" t="b">
        <v>1</v>
      </c>
      <c r="O2276" s="2" t="b">
        <v>1</v>
      </c>
    </row>
    <row r="2277" spans="1:15" x14ac:dyDescent="0.25">
      <c r="A2277" s="2" t="s">
        <v>10066</v>
      </c>
      <c r="B2277" s="2" t="s">
        <v>51964</v>
      </c>
      <c r="C2277" s="2">
        <v>310</v>
      </c>
      <c r="D2277" s="2" t="s">
        <v>160</v>
      </c>
      <c r="E2277" s="12">
        <v>-0.44954473767613101</v>
      </c>
      <c r="F2277" s="12">
        <v>0.59403865216684304</v>
      </c>
      <c r="G2277" s="12">
        <v>0.22618529596722001</v>
      </c>
      <c r="H2277" s="12">
        <v>15.050328513924301</v>
      </c>
      <c r="I2277" s="12">
        <v>16.189613917208298</v>
      </c>
      <c r="J2277" s="12">
        <v>14.7559521267078</v>
      </c>
      <c r="K2277" s="12">
        <v>15.584900829072501</v>
      </c>
      <c r="L2277" s="2" t="b">
        <v>1</v>
      </c>
      <c r="M2277" s="2" t="b">
        <v>1</v>
      </c>
      <c r="N2277" s="2" t="b">
        <v>1</v>
      </c>
      <c r="O2277" s="2" t="b">
        <v>1</v>
      </c>
    </row>
    <row r="2278" spans="1:15" x14ac:dyDescent="0.25">
      <c r="A2278" s="2" t="s">
        <v>10046</v>
      </c>
      <c r="B2278" s="2" t="s">
        <v>10048</v>
      </c>
      <c r="C2278" s="2">
        <v>107</v>
      </c>
      <c r="D2278" s="2" t="s">
        <v>160</v>
      </c>
      <c r="E2278" s="12">
        <v>-0.44913968738863702</v>
      </c>
      <c r="F2278" s="12">
        <v>0.371088017613669</v>
      </c>
      <c r="G2278" s="12">
        <v>0.430523068740086</v>
      </c>
      <c r="H2278" s="12">
        <v>18.3775460825326</v>
      </c>
      <c r="I2278" s="12">
        <v>18.969819315952002</v>
      </c>
      <c r="J2278" s="12">
        <v>18.222825000754799</v>
      </c>
      <c r="K2278" s="12">
        <v>18.2262610229525</v>
      </c>
      <c r="L2278" s="2" t="b">
        <v>1</v>
      </c>
      <c r="M2278" s="2" t="b">
        <v>0</v>
      </c>
      <c r="N2278" s="2" t="b">
        <v>1</v>
      </c>
      <c r="O2278" s="2" t="b">
        <v>0</v>
      </c>
    </row>
    <row r="2279" spans="1:15" x14ac:dyDescent="0.25">
      <c r="A2279" s="2" t="s">
        <v>46982</v>
      </c>
      <c r="B2279" s="2" t="s">
        <v>46984</v>
      </c>
      <c r="C2279" s="2">
        <v>1048</v>
      </c>
      <c r="D2279" s="2" t="s">
        <v>46276</v>
      </c>
      <c r="E2279" s="12">
        <v>-0.44694505976464399</v>
      </c>
      <c r="F2279" s="12">
        <v>0.82825273158284896</v>
      </c>
      <c r="G2279" s="12">
        <v>8.1837123137638898E-2</v>
      </c>
      <c r="H2279" s="12">
        <v>19.7028959332374</v>
      </c>
      <c r="I2279" s="12">
        <v>20.062674824265802</v>
      </c>
      <c r="J2279" s="12">
        <v>21.050632319034101</v>
      </c>
      <c r="K2279" s="12">
        <v>17.821048318939901</v>
      </c>
      <c r="L2279" s="2" t="b">
        <v>0</v>
      </c>
      <c r="M2279" s="2" t="b">
        <v>0</v>
      </c>
      <c r="N2279" s="2" t="b">
        <v>1</v>
      </c>
      <c r="O2279" s="2" t="b">
        <v>0</v>
      </c>
    </row>
    <row r="2280" spans="1:15" x14ac:dyDescent="0.25">
      <c r="A2280" s="2" t="s">
        <v>40990</v>
      </c>
      <c r="B2280" s="2" t="s">
        <v>40992</v>
      </c>
      <c r="C2280" s="2">
        <v>98</v>
      </c>
      <c r="D2280" s="2" t="s">
        <v>160</v>
      </c>
      <c r="E2280" s="12">
        <v>-0.44624934870281402</v>
      </c>
      <c r="F2280" s="12">
        <v>0.55834596374267298</v>
      </c>
      <c r="G2280" s="12">
        <v>0.25309661900941699</v>
      </c>
      <c r="H2280" s="12">
        <v>21.485878980850099</v>
      </c>
      <c r="I2280" s="12">
        <v>22.513801543796301</v>
      </c>
      <c r="J2280" s="12">
        <v>21.914680290706801</v>
      </c>
      <c r="K2280" s="12">
        <v>21.192501536533999</v>
      </c>
      <c r="L2280" s="2" t="b">
        <v>0</v>
      </c>
      <c r="M2280" s="2" t="b">
        <v>0</v>
      </c>
      <c r="N2280" s="2" t="b">
        <v>0</v>
      </c>
      <c r="O2280" s="2" t="b">
        <v>0</v>
      </c>
    </row>
    <row r="2281" spans="1:15" x14ac:dyDescent="0.25">
      <c r="A2281" s="2" t="s">
        <v>38168</v>
      </c>
      <c r="B2281" s="2" t="s">
        <v>38170</v>
      </c>
      <c r="C2281" s="2">
        <v>1226</v>
      </c>
      <c r="D2281" s="2" t="s">
        <v>160</v>
      </c>
      <c r="E2281" s="12">
        <v>-0.44547323223572699</v>
      </c>
      <c r="F2281" s="12">
        <v>0.36098295885554899</v>
      </c>
      <c r="G2281" s="12">
        <v>0.44251329961702002</v>
      </c>
      <c r="H2281" s="12">
        <v>18.146714311211898</v>
      </c>
      <c r="I2281" s="12">
        <v>18.755829645552598</v>
      </c>
      <c r="J2281" s="12">
        <v>17.812477713232202</v>
      </c>
      <c r="K2281" s="12">
        <v>18.199119779060801</v>
      </c>
      <c r="L2281" s="2" t="b">
        <v>1</v>
      </c>
      <c r="M2281" s="2" t="b">
        <v>0</v>
      </c>
      <c r="N2281" s="2" t="b">
        <v>1</v>
      </c>
      <c r="O2281" s="2" t="b">
        <v>0</v>
      </c>
    </row>
    <row r="2282" spans="1:15" x14ac:dyDescent="0.25">
      <c r="A2282" s="2" t="s">
        <v>20794</v>
      </c>
      <c r="B2282" s="2" t="s">
        <v>20796</v>
      </c>
      <c r="C2282" s="2">
        <v>624</v>
      </c>
      <c r="D2282" s="2" t="s">
        <v>160</v>
      </c>
      <c r="E2282" s="12">
        <v>-0.44542912960676501</v>
      </c>
      <c r="F2282" s="12">
        <v>0.69758736952261602</v>
      </c>
      <c r="G2282" s="12">
        <v>0.156401391315584</v>
      </c>
      <c r="H2282" s="12">
        <v>21.014133288077701</v>
      </c>
      <c r="I2282" s="12">
        <v>20.252281203166199</v>
      </c>
      <c r="J2282" s="12">
        <v>19.335790952929599</v>
      </c>
      <c r="K2282" s="12">
        <v>21.039765279100902</v>
      </c>
      <c r="L2282" s="2" t="b">
        <v>0</v>
      </c>
      <c r="M2282" s="2" t="b">
        <v>0</v>
      </c>
      <c r="N2282" s="2" t="b">
        <v>1</v>
      </c>
      <c r="O2282" s="2" t="b">
        <v>0</v>
      </c>
    </row>
    <row r="2283" spans="1:15" x14ac:dyDescent="0.25">
      <c r="A2283" s="2" t="s">
        <v>33101</v>
      </c>
      <c r="B2283" s="2" t="s">
        <v>33103</v>
      </c>
      <c r="C2283" s="2">
        <v>282</v>
      </c>
      <c r="D2283" s="2" t="s">
        <v>160</v>
      </c>
      <c r="E2283" s="12">
        <v>-0.44531945242166099</v>
      </c>
      <c r="F2283" s="12">
        <v>0.42062042680066197</v>
      </c>
      <c r="G2283" s="12">
        <v>0.37610964027690202</v>
      </c>
      <c r="H2283" s="12">
        <v>21.046254748980498</v>
      </c>
      <c r="I2283" s="12">
        <v>21.767625003274201</v>
      </c>
      <c r="J2283" s="12">
        <v>21.0886575511236</v>
      </c>
      <c r="K2283" s="12">
        <v>20.8345832962878</v>
      </c>
      <c r="L2283" s="2" t="b">
        <v>0</v>
      </c>
      <c r="M2283" s="2" t="b">
        <v>0</v>
      </c>
      <c r="N2283" s="2" t="b">
        <v>0</v>
      </c>
      <c r="O2283" s="2" t="b">
        <v>0</v>
      </c>
    </row>
    <row r="2284" spans="1:15" x14ac:dyDescent="0.25">
      <c r="A2284" s="2" t="s">
        <v>32624</v>
      </c>
      <c r="B2284" s="2" t="s">
        <v>32626</v>
      </c>
      <c r="C2284" s="2">
        <v>466</v>
      </c>
      <c r="D2284" s="2" t="s">
        <v>160</v>
      </c>
      <c r="E2284" s="12">
        <v>-0.44464167715321801</v>
      </c>
      <c r="F2284" s="12">
        <v>0.71162927529481201</v>
      </c>
      <c r="G2284" s="12">
        <v>0.14774619403742401</v>
      </c>
      <c r="H2284" s="12">
        <v>20.024228105812799</v>
      </c>
      <c r="I2284" s="12">
        <v>21.8466543582079</v>
      </c>
      <c r="J2284" s="12">
        <v>20.238492428290598</v>
      </c>
      <c r="K2284" s="12">
        <v>20.743106681423701</v>
      </c>
      <c r="L2284" s="2" t="b">
        <v>0</v>
      </c>
      <c r="M2284" s="2" t="b">
        <v>1</v>
      </c>
      <c r="N2284" s="2" t="b">
        <v>0</v>
      </c>
      <c r="O2284" s="2" t="b">
        <v>1</v>
      </c>
    </row>
    <row r="2285" spans="1:15" x14ac:dyDescent="0.25">
      <c r="A2285" s="2" t="s">
        <v>15416</v>
      </c>
      <c r="B2285" s="2" t="s">
        <v>15418</v>
      </c>
      <c r="C2285" s="2">
        <v>1102</v>
      </c>
      <c r="D2285" s="2" t="s">
        <v>160</v>
      </c>
      <c r="E2285" s="12">
        <v>-0.44439801100600501</v>
      </c>
      <c r="F2285" s="12">
        <v>3.6722522283503999E-2</v>
      </c>
      <c r="G2285" s="12">
        <v>1.4350674969646</v>
      </c>
      <c r="H2285" s="12">
        <v>16.818008332138302</v>
      </c>
      <c r="I2285" s="12">
        <v>16.947593875092998</v>
      </c>
      <c r="J2285" s="12">
        <v>16.382598759142098</v>
      </c>
      <c r="K2285" s="12">
        <v>16.4942074260771</v>
      </c>
      <c r="L2285" s="2" t="b">
        <v>1</v>
      </c>
      <c r="M2285" s="2" t="b">
        <v>1</v>
      </c>
      <c r="N2285" s="2" t="b">
        <v>1</v>
      </c>
      <c r="O2285" s="2" t="b">
        <v>1</v>
      </c>
    </row>
    <row r="2286" spans="1:15" x14ac:dyDescent="0.25">
      <c r="A2286" s="2" t="s">
        <v>7748</v>
      </c>
      <c r="B2286" s="2" t="s">
        <v>7750</v>
      </c>
      <c r="C2286" s="2">
        <v>2815</v>
      </c>
      <c r="D2286" s="2" t="s">
        <v>160</v>
      </c>
      <c r="E2286" s="12">
        <v>-0.44335628464958499</v>
      </c>
      <c r="F2286" s="12">
        <v>0.59241836641107104</v>
      </c>
      <c r="G2286" s="12">
        <v>0.227371485756273</v>
      </c>
      <c r="H2286" s="12">
        <v>17.307724807943199</v>
      </c>
      <c r="I2286" s="12">
        <v>16.1090319501015</v>
      </c>
      <c r="J2286" s="12">
        <v>16.092475397078299</v>
      </c>
      <c r="K2286" s="12">
        <v>16.4375687916672</v>
      </c>
      <c r="L2286" s="2" t="b">
        <v>1</v>
      </c>
      <c r="M2286" s="2" t="b">
        <v>1</v>
      </c>
      <c r="N2286" s="2" t="b">
        <v>1</v>
      </c>
      <c r="O2286" s="2" t="b">
        <v>1</v>
      </c>
    </row>
    <row r="2287" spans="1:15" x14ac:dyDescent="0.25">
      <c r="A2287" s="2" t="s">
        <v>35591</v>
      </c>
      <c r="B2287" s="2" t="s">
        <v>35593</v>
      </c>
      <c r="C2287" s="2">
        <v>159</v>
      </c>
      <c r="D2287" s="2" t="s">
        <v>160</v>
      </c>
      <c r="E2287" s="12">
        <v>-0.44273479030088603</v>
      </c>
      <c r="F2287" s="12">
        <v>0.87229560708474496</v>
      </c>
      <c r="G2287" s="12">
        <v>5.9336314642890103E-2</v>
      </c>
      <c r="H2287" s="12">
        <v>21.285908393298001</v>
      </c>
      <c r="I2287" s="12">
        <v>22.622204142228899</v>
      </c>
      <c r="J2287" s="12">
        <v>23.661971031810001</v>
      </c>
      <c r="K2287" s="12">
        <v>19.360671923115099</v>
      </c>
      <c r="L2287" s="2" t="b">
        <v>0</v>
      </c>
      <c r="M2287" s="2" t="b">
        <v>1</v>
      </c>
      <c r="N2287" s="2" t="b">
        <v>0</v>
      </c>
      <c r="O2287" s="2" t="b">
        <v>1</v>
      </c>
    </row>
    <row r="2288" spans="1:15" x14ac:dyDescent="0.25">
      <c r="A2288" s="2" t="s">
        <v>10715</v>
      </c>
      <c r="B2288" s="2" t="s">
        <v>10717</v>
      </c>
      <c r="C2288" s="2">
        <v>230</v>
      </c>
      <c r="D2288" s="2" t="s">
        <v>160</v>
      </c>
      <c r="E2288" s="12">
        <v>-0.44220183730594798</v>
      </c>
      <c r="F2288" s="12">
        <v>0.727726434248537</v>
      </c>
      <c r="G2288" s="12">
        <v>0.13803184929214801</v>
      </c>
      <c r="H2288" s="12">
        <v>20.8977898868396</v>
      </c>
      <c r="I2288" s="12">
        <v>19.278784929586699</v>
      </c>
      <c r="J2288" s="12">
        <v>20.3970465818843</v>
      </c>
      <c r="K2288" s="12">
        <v>18.895124559930199</v>
      </c>
      <c r="L2288" s="2" t="b">
        <v>1</v>
      </c>
      <c r="M2288" s="2" t="b">
        <v>0</v>
      </c>
      <c r="N2288" s="2" t="b">
        <v>0</v>
      </c>
      <c r="O2288" s="2" t="b">
        <v>0</v>
      </c>
    </row>
    <row r="2289" spans="1:15" x14ac:dyDescent="0.25">
      <c r="A2289" s="2" t="s">
        <v>30549</v>
      </c>
      <c r="B2289" s="2" t="s">
        <v>30551</v>
      </c>
      <c r="C2289" s="2">
        <v>303</v>
      </c>
      <c r="D2289" s="2" t="s">
        <v>160</v>
      </c>
      <c r="E2289" s="12">
        <v>-0.44213172172953502</v>
      </c>
      <c r="F2289" s="12">
        <v>0.60659357446228601</v>
      </c>
      <c r="G2289" s="12">
        <v>0.21710219440509901</v>
      </c>
      <c r="H2289" s="12">
        <v>16.551698032994999</v>
      </c>
      <c r="I2289" s="12">
        <v>16.101328229916099</v>
      </c>
      <c r="J2289" s="12">
        <v>15.259767453435</v>
      </c>
      <c r="K2289" s="12">
        <v>16.5089953660171</v>
      </c>
      <c r="L2289" s="2" t="b">
        <v>1</v>
      </c>
      <c r="M2289" s="2" t="b">
        <v>1</v>
      </c>
      <c r="N2289" s="2" t="b">
        <v>1</v>
      </c>
      <c r="O2289" s="2" t="b">
        <v>1</v>
      </c>
    </row>
    <row r="2290" spans="1:15" x14ac:dyDescent="0.25">
      <c r="A2290" s="2" t="s">
        <v>45363</v>
      </c>
      <c r="B2290" s="2" t="s">
        <v>45365</v>
      </c>
      <c r="C2290" s="2">
        <v>386</v>
      </c>
      <c r="D2290" s="2" t="s">
        <v>160</v>
      </c>
      <c r="E2290" s="12">
        <v>-0.43958244051532003</v>
      </c>
      <c r="F2290" s="12">
        <v>0.33081506726813598</v>
      </c>
      <c r="G2290" s="12">
        <v>0.480414718338388</v>
      </c>
      <c r="H2290" s="12">
        <v>19.197287234914999</v>
      </c>
      <c r="I2290" s="12">
        <v>19.3734444961372</v>
      </c>
      <c r="J2290" s="12">
        <v>19.114177148293098</v>
      </c>
      <c r="K2290" s="12">
        <v>18.577389701728499</v>
      </c>
      <c r="L2290" s="2" t="b">
        <v>0</v>
      </c>
      <c r="M2290" s="2" t="b">
        <v>0</v>
      </c>
      <c r="N2290" s="2" t="b">
        <v>0</v>
      </c>
      <c r="O2290" s="2" t="b">
        <v>0</v>
      </c>
    </row>
    <row r="2291" spans="1:15" x14ac:dyDescent="0.25">
      <c r="A2291" s="2" t="s">
        <v>40430</v>
      </c>
      <c r="B2291" s="2" t="s">
        <v>40432</v>
      </c>
      <c r="C2291" s="2">
        <v>437</v>
      </c>
      <c r="D2291" s="2" t="s">
        <v>160</v>
      </c>
      <c r="E2291" s="12">
        <v>-0.43956533602582198</v>
      </c>
      <c r="F2291" s="12">
        <v>0.39522155283440202</v>
      </c>
      <c r="G2291" s="12">
        <v>0.40315937981866801</v>
      </c>
      <c r="H2291" s="12">
        <v>20.268581605904298</v>
      </c>
      <c r="I2291" s="12">
        <v>19.6164924947239</v>
      </c>
      <c r="J2291" s="12">
        <v>19.729339052704901</v>
      </c>
      <c r="K2291" s="12">
        <v>19.276604375871699</v>
      </c>
      <c r="L2291" s="2" t="b">
        <v>1</v>
      </c>
      <c r="M2291" s="2" t="b">
        <v>0</v>
      </c>
      <c r="N2291" s="2" t="b">
        <v>0</v>
      </c>
      <c r="O2291" s="2" t="b">
        <v>1</v>
      </c>
    </row>
    <row r="2292" spans="1:15" x14ac:dyDescent="0.25">
      <c r="A2292" s="2" t="s">
        <v>42633</v>
      </c>
      <c r="B2292" s="2" t="s">
        <v>42635</v>
      </c>
      <c r="C2292" s="2">
        <v>668</v>
      </c>
      <c r="D2292" s="2" t="s">
        <v>160</v>
      </c>
      <c r="E2292" s="12">
        <v>-0.43892129374515299</v>
      </c>
      <c r="F2292" s="12">
        <v>0.31613371469407597</v>
      </c>
      <c r="G2292" s="12">
        <v>0.50012918551188901</v>
      </c>
      <c r="H2292" s="12">
        <v>23.615804219146298</v>
      </c>
      <c r="I2292" s="12">
        <v>24.1459418248077</v>
      </c>
      <c r="J2292" s="12">
        <v>23.5838865684971</v>
      </c>
      <c r="K2292" s="12">
        <v>23.300016887966599</v>
      </c>
      <c r="L2292" s="2" t="b">
        <v>0</v>
      </c>
      <c r="M2292" s="2" t="b">
        <v>0</v>
      </c>
      <c r="N2292" s="2" t="b">
        <v>0</v>
      </c>
      <c r="O2292" s="2" t="b">
        <v>0</v>
      </c>
    </row>
    <row r="2293" spans="1:15" x14ac:dyDescent="0.25">
      <c r="A2293" s="2" t="s">
        <v>18797</v>
      </c>
      <c r="B2293" s="2" t="s">
        <v>18799</v>
      </c>
      <c r="C2293" s="2">
        <v>121</v>
      </c>
      <c r="D2293" s="2" t="s">
        <v>160</v>
      </c>
      <c r="E2293" s="12">
        <v>-0.43806945363126998</v>
      </c>
      <c r="F2293" s="12">
        <v>0.82802723732746897</v>
      </c>
      <c r="G2293" s="12">
        <v>8.1955377192817994E-2</v>
      </c>
      <c r="H2293" s="12">
        <v>16.1196788427524</v>
      </c>
      <c r="I2293" s="12">
        <v>16.689796776019001</v>
      </c>
      <c r="J2293" s="12">
        <v>17.544302186045101</v>
      </c>
      <c r="K2293" s="12">
        <v>14.389034525463799</v>
      </c>
      <c r="L2293" s="2" t="b">
        <v>1</v>
      </c>
      <c r="M2293" s="2" t="b">
        <v>1</v>
      </c>
      <c r="N2293" s="2" t="b">
        <v>1</v>
      </c>
      <c r="O2293" s="2" t="b">
        <v>1</v>
      </c>
    </row>
    <row r="2294" spans="1:15" x14ac:dyDescent="0.25">
      <c r="A2294" s="2" t="s">
        <v>271</v>
      </c>
      <c r="B2294" s="2" t="s">
        <v>273</v>
      </c>
      <c r="C2294" s="2">
        <v>222</v>
      </c>
      <c r="D2294" s="2" t="s">
        <v>160</v>
      </c>
      <c r="E2294" s="12">
        <v>-0.43741086467583701</v>
      </c>
      <c r="F2294" s="12">
        <v>0.79658019478513897</v>
      </c>
      <c r="G2294" s="12">
        <v>9.8770495569739297E-2</v>
      </c>
      <c r="H2294" s="12">
        <v>21.539485316595002</v>
      </c>
      <c r="I2294" s="12">
        <v>21.045957661115501</v>
      </c>
      <c r="J2294" s="12">
        <v>22.174093234207898</v>
      </c>
      <c r="K2294" s="12">
        <v>19.5365280141509</v>
      </c>
      <c r="L2294" s="2" t="b">
        <v>0</v>
      </c>
      <c r="M2294" s="2" t="b">
        <v>0</v>
      </c>
      <c r="N2294" s="2" t="b">
        <v>0</v>
      </c>
      <c r="O2294" s="2" t="b">
        <v>0</v>
      </c>
    </row>
    <row r="2295" spans="1:15" x14ac:dyDescent="0.25">
      <c r="A2295" s="2" t="s">
        <v>17309</v>
      </c>
      <c r="B2295" s="2" t="s">
        <v>17311</v>
      </c>
      <c r="C2295" s="2">
        <v>397</v>
      </c>
      <c r="D2295" s="2" t="s">
        <v>160</v>
      </c>
      <c r="E2295" s="12">
        <v>-0.43710135758318502</v>
      </c>
      <c r="F2295" s="12">
        <v>0.441481438865298</v>
      </c>
      <c r="G2295" s="12">
        <v>0.355087550677195</v>
      </c>
      <c r="H2295" s="12">
        <v>23.757388553847701</v>
      </c>
      <c r="I2295" s="12">
        <v>23.948703604899801</v>
      </c>
      <c r="J2295" s="12">
        <v>23.7881360390483</v>
      </c>
      <c r="K2295" s="12">
        <v>23.0437534045329</v>
      </c>
      <c r="L2295" s="2" t="b">
        <v>0</v>
      </c>
      <c r="M2295" s="2" t="b">
        <v>0</v>
      </c>
      <c r="N2295" s="2" t="b">
        <v>0</v>
      </c>
      <c r="O2295" s="2" t="b">
        <v>0</v>
      </c>
    </row>
    <row r="2296" spans="1:15" x14ac:dyDescent="0.25">
      <c r="A2296" s="2" t="s">
        <v>14901</v>
      </c>
      <c r="B2296" s="2" t="s">
        <v>14903</v>
      </c>
      <c r="C2296" s="2">
        <v>371</v>
      </c>
      <c r="D2296" s="2" t="s">
        <v>160</v>
      </c>
      <c r="E2296" s="12">
        <v>-0.436515563768264</v>
      </c>
      <c r="F2296" s="12">
        <v>0.74536177697800998</v>
      </c>
      <c r="G2296" s="12">
        <v>0.12763288213914101</v>
      </c>
      <c r="H2296" s="12">
        <v>16.015140253931101</v>
      </c>
      <c r="I2296" s="12">
        <v>16.343708837777399</v>
      </c>
      <c r="J2296" s="12">
        <v>16.7746223532314</v>
      </c>
      <c r="K2296" s="12">
        <v>14.711195610940599</v>
      </c>
      <c r="L2296" s="2" t="b">
        <v>1</v>
      </c>
      <c r="M2296" s="2" t="b">
        <v>1</v>
      </c>
      <c r="N2296" s="2" t="b">
        <v>1</v>
      </c>
      <c r="O2296" s="2" t="b">
        <v>1</v>
      </c>
    </row>
    <row r="2297" spans="1:15" x14ac:dyDescent="0.25">
      <c r="A2297" s="2" t="s">
        <v>5253</v>
      </c>
      <c r="B2297" s="2" t="s">
        <v>5255</v>
      </c>
      <c r="C2297" s="2">
        <v>532</v>
      </c>
      <c r="D2297" s="2" t="s">
        <v>160</v>
      </c>
      <c r="E2297" s="12">
        <v>-0.43509648283138302</v>
      </c>
      <c r="F2297" s="12">
        <v>0.62981839864667299</v>
      </c>
      <c r="G2297" s="12">
        <v>0.20078465663372</v>
      </c>
      <c r="H2297" s="12">
        <v>18.945153226889801</v>
      </c>
      <c r="I2297" s="12">
        <v>18.405272171743601</v>
      </c>
      <c r="J2297" s="12">
        <v>18.900590557965</v>
      </c>
      <c r="K2297" s="12">
        <v>17.579641875005599</v>
      </c>
      <c r="L2297" s="2" t="b">
        <v>0</v>
      </c>
      <c r="M2297" s="2" t="b">
        <v>0</v>
      </c>
      <c r="N2297" s="2" t="b">
        <v>0</v>
      </c>
      <c r="O2297" s="2" t="b">
        <v>0</v>
      </c>
    </row>
    <row r="2298" spans="1:15" x14ac:dyDescent="0.25">
      <c r="A2298" s="2" t="s">
        <v>20912</v>
      </c>
      <c r="B2298" s="2" t="s">
        <v>20914</v>
      </c>
      <c r="C2298" s="2">
        <v>714</v>
      </c>
      <c r="D2298" s="2" t="s">
        <v>160</v>
      </c>
      <c r="E2298" s="12">
        <v>-0.43497855237912503</v>
      </c>
      <c r="F2298" s="12">
        <v>0.57256261614260096</v>
      </c>
      <c r="G2298" s="12">
        <v>0.242177011419202</v>
      </c>
      <c r="H2298" s="12">
        <v>22.719872925631101</v>
      </c>
      <c r="I2298" s="12">
        <v>23.482291420022701</v>
      </c>
      <c r="J2298" s="12">
        <v>22.150750707498901</v>
      </c>
      <c r="K2298" s="12">
        <v>23.181456533396702</v>
      </c>
      <c r="L2298" s="2" t="b">
        <v>0</v>
      </c>
      <c r="M2298" s="2" t="b">
        <v>0</v>
      </c>
      <c r="N2298" s="2" t="b">
        <v>0</v>
      </c>
      <c r="O2298" s="2" t="b">
        <v>1</v>
      </c>
    </row>
    <row r="2299" spans="1:15" x14ac:dyDescent="0.25">
      <c r="A2299" s="2" t="s">
        <v>36196</v>
      </c>
      <c r="B2299" s="2" t="s">
        <v>36198</v>
      </c>
      <c r="C2299" s="2">
        <v>554</v>
      </c>
      <c r="D2299" s="2" t="s">
        <v>160</v>
      </c>
      <c r="E2299" s="12">
        <v>-0.43459692072001799</v>
      </c>
      <c r="F2299" s="12">
        <v>0.45650176100240297</v>
      </c>
      <c r="G2299" s="12">
        <v>0.340557542790907</v>
      </c>
      <c r="H2299" s="12">
        <v>20.051430272705801</v>
      </c>
      <c r="I2299" s="12">
        <v>20.763387080443799</v>
      </c>
      <c r="J2299" s="12">
        <v>19.661682677954399</v>
      </c>
      <c r="K2299" s="12">
        <v>20.283940833755199</v>
      </c>
      <c r="L2299" s="2" t="b">
        <v>0</v>
      </c>
      <c r="M2299" s="2" t="b">
        <v>0</v>
      </c>
      <c r="N2299" s="2" t="b">
        <v>0</v>
      </c>
      <c r="O2299" s="2" t="b">
        <v>0</v>
      </c>
    </row>
    <row r="2300" spans="1:15" x14ac:dyDescent="0.25">
      <c r="A2300" s="2" t="s">
        <v>37991</v>
      </c>
      <c r="B2300" s="2" t="s">
        <v>37993</v>
      </c>
      <c r="C2300" s="2">
        <v>239</v>
      </c>
      <c r="D2300" s="2" t="s">
        <v>160</v>
      </c>
      <c r="E2300" s="12">
        <v>-0.43398040625411799</v>
      </c>
      <c r="F2300" s="12">
        <v>0.751816200759861</v>
      </c>
      <c r="G2300" s="12">
        <v>0.123888319983204</v>
      </c>
      <c r="H2300" s="12">
        <v>20.808910061995899</v>
      </c>
      <c r="I2300" s="12">
        <v>22.913814273232099</v>
      </c>
      <c r="J2300" s="12">
        <v>21.6935726712845</v>
      </c>
      <c r="K2300" s="12">
        <v>21.161190851435201</v>
      </c>
      <c r="L2300" s="2" t="b">
        <v>1</v>
      </c>
      <c r="M2300" s="2" t="b">
        <v>0</v>
      </c>
      <c r="N2300" s="2" t="b">
        <v>0</v>
      </c>
      <c r="O2300" s="2" t="b">
        <v>1</v>
      </c>
    </row>
    <row r="2301" spans="1:15" x14ac:dyDescent="0.25">
      <c r="A2301" s="2" t="s">
        <v>41161</v>
      </c>
      <c r="B2301" s="2" t="s">
        <v>41163</v>
      </c>
      <c r="C2301" s="2">
        <v>966</v>
      </c>
      <c r="D2301" s="2" t="s">
        <v>160</v>
      </c>
      <c r="E2301" s="12">
        <v>-0.43281600223115302</v>
      </c>
      <c r="F2301" s="12">
        <v>0.82397243276730803</v>
      </c>
      <c r="G2301" s="12">
        <v>8.4087318032632502E-2</v>
      </c>
      <c r="H2301" s="12">
        <v>19.937024922868599</v>
      </c>
      <c r="I2301" s="12">
        <v>20.8891823277533</v>
      </c>
      <c r="J2301" s="12">
        <v>21.488661454963101</v>
      </c>
      <c r="K2301" s="12">
        <v>18.471913791196499</v>
      </c>
      <c r="L2301" s="2" t="b">
        <v>0</v>
      </c>
      <c r="M2301" s="2" t="b">
        <v>0</v>
      </c>
      <c r="N2301" s="2" t="b">
        <v>0</v>
      </c>
      <c r="O2301" s="2" t="b">
        <v>1</v>
      </c>
    </row>
    <row r="2302" spans="1:15" x14ac:dyDescent="0.25">
      <c r="A2302" s="2" t="s">
        <v>2378</v>
      </c>
      <c r="B2302" s="2" t="s">
        <v>51957</v>
      </c>
      <c r="C2302" s="2">
        <v>635</v>
      </c>
      <c r="D2302" s="2" t="s">
        <v>160</v>
      </c>
      <c r="E2302" s="12">
        <v>-0.43202105420054998</v>
      </c>
      <c r="F2302" s="12">
        <v>0.59614290437199102</v>
      </c>
      <c r="G2302" s="12">
        <v>0.224649620895776</v>
      </c>
      <c r="H2302" s="12">
        <v>20.0831842639858</v>
      </c>
      <c r="I2302" s="12">
        <v>18.903575208577799</v>
      </c>
      <c r="J2302" s="12">
        <v>18.9449161974938</v>
      </c>
      <c r="K2302" s="12">
        <v>19.177801166668701</v>
      </c>
      <c r="L2302" s="2" t="b">
        <v>0</v>
      </c>
      <c r="M2302" s="2" t="b">
        <v>0</v>
      </c>
      <c r="N2302" s="2" t="b">
        <v>0</v>
      </c>
      <c r="O2302" s="2" t="b">
        <v>0</v>
      </c>
    </row>
    <row r="2303" spans="1:15" x14ac:dyDescent="0.25">
      <c r="A2303" s="2" t="s">
        <v>10094</v>
      </c>
      <c r="B2303" s="2" t="s">
        <v>10096</v>
      </c>
      <c r="C2303" s="2">
        <v>481</v>
      </c>
      <c r="D2303" s="2" t="s">
        <v>160</v>
      </c>
      <c r="E2303" s="12">
        <v>-0.426211499734787</v>
      </c>
      <c r="F2303" s="12">
        <v>0.74483353903062499</v>
      </c>
      <c r="G2303" s="12">
        <v>0.127940775786136</v>
      </c>
      <c r="H2303" s="12">
        <v>21.4702677856503</v>
      </c>
      <c r="I2303" s="12">
        <v>23.273070291845201</v>
      </c>
      <c r="J2303" s="12">
        <v>22.6285748801095</v>
      </c>
      <c r="K2303" s="12">
        <v>21.262340197916501</v>
      </c>
      <c r="L2303" s="2" t="b">
        <v>1</v>
      </c>
      <c r="M2303" s="2" t="b">
        <v>0</v>
      </c>
      <c r="N2303" s="2" t="b">
        <v>1</v>
      </c>
      <c r="O2303" s="2" t="b">
        <v>0</v>
      </c>
    </row>
    <row r="2304" spans="1:15" x14ac:dyDescent="0.25">
      <c r="A2304" s="2" t="s">
        <v>1157</v>
      </c>
      <c r="B2304" s="2" t="s">
        <v>1159</v>
      </c>
      <c r="C2304" s="2">
        <v>211</v>
      </c>
      <c r="D2304" s="2" t="s">
        <v>160</v>
      </c>
      <c r="E2304" s="12">
        <v>-0.42473663658848398</v>
      </c>
      <c r="F2304" s="12">
        <v>0.76787336904704995</v>
      </c>
      <c r="G2304" s="12">
        <v>0.114710394107176</v>
      </c>
      <c r="H2304" s="12">
        <v>17.088675065481102</v>
      </c>
      <c r="I2304" s="12">
        <v>15.764755817032199</v>
      </c>
      <c r="J2304" s="12">
        <v>14.9650319439589</v>
      </c>
      <c r="K2304" s="12">
        <v>17.038925665377501</v>
      </c>
      <c r="L2304" s="2" t="b">
        <v>1</v>
      </c>
      <c r="M2304" s="2" t="b">
        <v>1</v>
      </c>
      <c r="N2304" s="2" t="b">
        <v>1</v>
      </c>
      <c r="O2304" s="2" t="b">
        <v>1</v>
      </c>
    </row>
    <row r="2305" spans="1:15" x14ac:dyDescent="0.25">
      <c r="A2305" s="2" t="s">
        <v>19192</v>
      </c>
      <c r="B2305" s="2" t="s">
        <v>19194</v>
      </c>
      <c r="C2305" s="2">
        <v>538</v>
      </c>
      <c r="D2305" s="2" t="s">
        <v>160</v>
      </c>
      <c r="E2305" s="12">
        <v>-0.42429999086473202</v>
      </c>
      <c r="F2305" s="12">
        <v>0.65410124673792502</v>
      </c>
      <c r="G2305" s="12">
        <v>0.18435502308805399</v>
      </c>
      <c r="H2305" s="12">
        <v>21.401728898535701</v>
      </c>
      <c r="I2305" s="12">
        <v>22.124647372624299</v>
      </c>
      <c r="J2305" s="12">
        <v>22.0254325973577</v>
      </c>
      <c r="K2305" s="12">
        <v>20.6523436920729</v>
      </c>
      <c r="L2305" s="2" t="b">
        <v>0</v>
      </c>
      <c r="M2305" s="2" t="b">
        <v>0</v>
      </c>
      <c r="N2305" s="2" t="b">
        <v>1</v>
      </c>
      <c r="O2305" s="2" t="b">
        <v>0</v>
      </c>
    </row>
    <row r="2306" spans="1:15" x14ac:dyDescent="0.25">
      <c r="A2306" s="2" t="s">
        <v>21682</v>
      </c>
      <c r="B2306" s="2" t="s">
        <v>21684</v>
      </c>
      <c r="C2306" s="2">
        <v>613</v>
      </c>
      <c r="D2306" s="2" t="s">
        <v>160</v>
      </c>
      <c r="E2306" s="12">
        <v>-0.42393137389791502</v>
      </c>
      <c r="F2306" s="12">
        <v>0.67447417739923499</v>
      </c>
      <c r="G2306" s="12">
        <v>0.171034672867832</v>
      </c>
      <c r="H2306" s="12">
        <v>21.2225179557636</v>
      </c>
      <c r="I2306" s="12">
        <v>20.6801131142666</v>
      </c>
      <c r="J2306" s="12">
        <v>21.279745047431199</v>
      </c>
      <c r="K2306" s="12">
        <v>19.775023274803299</v>
      </c>
      <c r="L2306" s="2" t="b">
        <v>0</v>
      </c>
      <c r="M2306" s="2" t="b">
        <v>1</v>
      </c>
      <c r="N2306" s="2" t="b">
        <v>0</v>
      </c>
      <c r="O2306" s="2" t="b">
        <v>0</v>
      </c>
    </row>
    <row r="2307" spans="1:15" x14ac:dyDescent="0.25">
      <c r="A2307" s="2" t="s">
        <v>27307</v>
      </c>
      <c r="B2307" s="2" t="s">
        <v>27309</v>
      </c>
      <c r="C2307" s="2">
        <v>543</v>
      </c>
      <c r="D2307" s="2" t="s">
        <v>160</v>
      </c>
      <c r="E2307" s="12">
        <v>-0.42232201496155902</v>
      </c>
      <c r="F2307" s="12">
        <v>0.643958997961387</v>
      </c>
      <c r="G2307" s="12">
        <v>0.19114178407808399</v>
      </c>
      <c r="H2307" s="12">
        <v>20.993871756966499</v>
      </c>
      <c r="I2307" s="12">
        <v>22.3465727812872</v>
      </c>
      <c r="J2307" s="12">
        <v>21.399101857546</v>
      </c>
      <c r="K2307" s="12">
        <v>21.0966986507845</v>
      </c>
      <c r="L2307" s="2" t="b">
        <v>0</v>
      </c>
      <c r="M2307" s="2" t="b">
        <v>0</v>
      </c>
      <c r="N2307" s="2" t="b">
        <v>0</v>
      </c>
      <c r="O2307" s="2" t="b">
        <v>1</v>
      </c>
    </row>
    <row r="2308" spans="1:15" x14ac:dyDescent="0.25">
      <c r="A2308" s="2" t="s">
        <v>300</v>
      </c>
      <c r="B2308" s="2" t="s">
        <v>302</v>
      </c>
      <c r="C2308" s="2">
        <v>962</v>
      </c>
      <c r="D2308" s="2" t="s">
        <v>160</v>
      </c>
      <c r="E2308" s="12">
        <v>-0.42218529688193501</v>
      </c>
      <c r="F2308" s="12">
        <v>0.80665492560853103</v>
      </c>
      <c r="G2308" s="12">
        <v>9.3312209954771505E-2</v>
      </c>
      <c r="H2308" s="12">
        <v>18.941578228649998</v>
      </c>
      <c r="I2308" s="12">
        <v>21.054750312546702</v>
      </c>
      <c r="J2308" s="12">
        <v>18.4905699490815</v>
      </c>
      <c r="K2308" s="12">
        <v>20.661387998351401</v>
      </c>
      <c r="L2308" s="2" t="b">
        <v>0</v>
      </c>
      <c r="M2308" s="2" t="b">
        <v>1</v>
      </c>
      <c r="N2308" s="2" t="b">
        <v>0</v>
      </c>
      <c r="O2308" s="2" t="b">
        <v>0</v>
      </c>
    </row>
    <row r="2309" spans="1:15" x14ac:dyDescent="0.25">
      <c r="A2309" s="2" t="s">
        <v>25441</v>
      </c>
      <c r="B2309" s="2" t="s">
        <v>25443</v>
      </c>
      <c r="C2309" s="2">
        <v>104</v>
      </c>
      <c r="D2309" s="2" t="s">
        <v>160</v>
      </c>
      <c r="E2309" s="12">
        <v>-0.42147245408714801</v>
      </c>
      <c r="F2309" s="12">
        <v>0.198909085189132</v>
      </c>
      <c r="G2309" s="12">
        <v>0.70134537998568702</v>
      </c>
      <c r="H2309" s="12">
        <v>20.071852342206999</v>
      </c>
      <c r="I2309" s="12">
        <v>19.779827697943901</v>
      </c>
      <c r="J2309" s="12">
        <v>19.536527417247001</v>
      </c>
      <c r="K2309" s="12">
        <v>19.472207714729699</v>
      </c>
      <c r="L2309" s="2" t="b">
        <v>0</v>
      </c>
      <c r="M2309" s="2" t="b">
        <v>0</v>
      </c>
      <c r="N2309" s="2" t="b">
        <v>0</v>
      </c>
      <c r="O2309" s="2" t="b">
        <v>0</v>
      </c>
    </row>
    <row r="2310" spans="1:15" x14ac:dyDescent="0.25">
      <c r="A2310" s="2" t="s">
        <v>6820</v>
      </c>
      <c r="B2310" s="2" t="s">
        <v>6822</v>
      </c>
      <c r="C2310" s="2">
        <v>886</v>
      </c>
      <c r="D2310" s="2" t="s">
        <v>160</v>
      </c>
      <c r="E2310" s="12">
        <v>-0.41756292579195198</v>
      </c>
      <c r="F2310" s="12">
        <v>0.90421311141001803</v>
      </c>
      <c r="G2310" s="12">
        <v>4.3729199832429601E-2</v>
      </c>
      <c r="H2310" s="12">
        <v>18.8074393166196</v>
      </c>
      <c r="I2310" s="12">
        <v>24.244144464640399</v>
      </c>
      <c r="J2310" s="12">
        <v>20.2653844245804</v>
      </c>
      <c r="K2310" s="12">
        <v>21.951073505095799</v>
      </c>
      <c r="L2310" s="2" t="b">
        <v>0</v>
      </c>
      <c r="M2310" s="2" t="b">
        <v>0</v>
      </c>
      <c r="N2310" s="2" t="b">
        <v>1</v>
      </c>
      <c r="O2310" s="2" t="b">
        <v>0</v>
      </c>
    </row>
    <row r="2311" spans="1:15" x14ac:dyDescent="0.25">
      <c r="A2311" s="2" t="s">
        <v>25800</v>
      </c>
      <c r="B2311" s="2" t="s">
        <v>25802</v>
      </c>
      <c r="C2311" s="2">
        <v>1091</v>
      </c>
      <c r="D2311" s="2" t="s">
        <v>160</v>
      </c>
      <c r="E2311" s="12">
        <v>-0.417481091198532</v>
      </c>
      <c r="F2311" s="12">
        <v>0.53249852498164296</v>
      </c>
      <c r="G2311" s="12">
        <v>0.27368159088118799</v>
      </c>
      <c r="H2311" s="12">
        <v>19.812493519808701</v>
      </c>
      <c r="I2311" s="12">
        <v>20.738004281653801</v>
      </c>
      <c r="J2311" s="12">
        <v>19.834109855196701</v>
      </c>
      <c r="K2311" s="12">
        <v>19.881425763868702</v>
      </c>
      <c r="L2311" s="2" t="b">
        <v>0</v>
      </c>
      <c r="M2311" s="2" t="b">
        <v>0</v>
      </c>
      <c r="N2311" s="2" t="b">
        <v>0</v>
      </c>
      <c r="O2311" s="2" t="b">
        <v>1</v>
      </c>
    </row>
    <row r="2312" spans="1:15" x14ac:dyDescent="0.25">
      <c r="A2312" s="2" t="s">
        <v>34900</v>
      </c>
      <c r="B2312" s="2" t="s">
        <v>34902</v>
      </c>
      <c r="C2312" s="2">
        <v>196</v>
      </c>
      <c r="D2312" s="2" t="s">
        <v>160</v>
      </c>
      <c r="E2312" s="12">
        <v>-0.41225437574170298</v>
      </c>
      <c r="F2312" s="12">
        <v>7.2489773528599699E-2</v>
      </c>
      <c r="G2312" s="12">
        <v>1.1397232570615801</v>
      </c>
      <c r="H2312" s="12">
        <v>17.4842447517137</v>
      </c>
      <c r="I2312" s="12">
        <v>17.529524651614999</v>
      </c>
      <c r="J2312" s="12">
        <v>17.029786783051101</v>
      </c>
      <c r="K2312" s="12">
        <v>17.159473868794301</v>
      </c>
      <c r="L2312" s="2" t="b">
        <v>1</v>
      </c>
      <c r="M2312" s="2" t="b">
        <v>0</v>
      </c>
      <c r="N2312" s="2" t="b">
        <v>0</v>
      </c>
      <c r="O2312" s="2" t="b">
        <v>1</v>
      </c>
    </row>
    <row r="2313" spans="1:15" x14ac:dyDescent="0.25">
      <c r="A2313" s="2" t="s">
        <v>10030</v>
      </c>
      <c r="B2313" s="2" t="s">
        <v>10032</v>
      </c>
      <c r="C2313" s="2">
        <v>33</v>
      </c>
      <c r="D2313" s="2" t="s">
        <v>46276</v>
      </c>
      <c r="E2313" s="12">
        <v>-0.41093245647432802</v>
      </c>
      <c r="F2313" s="12">
        <v>0.46021579150261099</v>
      </c>
      <c r="G2313" s="12">
        <v>0.33703848335364101</v>
      </c>
      <c r="H2313" s="12">
        <v>18.713094697174501</v>
      </c>
      <c r="I2313" s="12">
        <v>18.112012522335899</v>
      </c>
      <c r="J2313" s="12">
        <v>17.6641986629886</v>
      </c>
      <c r="K2313" s="12">
        <v>18.339043643573099</v>
      </c>
      <c r="L2313" s="2" t="b">
        <v>1</v>
      </c>
      <c r="M2313" s="2" t="b">
        <v>0</v>
      </c>
      <c r="N2313" s="2" t="b">
        <v>1</v>
      </c>
      <c r="O2313" s="2" t="b">
        <v>0</v>
      </c>
    </row>
    <row r="2314" spans="1:15" x14ac:dyDescent="0.25">
      <c r="A2314" s="2" t="s">
        <v>17309</v>
      </c>
      <c r="B2314" s="2" t="s">
        <v>17311</v>
      </c>
      <c r="C2314" s="2">
        <v>687</v>
      </c>
      <c r="D2314" s="2" t="s">
        <v>160</v>
      </c>
      <c r="E2314" s="12">
        <v>-0.41023941144449999</v>
      </c>
      <c r="F2314" s="12">
        <v>0.382395228716438</v>
      </c>
      <c r="G2314" s="12">
        <v>0.41748753521144499</v>
      </c>
      <c r="H2314" s="12">
        <v>22.755962068195799</v>
      </c>
      <c r="I2314" s="12">
        <v>23.319457011249799</v>
      </c>
      <c r="J2314" s="12">
        <v>22.610168222300398</v>
      </c>
      <c r="K2314" s="12">
        <v>22.644772034256199</v>
      </c>
      <c r="L2314" s="2" t="b">
        <v>0</v>
      </c>
      <c r="M2314" s="2" t="b">
        <v>0</v>
      </c>
      <c r="N2314" s="2" t="b">
        <v>0</v>
      </c>
      <c r="O2314" s="2" t="b">
        <v>0</v>
      </c>
    </row>
    <row r="2315" spans="1:15" x14ac:dyDescent="0.25">
      <c r="A2315" s="2" t="s">
        <v>50031</v>
      </c>
      <c r="B2315" s="2" t="s">
        <v>50033</v>
      </c>
      <c r="C2315" s="2">
        <v>176</v>
      </c>
      <c r="D2315" s="2" t="s">
        <v>46276</v>
      </c>
      <c r="E2315" s="12">
        <v>-0.41023386977655801</v>
      </c>
      <c r="F2315" s="12">
        <v>0.74137593384207001</v>
      </c>
      <c r="G2315" s="12">
        <v>0.12996151591803901</v>
      </c>
      <c r="H2315" s="12">
        <v>19.692775785253598</v>
      </c>
      <c r="I2315" s="12">
        <v>19.059316370691501</v>
      </c>
      <c r="J2315" s="12">
        <v>18.019900406534202</v>
      </c>
      <c r="K2315" s="12">
        <v>19.911724009857799</v>
      </c>
      <c r="L2315" s="2" t="b">
        <v>1</v>
      </c>
      <c r="M2315" s="2" t="b">
        <v>0</v>
      </c>
      <c r="N2315" s="2" t="b">
        <v>1</v>
      </c>
      <c r="O2315" s="2" t="b">
        <v>0</v>
      </c>
    </row>
    <row r="2316" spans="1:15" x14ac:dyDescent="0.25">
      <c r="A2316" s="2" t="s">
        <v>42281</v>
      </c>
      <c r="B2316" s="2" t="s">
        <v>42283</v>
      </c>
      <c r="C2316" s="2">
        <v>710</v>
      </c>
      <c r="D2316" s="2" t="s">
        <v>160</v>
      </c>
      <c r="E2316" s="12">
        <v>-0.40993984624597202</v>
      </c>
      <c r="F2316" s="12">
        <v>0.74328407065922597</v>
      </c>
      <c r="G2316" s="12">
        <v>0.12884517447396199</v>
      </c>
      <c r="H2316" s="12">
        <v>24.940806181987199</v>
      </c>
      <c r="I2316" s="12">
        <v>23.445997956753398</v>
      </c>
      <c r="J2316" s="12">
        <v>22.9890013489428</v>
      </c>
      <c r="K2316" s="12">
        <v>24.577923097305799</v>
      </c>
      <c r="L2316" s="2" t="b">
        <v>0</v>
      </c>
      <c r="M2316" s="2" t="b">
        <v>0</v>
      </c>
      <c r="N2316" s="2" t="b">
        <v>0</v>
      </c>
      <c r="O2316" s="2" t="b">
        <v>0</v>
      </c>
    </row>
    <row r="2317" spans="1:15" x14ac:dyDescent="0.25">
      <c r="A2317" s="2" t="s">
        <v>28231</v>
      </c>
      <c r="B2317" s="2" t="s">
        <v>28233</v>
      </c>
      <c r="C2317" s="2">
        <v>387</v>
      </c>
      <c r="D2317" s="2" t="s">
        <v>160</v>
      </c>
      <c r="E2317" s="12">
        <v>-0.40886751355000001</v>
      </c>
      <c r="F2317" s="12">
        <v>0.66642066613836504</v>
      </c>
      <c r="G2317" s="12">
        <v>0.17625154363804901</v>
      </c>
      <c r="H2317" s="12">
        <v>20.755029877115</v>
      </c>
      <c r="I2317" s="12">
        <v>19.521241536664601</v>
      </c>
      <c r="J2317" s="12">
        <v>20.261022630914699</v>
      </c>
      <c r="K2317" s="12">
        <v>19.197513755764799</v>
      </c>
      <c r="L2317" s="2" t="b">
        <v>1</v>
      </c>
      <c r="M2317" s="2" t="b">
        <v>0</v>
      </c>
      <c r="N2317" s="2" t="b">
        <v>0</v>
      </c>
      <c r="O2317" s="2" t="b">
        <v>1</v>
      </c>
    </row>
    <row r="2318" spans="1:15" x14ac:dyDescent="0.25">
      <c r="A2318" s="2" t="s">
        <v>41476</v>
      </c>
      <c r="B2318" s="2" t="s">
        <v>41478</v>
      </c>
      <c r="C2318" s="2">
        <v>686</v>
      </c>
      <c r="D2318" s="2" t="s">
        <v>160</v>
      </c>
      <c r="E2318" s="12">
        <v>-0.40699912473333899</v>
      </c>
      <c r="F2318" s="12">
        <v>0.56697512128234995</v>
      </c>
      <c r="G2318" s="12">
        <v>0.24643599741545699</v>
      </c>
      <c r="H2318" s="12">
        <v>21.8649508462494</v>
      </c>
      <c r="I2318" s="12">
        <v>22.402561845568201</v>
      </c>
      <c r="J2318" s="12">
        <v>21.226256643615798</v>
      </c>
      <c r="K2318" s="12">
        <v>22.227257798735099</v>
      </c>
      <c r="L2318" s="2" t="b">
        <v>0</v>
      </c>
      <c r="M2318" s="2" t="b">
        <v>0</v>
      </c>
      <c r="N2318" s="2" t="b">
        <v>0</v>
      </c>
      <c r="O2318" s="2" t="b">
        <v>0</v>
      </c>
    </row>
    <row r="2319" spans="1:15" x14ac:dyDescent="0.25">
      <c r="A2319" s="2" t="s">
        <v>41161</v>
      </c>
      <c r="B2319" s="2" t="s">
        <v>41163</v>
      </c>
      <c r="C2319" s="2">
        <v>394</v>
      </c>
      <c r="D2319" s="2" t="s">
        <v>160</v>
      </c>
      <c r="E2319" s="12">
        <v>-0.406040501594578</v>
      </c>
      <c r="F2319" s="12">
        <v>0.85448300775046104</v>
      </c>
      <c r="G2319" s="12">
        <v>6.8296569237668303E-2</v>
      </c>
      <c r="H2319" s="12">
        <v>18.4892182912211</v>
      </c>
      <c r="I2319" s="12">
        <v>21.975609601927701</v>
      </c>
      <c r="J2319" s="12">
        <v>19.621488094512401</v>
      </c>
      <c r="K2319" s="12">
        <v>20.031258795447201</v>
      </c>
      <c r="L2319" s="2" t="b">
        <v>0</v>
      </c>
      <c r="M2319" s="2" t="b">
        <v>0</v>
      </c>
      <c r="N2319" s="2" t="b">
        <v>1</v>
      </c>
      <c r="O2319" s="2" t="b">
        <v>0</v>
      </c>
    </row>
    <row r="2320" spans="1:15" x14ac:dyDescent="0.25">
      <c r="A2320" s="2" t="s">
        <v>10362</v>
      </c>
      <c r="B2320" s="2" t="s">
        <v>10364</v>
      </c>
      <c r="C2320" s="2">
        <v>726</v>
      </c>
      <c r="D2320" s="2" t="s">
        <v>160</v>
      </c>
      <c r="E2320" s="12">
        <v>-0.40528550563917098</v>
      </c>
      <c r="F2320" s="12">
        <v>0.67346409680536601</v>
      </c>
      <c r="G2320" s="12">
        <v>0.17168555209382999</v>
      </c>
      <c r="H2320" s="12">
        <v>24.177519200535301</v>
      </c>
      <c r="I2320" s="12">
        <v>25.403418004706101</v>
      </c>
      <c r="J2320" s="12">
        <v>24.942506634109598</v>
      </c>
      <c r="K2320" s="12">
        <v>23.827859559853401</v>
      </c>
      <c r="L2320" s="2" t="b">
        <v>0</v>
      </c>
      <c r="M2320" s="2" t="b">
        <v>0</v>
      </c>
      <c r="N2320" s="2" t="b">
        <v>0</v>
      </c>
      <c r="O2320" s="2" t="b">
        <v>0</v>
      </c>
    </row>
    <row r="2321" spans="1:15" x14ac:dyDescent="0.25">
      <c r="A2321" s="2" t="s">
        <v>1014</v>
      </c>
      <c r="B2321" s="2" t="s">
        <v>1016</v>
      </c>
      <c r="C2321" s="2">
        <v>408</v>
      </c>
      <c r="D2321" s="2" t="s">
        <v>160</v>
      </c>
      <c r="E2321" s="12">
        <v>-0.40508087630447398</v>
      </c>
      <c r="F2321" s="12">
        <v>0.23725806893658999</v>
      </c>
      <c r="G2321" s="12">
        <v>0.62477900867918901</v>
      </c>
      <c r="H2321" s="12">
        <v>21.960136228319499</v>
      </c>
      <c r="I2321" s="12">
        <v>21.580916980136699</v>
      </c>
      <c r="J2321" s="12">
        <v>21.2621400199805</v>
      </c>
      <c r="K2321" s="12">
        <v>21.468751435866601</v>
      </c>
      <c r="L2321" s="2" t="b">
        <v>0</v>
      </c>
      <c r="M2321" s="2" t="b">
        <v>0</v>
      </c>
      <c r="N2321" s="2" t="b">
        <v>0</v>
      </c>
      <c r="O2321" s="2" t="b">
        <v>0</v>
      </c>
    </row>
    <row r="2322" spans="1:15" x14ac:dyDescent="0.25">
      <c r="A2322" s="2" t="s">
        <v>23647</v>
      </c>
      <c r="B2322" s="2" t="s">
        <v>23649</v>
      </c>
      <c r="C2322" s="2">
        <v>545</v>
      </c>
      <c r="D2322" s="2" t="s">
        <v>160</v>
      </c>
      <c r="E2322" s="12">
        <v>-0.40454770408646101</v>
      </c>
      <c r="F2322" s="12">
        <v>0.70463775007915397</v>
      </c>
      <c r="G2322" s="12">
        <v>0.152034093752138</v>
      </c>
      <c r="H2322" s="12">
        <v>18.990363044031799</v>
      </c>
      <c r="I2322" s="12">
        <v>18.601396174199401</v>
      </c>
      <c r="J2322" s="12">
        <v>17.583630151431901</v>
      </c>
      <c r="K2322" s="12">
        <v>19.199033658626501</v>
      </c>
      <c r="L2322" s="2" t="b">
        <v>1</v>
      </c>
      <c r="M2322" s="2" t="b">
        <v>0</v>
      </c>
      <c r="N2322" s="2" t="b">
        <v>1</v>
      </c>
      <c r="O2322" s="2" t="b">
        <v>0</v>
      </c>
    </row>
    <row r="2323" spans="1:15" x14ac:dyDescent="0.25">
      <c r="A2323" s="2" t="s">
        <v>44132</v>
      </c>
      <c r="B2323" s="2" t="s">
        <v>44134</v>
      </c>
      <c r="C2323" s="2">
        <v>393</v>
      </c>
      <c r="D2323" s="2" t="s">
        <v>160</v>
      </c>
      <c r="E2323" s="12">
        <v>-0.40427392266351297</v>
      </c>
      <c r="F2323" s="12">
        <v>0.72580858511733704</v>
      </c>
      <c r="G2323" s="12">
        <v>0.13917789911832901</v>
      </c>
      <c r="H2323" s="12">
        <v>21.872100628303201</v>
      </c>
      <c r="I2323" s="12">
        <v>22.993971340688201</v>
      </c>
      <c r="J2323" s="12">
        <v>22.839540796110999</v>
      </c>
      <c r="K2323" s="12">
        <v>21.217983327553402</v>
      </c>
      <c r="L2323" s="2" t="b">
        <v>1</v>
      </c>
      <c r="M2323" s="2" t="b">
        <v>0</v>
      </c>
      <c r="N2323" s="2" t="b">
        <v>0</v>
      </c>
      <c r="O2323" s="2" t="b">
        <v>0</v>
      </c>
    </row>
    <row r="2324" spans="1:15" x14ac:dyDescent="0.25">
      <c r="A2324" s="2" t="s">
        <v>15342</v>
      </c>
      <c r="B2324" s="2" t="s">
        <v>15344</v>
      </c>
      <c r="C2324" s="2">
        <v>306</v>
      </c>
      <c r="D2324" s="2" t="s">
        <v>160</v>
      </c>
      <c r="E2324" s="12">
        <v>-0.40407004339788299</v>
      </c>
      <c r="F2324" s="12">
        <v>0.84461305489171201</v>
      </c>
      <c r="G2324" s="12">
        <v>7.3342210119712495E-2</v>
      </c>
      <c r="H2324" s="12">
        <v>21.893780636667401</v>
      </c>
      <c r="I2324" s="12">
        <v>18.652218211383399</v>
      </c>
      <c r="J2324" s="12">
        <v>20.049488360905698</v>
      </c>
      <c r="K2324" s="12">
        <v>19.688370400349299</v>
      </c>
      <c r="L2324" s="2" t="b">
        <v>0</v>
      </c>
      <c r="M2324" s="2" t="b">
        <v>0</v>
      </c>
      <c r="N2324" s="2" t="b">
        <v>0</v>
      </c>
      <c r="O2324" s="2" t="b">
        <v>1</v>
      </c>
    </row>
    <row r="2325" spans="1:15" x14ac:dyDescent="0.25">
      <c r="A2325" s="2" t="s">
        <v>5467</v>
      </c>
      <c r="B2325" s="2" t="s">
        <v>5469</v>
      </c>
      <c r="C2325" s="2">
        <v>1225</v>
      </c>
      <c r="D2325" s="2" t="s">
        <v>160</v>
      </c>
      <c r="E2325" s="12">
        <v>-0.40399433001365997</v>
      </c>
      <c r="F2325" s="12">
        <v>0.66842191164425202</v>
      </c>
      <c r="G2325" s="12">
        <v>0.17494932186929299</v>
      </c>
      <c r="H2325" s="12">
        <v>16.102614178059699</v>
      </c>
      <c r="I2325" s="12">
        <v>16.233119854399401</v>
      </c>
      <c r="J2325" s="12">
        <v>16.468412127122502</v>
      </c>
      <c r="K2325" s="12">
        <v>15.059333245309301</v>
      </c>
      <c r="L2325" s="2" t="b">
        <v>1</v>
      </c>
      <c r="M2325" s="2" t="b">
        <v>1</v>
      </c>
      <c r="N2325" s="2" t="b">
        <v>1</v>
      </c>
      <c r="O2325" s="2" t="b">
        <v>1</v>
      </c>
    </row>
    <row r="2326" spans="1:15" x14ac:dyDescent="0.25">
      <c r="A2326" s="2" t="s">
        <v>15569</v>
      </c>
      <c r="B2326" s="2" t="s">
        <v>15571</v>
      </c>
      <c r="C2326" s="2">
        <v>201</v>
      </c>
      <c r="D2326" s="2" t="s">
        <v>160</v>
      </c>
      <c r="E2326" s="12">
        <v>-0.40393971557635699</v>
      </c>
      <c r="F2326" s="12">
        <v>0.87206359973096903</v>
      </c>
      <c r="G2326" s="12">
        <v>5.9451840749790798E-2</v>
      </c>
      <c r="H2326" s="12">
        <v>20.7469409787412</v>
      </c>
      <c r="I2326" s="12">
        <v>23.192354736642699</v>
      </c>
      <c r="J2326" s="12">
        <v>23.369246109932199</v>
      </c>
      <c r="K2326" s="12">
        <v>19.762170174299001</v>
      </c>
      <c r="L2326" s="2" t="b">
        <v>1</v>
      </c>
      <c r="M2326" s="2" t="b">
        <v>0</v>
      </c>
      <c r="N2326" s="2" t="b">
        <v>0</v>
      </c>
      <c r="O2326" s="2" t="b">
        <v>1</v>
      </c>
    </row>
    <row r="2327" spans="1:15" x14ac:dyDescent="0.25">
      <c r="A2327" s="2" t="s">
        <v>22130</v>
      </c>
      <c r="B2327" s="2" t="s">
        <v>22132</v>
      </c>
      <c r="C2327" s="2">
        <v>198</v>
      </c>
      <c r="D2327" s="2" t="s">
        <v>160</v>
      </c>
      <c r="E2327" s="12">
        <v>-0.40337269992076602</v>
      </c>
      <c r="F2327" s="12">
        <v>0.51093456796543901</v>
      </c>
      <c r="G2327" s="12">
        <v>0.29163471354639597</v>
      </c>
      <c r="H2327" s="12">
        <v>22.735489126257601</v>
      </c>
      <c r="I2327" s="12">
        <v>23.003115171666799</v>
      </c>
      <c r="J2327" s="12">
        <v>22.891227603341701</v>
      </c>
      <c r="K2327" s="12">
        <v>22.0406312947411</v>
      </c>
      <c r="L2327" s="2" t="b">
        <v>0</v>
      </c>
      <c r="M2327" s="2" t="b">
        <v>0</v>
      </c>
      <c r="N2327" s="2" t="b">
        <v>0</v>
      </c>
      <c r="O2327" s="2" t="b">
        <v>0</v>
      </c>
    </row>
    <row r="2328" spans="1:15" x14ac:dyDescent="0.25">
      <c r="A2328" s="2" t="s">
        <v>41476</v>
      </c>
      <c r="B2328" s="2" t="s">
        <v>41478</v>
      </c>
      <c r="C2328" s="2">
        <v>609</v>
      </c>
      <c r="D2328" s="2" t="s">
        <v>160</v>
      </c>
      <c r="E2328" s="12">
        <v>-0.40324021118026798</v>
      </c>
      <c r="F2328" s="12">
        <v>0.64827232613831598</v>
      </c>
      <c r="G2328" s="12">
        <v>0.188242517440668</v>
      </c>
      <c r="H2328" s="12">
        <v>21.5104101448729</v>
      </c>
      <c r="I2328" s="12">
        <v>20.614552138304099</v>
      </c>
      <c r="J2328" s="12">
        <v>21.260232930634999</v>
      </c>
      <c r="K2328" s="12">
        <v>20.058248930181499</v>
      </c>
      <c r="L2328" s="2" t="b">
        <v>0</v>
      </c>
      <c r="M2328" s="2" t="b">
        <v>0</v>
      </c>
      <c r="N2328" s="2" t="b">
        <v>0</v>
      </c>
      <c r="O2328" s="2" t="b">
        <v>0</v>
      </c>
    </row>
    <row r="2329" spans="1:15" x14ac:dyDescent="0.25">
      <c r="A2329" s="2" t="s">
        <v>14843</v>
      </c>
      <c r="B2329" s="2" t="s">
        <v>14845</v>
      </c>
      <c r="C2329" s="2">
        <v>369</v>
      </c>
      <c r="D2329" s="2" t="s">
        <v>160</v>
      </c>
      <c r="E2329" s="12">
        <v>-0.40306877875415398</v>
      </c>
      <c r="F2329" s="12">
        <v>0.74322780030476299</v>
      </c>
      <c r="G2329" s="12">
        <v>0.128878054002107</v>
      </c>
      <c r="H2329" s="12">
        <v>16.208262279716401</v>
      </c>
      <c r="I2329" s="12">
        <v>16.041343697082102</v>
      </c>
      <c r="J2329" s="12">
        <v>16.666151425894</v>
      </c>
      <c r="K2329" s="12">
        <v>14.7773169933961</v>
      </c>
      <c r="L2329" s="2" t="b">
        <v>1</v>
      </c>
      <c r="M2329" s="2" t="b">
        <v>1</v>
      </c>
      <c r="N2329" s="2" t="b">
        <v>1</v>
      </c>
      <c r="O2329" s="2" t="b">
        <v>1</v>
      </c>
    </row>
    <row r="2330" spans="1:15" x14ac:dyDescent="0.25">
      <c r="A2330" s="2" t="s">
        <v>15416</v>
      </c>
      <c r="B2330" s="2" t="s">
        <v>15418</v>
      </c>
      <c r="C2330" s="2">
        <v>212</v>
      </c>
      <c r="D2330" s="2" t="s">
        <v>160</v>
      </c>
      <c r="E2330" s="12">
        <v>-0.402697417368653</v>
      </c>
      <c r="F2330" s="12">
        <v>0.59622927896898603</v>
      </c>
      <c r="G2330" s="12">
        <v>0.22458670092591901</v>
      </c>
      <c r="H2330" s="12">
        <v>16.0232333757268</v>
      </c>
      <c r="I2330" s="12">
        <v>17.106864496198298</v>
      </c>
      <c r="J2330" s="12">
        <v>15.878570286894201</v>
      </c>
      <c r="K2330" s="12">
        <v>16.4461327502936</v>
      </c>
      <c r="L2330" s="2" t="b">
        <v>1</v>
      </c>
      <c r="M2330" s="2" t="b">
        <v>0</v>
      </c>
      <c r="N2330" s="2" t="b">
        <v>1</v>
      </c>
      <c r="O2330" s="2" t="b">
        <v>1</v>
      </c>
    </row>
    <row r="2331" spans="1:15" x14ac:dyDescent="0.25">
      <c r="A2331" s="2" t="s">
        <v>17350</v>
      </c>
      <c r="B2331" s="2" t="s">
        <v>17352</v>
      </c>
      <c r="C2331" s="2">
        <v>1350</v>
      </c>
      <c r="D2331" s="2" t="s">
        <v>160</v>
      </c>
      <c r="E2331" s="12">
        <v>-0.40122591370428801</v>
      </c>
      <c r="F2331" s="12">
        <v>0.68596849979966301</v>
      </c>
      <c r="G2331" s="12">
        <v>0.163695826971509</v>
      </c>
      <c r="H2331" s="12">
        <v>21.334128418955</v>
      </c>
      <c r="I2331" s="12">
        <v>22.636346857131301</v>
      </c>
      <c r="J2331" s="12">
        <v>22.137484555387399</v>
      </c>
      <c r="K2331" s="12">
        <v>21.030538893290299</v>
      </c>
      <c r="L2331" s="2" t="b">
        <v>1</v>
      </c>
      <c r="M2331" s="2" t="b">
        <v>0</v>
      </c>
      <c r="N2331" s="2" t="b">
        <v>0</v>
      </c>
      <c r="O2331" s="2" t="b">
        <v>0</v>
      </c>
    </row>
    <row r="2332" spans="1:15" x14ac:dyDescent="0.25">
      <c r="A2332" s="2" t="s">
        <v>27101</v>
      </c>
      <c r="B2332" s="2" t="s">
        <v>27103</v>
      </c>
      <c r="C2332" s="2">
        <v>453</v>
      </c>
      <c r="D2332" s="2" t="s">
        <v>160</v>
      </c>
      <c r="E2332" s="12">
        <v>-0.400436049908581</v>
      </c>
      <c r="F2332" s="12">
        <v>0.679526842973596</v>
      </c>
      <c r="G2332" s="12">
        <v>0.16779338289756099</v>
      </c>
      <c r="H2332" s="12">
        <v>16.166438490621001</v>
      </c>
      <c r="I2332" s="12">
        <v>16.197361521110398</v>
      </c>
      <c r="J2332" s="12">
        <v>15.0543383861328</v>
      </c>
      <c r="K2332" s="12">
        <v>16.508589525781399</v>
      </c>
      <c r="L2332" s="2" t="b">
        <v>1</v>
      </c>
      <c r="M2332" s="2" t="b">
        <v>1</v>
      </c>
      <c r="N2332" s="2" t="b">
        <v>1</v>
      </c>
      <c r="O2332" s="2" t="b">
        <v>1</v>
      </c>
    </row>
    <row r="2333" spans="1:15" x14ac:dyDescent="0.25">
      <c r="A2333" s="2" t="s">
        <v>31797</v>
      </c>
      <c r="B2333" s="2" t="s">
        <v>31799</v>
      </c>
      <c r="C2333" s="2">
        <v>934</v>
      </c>
      <c r="D2333" s="2" t="s">
        <v>160</v>
      </c>
      <c r="E2333" s="12">
        <v>-0.39995451273514399</v>
      </c>
      <c r="F2333" s="12">
        <v>0.71608560588026404</v>
      </c>
      <c r="G2333" s="12">
        <v>0.145035055989547</v>
      </c>
      <c r="H2333" s="12">
        <v>16.766108356621501</v>
      </c>
      <c r="I2333" s="12">
        <v>15.3805839685816</v>
      </c>
      <c r="J2333" s="12">
        <v>15.0164029792848</v>
      </c>
      <c r="K2333" s="12">
        <v>16.330380320447901</v>
      </c>
      <c r="L2333" s="2" t="b">
        <v>1</v>
      </c>
      <c r="M2333" s="2" t="b">
        <v>1</v>
      </c>
      <c r="N2333" s="2" t="b">
        <v>1</v>
      </c>
      <c r="O2333" s="2" t="b">
        <v>1</v>
      </c>
    </row>
    <row r="2334" spans="1:15" x14ac:dyDescent="0.25">
      <c r="A2334" s="2" t="s">
        <v>40779</v>
      </c>
      <c r="B2334" s="2" t="s">
        <v>40781</v>
      </c>
      <c r="C2334" s="2">
        <v>568</v>
      </c>
      <c r="D2334" s="2" t="s">
        <v>160</v>
      </c>
      <c r="E2334" s="12">
        <v>-0.39830800377283998</v>
      </c>
      <c r="F2334" s="12">
        <v>0.76135003213944596</v>
      </c>
      <c r="G2334" s="12">
        <v>0.118415629594429</v>
      </c>
      <c r="H2334" s="12">
        <v>16.847827099272799</v>
      </c>
      <c r="I2334" s="12">
        <v>15.4852277598578</v>
      </c>
      <c r="J2334" s="12">
        <v>14.8609960584956</v>
      </c>
      <c r="K2334" s="12">
        <v>16.675442793089299</v>
      </c>
      <c r="L2334" s="2" t="b">
        <v>1</v>
      </c>
      <c r="M2334" s="2" t="b">
        <v>1</v>
      </c>
      <c r="N2334" s="2" t="b">
        <v>1</v>
      </c>
      <c r="O2334" s="2" t="b">
        <v>1</v>
      </c>
    </row>
    <row r="2335" spans="1:15" x14ac:dyDescent="0.25">
      <c r="A2335" s="2" t="s">
        <v>8700</v>
      </c>
      <c r="B2335" s="2" t="s">
        <v>8711</v>
      </c>
      <c r="C2335" s="2">
        <v>47</v>
      </c>
      <c r="D2335" s="2" t="s">
        <v>160</v>
      </c>
      <c r="E2335" s="12">
        <v>-0.39823442327015401</v>
      </c>
      <c r="F2335" s="12">
        <v>0.71470418374353195</v>
      </c>
      <c r="G2335" s="12">
        <v>0.14587367561338299</v>
      </c>
      <c r="H2335" s="12">
        <v>19.0558420979999</v>
      </c>
      <c r="I2335" s="12">
        <v>20.0841966661736</v>
      </c>
      <c r="J2335" s="12">
        <v>18.400443968968698</v>
      </c>
      <c r="K2335" s="12">
        <v>19.943125948664399</v>
      </c>
      <c r="L2335" s="2" t="b">
        <v>1</v>
      </c>
      <c r="M2335" s="2" t="b">
        <v>0</v>
      </c>
      <c r="N2335" s="2" t="b">
        <v>1</v>
      </c>
      <c r="O2335" s="2" t="b">
        <v>0</v>
      </c>
    </row>
    <row r="2336" spans="1:15" x14ac:dyDescent="0.25">
      <c r="A2336" s="2" t="s">
        <v>2378</v>
      </c>
      <c r="B2336" s="2" t="s">
        <v>51957</v>
      </c>
      <c r="C2336" s="2">
        <v>522</v>
      </c>
      <c r="D2336" s="2" t="s">
        <v>160</v>
      </c>
      <c r="E2336" s="12">
        <v>-0.39664057287226101</v>
      </c>
      <c r="F2336" s="12">
        <v>0.63492443044198998</v>
      </c>
      <c r="G2336" s="12">
        <v>0.19727796194436001</v>
      </c>
      <c r="H2336" s="12">
        <v>15.4508456336818</v>
      </c>
      <c r="I2336" s="12">
        <v>16.362603647500201</v>
      </c>
      <c r="J2336" s="12">
        <v>14.963593556375301</v>
      </c>
      <c r="K2336" s="12">
        <v>16.0565745790622</v>
      </c>
      <c r="L2336" s="2" t="b">
        <v>1</v>
      </c>
      <c r="M2336" s="2" t="b">
        <v>1</v>
      </c>
      <c r="N2336" s="2" t="b">
        <v>1</v>
      </c>
      <c r="O2336" s="2" t="b">
        <v>1</v>
      </c>
    </row>
    <row r="2337" spans="1:15" x14ac:dyDescent="0.25">
      <c r="A2337" s="2" t="s">
        <v>13626</v>
      </c>
      <c r="B2337" s="2" t="s">
        <v>51968</v>
      </c>
      <c r="C2337" s="2">
        <v>33</v>
      </c>
      <c r="D2337" s="2" t="s">
        <v>160</v>
      </c>
      <c r="E2337" s="12">
        <v>-0.395086460208113</v>
      </c>
      <c r="F2337" s="12">
        <v>0.290958479818958</v>
      </c>
      <c r="G2337" s="12">
        <v>0.53616898102112998</v>
      </c>
      <c r="H2337" s="12">
        <v>15.2826121654399</v>
      </c>
      <c r="I2337" s="12">
        <v>15.701013396895</v>
      </c>
      <c r="J2337" s="12">
        <v>15.0323470744265</v>
      </c>
      <c r="K2337" s="12">
        <v>15.1611055674922</v>
      </c>
      <c r="L2337" s="2" t="b">
        <v>1</v>
      </c>
      <c r="M2337" s="2" t="b">
        <v>1</v>
      </c>
      <c r="N2337" s="2" t="b">
        <v>1</v>
      </c>
      <c r="O2337" s="2" t="b">
        <v>1</v>
      </c>
    </row>
    <row r="2338" spans="1:15" x14ac:dyDescent="0.25">
      <c r="A2338" s="2" t="s">
        <v>32641</v>
      </c>
      <c r="B2338" s="2" t="s">
        <v>32643</v>
      </c>
      <c r="C2338" s="2">
        <v>298</v>
      </c>
      <c r="D2338" s="2" t="s">
        <v>160</v>
      </c>
      <c r="E2338" s="12">
        <v>-0.394495394759105</v>
      </c>
      <c r="F2338" s="12">
        <v>0.623046976117278</v>
      </c>
      <c r="G2338" s="12">
        <v>0.20547920743491199</v>
      </c>
      <c r="H2338" s="12">
        <v>15.587509850325899</v>
      </c>
      <c r="I2338" s="12">
        <v>16.308414319495199</v>
      </c>
      <c r="J2338" s="12">
        <v>14.992226382988401</v>
      </c>
      <c r="K2338" s="12">
        <v>16.114706997314499</v>
      </c>
      <c r="L2338" s="2" t="b">
        <v>1</v>
      </c>
      <c r="M2338" s="2" t="b">
        <v>1</v>
      </c>
      <c r="N2338" s="2" t="b">
        <v>1</v>
      </c>
      <c r="O2338" s="2" t="b">
        <v>1</v>
      </c>
    </row>
    <row r="2339" spans="1:15" x14ac:dyDescent="0.25">
      <c r="A2339" s="2" t="s">
        <v>33001</v>
      </c>
      <c r="B2339" s="2" t="s">
        <v>33003</v>
      </c>
      <c r="C2339" s="2">
        <v>137</v>
      </c>
      <c r="D2339" s="2" t="s">
        <v>160</v>
      </c>
      <c r="E2339" s="12">
        <v>-0.39323895233988898</v>
      </c>
      <c r="F2339" s="12">
        <v>0.414382309113901</v>
      </c>
      <c r="G2339" s="12">
        <v>0.38259879384731599</v>
      </c>
      <c r="H2339" s="12">
        <v>21.2149541665536</v>
      </c>
      <c r="I2339" s="12">
        <v>21.824817368406201</v>
      </c>
      <c r="J2339" s="12">
        <v>21.3460940876245</v>
      </c>
      <c r="K2339" s="12">
        <v>20.907199542655601</v>
      </c>
      <c r="L2339" s="2" t="b">
        <v>1</v>
      </c>
      <c r="M2339" s="2" t="b">
        <v>0</v>
      </c>
      <c r="N2339" s="2" t="b">
        <v>1</v>
      </c>
      <c r="O2339" s="2" t="b">
        <v>0</v>
      </c>
    </row>
    <row r="2340" spans="1:15" x14ac:dyDescent="0.25">
      <c r="A2340" s="2" t="s">
        <v>15269</v>
      </c>
      <c r="B2340" s="2" t="s">
        <v>15271</v>
      </c>
      <c r="C2340" s="2">
        <v>434</v>
      </c>
      <c r="D2340" s="2" t="s">
        <v>160</v>
      </c>
      <c r="E2340" s="12">
        <v>-0.39314874706861502</v>
      </c>
      <c r="F2340" s="12">
        <v>0.71018500279261598</v>
      </c>
      <c r="G2340" s="12">
        <v>0.14862850307521</v>
      </c>
      <c r="H2340" s="12">
        <v>18.602289087335699</v>
      </c>
      <c r="I2340" s="12">
        <v>20.0442964117033</v>
      </c>
      <c r="J2340" s="12">
        <v>19.4849649827263</v>
      </c>
      <c r="K2340" s="12">
        <v>18.3753230221755</v>
      </c>
      <c r="L2340" s="2" t="b">
        <v>0</v>
      </c>
      <c r="M2340" s="2" t="b">
        <v>0</v>
      </c>
      <c r="N2340" s="2" t="b">
        <v>0</v>
      </c>
      <c r="O2340" s="2" t="b">
        <v>1</v>
      </c>
    </row>
    <row r="2341" spans="1:15" x14ac:dyDescent="0.25">
      <c r="A2341" s="2" t="s">
        <v>25854</v>
      </c>
      <c r="B2341" s="2" t="s">
        <v>25856</v>
      </c>
      <c r="C2341" s="2">
        <v>552</v>
      </c>
      <c r="D2341" s="2" t="s">
        <v>160</v>
      </c>
      <c r="E2341" s="12">
        <v>-0.39285375983590498</v>
      </c>
      <c r="F2341" s="12">
        <v>0.66874741786590797</v>
      </c>
      <c r="G2341" s="12">
        <v>0.17473788184361599</v>
      </c>
      <c r="H2341" s="12">
        <v>16.0020281369477</v>
      </c>
      <c r="I2341" s="12">
        <v>16.2929185055253</v>
      </c>
      <c r="J2341" s="12">
        <v>16.441021012259899</v>
      </c>
      <c r="K2341" s="12">
        <v>15.0682181105413</v>
      </c>
      <c r="L2341" s="2" t="b">
        <v>1</v>
      </c>
      <c r="M2341" s="2" t="b">
        <v>1</v>
      </c>
      <c r="N2341" s="2" t="b">
        <v>1</v>
      </c>
      <c r="O2341" s="2" t="b">
        <v>1</v>
      </c>
    </row>
    <row r="2342" spans="1:15" x14ac:dyDescent="0.25">
      <c r="A2342" s="2" t="s">
        <v>43224</v>
      </c>
      <c r="B2342" s="2" t="s">
        <v>43226</v>
      </c>
      <c r="C2342" s="2">
        <v>2022</v>
      </c>
      <c r="D2342" s="2" t="s">
        <v>46276</v>
      </c>
      <c r="E2342" s="12">
        <v>-0.39191150795643598</v>
      </c>
      <c r="F2342" s="12">
        <v>0.56645437260242504</v>
      </c>
      <c r="G2342" s="12">
        <v>0.24683506642730699</v>
      </c>
      <c r="H2342" s="12">
        <v>22.563735330243102</v>
      </c>
      <c r="I2342" s="12">
        <v>23.505213968197602</v>
      </c>
      <c r="J2342" s="12">
        <v>22.3419319043462</v>
      </c>
      <c r="K2342" s="12">
        <v>22.943194378181602</v>
      </c>
      <c r="L2342" s="2" t="b">
        <v>1</v>
      </c>
      <c r="M2342" s="2" t="b">
        <v>0</v>
      </c>
      <c r="N2342" s="2" t="b">
        <v>0</v>
      </c>
      <c r="O2342" s="2" t="b">
        <v>0</v>
      </c>
    </row>
    <row r="2343" spans="1:15" x14ac:dyDescent="0.25">
      <c r="A2343" s="2" t="s">
        <v>27732</v>
      </c>
      <c r="B2343" s="2" t="s">
        <v>27734</v>
      </c>
      <c r="C2343" s="2">
        <v>1185</v>
      </c>
      <c r="D2343" s="2" t="s">
        <v>160</v>
      </c>
      <c r="E2343" s="12">
        <v>-0.39186878241489298</v>
      </c>
      <c r="F2343" s="12">
        <v>0.78541217236792504</v>
      </c>
      <c r="G2343" s="12">
        <v>0.104902372289872</v>
      </c>
      <c r="H2343" s="12">
        <v>20.226262263910499</v>
      </c>
      <c r="I2343" s="12">
        <v>17.9931035663794</v>
      </c>
      <c r="J2343" s="12">
        <v>18.894286791837899</v>
      </c>
      <c r="K2343" s="12">
        <v>18.541341473622101</v>
      </c>
      <c r="L2343" s="2" t="b">
        <v>1</v>
      </c>
      <c r="M2343" s="2" t="b">
        <v>0</v>
      </c>
      <c r="N2343" s="2" t="b">
        <v>0</v>
      </c>
      <c r="O2343" s="2" t="b">
        <v>1</v>
      </c>
    </row>
    <row r="2344" spans="1:15" x14ac:dyDescent="0.25">
      <c r="A2344" s="2" t="s">
        <v>13890</v>
      </c>
      <c r="B2344" s="2" t="s">
        <v>27745</v>
      </c>
      <c r="C2344" s="2">
        <v>713</v>
      </c>
      <c r="D2344" s="2" t="s">
        <v>160</v>
      </c>
      <c r="E2344" s="12">
        <v>-0.39133643759199899</v>
      </c>
      <c r="F2344" s="12">
        <v>0.44329577225379402</v>
      </c>
      <c r="G2344" s="12">
        <v>0.353306410581115</v>
      </c>
      <c r="H2344" s="12">
        <v>25.8325780030255</v>
      </c>
      <c r="I2344" s="12">
        <v>26.094145554552799</v>
      </c>
      <c r="J2344" s="12">
        <v>25.911842583226701</v>
      </c>
      <c r="K2344" s="12">
        <v>25.2322080991676</v>
      </c>
      <c r="L2344" s="2" t="b">
        <v>1</v>
      </c>
      <c r="M2344" s="2" t="b">
        <v>0</v>
      </c>
      <c r="N2344" s="2" t="b">
        <v>0</v>
      </c>
      <c r="O2344" s="2" t="b">
        <v>0</v>
      </c>
    </row>
    <row r="2345" spans="1:15" x14ac:dyDescent="0.25">
      <c r="A2345" s="2" t="s">
        <v>45800</v>
      </c>
      <c r="B2345" s="2" t="s">
        <v>45802</v>
      </c>
      <c r="C2345" s="2">
        <v>434</v>
      </c>
      <c r="D2345" s="2" t="s">
        <v>160</v>
      </c>
      <c r="E2345" s="12">
        <v>-0.39102873451219</v>
      </c>
      <c r="F2345" s="12">
        <v>0.747241585235775</v>
      </c>
      <c r="G2345" s="12">
        <v>0.12653896689590299</v>
      </c>
      <c r="H2345" s="12">
        <v>18.523768517610399</v>
      </c>
      <c r="I2345" s="12">
        <v>18.625702850672599</v>
      </c>
      <c r="J2345" s="12">
        <v>19.1162343511267</v>
      </c>
      <c r="K2345" s="12">
        <v>17.251179548131901</v>
      </c>
      <c r="L2345" s="2" t="b">
        <v>0</v>
      </c>
      <c r="M2345" s="2" t="b">
        <v>0</v>
      </c>
      <c r="N2345" s="2" t="b">
        <v>1</v>
      </c>
      <c r="O2345" s="2" t="b">
        <v>0</v>
      </c>
    </row>
    <row r="2346" spans="1:15" x14ac:dyDescent="0.25">
      <c r="A2346" s="2" t="s">
        <v>3094</v>
      </c>
      <c r="B2346" s="2" t="s">
        <v>3096</v>
      </c>
      <c r="C2346" s="2">
        <v>2</v>
      </c>
      <c r="D2346" s="2" t="s">
        <v>160</v>
      </c>
      <c r="E2346" s="12">
        <v>-0.38975916159358798</v>
      </c>
      <c r="F2346" s="12">
        <v>0.84506502859280697</v>
      </c>
      <c r="G2346" s="12">
        <v>7.3109870372927599E-2</v>
      </c>
      <c r="H2346" s="12">
        <v>14.195932091955999</v>
      </c>
      <c r="I2346" s="12">
        <v>17.335418757668201</v>
      </c>
      <c r="J2346" s="12">
        <v>15.391817486911201</v>
      </c>
      <c r="K2346" s="12">
        <v>15.3600150395259</v>
      </c>
      <c r="L2346" s="2" t="b">
        <v>1</v>
      </c>
      <c r="M2346" s="2" t="b">
        <v>0</v>
      </c>
      <c r="N2346" s="2" t="b">
        <v>1</v>
      </c>
      <c r="O2346" s="2" t="b">
        <v>1</v>
      </c>
    </row>
    <row r="2347" spans="1:15" x14ac:dyDescent="0.25">
      <c r="A2347" s="2" t="s">
        <v>42187</v>
      </c>
      <c r="B2347" s="2" t="s">
        <v>42189</v>
      </c>
      <c r="C2347" s="2">
        <v>1507</v>
      </c>
      <c r="D2347" s="2" t="s">
        <v>160</v>
      </c>
      <c r="E2347" s="12">
        <v>-0.38944378693701898</v>
      </c>
      <c r="F2347" s="12">
        <v>0.75070267797246004</v>
      </c>
      <c r="G2347" s="12">
        <v>0.12453203487747</v>
      </c>
      <c r="H2347" s="12">
        <v>18.792737819636699</v>
      </c>
      <c r="I2347" s="12">
        <v>17.0342532383536</v>
      </c>
      <c r="J2347" s="12">
        <v>16.957133726746701</v>
      </c>
      <c r="K2347" s="12">
        <v>18.090969757369599</v>
      </c>
      <c r="L2347" s="2" t="b">
        <v>0</v>
      </c>
      <c r="M2347" s="2" t="b">
        <v>0</v>
      </c>
      <c r="N2347" s="2" t="b">
        <v>0</v>
      </c>
      <c r="O2347" s="2" t="b">
        <v>0</v>
      </c>
    </row>
    <row r="2348" spans="1:15" x14ac:dyDescent="0.25">
      <c r="A2348" s="2" t="s">
        <v>23054</v>
      </c>
      <c r="B2348" s="2" t="s">
        <v>23056</v>
      </c>
      <c r="C2348" s="2">
        <v>18</v>
      </c>
      <c r="D2348" s="2" t="s">
        <v>160</v>
      </c>
      <c r="E2348" s="12">
        <v>-0.38943368928036798</v>
      </c>
      <c r="F2348" s="12">
        <v>0.59555149369525795</v>
      </c>
      <c r="G2348" s="12">
        <v>0.225080681770018</v>
      </c>
      <c r="H2348" s="12">
        <v>16.1401761877243</v>
      </c>
      <c r="I2348" s="12">
        <v>15.3093956116728</v>
      </c>
      <c r="J2348" s="12">
        <v>14.8730382078184</v>
      </c>
      <c r="K2348" s="12">
        <v>15.7976662130179</v>
      </c>
      <c r="L2348" s="2" t="b">
        <v>1</v>
      </c>
      <c r="M2348" s="2" t="b">
        <v>1</v>
      </c>
      <c r="N2348" s="2" t="b">
        <v>1</v>
      </c>
      <c r="O2348" s="2" t="b">
        <v>1</v>
      </c>
    </row>
    <row r="2349" spans="1:15" x14ac:dyDescent="0.25">
      <c r="A2349" s="2" t="s">
        <v>29191</v>
      </c>
      <c r="B2349" s="2" t="s">
        <v>29193</v>
      </c>
      <c r="C2349" s="2">
        <v>532</v>
      </c>
      <c r="D2349" s="2" t="s">
        <v>46276</v>
      </c>
      <c r="E2349" s="12">
        <v>-0.38906470898557899</v>
      </c>
      <c r="F2349" s="12">
        <v>0.802449939762654</v>
      </c>
      <c r="G2349" s="12">
        <v>9.5582051213398606E-2</v>
      </c>
      <c r="H2349" s="12">
        <v>21.434275523465502</v>
      </c>
      <c r="I2349" s="12">
        <v>19.094942827013501</v>
      </c>
      <c r="J2349" s="12">
        <v>19.2965941898414</v>
      </c>
      <c r="K2349" s="12">
        <v>20.454494742666402</v>
      </c>
      <c r="L2349" s="2" t="b">
        <v>0</v>
      </c>
      <c r="M2349" s="2" t="b">
        <v>0</v>
      </c>
      <c r="N2349" s="2" t="b">
        <v>0</v>
      </c>
      <c r="O2349" s="2" t="b">
        <v>0</v>
      </c>
    </row>
    <row r="2350" spans="1:15" x14ac:dyDescent="0.25">
      <c r="A2350" s="2" t="s">
        <v>39118</v>
      </c>
      <c r="B2350" s="2" t="s">
        <v>39120</v>
      </c>
      <c r="C2350" s="2">
        <v>377</v>
      </c>
      <c r="D2350" s="2" t="s">
        <v>46276</v>
      </c>
      <c r="E2350" s="12">
        <v>-0.38836215516903</v>
      </c>
      <c r="F2350" s="12">
        <v>0.762218075484979</v>
      </c>
      <c r="G2350" s="12">
        <v>0.11792075644248699</v>
      </c>
      <c r="H2350" s="12">
        <v>15.443936599847699</v>
      </c>
      <c r="I2350" s="12">
        <v>16.882360115901101</v>
      </c>
      <c r="J2350" s="12">
        <v>14.9194993978043</v>
      </c>
      <c r="K2350" s="12">
        <v>16.630073007606502</v>
      </c>
      <c r="L2350" s="2" t="b">
        <v>1</v>
      </c>
      <c r="M2350" s="2" t="b">
        <v>0</v>
      </c>
      <c r="N2350" s="2" t="b">
        <v>1</v>
      </c>
      <c r="O2350" s="2" t="b">
        <v>1</v>
      </c>
    </row>
    <row r="2351" spans="1:15" x14ac:dyDescent="0.25">
      <c r="A2351" s="2" t="s">
        <v>14415</v>
      </c>
      <c r="B2351" s="2" t="s">
        <v>14417</v>
      </c>
      <c r="C2351" s="2">
        <v>12</v>
      </c>
      <c r="D2351" s="2" t="s">
        <v>160</v>
      </c>
      <c r="E2351" s="12">
        <v>-0.38833386231717199</v>
      </c>
      <c r="F2351" s="12">
        <v>0.75043891117389405</v>
      </c>
      <c r="G2351" s="12">
        <v>0.124684655345964</v>
      </c>
      <c r="H2351" s="12">
        <v>20.2504548042638</v>
      </c>
      <c r="I2351" s="12">
        <v>18.432647607803698</v>
      </c>
      <c r="J2351" s="12">
        <v>18.4958083198072</v>
      </c>
      <c r="K2351" s="12">
        <v>19.410626367626001</v>
      </c>
      <c r="L2351" s="2" t="b">
        <v>1</v>
      </c>
      <c r="M2351" s="2" t="b">
        <v>0</v>
      </c>
      <c r="N2351" s="2" t="b">
        <v>1</v>
      </c>
      <c r="O2351" s="2" t="b">
        <v>0</v>
      </c>
    </row>
    <row r="2352" spans="1:15" x14ac:dyDescent="0.25">
      <c r="A2352" s="2" t="s">
        <v>17633</v>
      </c>
      <c r="B2352" s="2" t="s">
        <v>17635</v>
      </c>
      <c r="C2352" s="2">
        <v>272</v>
      </c>
      <c r="D2352" s="2" t="s">
        <v>160</v>
      </c>
      <c r="E2352" s="12">
        <v>-0.38774596586008098</v>
      </c>
      <c r="F2352" s="12">
        <v>0.43913923238119501</v>
      </c>
      <c r="G2352" s="12">
        <v>0.35739776160765302</v>
      </c>
      <c r="H2352" s="12">
        <v>26.6412895326451</v>
      </c>
      <c r="I2352" s="12">
        <v>26.591322920212399</v>
      </c>
      <c r="J2352" s="12">
        <v>26.549362320305399</v>
      </c>
      <c r="K2352" s="12">
        <v>25.907758200831999</v>
      </c>
      <c r="L2352" s="2" t="b">
        <v>0</v>
      </c>
      <c r="M2352" s="2" t="b">
        <v>0</v>
      </c>
      <c r="N2352" s="2" t="b">
        <v>0</v>
      </c>
      <c r="O2352" s="2" t="b">
        <v>0</v>
      </c>
    </row>
    <row r="2353" spans="1:15" x14ac:dyDescent="0.25">
      <c r="A2353" s="2" t="s">
        <v>34780</v>
      </c>
      <c r="B2353" s="2" t="s">
        <v>34782</v>
      </c>
      <c r="C2353" s="2">
        <v>1015</v>
      </c>
      <c r="D2353" s="2" t="s">
        <v>160</v>
      </c>
      <c r="E2353" s="12">
        <v>-0.38763532478917501</v>
      </c>
      <c r="F2353" s="12">
        <v>0.79519612579958099</v>
      </c>
      <c r="G2353" s="12">
        <v>9.9525744490977605E-2</v>
      </c>
      <c r="H2353" s="12">
        <v>14.5025397245084</v>
      </c>
      <c r="I2353" s="12">
        <v>16.577773925594801</v>
      </c>
      <c r="J2353" s="12">
        <v>15.9310585040443</v>
      </c>
      <c r="K2353" s="12">
        <v>14.373984496480601</v>
      </c>
      <c r="L2353" s="2" t="b">
        <v>1</v>
      </c>
      <c r="M2353" s="2" t="b">
        <v>0</v>
      </c>
      <c r="N2353" s="2" t="b">
        <v>1</v>
      </c>
      <c r="O2353" s="2" t="b">
        <v>1</v>
      </c>
    </row>
    <row r="2354" spans="1:15" x14ac:dyDescent="0.25">
      <c r="A2354" s="2" t="s">
        <v>36736</v>
      </c>
      <c r="B2354" s="2" t="s">
        <v>36738</v>
      </c>
      <c r="C2354" s="2">
        <v>275</v>
      </c>
      <c r="D2354" s="2" t="s">
        <v>46276</v>
      </c>
      <c r="E2354" s="12">
        <v>-0.38763126583880197</v>
      </c>
      <c r="F2354" s="12">
        <v>0.78736238267148595</v>
      </c>
      <c r="G2354" s="12">
        <v>0.103825338070621</v>
      </c>
      <c r="H2354" s="12">
        <v>16.501900548322102</v>
      </c>
      <c r="I2354" s="12">
        <v>18.602362765531499</v>
      </c>
      <c r="J2354" s="12">
        <v>16.533412811278399</v>
      </c>
      <c r="K2354" s="12">
        <v>17.7955879708976</v>
      </c>
      <c r="L2354" s="2" t="b">
        <v>1</v>
      </c>
      <c r="M2354" s="2" t="b">
        <v>0</v>
      </c>
      <c r="N2354" s="2" t="b">
        <v>1</v>
      </c>
      <c r="O2354" s="2" t="b">
        <v>0</v>
      </c>
    </row>
    <row r="2355" spans="1:15" x14ac:dyDescent="0.25">
      <c r="A2355" s="2" t="s">
        <v>22055</v>
      </c>
      <c r="B2355" s="2" t="s">
        <v>22057</v>
      </c>
      <c r="C2355" s="2">
        <v>764</v>
      </c>
      <c r="D2355" s="2" t="s">
        <v>160</v>
      </c>
      <c r="E2355" s="12">
        <v>-0.38728994686789198</v>
      </c>
      <c r="F2355" s="12">
        <v>0.81121694421073698</v>
      </c>
      <c r="G2355" s="12">
        <v>9.0862986634543896E-2</v>
      </c>
      <c r="H2355" s="12">
        <v>18.9051628721068</v>
      </c>
      <c r="I2355" s="12">
        <v>20.054266587484999</v>
      </c>
      <c r="J2355" s="12">
        <v>20.320174702857599</v>
      </c>
      <c r="K2355" s="12">
        <v>17.864674862998299</v>
      </c>
      <c r="L2355" s="2" t="b">
        <v>0</v>
      </c>
      <c r="M2355" s="2" t="b">
        <v>0</v>
      </c>
      <c r="N2355" s="2" t="b">
        <v>0</v>
      </c>
      <c r="O2355" s="2" t="b">
        <v>0</v>
      </c>
    </row>
    <row r="2356" spans="1:15" x14ac:dyDescent="0.25">
      <c r="A2356" s="2" t="s">
        <v>30985</v>
      </c>
      <c r="B2356" s="2" t="s">
        <v>30987</v>
      </c>
      <c r="C2356" s="2">
        <v>120</v>
      </c>
      <c r="D2356" s="2" t="s">
        <v>46276</v>
      </c>
      <c r="E2356" s="12">
        <v>-0.38701952641196202</v>
      </c>
      <c r="F2356" s="12">
        <v>0.76199682996589002</v>
      </c>
      <c r="G2356" s="12">
        <v>0.11804683539423801</v>
      </c>
      <c r="H2356" s="12">
        <v>20.9661039293367</v>
      </c>
      <c r="I2356" s="12">
        <v>21.620583878530201</v>
      </c>
      <c r="J2356" s="12">
        <v>19.929188052395901</v>
      </c>
      <c r="K2356" s="12">
        <v>21.883460702647099</v>
      </c>
      <c r="L2356" s="2" t="b">
        <v>0</v>
      </c>
      <c r="M2356" s="2" t="b">
        <v>0</v>
      </c>
      <c r="N2356" s="2" t="b">
        <v>0</v>
      </c>
      <c r="O2356" s="2" t="b">
        <v>0</v>
      </c>
    </row>
    <row r="2357" spans="1:15" x14ac:dyDescent="0.25">
      <c r="A2357" s="2" t="s">
        <v>34477</v>
      </c>
      <c r="B2357" s="2" t="s">
        <v>51975</v>
      </c>
      <c r="C2357" s="2">
        <v>39</v>
      </c>
      <c r="D2357" s="2" t="s">
        <v>160</v>
      </c>
      <c r="E2357" s="12">
        <v>-0.38684846106639598</v>
      </c>
      <c r="F2357" s="12">
        <v>0.848486675487506</v>
      </c>
      <c r="G2357" s="12">
        <v>7.1354973390721693E-2</v>
      </c>
      <c r="H2357" s="12">
        <v>21.808786806010101</v>
      </c>
      <c r="I2357" s="12">
        <v>23.738067579775102</v>
      </c>
      <c r="J2357" s="12">
        <v>20.924121873960502</v>
      </c>
      <c r="K2357" s="12">
        <v>23.849035589691901</v>
      </c>
      <c r="L2357" s="2" t="b">
        <v>1</v>
      </c>
      <c r="M2357" s="2" t="b">
        <v>0</v>
      </c>
      <c r="N2357" s="2" t="b">
        <v>1</v>
      </c>
      <c r="O2357" s="2" t="b">
        <v>0</v>
      </c>
    </row>
    <row r="2358" spans="1:15" x14ac:dyDescent="0.25">
      <c r="A2358" s="2" t="s">
        <v>43224</v>
      </c>
      <c r="B2358" s="2" t="s">
        <v>43226</v>
      </c>
      <c r="C2358" s="2">
        <v>1680</v>
      </c>
      <c r="D2358" s="2" t="s">
        <v>46276</v>
      </c>
      <c r="E2358" s="12">
        <v>-0.38636550124296698</v>
      </c>
      <c r="F2358" s="12">
        <v>0.38276382356119298</v>
      </c>
      <c r="G2358" s="12">
        <v>0.41706911574939598</v>
      </c>
      <c r="H2358" s="12">
        <v>15.462314682262599</v>
      </c>
      <c r="I2358" s="12">
        <v>15.831157939656901</v>
      </c>
      <c r="J2358" s="12">
        <v>14.981193093237501</v>
      </c>
      <c r="K2358" s="12">
        <v>15.5395485261961</v>
      </c>
      <c r="L2358" s="2" t="b">
        <v>1</v>
      </c>
      <c r="M2358" s="2" t="b">
        <v>0</v>
      </c>
      <c r="N2358" s="2" t="b">
        <v>1</v>
      </c>
      <c r="O2358" s="2" t="b">
        <v>1</v>
      </c>
    </row>
    <row r="2359" spans="1:15" x14ac:dyDescent="0.25">
      <c r="A2359" s="2" t="s">
        <v>30645</v>
      </c>
      <c r="B2359" s="2" t="s">
        <v>30647</v>
      </c>
      <c r="C2359" s="2">
        <v>1586</v>
      </c>
      <c r="D2359" s="2" t="s">
        <v>160</v>
      </c>
      <c r="E2359" s="12">
        <v>-0.38473394871625999</v>
      </c>
      <c r="F2359" s="12">
        <v>0.59555523074261996</v>
      </c>
      <c r="G2359" s="12">
        <v>0.225077956608596</v>
      </c>
      <c r="H2359" s="12">
        <v>19.881634879213198</v>
      </c>
      <c r="I2359" s="12">
        <v>20.932298732586101</v>
      </c>
      <c r="J2359" s="12">
        <v>20.176849974118401</v>
      </c>
      <c r="K2359" s="12">
        <v>19.8676157402484</v>
      </c>
      <c r="L2359" s="2" t="b">
        <v>1</v>
      </c>
      <c r="M2359" s="2" t="b">
        <v>0</v>
      </c>
      <c r="N2359" s="2" t="b">
        <v>0</v>
      </c>
      <c r="O2359" s="2" t="b">
        <v>0</v>
      </c>
    </row>
    <row r="2360" spans="1:15" x14ac:dyDescent="0.25">
      <c r="A2360" s="2" t="s">
        <v>36240</v>
      </c>
      <c r="B2360" s="2" t="s">
        <v>36242</v>
      </c>
      <c r="C2360" s="2">
        <v>1439</v>
      </c>
      <c r="D2360" s="2" t="s">
        <v>160</v>
      </c>
      <c r="E2360" s="12">
        <v>-0.38317104683266101</v>
      </c>
      <c r="F2360" s="12">
        <v>0.32916880679767802</v>
      </c>
      <c r="G2360" s="12">
        <v>0.48258132679361798</v>
      </c>
      <c r="H2360" s="12">
        <v>16.619680297098501</v>
      </c>
      <c r="I2360" s="12">
        <v>16.333176573870201</v>
      </c>
      <c r="J2360" s="12">
        <v>15.8528889649711</v>
      </c>
      <c r="K2360" s="12">
        <v>16.333625812332301</v>
      </c>
      <c r="L2360" s="2" t="b">
        <v>1</v>
      </c>
      <c r="M2360" s="2" t="b">
        <v>1</v>
      </c>
      <c r="N2360" s="2" t="b">
        <v>1</v>
      </c>
      <c r="O2360" s="2" t="b">
        <v>1</v>
      </c>
    </row>
    <row r="2361" spans="1:15" x14ac:dyDescent="0.25">
      <c r="A2361" s="2" t="s">
        <v>300</v>
      </c>
      <c r="B2361" s="2" t="s">
        <v>302</v>
      </c>
      <c r="C2361" s="2">
        <v>76</v>
      </c>
      <c r="D2361" s="2" t="s">
        <v>160</v>
      </c>
      <c r="E2361" s="12">
        <v>-0.383064157453127</v>
      </c>
      <c r="F2361" s="12">
        <v>0.84681314093698501</v>
      </c>
      <c r="G2361" s="12">
        <v>7.2212411172065505E-2</v>
      </c>
      <c r="H2361" s="12">
        <v>18.891455256753702</v>
      </c>
      <c r="I2361" s="12">
        <v>18.693476080951999</v>
      </c>
      <c r="J2361" s="12">
        <v>16.848800701010902</v>
      </c>
      <c r="K2361" s="12">
        <v>19.970002321788499</v>
      </c>
      <c r="L2361" s="2" t="b">
        <v>0</v>
      </c>
      <c r="M2361" s="2" t="b">
        <v>0</v>
      </c>
      <c r="N2361" s="2" t="b">
        <v>0</v>
      </c>
      <c r="O2361" s="2" t="b">
        <v>0</v>
      </c>
    </row>
    <row r="2362" spans="1:15" x14ac:dyDescent="0.25">
      <c r="A2362" s="2" t="s">
        <v>15569</v>
      </c>
      <c r="B2362" s="2" t="s">
        <v>15571</v>
      </c>
      <c r="C2362" s="2">
        <v>238</v>
      </c>
      <c r="D2362" s="2" t="s">
        <v>160</v>
      </c>
      <c r="E2362" s="12">
        <v>-0.381796350965526</v>
      </c>
      <c r="F2362" s="12">
        <v>0.66498937650050005</v>
      </c>
      <c r="G2362" s="12">
        <v>0.17718529268796901</v>
      </c>
      <c r="H2362" s="12">
        <v>23.6511176056785</v>
      </c>
      <c r="I2362" s="12">
        <v>24.622062870118299</v>
      </c>
      <c r="J2362" s="12">
        <v>23.175438206141301</v>
      </c>
      <c r="K2362" s="12">
        <v>24.334149567724499</v>
      </c>
      <c r="L2362" s="2" t="b">
        <v>0</v>
      </c>
      <c r="M2362" s="2" t="b">
        <v>0</v>
      </c>
      <c r="N2362" s="2" t="b">
        <v>0</v>
      </c>
      <c r="O2362" s="2" t="b">
        <v>0</v>
      </c>
    </row>
    <row r="2363" spans="1:15" x14ac:dyDescent="0.25">
      <c r="A2363" s="2" t="s">
        <v>14527</v>
      </c>
      <c r="B2363" s="2" t="s">
        <v>14529</v>
      </c>
      <c r="C2363" s="2">
        <v>59</v>
      </c>
      <c r="D2363" s="2" t="s">
        <v>160</v>
      </c>
      <c r="E2363" s="12">
        <v>-0.38090530841348502</v>
      </c>
      <c r="F2363" s="12">
        <v>0.58650116379787798</v>
      </c>
      <c r="G2363" s="12">
        <v>0.23173112177437699</v>
      </c>
      <c r="H2363" s="12">
        <v>21.462783271110801</v>
      </c>
      <c r="I2363" s="12">
        <v>22.466914387995001</v>
      </c>
      <c r="J2363" s="12">
        <v>21.623509157465001</v>
      </c>
      <c r="K2363" s="12">
        <v>21.544377884813802</v>
      </c>
      <c r="L2363" s="2" t="b">
        <v>0</v>
      </c>
      <c r="M2363" s="2" t="b">
        <v>0</v>
      </c>
      <c r="N2363" s="2" t="b">
        <v>1</v>
      </c>
      <c r="O2363" s="2" t="b">
        <v>0</v>
      </c>
    </row>
    <row r="2364" spans="1:15" x14ac:dyDescent="0.25">
      <c r="A2364" s="2" t="s">
        <v>38472</v>
      </c>
      <c r="B2364" s="2" t="s">
        <v>38474</v>
      </c>
      <c r="C2364" s="2">
        <v>517</v>
      </c>
      <c r="D2364" s="2" t="s">
        <v>160</v>
      </c>
      <c r="E2364" s="12">
        <v>-0.37911212493654001</v>
      </c>
      <c r="F2364" s="12">
        <v>0.72864436484156803</v>
      </c>
      <c r="G2364" s="12">
        <v>0.13748438947715799</v>
      </c>
      <c r="H2364" s="12">
        <v>18.603299878005</v>
      </c>
      <c r="I2364" s="12">
        <v>19.144275248970001</v>
      </c>
      <c r="J2364" s="12">
        <v>17.665211034727001</v>
      </c>
      <c r="K2364" s="12">
        <v>19.324139842375001</v>
      </c>
      <c r="L2364" s="2" t="b">
        <v>1</v>
      </c>
      <c r="M2364" s="2" t="b">
        <v>0</v>
      </c>
      <c r="N2364" s="2" t="b">
        <v>1</v>
      </c>
      <c r="O2364" s="2" t="b">
        <v>0</v>
      </c>
    </row>
    <row r="2365" spans="1:15" x14ac:dyDescent="0.25">
      <c r="A2365" s="2" t="s">
        <v>37003</v>
      </c>
      <c r="B2365" s="2" t="s">
        <v>37005</v>
      </c>
      <c r="C2365" s="2">
        <v>324</v>
      </c>
      <c r="D2365" s="2" t="s">
        <v>160</v>
      </c>
      <c r="E2365" s="12">
        <v>-0.377320253204463</v>
      </c>
      <c r="F2365" s="12">
        <v>0.49990727996101098</v>
      </c>
      <c r="G2365" s="12">
        <v>0.30111053873475802</v>
      </c>
      <c r="H2365" s="12">
        <v>25.471786031124999</v>
      </c>
      <c r="I2365" s="12">
        <v>24.716367500107499</v>
      </c>
      <c r="J2365" s="12">
        <v>24.692709146039299</v>
      </c>
      <c r="K2365" s="12">
        <v>24.740803878784199</v>
      </c>
      <c r="L2365" s="2" t="b">
        <v>1</v>
      </c>
      <c r="M2365" s="2" t="b">
        <v>0</v>
      </c>
      <c r="N2365" s="2" t="b">
        <v>0</v>
      </c>
      <c r="O2365" s="2" t="b">
        <v>0</v>
      </c>
    </row>
    <row r="2366" spans="1:15" x14ac:dyDescent="0.25">
      <c r="A2366" s="2" t="s">
        <v>41161</v>
      </c>
      <c r="B2366" s="2" t="s">
        <v>41163</v>
      </c>
      <c r="C2366" s="2">
        <v>174</v>
      </c>
      <c r="D2366" s="2" t="s">
        <v>160</v>
      </c>
      <c r="E2366" s="12">
        <v>-0.37677407829413001</v>
      </c>
      <c r="F2366" s="12">
        <v>0.63674395845712595</v>
      </c>
      <c r="G2366" s="12">
        <v>0.19603516701009499</v>
      </c>
      <c r="H2366" s="12">
        <v>24.301824906235201</v>
      </c>
      <c r="I2366" s="12">
        <v>25.476916482509299</v>
      </c>
      <c r="J2366" s="12">
        <v>24.455470753619998</v>
      </c>
      <c r="K2366" s="12">
        <v>24.569722478536299</v>
      </c>
      <c r="L2366" s="2" t="b">
        <v>0</v>
      </c>
      <c r="M2366" s="2" t="b">
        <v>0</v>
      </c>
      <c r="N2366" s="2" t="b">
        <v>0</v>
      </c>
      <c r="O2366" s="2" t="b">
        <v>0</v>
      </c>
    </row>
    <row r="2367" spans="1:15" x14ac:dyDescent="0.25">
      <c r="A2367" s="2" t="s">
        <v>24512</v>
      </c>
      <c r="B2367" s="2" t="s">
        <v>24514</v>
      </c>
      <c r="C2367" s="2">
        <v>559</v>
      </c>
      <c r="D2367" s="2" t="s">
        <v>160</v>
      </c>
      <c r="E2367" s="12">
        <v>-0.37571342589559398</v>
      </c>
      <c r="F2367" s="12">
        <v>0.52082829828766297</v>
      </c>
      <c r="G2367" s="12">
        <v>0.28330542717354101</v>
      </c>
      <c r="H2367" s="12">
        <v>19.870953425269398</v>
      </c>
      <c r="I2367" s="12">
        <v>19.2002044098124</v>
      </c>
      <c r="J2367" s="12">
        <v>19.512178118247501</v>
      </c>
      <c r="K2367" s="12">
        <v>18.807552865043199</v>
      </c>
      <c r="L2367" s="2" t="b">
        <v>0</v>
      </c>
      <c r="M2367" s="2" t="b">
        <v>1</v>
      </c>
      <c r="N2367" s="2" t="b">
        <v>0</v>
      </c>
      <c r="O2367" s="2" t="b">
        <v>0</v>
      </c>
    </row>
    <row r="2368" spans="1:15" x14ac:dyDescent="0.25">
      <c r="A2368" s="2" t="s">
        <v>18901</v>
      </c>
      <c r="B2368" s="2" t="s">
        <v>18903</v>
      </c>
      <c r="C2368" s="2">
        <v>301</v>
      </c>
      <c r="D2368" s="2" t="s">
        <v>46276</v>
      </c>
      <c r="E2368" s="12">
        <v>-0.37464262061646297</v>
      </c>
      <c r="F2368" s="12">
        <v>0.78656651622043805</v>
      </c>
      <c r="G2368" s="12">
        <v>0.104264545251739</v>
      </c>
      <c r="H2368" s="12">
        <v>20.5797854790071</v>
      </c>
      <c r="I2368" s="12">
        <v>21.737281408693701</v>
      </c>
      <c r="J2368" s="12">
        <v>21.804486689682101</v>
      </c>
      <c r="K2368" s="12">
        <v>19.763294956785899</v>
      </c>
      <c r="L2368" s="2" t="b">
        <v>0</v>
      </c>
      <c r="M2368" s="2" t="b">
        <v>1</v>
      </c>
      <c r="N2368" s="2" t="b">
        <v>0</v>
      </c>
      <c r="O2368" s="2" t="b">
        <v>1</v>
      </c>
    </row>
    <row r="2369" spans="1:15" x14ac:dyDescent="0.25">
      <c r="A2369" s="2" t="s">
        <v>15105</v>
      </c>
      <c r="B2369" s="2" t="s">
        <v>15107</v>
      </c>
      <c r="C2369" s="2">
        <v>1147</v>
      </c>
      <c r="D2369" s="2" t="s">
        <v>160</v>
      </c>
      <c r="E2369" s="12">
        <v>-0.37121781994493502</v>
      </c>
      <c r="F2369" s="12">
        <v>0.59170600927580197</v>
      </c>
      <c r="G2369" s="12">
        <v>0.22789402007220499</v>
      </c>
      <c r="H2369" s="12">
        <v>15.978181549640601</v>
      </c>
      <c r="I2369" s="12">
        <v>16.2558413510761</v>
      </c>
      <c r="J2369" s="12">
        <v>16.246424072290299</v>
      </c>
      <c r="K2369" s="12">
        <v>15.2451631885365</v>
      </c>
      <c r="L2369" s="2" t="b">
        <v>1</v>
      </c>
      <c r="M2369" s="2" t="b">
        <v>1</v>
      </c>
      <c r="N2369" s="2" t="b">
        <v>1</v>
      </c>
      <c r="O2369" s="2" t="b">
        <v>1</v>
      </c>
    </row>
    <row r="2370" spans="1:15" x14ac:dyDescent="0.25">
      <c r="A2370" s="2" t="s">
        <v>4283</v>
      </c>
      <c r="B2370" s="2" t="s">
        <v>4285</v>
      </c>
      <c r="C2370" s="2">
        <v>253</v>
      </c>
      <c r="D2370" s="2" t="s">
        <v>160</v>
      </c>
      <c r="E2370" s="12">
        <v>-0.36897910531452299</v>
      </c>
      <c r="F2370" s="12">
        <v>0.72749668581629201</v>
      </c>
      <c r="G2370" s="12">
        <v>0.13816898080937401</v>
      </c>
      <c r="H2370" s="12">
        <v>18.965533873119298</v>
      </c>
      <c r="I2370" s="12">
        <v>20.5615310880045</v>
      </c>
      <c r="J2370" s="12">
        <v>19.076932820080099</v>
      </c>
      <c r="K2370" s="12">
        <v>19.7121739304147</v>
      </c>
      <c r="L2370" s="2" t="b">
        <v>0</v>
      </c>
      <c r="M2370" s="2" t="b">
        <v>1</v>
      </c>
      <c r="N2370" s="2" t="b">
        <v>0</v>
      </c>
      <c r="O2370" s="2" t="b">
        <v>0</v>
      </c>
    </row>
    <row r="2371" spans="1:15" x14ac:dyDescent="0.25">
      <c r="A2371" s="2" t="s">
        <v>11239</v>
      </c>
      <c r="B2371" s="2" t="s">
        <v>11241</v>
      </c>
      <c r="C2371" s="2">
        <v>827</v>
      </c>
      <c r="D2371" s="2" t="s">
        <v>160</v>
      </c>
      <c r="E2371" s="12">
        <v>-0.36738498229183097</v>
      </c>
      <c r="F2371" s="12">
        <v>0.73447581099583703</v>
      </c>
      <c r="G2371" s="12">
        <v>0.134022502561288</v>
      </c>
      <c r="H2371" s="12">
        <v>15.6655311640795</v>
      </c>
      <c r="I2371" s="12">
        <v>17.115798305703699</v>
      </c>
      <c r="J2371" s="12">
        <v>15.4274965933975</v>
      </c>
      <c r="K2371" s="12">
        <v>16.6190629118021</v>
      </c>
      <c r="L2371" s="2" t="b">
        <v>1</v>
      </c>
      <c r="M2371" s="2" t="b">
        <v>0</v>
      </c>
      <c r="N2371" s="2" t="b">
        <v>1</v>
      </c>
      <c r="O2371" s="2" t="b">
        <v>0</v>
      </c>
    </row>
    <row r="2372" spans="1:15" x14ac:dyDescent="0.25">
      <c r="A2372" s="2" t="s">
        <v>3984</v>
      </c>
      <c r="B2372" s="2" t="s">
        <v>3986</v>
      </c>
      <c r="C2372" s="2">
        <v>758</v>
      </c>
      <c r="D2372" s="2" t="s">
        <v>160</v>
      </c>
      <c r="E2372" s="12">
        <v>-0.36593162632992099</v>
      </c>
      <c r="F2372" s="12">
        <v>0.76779593759361098</v>
      </c>
      <c r="G2372" s="12">
        <v>0.114754190063554</v>
      </c>
      <c r="H2372" s="12">
        <v>21.091106944749999</v>
      </c>
      <c r="I2372" s="12">
        <v>22.856182972653901</v>
      </c>
      <c r="J2372" s="12">
        <v>22.202931420088799</v>
      </c>
      <c r="K2372" s="12">
        <v>21.012495244655302</v>
      </c>
      <c r="L2372" s="2" t="b">
        <v>1</v>
      </c>
      <c r="M2372" s="2" t="b">
        <v>0</v>
      </c>
      <c r="N2372" s="2" t="b">
        <v>0</v>
      </c>
      <c r="O2372" s="2" t="b">
        <v>0</v>
      </c>
    </row>
    <row r="2373" spans="1:15" x14ac:dyDescent="0.25">
      <c r="A2373" s="2" t="s">
        <v>24335</v>
      </c>
      <c r="B2373" s="2" t="s">
        <v>24337</v>
      </c>
      <c r="C2373" s="2">
        <v>21</v>
      </c>
      <c r="D2373" s="2" t="s">
        <v>160</v>
      </c>
      <c r="E2373" s="12">
        <v>-0.36494113398160599</v>
      </c>
      <c r="F2373" s="12">
        <v>0.88247431974377699</v>
      </c>
      <c r="G2373" s="12">
        <v>5.4297923850445302E-2</v>
      </c>
      <c r="H2373" s="12">
        <v>16.6586118649371</v>
      </c>
      <c r="I2373" s="12">
        <v>15.8682967108954</v>
      </c>
      <c r="J2373" s="12">
        <v>13.9530942714477</v>
      </c>
      <c r="K2373" s="12">
        <v>17.843932036421599</v>
      </c>
      <c r="L2373" s="2" t="b">
        <v>1</v>
      </c>
      <c r="M2373" s="2" t="b">
        <v>1</v>
      </c>
      <c r="N2373" s="2" t="b">
        <v>1</v>
      </c>
      <c r="O2373" s="2" t="b">
        <v>1</v>
      </c>
    </row>
    <row r="2374" spans="1:15" x14ac:dyDescent="0.25">
      <c r="A2374" s="2" t="s">
        <v>26683</v>
      </c>
      <c r="B2374" s="2" t="s">
        <v>26685</v>
      </c>
      <c r="C2374" s="2">
        <v>395</v>
      </c>
      <c r="D2374" s="2" t="s">
        <v>160</v>
      </c>
      <c r="E2374" s="12">
        <v>-0.36416860583772998</v>
      </c>
      <c r="F2374" s="12">
        <v>0.64709306173594705</v>
      </c>
      <c r="G2374" s="12">
        <v>0.18903325674701901</v>
      </c>
      <c r="H2374" s="12">
        <v>19.683258309161999</v>
      </c>
      <c r="I2374" s="12">
        <v>19.799131263737198</v>
      </c>
      <c r="J2374" s="12">
        <v>18.7883608778771</v>
      </c>
      <c r="K2374" s="12">
        <v>19.9656914833466</v>
      </c>
      <c r="L2374" s="2" t="b">
        <v>0</v>
      </c>
      <c r="M2374" s="2" t="b">
        <v>0</v>
      </c>
      <c r="N2374" s="2" t="b">
        <v>0</v>
      </c>
      <c r="O2374" s="2" t="b">
        <v>0</v>
      </c>
    </row>
    <row r="2375" spans="1:15" x14ac:dyDescent="0.25">
      <c r="A2375" s="2" t="s">
        <v>10560</v>
      </c>
      <c r="B2375" s="2" t="s">
        <v>10562</v>
      </c>
      <c r="C2375" s="2">
        <v>4</v>
      </c>
      <c r="D2375" s="2" t="s">
        <v>160</v>
      </c>
      <c r="E2375" s="12">
        <v>-0.36402422262496997</v>
      </c>
      <c r="F2375" s="12">
        <v>0.72542702329935405</v>
      </c>
      <c r="G2375" s="12">
        <v>0.13940627030066899</v>
      </c>
      <c r="H2375" s="12">
        <v>17.698358534658201</v>
      </c>
      <c r="I2375" s="12">
        <v>16.173086180923399</v>
      </c>
      <c r="J2375" s="12">
        <v>16.979709075842901</v>
      </c>
      <c r="K2375" s="12">
        <v>16.163687194488801</v>
      </c>
      <c r="L2375" s="2" t="b">
        <v>1</v>
      </c>
      <c r="M2375" s="2" t="b">
        <v>1</v>
      </c>
      <c r="N2375" s="2" t="b">
        <v>1</v>
      </c>
      <c r="O2375" s="2" t="b">
        <v>1</v>
      </c>
    </row>
    <row r="2376" spans="1:15" x14ac:dyDescent="0.25">
      <c r="A2376" s="2" t="s">
        <v>38978</v>
      </c>
      <c r="B2376" s="2" t="s">
        <v>38980</v>
      </c>
      <c r="C2376" s="2">
        <v>71</v>
      </c>
      <c r="D2376" s="2" t="s">
        <v>160</v>
      </c>
      <c r="E2376" s="12">
        <v>-0.36280054958537999</v>
      </c>
      <c r="F2376" s="12">
        <v>9.1468789683604598E-2</v>
      </c>
      <c r="G2376" s="12">
        <v>1.03872706746803</v>
      </c>
      <c r="H2376" s="12">
        <v>20.426222176483702</v>
      </c>
      <c r="I2376" s="12">
        <v>20.598413666429899</v>
      </c>
      <c r="J2376" s="12">
        <v>20.069521612842198</v>
      </c>
      <c r="K2376" s="12">
        <v>20.2295131309006</v>
      </c>
      <c r="L2376" s="2" t="b">
        <v>1</v>
      </c>
      <c r="M2376" s="2" t="b">
        <v>0</v>
      </c>
      <c r="N2376" s="2" t="b">
        <v>0</v>
      </c>
      <c r="O2376" s="2" t="b">
        <v>0</v>
      </c>
    </row>
    <row r="2377" spans="1:15" x14ac:dyDescent="0.25">
      <c r="A2377" s="2" t="s">
        <v>22130</v>
      </c>
      <c r="B2377" s="2" t="s">
        <v>22132</v>
      </c>
      <c r="C2377" s="2">
        <v>265</v>
      </c>
      <c r="D2377" s="2" t="s">
        <v>160</v>
      </c>
      <c r="E2377" s="12">
        <v>-0.36255936840083097</v>
      </c>
      <c r="F2377" s="12">
        <v>0.79422245085003995</v>
      </c>
      <c r="G2377" s="12">
        <v>0.100057840588081</v>
      </c>
      <c r="H2377" s="12">
        <v>17.417911854565901</v>
      </c>
      <c r="I2377" s="12">
        <v>19.335556141624199</v>
      </c>
      <c r="J2377" s="12">
        <v>17.277627862381301</v>
      </c>
      <c r="K2377" s="12">
        <v>18.750721397007101</v>
      </c>
      <c r="L2377" s="2" t="b">
        <v>0</v>
      </c>
      <c r="M2377" s="2" t="b">
        <v>1</v>
      </c>
      <c r="N2377" s="2" t="b">
        <v>0</v>
      </c>
      <c r="O2377" s="2" t="b">
        <v>1</v>
      </c>
    </row>
    <row r="2378" spans="1:15" x14ac:dyDescent="0.25">
      <c r="A2378" s="2" t="s">
        <v>4100</v>
      </c>
      <c r="B2378" s="2" t="s">
        <v>4102</v>
      </c>
      <c r="C2378" s="2">
        <v>1977</v>
      </c>
      <c r="D2378" s="2" t="s">
        <v>160</v>
      </c>
      <c r="E2378" s="12">
        <v>-0.36068241533877599</v>
      </c>
      <c r="F2378" s="12">
        <v>0.68896542663118099</v>
      </c>
      <c r="G2378" s="12">
        <v>0.16180257112580201</v>
      </c>
      <c r="H2378" s="12">
        <v>19.014075150106201</v>
      </c>
      <c r="I2378" s="12">
        <v>19.766514831692799</v>
      </c>
      <c r="J2378" s="12">
        <v>18.378222068614502</v>
      </c>
      <c r="K2378" s="12">
        <v>19.681003082506901</v>
      </c>
      <c r="L2378" s="2" t="b">
        <v>1</v>
      </c>
      <c r="M2378" s="2" t="b">
        <v>0</v>
      </c>
      <c r="N2378" s="2" t="b">
        <v>0</v>
      </c>
      <c r="O2378" s="2" t="b">
        <v>1</v>
      </c>
    </row>
    <row r="2379" spans="1:15" x14ac:dyDescent="0.25">
      <c r="A2379" s="2" t="s">
        <v>19777</v>
      </c>
      <c r="B2379" s="2" t="s">
        <v>19779</v>
      </c>
      <c r="C2379" s="2">
        <v>29</v>
      </c>
      <c r="D2379" s="2" t="s">
        <v>160</v>
      </c>
      <c r="E2379" s="12">
        <v>-0.358849542995543</v>
      </c>
      <c r="F2379" s="12">
        <v>0.54758282368155997</v>
      </c>
      <c r="G2379" s="12">
        <v>0.26155018306783401</v>
      </c>
      <c r="H2379" s="12">
        <v>19.402285404223601</v>
      </c>
      <c r="I2379" s="12">
        <v>19.932027613637199</v>
      </c>
      <c r="J2379" s="12">
        <v>18.901298265106298</v>
      </c>
      <c r="K2379" s="12">
        <v>19.715315666763299</v>
      </c>
      <c r="L2379" s="2" t="b">
        <v>0</v>
      </c>
      <c r="M2379" s="2" t="b">
        <v>0</v>
      </c>
      <c r="N2379" s="2" t="b">
        <v>0</v>
      </c>
      <c r="O2379" s="2" t="b">
        <v>0</v>
      </c>
    </row>
    <row r="2380" spans="1:15" x14ac:dyDescent="0.25">
      <c r="A2380" s="2" t="s">
        <v>37003</v>
      </c>
      <c r="B2380" s="2" t="s">
        <v>37005</v>
      </c>
      <c r="C2380" s="2">
        <v>442</v>
      </c>
      <c r="D2380" s="2" t="s">
        <v>160</v>
      </c>
      <c r="E2380" s="12">
        <v>-0.35850816550875902</v>
      </c>
      <c r="F2380" s="12">
        <v>0.76831152465458796</v>
      </c>
      <c r="G2380" s="12">
        <v>0.11446265235615501</v>
      </c>
      <c r="H2380" s="12">
        <v>19.224115072690601</v>
      </c>
      <c r="I2380" s="12">
        <v>20.078005524815001</v>
      </c>
      <c r="J2380" s="12">
        <v>20.2080148947753</v>
      </c>
      <c r="K2380" s="12">
        <v>18.3770893717127</v>
      </c>
      <c r="L2380" s="2" t="b">
        <v>0</v>
      </c>
      <c r="M2380" s="2" t="b">
        <v>0</v>
      </c>
      <c r="N2380" s="2" t="b">
        <v>0</v>
      </c>
      <c r="O2380" s="2" t="b">
        <v>1</v>
      </c>
    </row>
    <row r="2381" spans="1:15" x14ac:dyDescent="0.25">
      <c r="A2381" s="2" t="s">
        <v>1857</v>
      </c>
      <c r="B2381" s="2" t="s">
        <v>1859</v>
      </c>
      <c r="C2381" s="2">
        <v>280</v>
      </c>
      <c r="D2381" s="2" t="s">
        <v>160</v>
      </c>
      <c r="E2381" s="12">
        <v>-0.35750190300201401</v>
      </c>
      <c r="F2381" s="12">
        <v>0.71770226401813597</v>
      </c>
      <c r="G2381" s="12">
        <v>0.144055683767639</v>
      </c>
      <c r="H2381" s="12">
        <v>21.016037367706701</v>
      </c>
      <c r="I2381" s="12">
        <v>22.3026793613239</v>
      </c>
      <c r="J2381" s="12">
        <v>21.868322390820701</v>
      </c>
      <c r="K2381" s="12">
        <v>20.735390532205901</v>
      </c>
      <c r="L2381" s="2" t="b">
        <v>0</v>
      </c>
      <c r="M2381" s="2" t="b">
        <v>1</v>
      </c>
      <c r="N2381" s="2" t="b">
        <v>0</v>
      </c>
      <c r="O2381" s="2" t="b">
        <v>0</v>
      </c>
    </row>
    <row r="2382" spans="1:15" x14ac:dyDescent="0.25">
      <c r="A2382" s="2" t="s">
        <v>39802</v>
      </c>
      <c r="B2382" s="2" t="s">
        <v>39804</v>
      </c>
      <c r="C2382" s="2">
        <v>226</v>
      </c>
      <c r="D2382" s="2" t="s">
        <v>160</v>
      </c>
      <c r="E2382" s="12">
        <v>-0.35737908807999502</v>
      </c>
      <c r="F2382" s="12">
        <v>0.752707524591262</v>
      </c>
      <c r="G2382" s="12">
        <v>0.12337374243240801</v>
      </c>
      <c r="H2382" s="12">
        <v>22.068732660973001</v>
      </c>
      <c r="I2382" s="12">
        <v>20.558460173281599</v>
      </c>
      <c r="J2382" s="12">
        <v>21.590676490337501</v>
      </c>
      <c r="K2382" s="12">
        <v>20.3217581677571</v>
      </c>
      <c r="L2382" s="2" t="b">
        <v>1</v>
      </c>
      <c r="M2382" s="2" t="b">
        <v>0</v>
      </c>
      <c r="N2382" s="2" t="b">
        <v>1</v>
      </c>
      <c r="O2382" s="2" t="b">
        <v>0</v>
      </c>
    </row>
    <row r="2383" spans="1:15" x14ac:dyDescent="0.25">
      <c r="A2383" s="2" t="s">
        <v>21286</v>
      </c>
      <c r="B2383" s="2" t="s">
        <v>21288</v>
      </c>
      <c r="C2383" s="2">
        <v>913</v>
      </c>
      <c r="D2383" s="2" t="s">
        <v>160</v>
      </c>
      <c r="E2383" s="12">
        <v>-0.357077400478648</v>
      </c>
      <c r="F2383" s="12">
        <v>0.52168598699736402</v>
      </c>
      <c r="G2383" s="12">
        <v>0.28259082870115199</v>
      </c>
      <c r="H2383" s="12">
        <v>20.543811059145899</v>
      </c>
      <c r="I2383" s="12">
        <v>20.075401406269201</v>
      </c>
      <c r="J2383" s="12">
        <v>20.3322827209556</v>
      </c>
      <c r="K2383" s="12">
        <v>19.5727749435022</v>
      </c>
      <c r="L2383" s="2" t="b">
        <v>0</v>
      </c>
      <c r="M2383" s="2" t="b">
        <v>1</v>
      </c>
      <c r="N2383" s="2" t="b">
        <v>1</v>
      </c>
      <c r="O2383" s="2" t="b">
        <v>0</v>
      </c>
    </row>
    <row r="2384" spans="1:15" x14ac:dyDescent="0.25">
      <c r="A2384" s="2" t="s">
        <v>46957</v>
      </c>
      <c r="B2384" s="2" t="s">
        <v>46968</v>
      </c>
      <c r="C2384" s="2">
        <v>14</v>
      </c>
      <c r="D2384" s="2" t="s">
        <v>46276</v>
      </c>
      <c r="E2384" s="12">
        <v>-0.35613028771132299</v>
      </c>
      <c r="F2384" s="12">
        <v>0.84847588113310302</v>
      </c>
      <c r="G2384" s="12">
        <v>7.1360498472621506E-2</v>
      </c>
      <c r="H2384" s="12">
        <v>19.930456138917702</v>
      </c>
      <c r="I2384" s="12">
        <v>18.8368742604031</v>
      </c>
      <c r="J2384" s="12">
        <v>20.4668356071994</v>
      </c>
      <c r="K2384" s="12">
        <v>17.588234216698702</v>
      </c>
      <c r="L2384" s="2" t="b">
        <v>1</v>
      </c>
      <c r="M2384" s="2" t="b">
        <v>0</v>
      </c>
      <c r="N2384" s="2" t="b">
        <v>1</v>
      </c>
      <c r="O2384" s="2" t="b">
        <v>0</v>
      </c>
    </row>
    <row r="2385" spans="1:15" x14ac:dyDescent="0.25">
      <c r="A2385" s="2" t="s">
        <v>8953</v>
      </c>
      <c r="B2385" s="2" t="s">
        <v>8955</v>
      </c>
      <c r="C2385" s="2">
        <v>100</v>
      </c>
      <c r="D2385" s="2" t="s">
        <v>160</v>
      </c>
      <c r="E2385" s="12">
        <v>-0.355942513838436</v>
      </c>
      <c r="F2385" s="12">
        <v>0.24927238844948801</v>
      </c>
      <c r="G2385" s="12">
        <v>0.60332582501865994</v>
      </c>
      <c r="H2385" s="12">
        <v>25.362360999397499</v>
      </c>
      <c r="I2385" s="12">
        <v>25.493771987741098</v>
      </c>
      <c r="J2385" s="12">
        <v>25.239073901304</v>
      </c>
      <c r="K2385" s="12">
        <v>24.905174058157701</v>
      </c>
      <c r="L2385" s="2" t="b">
        <v>0</v>
      </c>
      <c r="M2385" s="2" t="b">
        <v>0</v>
      </c>
      <c r="N2385" s="2" t="b">
        <v>0</v>
      </c>
      <c r="O2385" s="2" t="b">
        <v>0</v>
      </c>
    </row>
    <row r="2386" spans="1:15" x14ac:dyDescent="0.25">
      <c r="A2386" s="2" t="s">
        <v>23647</v>
      </c>
      <c r="B2386" s="2" t="s">
        <v>23649</v>
      </c>
      <c r="C2386" s="2">
        <v>1063</v>
      </c>
      <c r="D2386" s="2" t="s">
        <v>160</v>
      </c>
      <c r="E2386" s="12">
        <v>-0.35508929126727301</v>
      </c>
      <c r="F2386" s="12">
        <v>0.83309173655588098</v>
      </c>
      <c r="G2386" s="12">
        <v>7.9307173279426907E-2</v>
      </c>
      <c r="H2386" s="12">
        <v>19.793917940852499</v>
      </c>
      <c r="I2386" s="12">
        <v>19.837041844466999</v>
      </c>
      <c r="J2386" s="12">
        <v>20.783567624783601</v>
      </c>
      <c r="K2386" s="12">
        <v>18.137213578001301</v>
      </c>
      <c r="L2386" s="2" t="b">
        <v>1</v>
      </c>
      <c r="M2386" s="2" t="b">
        <v>0</v>
      </c>
      <c r="N2386" s="2" t="b">
        <v>1</v>
      </c>
      <c r="O2386" s="2" t="b">
        <v>0</v>
      </c>
    </row>
    <row r="2387" spans="1:15" x14ac:dyDescent="0.25">
      <c r="A2387" s="2" t="s">
        <v>13626</v>
      </c>
      <c r="B2387" s="2" t="s">
        <v>51968</v>
      </c>
      <c r="C2387" s="2">
        <v>60</v>
      </c>
      <c r="D2387" s="2" t="s">
        <v>160</v>
      </c>
      <c r="E2387" s="12">
        <v>-0.35479947073023499</v>
      </c>
      <c r="F2387" s="12">
        <v>0.57686424830990901</v>
      </c>
      <c r="G2387" s="12">
        <v>0.238926376006077</v>
      </c>
      <c r="H2387" s="12">
        <v>17.458717182216901</v>
      </c>
      <c r="I2387" s="12">
        <v>18.3681029829804</v>
      </c>
      <c r="J2387" s="12">
        <v>17.356632682496102</v>
      </c>
      <c r="K2387" s="12">
        <v>17.760588541240701</v>
      </c>
      <c r="L2387" s="2" t="b">
        <v>1</v>
      </c>
      <c r="M2387" s="2" t="b">
        <v>0</v>
      </c>
      <c r="N2387" s="2" t="b">
        <v>1</v>
      </c>
      <c r="O2387" s="2" t="b">
        <v>0</v>
      </c>
    </row>
    <row r="2388" spans="1:15" x14ac:dyDescent="0.25">
      <c r="A2388" s="2" t="s">
        <v>40670</v>
      </c>
      <c r="B2388" s="2" t="s">
        <v>40672</v>
      </c>
      <c r="C2388" s="2">
        <v>623</v>
      </c>
      <c r="D2388" s="2" t="s">
        <v>160</v>
      </c>
      <c r="E2388" s="12">
        <v>-0.35465831492886901</v>
      </c>
      <c r="F2388" s="12">
        <v>0.76915631101103599</v>
      </c>
      <c r="G2388" s="12">
        <v>0.11398539217365999</v>
      </c>
      <c r="H2388" s="12">
        <v>19.598415213416899</v>
      </c>
      <c r="I2388" s="12">
        <v>21.2956429832577</v>
      </c>
      <c r="J2388" s="12">
        <v>19.486286087635101</v>
      </c>
      <c r="K2388" s="12">
        <v>20.6984554791817</v>
      </c>
      <c r="L2388" s="2" t="b">
        <v>1</v>
      </c>
      <c r="M2388" s="2" t="b">
        <v>0</v>
      </c>
      <c r="N2388" s="2" t="b">
        <v>1</v>
      </c>
      <c r="O2388" s="2" t="b">
        <v>0</v>
      </c>
    </row>
    <row r="2389" spans="1:15" x14ac:dyDescent="0.25">
      <c r="A2389" s="2" t="s">
        <v>12801</v>
      </c>
      <c r="B2389" s="2" t="s">
        <v>12803</v>
      </c>
      <c r="C2389" s="2">
        <v>165</v>
      </c>
      <c r="D2389" s="2" t="s">
        <v>160</v>
      </c>
      <c r="E2389" s="12">
        <v>-0.35387165274740401</v>
      </c>
      <c r="F2389" s="12">
        <v>0.87315275633494005</v>
      </c>
      <c r="G2389" s="12">
        <v>5.8909770693206298E-2</v>
      </c>
      <c r="H2389" s="12">
        <v>25.8431237965356</v>
      </c>
      <c r="I2389" s="12">
        <v>22.515835448652599</v>
      </c>
      <c r="J2389" s="12">
        <v>22.930690764146402</v>
      </c>
      <c r="K2389" s="12">
        <v>24.720525175546999</v>
      </c>
      <c r="L2389" s="2" t="b">
        <v>0</v>
      </c>
      <c r="M2389" s="2" t="b">
        <v>0</v>
      </c>
      <c r="N2389" s="2" t="b">
        <v>0</v>
      </c>
      <c r="O2389" s="2" t="b">
        <v>0</v>
      </c>
    </row>
    <row r="2390" spans="1:15" x14ac:dyDescent="0.25">
      <c r="A2390" s="2" t="s">
        <v>8700</v>
      </c>
      <c r="B2390" s="2" t="s">
        <v>8711</v>
      </c>
      <c r="C2390" s="2">
        <v>234</v>
      </c>
      <c r="D2390" s="2" t="s">
        <v>160</v>
      </c>
      <c r="E2390" s="12">
        <v>-0.35256195486764602</v>
      </c>
      <c r="F2390" s="12">
        <v>0.42458461750436299</v>
      </c>
      <c r="G2390" s="12">
        <v>0.37203574416433799</v>
      </c>
      <c r="H2390" s="12">
        <v>20.396965104569201</v>
      </c>
      <c r="I2390" s="12">
        <v>20.9789724541534</v>
      </c>
      <c r="J2390" s="12">
        <v>20.1895449613064</v>
      </c>
      <c r="K2390" s="12">
        <v>20.481268687680899</v>
      </c>
      <c r="L2390" s="2" t="b">
        <v>1</v>
      </c>
      <c r="M2390" s="2" t="b">
        <v>0</v>
      </c>
      <c r="N2390" s="2" t="b">
        <v>1</v>
      </c>
      <c r="O2390" s="2" t="b">
        <v>0</v>
      </c>
    </row>
    <row r="2391" spans="1:15" x14ac:dyDescent="0.25">
      <c r="A2391" s="2" t="s">
        <v>8523</v>
      </c>
      <c r="B2391" s="2" t="s">
        <v>8525</v>
      </c>
      <c r="C2391" s="2">
        <v>703</v>
      </c>
      <c r="D2391" s="2" t="s">
        <v>160</v>
      </c>
      <c r="E2391" s="12">
        <v>-0.352110282825009</v>
      </c>
      <c r="F2391" s="12">
        <v>0.757496583177246</v>
      </c>
      <c r="G2391" s="12">
        <v>0.12061932178356401</v>
      </c>
      <c r="H2391" s="12">
        <v>20.822100500871699</v>
      </c>
      <c r="I2391" s="12">
        <v>19.355708280334099</v>
      </c>
      <c r="J2391" s="12">
        <v>19.064001926605201</v>
      </c>
      <c r="K2391" s="12">
        <v>20.409586288950599</v>
      </c>
      <c r="L2391" s="2" t="b">
        <v>0</v>
      </c>
      <c r="M2391" s="2" t="b">
        <v>0</v>
      </c>
      <c r="N2391" s="2" t="b">
        <v>0</v>
      </c>
      <c r="O2391" s="2" t="b">
        <v>1</v>
      </c>
    </row>
    <row r="2392" spans="1:15" x14ac:dyDescent="0.25">
      <c r="A2392" s="2" t="s">
        <v>32717</v>
      </c>
      <c r="B2392" s="2" t="s">
        <v>32719</v>
      </c>
      <c r="C2392" s="2">
        <v>282</v>
      </c>
      <c r="D2392" s="2" t="s">
        <v>160</v>
      </c>
      <c r="E2392" s="12">
        <v>-0.34947878458558701</v>
      </c>
      <c r="F2392" s="12">
        <v>0.59657008330507499</v>
      </c>
      <c r="G2392" s="12">
        <v>0.22433852935359699</v>
      </c>
      <c r="H2392" s="12">
        <v>15.9134160863956</v>
      </c>
      <c r="I2392" s="12">
        <v>15.734042645691201</v>
      </c>
      <c r="J2392" s="12">
        <v>14.9966229793002</v>
      </c>
      <c r="K2392" s="12">
        <v>15.9518781836153</v>
      </c>
      <c r="L2392" s="2" t="b">
        <v>1</v>
      </c>
      <c r="M2392" s="2" t="b">
        <v>1</v>
      </c>
      <c r="N2392" s="2" t="b">
        <v>1</v>
      </c>
      <c r="O2392" s="2" t="b">
        <v>1</v>
      </c>
    </row>
    <row r="2393" spans="1:15" x14ac:dyDescent="0.25">
      <c r="A2393" s="2" t="s">
        <v>36736</v>
      </c>
      <c r="B2393" s="2" t="s">
        <v>36738</v>
      </c>
      <c r="C2393" s="2">
        <v>248</v>
      </c>
      <c r="D2393" s="2" t="s">
        <v>160</v>
      </c>
      <c r="E2393" s="12">
        <v>-0.34746407357110298</v>
      </c>
      <c r="F2393" s="12">
        <v>2.9313982120811901E-2</v>
      </c>
      <c r="G2393" s="12">
        <v>1.5329251813696601</v>
      </c>
      <c r="H2393" s="12">
        <v>18.630724918376401</v>
      </c>
      <c r="I2393" s="12">
        <v>18.701813233922898</v>
      </c>
      <c r="J2393" s="12">
        <v>18.3371286947134</v>
      </c>
      <c r="K2393" s="12">
        <v>18.3004813104438</v>
      </c>
      <c r="L2393" s="2" t="b">
        <v>0</v>
      </c>
      <c r="M2393" s="2" t="b">
        <v>0</v>
      </c>
      <c r="N2393" s="2" t="b">
        <v>1</v>
      </c>
      <c r="O2393" s="2" t="b">
        <v>0</v>
      </c>
    </row>
    <row r="2394" spans="1:15" x14ac:dyDescent="0.25">
      <c r="A2394" s="2" t="s">
        <v>8387</v>
      </c>
      <c r="B2394" s="2" t="s">
        <v>51962</v>
      </c>
      <c r="C2394" s="2">
        <v>118</v>
      </c>
      <c r="D2394" s="2" t="s">
        <v>160</v>
      </c>
      <c r="E2394" s="12">
        <v>-0.34712467425577398</v>
      </c>
      <c r="F2394" s="12">
        <v>0.676386477646573</v>
      </c>
      <c r="G2394" s="12">
        <v>0.16980508342524001</v>
      </c>
      <c r="H2394" s="12">
        <v>18.703204354959201</v>
      </c>
      <c r="I2394" s="12">
        <v>19.811404173061501</v>
      </c>
      <c r="J2394" s="12">
        <v>18.461132530083901</v>
      </c>
      <c r="K2394" s="12">
        <v>19.359226649425299</v>
      </c>
      <c r="L2394" s="2" t="b">
        <v>0</v>
      </c>
      <c r="M2394" s="2" t="b">
        <v>0</v>
      </c>
      <c r="N2394" s="2" t="b">
        <v>0</v>
      </c>
      <c r="O2394" s="2" t="b">
        <v>0</v>
      </c>
    </row>
    <row r="2395" spans="1:15" x14ac:dyDescent="0.25">
      <c r="A2395" s="2" t="s">
        <v>41963</v>
      </c>
      <c r="B2395" s="2" t="s">
        <v>41965</v>
      </c>
      <c r="C2395" s="2">
        <v>335</v>
      </c>
      <c r="D2395" s="2" t="s">
        <v>160</v>
      </c>
      <c r="E2395" s="12">
        <v>-0.345886784447266</v>
      </c>
      <c r="F2395" s="12">
        <v>0.89930910513600404</v>
      </c>
      <c r="G2395" s="12">
        <v>4.6091009510697598E-2</v>
      </c>
      <c r="H2395" s="12">
        <v>17.917132996597498</v>
      </c>
      <c r="I2395" s="12">
        <v>15.935080715022499</v>
      </c>
      <c r="J2395" s="12">
        <v>14.4937803450131</v>
      </c>
      <c r="K2395" s="12">
        <v>18.666659797712398</v>
      </c>
      <c r="L2395" s="2" t="b">
        <v>1</v>
      </c>
      <c r="M2395" s="2" t="b">
        <v>1</v>
      </c>
      <c r="N2395" s="2" t="b">
        <v>1</v>
      </c>
      <c r="O2395" s="2" t="b">
        <v>1</v>
      </c>
    </row>
    <row r="2396" spans="1:15" x14ac:dyDescent="0.25">
      <c r="A2396" s="2" t="s">
        <v>44982</v>
      </c>
      <c r="B2396" s="2" t="s">
        <v>44984</v>
      </c>
      <c r="C2396" s="2">
        <v>2080</v>
      </c>
      <c r="D2396" s="2" t="s">
        <v>46276</v>
      </c>
      <c r="E2396" s="12">
        <v>-0.34588284379054801</v>
      </c>
      <c r="F2396" s="12">
        <v>0.66138128106224903</v>
      </c>
      <c r="G2396" s="12">
        <v>0.179548100995366</v>
      </c>
      <c r="H2396" s="12">
        <v>19.1097251635445</v>
      </c>
      <c r="I2396" s="12">
        <v>20.2854138241076</v>
      </c>
      <c r="J2396" s="12">
        <v>19.378432985861899</v>
      </c>
      <c r="K2396" s="12">
        <v>19.324940314209101</v>
      </c>
      <c r="L2396" s="2" t="b">
        <v>1</v>
      </c>
      <c r="M2396" s="2" t="b">
        <v>0</v>
      </c>
      <c r="N2396" s="2" t="b">
        <v>0</v>
      </c>
      <c r="O2396" s="2" t="b">
        <v>0</v>
      </c>
    </row>
    <row r="2397" spans="1:15" x14ac:dyDescent="0.25">
      <c r="A2397" s="2" t="s">
        <v>25063</v>
      </c>
      <c r="B2397" s="2"/>
      <c r="C2397" s="2">
        <v>93</v>
      </c>
      <c r="D2397" s="2" t="s">
        <v>160</v>
      </c>
      <c r="E2397" s="12">
        <v>-0.34521799256126301</v>
      </c>
      <c r="F2397" s="12">
        <v>0.91766141923267597</v>
      </c>
      <c r="G2397" s="12">
        <v>3.7317526731499601E-2</v>
      </c>
      <c r="H2397" s="12">
        <v>17.5697487565762</v>
      </c>
      <c r="I2397" s="12">
        <v>20.718862819016501</v>
      </c>
      <c r="J2397" s="12">
        <v>16.365588714886002</v>
      </c>
      <c r="K2397" s="12">
        <v>21.232586875584101</v>
      </c>
      <c r="L2397" s="2" t="b">
        <v>0</v>
      </c>
      <c r="M2397" s="2" t="b">
        <v>1</v>
      </c>
      <c r="N2397" s="2" t="b">
        <v>0</v>
      </c>
      <c r="O2397" s="2" t="b">
        <v>0</v>
      </c>
    </row>
    <row r="2398" spans="1:15" x14ac:dyDescent="0.25">
      <c r="A2398" s="2" t="s">
        <v>24596</v>
      </c>
      <c r="B2398" s="2" t="s">
        <v>24598</v>
      </c>
      <c r="C2398" s="2">
        <v>542</v>
      </c>
      <c r="D2398" s="2" t="s">
        <v>46276</v>
      </c>
      <c r="E2398" s="12">
        <v>-0.34361947503070001</v>
      </c>
      <c r="F2398" s="12">
        <v>0.79326543058680499</v>
      </c>
      <c r="G2398" s="12">
        <v>0.100581471255885</v>
      </c>
      <c r="H2398" s="12">
        <v>22.640700643852998</v>
      </c>
      <c r="I2398" s="12">
        <v>21.091332139608301</v>
      </c>
      <c r="J2398" s="12">
        <v>20.674197274389901</v>
      </c>
      <c r="K2398" s="12">
        <v>22.37059655901</v>
      </c>
      <c r="L2398" s="2" t="b">
        <v>1</v>
      </c>
      <c r="M2398" s="2" t="b">
        <v>0</v>
      </c>
      <c r="N2398" s="2" t="b">
        <v>0</v>
      </c>
      <c r="O2398" s="2" t="b">
        <v>1</v>
      </c>
    </row>
    <row r="2399" spans="1:15" x14ac:dyDescent="0.25">
      <c r="A2399" s="2" t="s">
        <v>23045</v>
      </c>
      <c r="B2399" s="2" t="s">
        <v>23047</v>
      </c>
      <c r="C2399" s="2">
        <v>675</v>
      </c>
      <c r="D2399" s="2" t="s">
        <v>160</v>
      </c>
      <c r="E2399" s="12">
        <v>-0.34334647433333398</v>
      </c>
      <c r="F2399" s="12">
        <v>0.90496927527930504</v>
      </c>
      <c r="G2399" s="12">
        <v>4.3366165328684002E-2</v>
      </c>
      <c r="H2399" s="12">
        <v>19.38088175339</v>
      </c>
      <c r="I2399" s="12">
        <v>20.334921351140601</v>
      </c>
      <c r="J2399" s="12">
        <v>17.243430166422002</v>
      </c>
      <c r="K2399" s="12">
        <v>21.785679989441899</v>
      </c>
      <c r="L2399" s="2" t="b">
        <v>0</v>
      </c>
      <c r="M2399" s="2" t="b">
        <v>0</v>
      </c>
      <c r="N2399" s="2" t="b">
        <v>0</v>
      </c>
      <c r="O2399" s="2" t="b">
        <v>0</v>
      </c>
    </row>
    <row r="2400" spans="1:15" x14ac:dyDescent="0.25">
      <c r="A2400" s="2" t="s">
        <v>34085</v>
      </c>
      <c r="B2400" s="2" t="s">
        <v>34087</v>
      </c>
      <c r="C2400" s="2">
        <v>473</v>
      </c>
      <c r="D2400" s="2" t="s">
        <v>160</v>
      </c>
      <c r="E2400" s="12">
        <v>-0.343323445834606</v>
      </c>
      <c r="F2400" s="12">
        <v>0.81986075283892501</v>
      </c>
      <c r="G2400" s="12">
        <v>8.6259902993032697E-2</v>
      </c>
      <c r="H2400" s="12">
        <v>20.464576295180098</v>
      </c>
      <c r="I2400" s="12">
        <v>19.409507768814098</v>
      </c>
      <c r="J2400" s="12">
        <v>20.738214980318201</v>
      </c>
      <c r="K2400" s="12">
        <v>18.4492221920068</v>
      </c>
      <c r="L2400" s="2" t="b">
        <v>1</v>
      </c>
      <c r="M2400" s="2" t="b">
        <v>0</v>
      </c>
      <c r="N2400" s="2" t="b">
        <v>0</v>
      </c>
      <c r="O2400" s="2" t="b">
        <v>0</v>
      </c>
    </row>
    <row r="2401" spans="1:15" x14ac:dyDescent="0.25">
      <c r="A2401" s="2" t="s">
        <v>26374</v>
      </c>
      <c r="B2401" s="2" t="s">
        <v>26376</v>
      </c>
      <c r="C2401" s="2">
        <v>129</v>
      </c>
      <c r="D2401" s="2" t="s">
        <v>46276</v>
      </c>
      <c r="E2401" s="12">
        <v>-0.34267435545567398</v>
      </c>
      <c r="F2401" s="12">
        <v>0.72688299967590697</v>
      </c>
      <c r="G2401" s="12">
        <v>0.13853548829413401</v>
      </c>
      <c r="H2401" s="12">
        <v>18.635717472677999</v>
      </c>
      <c r="I2401" s="12">
        <v>20.1022320617597</v>
      </c>
      <c r="J2401" s="12">
        <v>19.360675055613601</v>
      </c>
      <c r="K2401" s="12">
        <v>18.691925767912799</v>
      </c>
      <c r="L2401" s="2" t="b">
        <v>1</v>
      </c>
      <c r="M2401" s="2" t="b">
        <v>0</v>
      </c>
      <c r="N2401" s="2" t="b">
        <v>0</v>
      </c>
      <c r="O2401" s="2" t="b">
        <v>0</v>
      </c>
    </row>
    <row r="2402" spans="1:15" x14ac:dyDescent="0.25">
      <c r="A2402" s="2" t="s">
        <v>39269</v>
      </c>
      <c r="B2402" s="2" t="s">
        <v>39271</v>
      </c>
      <c r="C2402" s="2">
        <v>22</v>
      </c>
      <c r="D2402" s="2" t="s">
        <v>160</v>
      </c>
      <c r="E2402" s="12">
        <v>-0.34104306198251799</v>
      </c>
      <c r="F2402" s="12">
        <v>0.64167175201764504</v>
      </c>
      <c r="G2402" s="12">
        <v>0.19268707900846799</v>
      </c>
      <c r="H2402" s="12">
        <v>20.7433293657372</v>
      </c>
      <c r="I2402" s="12">
        <v>21.5982228230766</v>
      </c>
      <c r="J2402" s="12">
        <v>21.289536104964601</v>
      </c>
      <c r="K2402" s="12">
        <v>20.3699299598842</v>
      </c>
      <c r="L2402" s="2" t="b">
        <v>0</v>
      </c>
      <c r="M2402" s="2" t="b">
        <v>0</v>
      </c>
      <c r="N2402" s="2" t="b">
        <v>1</v>
      </c>
      <c r="O2402" s="2" t="b">
        <v>0</v>
      </c>
    </row>
    <row r="2403" spans="1:15" x14ac:dyDescent="0.25">
      <c r="A2403" s="2" t="s">
        <v>13890</v>
      </c>
      <c r="B2403" s="2" t="s">
        <v>27745</v>
      </c>
      <c r="C2403" s="2">
        <v>562</v>
      </c>
      <c r="D2403" s="2" t="s">
        <v>160</v>
      </c>
      <c r="E2403" s="12">
        <v>-0.34072866105724497</v>
      </c>
      <c r="F2403" s="12">
        <v>0.22161195275281201</v>
      </c>
      <c r="G2403" s="12">
        <v>0.65440681941925105</v>
      </c>
      <c r="H2403" s="12">
        <v>25.056830811301001</v>
      </c>
      <c r="I2403" s="12">
        <v>25.119074033748799</v>
      </c>
      <c r="J2403" s="12">
        <v>24.879745815254601</v>
      </c>
      <c r="K2403" s="12">
        <v>24.614701707680702</v>
      </c>
      <c r="L2403" s="2" t="b">
        <v>0</v>
      </c>
      <c r="M2403" s="2" t="b">
        <v>0</v>
      </c>
      <c r="N2403" s="2" t="b">
        <v>1</v>
      </c>
      <c r="O2403" s="2" t="b">
        <v>0</v>
      </c>
    </row>
    <row r="2404" spans="1:15" x14ac:dyDescent="0.25">
      <c r="A2404" s="2" t="s">
        <v>33633</v>
      </c>
      <c r="B2404" s="2" t="s">
        <v>33635</v>
      </c>
      <c r="C2404" s="2">
        <v>257</v>
      </c>
      <c r="D2404" s="2" t="s">
        <v>160</v>
      </c>
      <c r="E2404" s="12">
        <v>-0.34052808563152198</v>
      </c>
      <c r="F2404" s="12">
        <v>0.90676742820288403</v>
      </c>
      <c r="G2404" s="12">
        <v>4.25040884637089E-2</v>
      </c>
      <c r="H2404" s="12">
        <v>20.4089814884376</v>
      </c>
      <c r="I2404" s="12">
        <v>18.782633004178301</v>
      </c>
      <c r="J2404" s="12">
        <v>21.520469689751799</v>
      </c>
      <c r="K2404" s="12">
        <v>16.9900886316011</v>
      </c>
      <c r="L2404" s="2" t="b">
        <v>0</v>
      </c>
      <c r="M2404" s="2" t="b">
        <v>0</v>
      </c>
      <c r="N2404" s="2" t="b">
        <v>0</v>
      </c>
      <c r="O2404" s="2" t="b">
        <v>0</v>
      </c>
    </row>
    <row r="2405" spans="1:15" x14ac:dyDescent="0.25">
      <c r="A2405" s="2" t="s">
        <v>45938</v>
      </c>
      <c r="B2405" s="2" t="s">
        <v>45940</v>
      </c>
      <c r="C2405" s="2">
        <v>105</v>
      </c>
      <c r="D2405" s="2" t="s">
        <v>160</v>
      </c>
      <c r="E2405" s="12">
        <v>-0.33960496804999002</v>
      </c>
      <c r="F2405" s="12">
        <v>0.55735850986379198</v>
      </c>
      <c r="G2405" s="12">
        <v>0.25386536358802197</v>
      </c>
      <c r="H2405" s="12">
        <v>18.473340519488598</v>
      </c>
      <c r="I2405" s="12">
        <v>19.262716094757899</v>
      </c>
      <c r="J2405" s="12">
        <v>18.7902143116515</v>
      </c>
      <c r="K2405" s="12">
        <v>18.2666323664949</v>
      </c>
      <c r="L2405" s="2" t="b">
        <v>0</v>
      </c>
      <c r="M2405" s="2" t="b">
        <v>0</v>
      </c>
      <c r="N2405" s="2" t="b">
        <v>0</v>
      </c>
      <c r="O2405" s="2" t="b">
        <v>0</v>
      </c>
    </row>
    <row r="2406" spans="1:15" x14ac:dyDescent="0.25">
      <c r="A2406" s="2" t="s">
        <v>26985</v>
      </c>
      <c r="B2406" s="2" t="s">
        <v>26987</v>
      </c>
      <c r="C2406" s="2">
        <v>100</v>
      </c>
      <c r="D2406" s="2" t="s">
        <v>160</v>
      </c>
      <c r="E2406" s="12">
        <v>-0.339074423271782</v>
      </c>
      <c r="F2406" s="12">
        <v>0.788464883096057</v>
      </c>
      <c r="G2406" s="12">
        <v>0.103217644652425</v>
      </c>
      <c r="H2406" s="12">
        <v>21.6698105926002</v>
      </c>
      <c r="I2406" s="12">
        <v>20.1584551046938</v>
      </c>
      <c r="J2406" s="12">
        <v>19.7659233051534</v>
      </c>
      <c r="K2406" s="12">
        <v>21.384193545597</v>
      </c>
      <c r="L2406" s="2" t="b">
        <v>1</v>
      </c>
      <c r="M2406" s="2" t="b">
        <v>0</v>
      </c>
      <c r="N2406" s="2" t="b">
        <v>0</v>
      </c>
      <c r="O2406" s="2" t="b">
        <v>0</v>
      </c>
    </row>
    <row r="2407" spans="1:15" x14ac:dyDescent="0.25">
      <c r="A2407" s="2" t="s">
        <v>29893</v>
      </c>
      <c r="B2407" s="2" t="s">
        <v>29895</v>
      </c>
      <c r="C2407" s="2">
        <v>75</v>
      </c>
      <c r="D2407" s="2" t="s">
        <v>160</v>
      </c>
      <c r="E2407" s="12">
        <v>-0.338996576128686</v>
      </c>
      <c r="F2407" s="12">
        <v>0.89035937103830798</v>
      </c>
      <c r="G2407" s="12">
        <v>5.0434665987420003E-2</v>
      </c>
      <c r="H2407" s="12">
        <v>20.4739641337416</v>
      </c>
      <c r="I2407" s="12">
        <v>22.905372522129301</v>
      </c>
      <c r="J2407" s="12">
        <v>19.587720167488701</v>
      </c>
      <c r="K2407" s="12">
        <v>23.1136233361248</v>
      </c>
      <c r="L2407" s="2" t="b">
        <v>0</v>
      </c>
      <c r="M2407" s="2" t="b">
        <v>0</v>
      </c>
      <c r="N2407" s="2" t="b">
        <v>0</v>
      </c>
      <c r="O2407" s="2" t="b">
        <v>0</v>
      </c>
    </row>
    <row r="2408" spans="1:15" x14ac:dyDescent="0.25">
      <c r="A2408" s="2" t="s">
        <v>31922</v>
      </c>
      <c r="B2408" s="2" t="s">
        <v>31924</v>
      </c>
      <c r="C2408" s="2">
        <v>42</v>
      </c>
      <c r="D2408" s="2" t="s">
        <v>160</v>
      </c>
      <c r="E2408" s="12">
        <v>-0.33898872007403802</v>
      </c>
      <c r="F2408" s="12">
        <v>0.70546721847098603</v>
      </c>
      <c r="G2408" s="12">
        <v>0.15152316216184</v>
      </c>
      <c r="H2408" s="12">
        <v>18.724465713201401</v>
      </c>
      <c r="I2408" s="12">
        <v>20.083918801979902</v>
      </c>
      <c r="J2408" s="12">
        <v>18.955759143385801</v>
      </c>
      <c r="K2408" s="12">
        <v>19.174647931647499</v>
      </c>
      <c r="L2408" s="2" t="b">
        <v>0</v>
      </c>
      <c r="M2408" s="2" t="b">
        <v>0</v>
      </c>
      <c r="N2408" s="2" t="b">
        <v>0</v>
      </c>
      <c r="O2408" s="2" t="b">
        <v>1</v>
      </c>
    </row>
    <row r="2409" spans="1:15" x14ac:dyDescent="0.25">
      <c r="A2409" s="2" t="s">
        <v>43224</v>
      </c>
      <c r="B2409" s="2" t="s">
        <v>43226</v>
      </c>
      <c r="C2409" s="2">
        <v>1387</v>
      </c>
      <c r="D2409" s="2" t="s">
        <v>160</v>
      </c>
      <c r="E2409" s="12">
        <v>-0.33862541079133002</v>
      </c>
      <c r="F2409" s="12">
        <v>0.75371446088559002</v>
      </c>
      <c r="G2409" s="12">
        <v>0.122793152205234</v>
      </c>
      <c r="H2409" s="12">
        <v>22.319118519511999</v>
      </c>
      <c r="I2409" s="12">
        <v>21.034590625118501</v>
      </c>
      <c r="J2409" s="12">
        <v>22.026886865179801</v>
      </c>
      <c r="K2409" s="12">
        <v>20.649571457867999</v>
      </c>
      <c r="L2409" s="2" t="b">
        <v>0</v>
      </c>
      <c r="M2409" s="2" t="b">
        <v>0</v>
      </c>
      <c r="N2409" s="2" t="b">
        <v>0</v>
      </c>
      <c r="O2409" s="2" t="b">
        <v>0</v>
      </c>
    </row>
    <row r="2410" spans="1:15" x14ac:dyDescent="0.25">
      <c r="A2410" s="2" t="s">
        <v>28208</v>
      </c>
      <c r="B2410" s="2" t="s">
        <v>28210</v>
      </c>
      <c r="C2410" s="2">
        <v>678</v>
      </c>
      <c r="D2410" s="2" t="s">
        <v>160</v>
      </c>
      <c r="E2410" s="12">
        <v>-0.33844319149514801</v>
      </c>
      <c r="F2410" s="12">
        <v>0.88319447802776896</v>
      </c>
      <c r="G2410" s="12">
        <v>5.3943654933678399E-2</v>
      </c>
      <c r="H2410" s="12">
        <v>19.8799962373886</v>
      </c>
      <c r="I2410" s="12">
        <v>19.280713164557302</v>
      </c>
      <c r="J2410" s="12">
        <v>17.423258419570001</v>
      </c>
      <c r="K2410" s="12">
        <v>21.0605645993856</v>
      </c>
      <c r="L2410" s="2" t="b">
        <v>0</v>
      </c>
      <c r="M2410" s="2" t="b">
        <v>0</v>
      </c>
      <c r="N2410" s="2" t="b">
        <v>0</v>
      </c>
      <c r="O2410" s="2" t="b">
        <v>0</v>
      </c>
    </row>
    <row r="2411" spans="1:15" x14ac:dyDescent="0.25">
      <c r="A2411" s="2" t="s">
        <v>37991</v>
      </c>
      <c r="B2411" s="2" t="s">
        <v>37993</v>
      </c>
      <c r="C2411" s="2">
        <v>874</v>
      </c>
      <c r="D2411" s="2" t="s">
        <v>160</v>
      </c>
      <c r="E2411" s="12">
        <v>-0.338173250229236</v>
      </c>
      <c r="F2411" s="12">
        <v>0.67819219210212001</v>
      </c>
      <c r="G2411" s="12">
        <v>0.168647214479024</v>
      </c>
      <c r="H2411" s="12">
        <v>21.926835753744299</v>
      </c>
      <c r="I2411" s="12">
        <v>20.829968082723301</v>
      </c>
      <c r="J2411" s="12">
        <v>20.608545876534802</v>
      </c>
      <c r="K2411" s="12">
        <v>21.471911459474299</v>
      </c>
      <c r="L2411" s="2" t="b">
        <v>0</v>
      </c>
      <c r="M2411" s="2" t="b">
        <v>0</v>
      </c>
      <c r="N2411" s="2" t="b">
        <v>0</v>
      </c>
      <c r="O2411" s="2" t="b">
        <v>0</v>
      </c>
    </row>
    <row r="2412" spans="1:15" x14ac:dyDescent="0.25">
      <c r="A2412" s="2" t="s">
        <v>13890</v>
      </c>
      <c r="B2412" s="2" t="s">
        <v>27745</v>
      </c>
      <c r="C2412" s="2">
        <v>626</v>
      </c>
      <c r="D2412" s="2" t="s">
        <v>160</v>
      </c>
      <c r="E2412" s="12">
        <v>-0.33756419206464</v>
      </c>
      <c r="F2412" s="12">
        <v>0.70247023980827406</v>
      </c>
      <c r="G2412" s="12">
        <v>0.15337206994362301</v>
      </c>
      <c r="H2412" s="12">
        <v>21.514659862058899</v>
      </c>
      <c r="I2412" s="12">
        <v>20.177313980192402</v>
      </c>
      <c r="J2412" s="12">
        <v>20.652890635587202</v>
      </c>
      <c r="K2412" s="12">
        <v>20.363954822534801</v>
      </c>
      <c r="L2412" s="2" t="b">
        <v>1</v>
      </c>
      <c r="M2412" s="2" t="b">
        <v>0</v>
      </c>
      <c r="N2412" s="2" t="b">
        <v>1</v>
      </c>
      <c r="O2412" s="2" t="b">
        <v>0</v>
      </c>
    </row>
    <row r="2413" spans="1:15" x14ac:dyDescent="0.25">
      <c r="A2413" s="2" t="s">
        <v>15105</v>
      </c>
      <c r="B2413" s="2" t="s">
        <v>15107</v>
      </c>
      <c r="C2413" s="2">
        <v>1187</v>
      </c>
      <c r="D2413" s="2" t="s">
        <v>160</v>
      </c>
      <c r="E2413" s="12">
        <v>-0.33591213810478499</v>
      </c>
      <c r="F2413" s="12">
        <v>0.50890180387900996</v>
      </c>
      <c r="G2413" s="12">
        <v>0.29336600970184501</v>
      </c>
      <c r="H2413" s="12">
        <v>24.772968590451999</v>
      </c>
      <c r="I2413" s="12">
        <v>24.855357652745798</v>
      </c>
      <c r="J2413" s="12">
        <v>24.131381180553198</v>
      </c>
      <c r="K2413" s="12">
        <v>24.8251207864351</v>
      </c>
      <c r="L2413" s="2" t="b">
        <v>0</v>
      </c>
      <c r="M2413" s="2" t="b">
        <v>0</v>
      </c>
      <c r="N2413" s="2" t="b">
        <v>0</v>
      </c>
      <c r="O2413" s="2" t="b">
        <v>0</v>
      </c>
    </row>
    <row r="2414" spans="1:15" x14ac:dyDescent="0.25">
      <c r="A2414" s="2" t="s">
        <v>14127</v>
      </c>
      <c r="B2414" s="2" t="s">
        <v>14129</v>
      </c>
      <c r="C2414" s="2">
        <v>395</v>
      </c>
      <c r="D2414" s="2" t="s">
        <v>160</v>
      </c>
      <c r="E2414" s="12">
        <v>-0.33454693653627399</v>
      </c>
      <c r="F2414" s="12">
        <v>0.662331984586217</v>
      </c>
      <c r="G2414" s="12">
        <v>0.17892427198935401</v>
      </c>
      <c r="H2414" s="12">
        <v>23.8457536918574</v>
      </c>
      <c r="I2414" s="12">
        <v>22.720764566240899</v>
      </c>
      <c r="J2414" s="12">
        <v>22.686673516032201</v>
      </c>
      <c r="K2414" s="12">
        <v>23.2107508689935</v>
      </c>
      <c r="L2414" s="2" t="b">
        <v>0</v>
      </c>
      <c r="M2414" s="2" t="b">
        <v>0</v>
      </c>
      <c r="N2414" s="2" t="b">
        <v>0</v>
      </c>
      <c r="O2414" s="2" t="b">
        <v>0</v>
      </c>
    </row>
    <row r="2415" spans="1:15" x14ac:dyDescent="0.25">
      <c r="A2415" s="2" t="s">
        <v>7198</v>
      </c>
      <c r="B2415" s="2" t="s">
        <v>7200</v>
      </c>
      <c r="C2415" s="2">
        <v>6</v>
      </c>
      <c r="D2415" s="2" t="s">
        <v>160</v>
      </c>
      <c r="E2415" s="12">
        <v>-0.334465949780338</v>
      </c>
      <c r="F2415" s="12">
        <v>0.44502355983349701</v>
      </c>
      <c r="G2415" s="12">
        <v>0.35161699658123502</v>
      </c>
      <c r="H2415" s="12">
        <v>27.131868129170101</v>
      </c>
      <c r="I2415" s="12">
        <v>27.236509004091701</v>
      </c>
      <c r="J2415" s="12">
        <v>27.134772261098501</v>
      </c>
      <c r="K2415" s="12">
        <v>26.5646729726027</v>
      </c>
      <c r="L2415" s="2" t="b">
        <v>0</v>
      </c>
      <c r="M2415" s="2" t="b">
        <v>0</v>
      </c>
      <c r="N2415" s="2" t="b">
        <v>0</v>
      </c>
      <c r="O2415" s="2" t="b">
        <v>0</v>
      </c>
    </row>
    <row r="2416" spans="1:15" x14ac:dyDescent="0.25">
      <c r="A2416" s="2" t="s">
        <v>41442</v>
      </c>
      <c r="B2416" s="2" t="s">
        <v>41444</v>
      </c>
      <c r="C2416" s="2">
        <v>361</v>
      </c>
      <c r="D2416" s="2" t="s">
        <v>160</v>
      </c>
      <c r="E2416" s="12">
        <v>-0.33233274371560001</v>
      </c>
      <c r="F2416" s="12">
        <v>0.74123342563680605</v>
      </c>
      <c r="G2416" s="12">
        <v>0.130045004568595</v>
      </c>
      <c r="H2416" s="12">
        <v>20.753895531760701</v>
      </c>
      <c r="I2416" s="12">
        <v>20.9656635330036</v>
      </c>
      <c r="J2416" s="12">
        <v>21.299190241481298</v>
      </c>
      <c r="K2416" s="12">
        <v>19.755703335851699</v>
      </c>
      <c r="L2416" s="2" t="b">
        <v>1</v>
      </c>
      <c r="M2416" s="2" t="b">
        <v>0</v>
      </c>
      <c r="N2416" s="2" t="b">
        <v>0</v>
      </c>
      <c r="O2416" s="2" t="b">
        <v>1</v>
      </c>
    </row>
    <row r="2417" spans="1:15" x14ac:dyDescent="0.25">
      <c r="A2417" s="2" t="s">
        <v>33370</v>
      </c>
      <c r="B2417" s="2" t="s">
        <v>33372</v>
      </c>
      <c r="C2417" s="2">
        <v>1732</v>
      </c>
      <c r="D2417" s="2" t="s">
        <v>160</v>
      </c>
      <c r="E2417" s="12">
        <v>-0.33232566104813399</v>
      </c>
      <c r="F2417" s="12">
        <v>0.70574085992061097</v>
      </c>
      <c r="G2417" s="12">
        <v>0.151354737710617</v>
      </c>
      <c r="H2417" s="12">
        <v>21.127889314365301</v>
      </c>
      <c r="I2417" s="12">
        <v>21.1277438965549</v>
      </c>
      <c r="J2417" s="12">
        <v>21.462519250348901</v>
      </c>
      <c r="K2417" s="12">
        <v>20.128462638475099</v>
      </c>
      <c r="L2417" s="2" t="b">
        <v>0</v>
      </c>
      <c r="M2417" s="2" t="b">
        <v>0</v>
      </c>
      <c r="N2417" s="2" t="b">
        <v>0</v>
      </c>
      <c r="O2417" s="2" t="b">
        <v>1</v>
      </c>
    </row>
    <row r="2418" spans="1:15" x14ac:dyDescent="0.25">
      <c r="A2418" s="2" t="s">
        <v>3883</v>
      </c>
      <c r="B2418" s="2" t="s">
        <v>3885</v>
      </c>
      <c r="C2418" s="2">
        <v>242</v>
      </c>
      <c r="D2418" s="2" t="s">
        <v>46276</v>
      </c>
      <c r="E2418" s="12">
        <v>-0.33228307031219401</v>
      </c>
      <c r="F2418" s="12">
        <v>0.57288574238112899</v>
      </c>
      <c r="G2418" s="12">
        <v>0.24193198606292299</v>
      </c>
      <c r="H2418" s="12">
        <v>18.861806100576501</v>
      </c>
      <c r="I2418" s="12">
        <v>18.0196990039131</v>
      </c>
      <c r="J2418" s="12">
        <v>17.925174176487801</v>
      </c>
      <c r="K2418" s="12">
        <v>18.291764787377499</v>
      </c>
      <c r="L2418" s="2" t="b">
        <v>1</v>
      </c>
      <c r="M2418" s="2" t="b">
        <v>0</v>
      </c>
      <c r="N2418" s="2" t="b">
        <v>1</v>
      </c>
      <c r="O2418" s="2" t="b">
        <v>0</v>
      </c>
    </row>
    <row r="2419" spans="1:15" x14ac:dyDescent="0.25">
      <c r="A2419" s="2" t="s">
        <v>26515</v>
      </c>
      <c r="B2419" s="2" t="s">
        <v>26517</v>
      </c>
      <c r="C2419" s="2">
        <v>893</v>
      </c>
      <c r="D2419" s="2" t="s">
        <v>160</v>
      </c>
      <c r="E2419" s="12">
        <v>-0.33109650877165803</v>
      </c>
      <c r="F2419" s="12">
        <v>8.7883780951162296E-2</v>
      </c>
      <c r="G2419" s="12">
        <v>1.0560912670575899</v>
      </c>
      <c r="H2419" s="12">
        <v>15.9355724567667</v>
      </c>
      <c r="I2419" s="12">
        <v>16.065924686141599</v>
      </c>
      <c r="J2419" s="12">
        <v>15.5906083331031</v>
      </c>
      <c r="K2419" s="12">
        <v>15.748695792262</v>
      </c>
      <c r="L2419" s="2" t="b">
        <v>1</v>
      </c>
      <c r="M2419" s="2" t="b">
        <v>1</v>
      </c>
      <c r="N2419" s="2" t="b">
        <v>1</v>
      </c>
      <c r="O2419" s="2" t="b">
        <v>1</v>
      </c>
    </row>
    <row r="2420" spans="1:15" x14ac:dyDescent="0.25">
      <c r="A2420" s="2" t="s">
        <v>24335</v>
      </c>
      <c r="B2420" s="2" t="s">
        <v>24337</v>
      </c>
      <c r="C2420" s="2">
        <v>1385</v>
      </c>
      <c r="D2420" s="2" t="s">
        <v>160</v>
      </c>
      <c r="E2420" s="12">
        <v>-0.32803985785246298</v>
      </c>
      <c r="F2420" s="12">
        <v>0.817025538604777</v>
      </c>
      <c r="G2420" s="12">
        <v>8.7764368067605694E-2</v>
      </c>
      <c r="H2420" s="12">
        <v>19.020344556890102</v>
      </c>
      <c r="I2420" s="12">
        <v>19.701330620502699</v>
      </c>
      <c r="J2420" s="12">
        <v>17.934419799899299</v>
      </c>
      <c r="K2420" s="12">
        <v>20.1311756617886</v>
      </c>
      <c r="L2420" s="2" t="b">
        <v>0</v>
      </c>
      <c r="M2420" s="2" t="b">
        <v>1</v>
      </c>
      <c r="N2420" s="2" t="b">
        <v>0</v>
      </c>
      <c r="O2420" s="2" t="b">
        <v>1</v>
      </c>
    </row>
    <row r="2421" spans="1:15" x14ac:dyDescent="0.25">
      <c r="A2421" s="2" t="s">
        <v>23368</v>
      </c>
      <c r="B2421" s="2" t="s">
        <v>23370</v>
      </c>
      <c r="C2421" s="2">
        <v>690</v>
      </c>
      <c r="D2421" s="2" t="s">
        <v>160</v>
      </c>
      <c r="E2421" s="12">
        <v>-0.32614438419309999</v>
      </c>
      <c r="F2421" s="12">
        <v>0.64536003771292505</v>
      </c>
      <c r="G2421" s="12">
        <v>0.19019793068621099</v>
      </c>
      <c r="H2421" s="12">
        <v>22.559555255637399</v>
      </c>
      <c r="I2421" s="12">
        <v>21.609420781699502</v>
      </c>
      <c r="J2421" s="12">
        <v>21.387636396921099</v>
      </c>
      <c r="K2421" s="12">
        <v>22.129050872029602</v>
      </c>
      <c r="L2421" s="2" t="b">
        <v>0</v>
      </c>
      <c r="M2421" s="2" t="b">
        <v>0</v>
      </c>
      <c r="N2421" s="2" t="b">
        <v>0</v>
      </c>
      <c r="O2421" s="2" t="b">
        <v>1</v>
      </c>
    </row>
    <row r="2422" spans="1:15" x14ac:dyDescent="0.25">
      <c r="A2422" s="2" t="s">
        <v>18670</v>
      </c>
      <c r="B2422" s="2" t="s">
        <v>18672</v>
      </c>
      <c r="C2422" s="2">
        <v>401</v>
      </c>
      <c r="D2422" s="2" t="s">
        <v>46276</v>
      </c>
      <c r="E2422" s="12">
        <v>-0.32587846812817001</v>
      </c>
      <c r="F2422" s="12">
        <v>0.102157493554367</v>
      </c>
      <c r="G2422" s="12">
        <v>0.99072977107805105</v>
      </c>
      <c r="H2422" s="12">
        <v>26.5438001597838</v>
      </c>
      <c r="I2422" s="12">
        <v>26.376908324943599</v>
      </c>
      <c r="J2422" s="12">
        <v>26.083505579881201</v>
      </c>
      <c r="K2422" s="12">
        <v>26.1854459685898</v>
      </c>
      <c r="L2422" s="2" t="b">
        <v>0</v>
      </c>
      <c r="M2422" s="2" t="b">
        <v>0</v>
      </c>
      <c r="N2422" s="2" t="b">
        <v>0</v>
      </c>
      <c r="O2422" s="2" t="b">
        <v>0</v>
      </c>
    </row>
    <row r="2423" spans="1:15" x14ac:dyDescent="0.25">
      <c r="A2423" s="2" t="s">
        <v>33238</v>
      </c>
      <c r="B2423" s="2" t="s">
        <v>33240</v>
      </c>
      <c r="C2423" s="2">
        <v>197</v>
      </c>
      <c r="D2423" s="2" t="s">
        <v>160</v>
      </c>
      <c r="E2423" s="12">
        <v>-0.32547787533498301</v>
      </c>
      <c r="F2423" s="12">
        <v>0.83902438411237001</v>
      </c>
      <c r="G2423" s="12">
        <v>7.62254173219995E-2</v>
      </c>
      <c r="H2423" s="12">
        <v>21.389470884221598</v>
      </c>
      <c r="I2423" s="12">
        <v>20.275351167672198</v>
      </c>
      <c r="J2423" s="12">
        <v>19.286580147272101</v>
      </c>
      <c r="K2423" s="12">
        <v>21.727286153951798</v>
      </c>
      <c r="L2423" s="2" t="b">
        <v>0</v>
      </c>
      <c r="M2423" s="2" t="b">
        <v>0</v>
      </c>
      <c r="N2423" s="2" t="b">
        <v>0</v>
      </c>
      <c r="O2423" s="2" t="b">
        <v>0</v>
      </c>
    </row>
    <row r="2424" spans="1:15" x14ac:dyDescent="0.25">
      <c r="A2424" s="2" t="s">
        <v>1551</v>
      </c>
      <c r="B2424" s="2" t="s">
        <v>1553</v>
      </c>
      <c r="C2424" s="2">
        <v>1432</v>
      </c>
      <c r="D2424" s="2" t="s">
        <v>160</v>
      </c>
      <c r="E2424" s="12">
        <v>-0.32541792564900301</v>
      </c>
      <c r="F2424" s="12">
        <v>0.69760932846561896</v>
      </c>
      <c r="G2424" s="12">
        <v>0.15638772062988199</v>
      </c>
      <c r="H2424" s="12">
        <v>19.471357513109599</v>
      </c>
      <c r="I2424" s="12">
        <v>18.358454459630099</v>
      </c>
      <c r="J2424" s="12">
        <v>19.0490503296482</v>
      </c>
      <c r="K2424" s="12">
        <v>18.1299257917936</v>
      </c>
      <c r="L2424" s="2" t="b">
        <v>1</v>
      </c>
      <c r="M2424" s="2" t="b">
        <v>0</v>
      </c>
      <c r="N2424" s="2" t="b">
        <v>1</v>
      </c>
      <c r="O2424" s="2" t="b">
        <v>0</v>
      </c>
    </row>
    <row r="2425" spans="1:15" x14ac:dyDescent="0.25">
      <c r="A2425" s="2" t="s">
        <v>43224</v>
      </c>
      <c r="B2425" s="2" t="s">
        <v>43226</v>
      </c>
      <c r="C2425" s="2">
        <v>983</v>
      </c>
      <c r="D2425" s="2" t="s">
        <v>46276</v>
      </c>
      <c r="E2425" s="12">
        <v>-0.32399263921938698</v>
      </c>
      <c r="F2425" s="12">
        <v>0.90768097893482902</v>
      </c>
      <c r="G2425" s="12">
        <v>4.2066765392094203E-2</v>
      </c>
      <c r="H2425" s="12">
        <v>22.319329038767599</v>
      </c>
      <c r="I2425" s="12">
        <v>23.7344771551398</v>
      </c>
      <c r="J2425" s="12">
        <v>24.889147589914501</v>
      </c>
      <c r="K2425" s="12">
        <v>20.516673325554201</v>
      </c>
      <c r="L2425" s="2" t="b">
        <v>1</v>
      </c>
      <c r="M2425" s="2" t="b">
        <v>0</v>
      </c>
      <c r="N2425" s="2" t="b">
        <v>0</v>
      </c>
      <c r="O2425" s="2" t="b">
        <v>0</v>
      </c>
    </row>
    <row r="2426" spans="1:15" x14ac:dyDescent="0.25">
      <c r="A2426" s="2" t="s">
        <v>16652</v>
      </c>
      <c r="B2426" s="2" t="s">
        <v>16654</v>
      </c>
      <c r="C2426" s="2">
        <v>173</v>
      </c>
      <c r="D2426" s="2" t="s">
        <v>160</v>
      </c>
      <c r="E2426" s="12">
        <v>-0.32364061328910099</v>
      </c>
      <c r="F2426" s="12">
        <v>0.58433164890475697</v>
      </c>
      <c r="G2426" s="12">
        <v>0.23334059054672901</v>
      </c>
      <c r="H2426" s="12">
        <v>16.706864324517898</v>
      </c>
      <c r="I2426" s="12">
        <v>16.247295230364099</v>
      </c>
      <c r="J2426" s="12">
        <v>15.735326064401001</v>
      </c>
      <c r="K2426" s="12">
        <v>16.571552263902799</v>
      </c>
      <c r="L2426" s="2" t="b">
        <v>0</v>
      </c>
      <c r="M2426" s="2" t="b">
        <v>1</v>
      </c>
      <c r="N2426" s="2" t="b">
        <v>1</v>
      </c>
      <c r="O2426" s="2" t="b">
        <v>0</v>
      </c>
    </row>
    <row r="2427" spans="1:15" x14ac:dyDescent="0.25">
      <c r="A2427" s="2" t="s">
        <v>35591</v>
      </c>
      <c r="B2427" s="2" t="s">
        <v>35593</v>
      </c>
      <c r="C2427" s="2">
        <v>125</v>
      </c>
      <c r="D2427" s="2" t="s">
        <v>160</v>
      </c>
      <c r="E2427" s="12">
        <v>-0.32352583184559303</v>
      </c>
      <c r="F2427" s="12">
        <v>0.62800096280054396</v>
      </c>
      <c r="G2427" s="12">
        <v>0.20203969043694001</v>
      </c>
      <c r="H2427" s="12">
        <v>20.481117498464101</v>
      </c>
      <c r="I2427" s="12">
        <v>21.448978478972801</v>
      </c>
      <c r="J2427" s="12">
        <v>20.407173198037299</v>
      </c>
      <c r="K2427" s="12">
        <v>20.875871115708399</v>
      </c>
      <c r="L2427" s="2" t="b">
        <v>1</v>
      </c>
      <c r="M2427" s="2" t="b">
        <v>0</v>
      </c>
      <c r="N2427" s="2" t="b">
        <v>1</v>
      </c>
      <c r="O2427" s="2" t="b">
        <v>0</v>
      </c>
    </row>
    <row r="2428" spans="1:15" x14ac:dyDescent="0.25">
      <c r="A2428" s="2" t="s">
        <v>39250</v>
      </c>
      <c r="B2428" s="2" t="s">
        <v>39252</v>
      </c>
      <c r="C2428" s="2">
        <v>590</v>
      </c>
      <c r="D2428" s="2" t="s">
        <v>160</v>
      </c>
      <c r="E2428" s="12">
        <v>-0.32330810915282598</v>
      </c>
      <c r="F2428" s="12">
        <v>0.88707792238043404</v>
      </c>
      <c r="G2428" s="12">
        <v>5.2038229352647999E-2</v>
      </c>
      <c r="H2428" s="12">
        <v>19.544792937112501</v>
      </c>
      <c r="I2428" s="12">
        <v>20.117570352548299</v>
      </c>
      <c r="J2428" s="12">
        <v>17.709146445480499</v>
      </c>
      <c r="K2428" s="12">
        <v>21.306600625874601</v>
      </c>
      <c r="L2428" s="2" t="b">
        <v>0</v>
      </c>
      <c r="M2428" s="2" t="b">
        <v>0</v>
      </c>
      <c r="N2428" s="2" t="b">
        <v>0</v>
      </c>
      <c r="O2428" s="2" t="b">
        <v>0</v>
      </c>
    </row>
    <row r="2429" spans="1:15" x14ac:dyDescent="0.25">
      <c r="A2429" s="2" t="s">
        <v>383</v>
      </c>
      <c r="B2429" s="2" t="s">
        <v>385</v>
      </c>
      <c r="C2429" s="2">
        <v>214</v>
      </c>
      <c r="D2429" s="2" t="s">
        <v>160</v>
      </c>
      <c r="E2429" s="12">
        <v>-0.32166961904857799</v>
      </c>
      <c r="F2429" s="12">
        <v>0.55826263689208799</v>
      </c>
      <c r="G2429" s="12">
        <v>0.25316143740943697</v>
      </c>
      <c r="H2429" s="12">
        <v>21.024067338693001</v>
      </c>
      <c r="I2429" s="12">
        <v>20.8855968830999</v>
      </c>
      <c r="J2429" s="12">
        <v>21.0220705656563</v>
      </c>
      <c r="K2429" s="12">
        <v>20.2442544180395</v>
      </c>
      <c r="L2429" s="2" t="b">
        <v>0</v>
      </c>
      <c r="M2429" s="2" t="b">
        <v>1</v>
      </c>
      <c r="N2429" s="2" t="b">
        <v>0</v>
      </c>
      <c r="O2429" s="2" t="b">
        <v>0</v>
      </c>
    </row>
    <row r="2430" spans="1:15" x14ac:dyDescent="0.25">
      <c r="A2430" s="2" t="s">
        <v>23368</v>
      </c>
      <c r="B2430" s="2" t="s">
        <v>23370</v>
      </c>
      <c r="C2430" s="2">
        <v>850</v>
      </c>
      <c r="D2430" s="2" t="s">
        <v>160</v>
      </c>
      <c r="E2430" s="12">
        <v>-0.32089943184986303</v>
      </c>
      <c r="F2430" s="12">
        <v>0.68988720208351995</v>
      </c>
      <c r="G2430" s="12">
        <v>0.16122191146166701</v>
      </c>
      <c r="H2430" s="12">
        <v>19.500375475702601</v>
      </c>
      <c r="I2430" s="12">
        <v>18.422512403418001</v>
      </c>
      <c r="J2430" s="12">
        <v>18.208066403292701</v>
      </c>
      <c r="K2430" s="12">
        <v>19.073022612128199</v>
      </c>
      <c r="L2430" s="2" t="b">
        <v>1</v>
      </c>
      <c r="M2430" s="2" t="b">
        <v>0</v>
      </c>
      <c r="N2430" s="2" t="b">
        <v>0</v>
      </c>
      <c r="O2430" s="2" t="b">
        <v>1</v>
      </c>
    </row>
    <row r="2431" spans="1:15" x14ac:dyDescent="0.25">
      <c r="A2431" s="2" t="s">
        <v>31446</v>
      </c>
      <c r="B2431" s="2" t="s">
        <v>31448</v>
      </c>
      <c r="C2431" s="2">
        <v>140</v>
      </c>
      <c r="D2431" s="2" t="s">
        <v>160</v>
      </c>
      <c r="E2431" s="12">
        <v>-0.32079224871948497</v>
      </c>
      <c r="F2431" s="12">
        <v>0.81598604801846697</v>
      </c>
      <c r="G2431" s="12">
        <v>8.8317266883875103E-2</v>
      </c>
      <c r="H2431" s="12">
        <v>24.8181543734595</v>
      </c>
      <c r="I2431" s="12">
        <v>23.085762014873001</v>
      </c>
      <c r="J2431" s="12">
        <v>24.478293558270401</v>
      </c>
      <c r="K2431" s="12">
        <v>22.784038332623101</v>
      </c>
      <c r="L2431" s="2" t="b">
        <v>0</v>
      </c>
      <c r="M2431" s="2" t="b">
        <v>0</v>
      </c>
      <c r="N2431" s="2" t="b">
        <v>0</v>
      </c>
      <c r="O2431" s="2" t="b">
        <v>0</v>
      </c>
    </row>
    <row r="2432" spans="1:15" x14ac:dyDescent="0.25">
      <c r="A2432" s="2" t="s">
        <v>9467</v>
      </c>
      <c r="B2432" s="2" t="s">
        <v>9469</v>
      </c>
      <c r="C2432" s="2">
        <v>56</v>
      </c>
      <c r="D2432" s="2" t="s">
        <v>160</v>
      </c>
      <c r="E2432" s="12">
        <v>-0.32009742490216198</v>
      </c>
      <c r="F2432" s="12">
        <v>0.44501304412674197</v>
      </c>
      <c r="G2432" s="12">
        <v>0.35162725888594698</v>
      </c>
      <c r="H2432" s="12">
        <v>19.370164071485899</v>
      </c>
      <c r="I2432" s="12">
        <v>19.4556901546494</v>
      </c>
      <c r="J2432" s="12">
        <v>18.8209272577791</v>
      </c>
      <c r="K2432" s="12">
        <v>19.364732118551899</v>
      </c>
      <c r="L2432" s="2" t="b">
        <v>0</v>
      </c>
      <c r="M2432" s="2" t="b">
        <v>0</v>
      </c>
      <c r="N2432" s="2" t="b">
        <v>0</v>
      </c>
      <c r="O2432" s="2" t="b">
        <v>0</v>
      </c>
    </row>
    <row r="2433" spans="1:15" x14ac:dyDescent="0.25">
      <c r="A2433" s="2" t="s">
        <v>19656</v>
      </c>
      <c r="B2433" s="2" t="s">
        <v>19658</v>
      </c>
      <c r="C2433" s="2">
        <v>1765</v>
      </c>
      <c r="D2433" s="2" t="s">
        <v>160</v>
      </c>
      <c r="E2433" s="12">
        <v>-0.31866688067422899</v>
      </c>
      <c r="F2433" s="12">
        <v>0.74594007519139904</v>
      </c>
      <c r="G2433" s="12">
        <v>0.127296060005925</v>
      </c>
      <c r="H2433" s="12">
        <v>20.585974327456</v>
      </c>
      <c r="I2433" s="12">
        <v>22.0114255214175</v>
      </c>
      <c r="J2433" s="12">
        <v>21.413852226326298</v>
      </c>
      <c r="K2433" s="12">
        <v>20.546213861198702</v>
      </c>
      <c r="L2433" s="2" t="b">
        <v>0</v>
      </c>
      <c r="M2433" s="2" t="b">
        <v>1</v>
      </c>
      <c r="N2433" s="2" t="b">
        <v>1</v>
      </c>
      <c r="O2433" s="2" t="b">
        <v>0</v>
      </c>
    </row>
    <row r="2434" spans="1:15" x14ac:dyDescent="0.25">
      <c r="A2434" s="2" t="s">
        <v>18135</v>
      </c>
      <c r="B2434" s="2" t="s">
        <v>18137</v>
      </c>
      <c r="C2434" s="2">
        <v>1217</v>
      </c>
      <c r="D2434" s="2" t="s">
        <v>160</v>
      </c>
      <c r="E2434" s="12">
        <v>-0.31818966568805601</v>
      </c>
      <c r="F2434" s="12">
        <v>0.13280202433166199</v>
      </c>
      <c r="G2434" s="12">
        <v>0.87679530486732504</v>
      </c>
      <c r="H2434" s="12">
        <v>18.269057660955198</v>
      </c>
      <c r="I2434" s="12">
        <v>18.1282465182354</v>
      </c>
      <c r="J2434" s="12">
        <v>17.870569282555699</v>
      </c>
      <c r="K2434" s="12">
        <v>17.890355565258801</v>
      </c>
      <c r="L2434" s="2" t="b">
        <v>0</v>
      </c>
      <c r="M2434" s="2" t="b">
        <v>0</v>
      </c>
      <c r="N2434" s="2" t="b">
        <v>0</v>
      </c>
      <c r="O2434" s="2" t="b">
        <v>0</v>
      </c>
    </row>
    <row r="2435" spans="1:15" x14ac:dyDescent="0.25">
      <c r="A2435" s="2" t="s">
        <v>423</v>
      </c>
      <c r="B2435" s="2" t="s">
        <v>425</v>
      </c>
      <c r="C2435" s="2">
        <v>356</v>
      </c>
      <c r="D2435" s="2" t="s">
        <v>160</v>
      </c>
      <c r="E2435" s="12">
        <v>-0.317002966379409</v>
      </c>
      <c r="F2435" s="12">
        <v>0.52312836313120703</v>
      </c>
      <c r="G2435" s="12">
        <v>0.28139173262514</v>
      </c>
      <c r="H2435" s="12">
        <v>21.063874243350298</v>
      </c>
      <c r="I2435" s="12">
        <v>20.381809053199699</v>
      </c>
      <c r="J2435" s="12">
        <v>20.393945101686</v>
      </c>
      <c r="K2435" s="12">
        <v>20.417732262105201</v>
      </c>
      <c r="L2435" s="2" t="b">
        <v>0</v>
      </c>
      <c r="M2435" s="2" t="b">
        <v>0</v>
      </c>
      <c r="N2435" s="2" t="b">
        <v>0</v>
      </c>
      <c r="O2435" s="2" t="b">
        <v>1</v>
      </c>
    </row>
    <row r="2436" spans="1:15" x14ac:dyDescent="0.25">
      <c r="A2436" s="2" t="s">
        <v>34585</v>
      </c>
      <c r="B2436" s="2" t="s">
        <v>34587</v>
      </c>
      <c r="C2436" s="2">
        <v>269</v>
      </c>
      <c r="D2436" s="2" t="s">
        <v>160</v>
      </c>
      <c r="E2436" s="12">
        <v>-0.31698668023842203</v>
      </c>
      <c r="F2436" s="12">
        <v>0.25053179542099502</v>
      </c>
      <c r="G2436" s="12">
        <v>0.60113714923938699</v>
      </c>
      <c r="H2436" s="12">
        <v>16.4093542967804</v>
      </c>
      <c r="I2436" s="12">
        <v>16.7215184665883</v>
      </c>
      <c r="J2436" s="12">
        <v>16.149179533715401</v>
      </c>
      <c r="K2436" s="12">
        <v>16.347719869176402</v>
      </c>
      <c r="L2436" s="2" t="b">
        <v>1</v>
      </c>
      <c r="M2436" s="2" t="b">
        <v>1</v>
      </c>
      <c r="N2436" s="2" t="b">
        <v>1</v>
      </c>
      <c r="O2436" s="2" t="b">
        <v>0</v>
      </c>
    </row>
    <row r="2437" spans="1:15" x14ac:dyDescent="0.25">
      <c r="A2437" s="2" t="s">
        <v>28745</v>
      </c>
      <c r="B2437" s="2" t="s">
        <v>28747</v>
      </c>
      <c r="C2437" s="2">
        <v>83</v>
      </c>
      <c r="D2437" s="2" t="s">
        <v>160</v>
      </c>
      <c r="E2437" s="12">
        <v>-0.31594215122782998</v>
      </c>
      <c r="F2437" s="12">
        <v>0.68447521674985401</v>
      </c>
      <c r="G2437" s="12">
        <v>0.164642272034937</v>
      </c>
      <c r="H2437" s="12">
        <v>21.752090901828801</v>
      </c>
      <c r="I2437" s="12">
        <v>22.076347684955199</v>
      </c>
      <c r="J2437" s="12">
        <v>22.182191931449701</v>
      </c>
      <c r="K2437" s="12">
        <v>21.014362352878599</v>
      </c>
      <c r="L2437" s="2" t="b">
        <v>0</v>
      </c>
      <c r="M2437" s="2" t="b">
        <v>0</v>
      </c>
      <c r="N2437" s="2" t="b">
        <v>1</v>
      </c>
      <c r="O2437" s="2" t="b">
        <v>0</v>
      </c>
    </row>
    <row r="2438" spans="1:15" x14ac:dyDescent="0.25">
      <c r="A2438" s="2" t="s">
        <v>13341</v>
      </c>
      <c r="B2438" s="2" t="s">
        <v>13343</v>
      </c>
      <c r="C2438" s="2">
        <v>171</v>
      </c>
      <c r="D2438" s="2" t="s">
        <v>160</v>
      </c>
      <c r="E2438" s="12">
        <v>-0.31588163884001502</v>
      </c>
      <c r="F2438" s="12">
        <v>0.410536507740279</v>
      </c>
      <c r="G2438" s="12">
        <v>0.38664821636389202</v>
      </c>
      <c r="H2438" s="12">
        <v>19.570516791038301</v>
      </c>
      <c r="I2438" s="12">
        <v>19.0766667525101</v>
      </c>
      <c r="J2438" s="12">
        <v>19.166443766730701</v>
      </c>
      <c r="K2438" s="12">
        <v>18.848976499137599</v>
      </c>
      <c r="L2438" s="2" t="b">
        <v>0</v>
      </c>
      <c r="M2438" s="2" t="b">
        <v>0</v>
      </c>
      <c r="N2438" s="2" t="b">
        <v>0</v>
      </c>
      <c r="O2438" s="2" t="b">
        <v>0</v>
      </c>
    </row>
    <row r="2439" spans="1:15" x14ac:dyDescent="0.25">
      <c r="A2439" s="2" t="s">
        <v>37991</v>
      </c>
      <c r="B2439" s="2" t="s">
        <v>37993</v>
      </c>
      <c r="C2439" s="2">
        <v>734</v>
      </c>
      <c r="D2439" s="2" t="s">
        <v>160</v>
      </c>
      <c r="E2439" s="12">
        <v>-0.31555968929977501</v>
      </c>
      <c r="F2439" s="12">
        <v>0.89813693592934596</v>
      </c>
      <c r="G2439" s="12">
        <v>4.6657442859840803E-2</v>
      </c>
      <c r="H2439" s="12">
        <v>18.8797955620994</v>
      </c>
      <c r="I2439" s="12">
        <v>20.670084176291901</v>
      </c>
      <c r="J2439" s="12">
        <v>17.578426534294699</v>
      </c>
      <c r="K2439" s="12">
        <v>21.340333825497002</v>
      </c>
      <c r="L2439" s="2" t="b">
        <v>0</v>
      </c>
      <c r="M2439" s="2" t="b">
        <v>1</v>
      </c>
      <c r="N2439" s="2" t="b">
        <v>0</v>
      </c>
      <c r="O2439" s="2" t="b">
        <v>0</v>
      </c>
    </row>
    <row r="2440" spans="1:15" x14ac:dyDescent="0.25">
      <c r="A2440" s="2" t="s">
        <v>39768</v>
      </c>
      <c r="B2440" s="2" t="s">
        <v>39770</v>
      </c>
      <c r="C2440" s="2">
        <v>63</v>
      </c>
      <c r="D2440" s="2" t="s">
        <v>160</v>
      </c>
      <c r="E2440" s="12">
        <v>-0.31548194871541402</v>
      </c>
      <c r="F2440" s="12">
        <v>0.68893448310486005</v>
      </c>
      <c r="G2440" s="12">
        <v>0.161822077045845</v>
      </c>
      <c r="H2440" s="12">
        <v>15.6966071165497</v>
      </c>
      <c r="I2440" s="12">
        <v>16.8832974200912</v>
      </c>
      <c r="J2440" s="12">
        <v>15.8314904043295</v>
      </c>
      <c r="K2440" s="12">
        <v>16.1174502348807</v>
      </c>
      <c r="L2440" s="2" t="b">
        <v>1</v>
      </c>
      <c r="M2440" s="2" t="b">
        <v>1</v>
      </c>
      <c r="N2440" s="2" t="b">
        <v>1</v>
      </c>
      <c r="O2440" s="2" t="b">
        <v>1</v>
      </c>
    </row>
    <row r="2441" spans="1:15" x14ac:dyDescent="0.25">
      <c r="A2441" s="2" t="s">
        <v>34525</v>
      </c>
      <c r="B2441" s="2" t="s">
        <v>34527</v>
      </c>
      <c r="C2441" s="2">
        <v>741</v>
      </c>
      <c r="D2441" s="2" t="s">
        <v>46276</v>
      </c>
      <c r="E2441" s="12">
        <v>-0.31504930117664598</v>
      </c>
      <c r="F2441" s="12">
        <v>0.830796215714245</v>
      </c>
      <c r="G2441" s="12">
        <v>8.0505490348498798E-2</v>
      </c>
      <c r="H2441" s="12">
        <v>19.776598781138301</v>
      </c>
      <c r="I2441" s="12">
        <v>17.763662443599099</v>
      </c>
      <c r="J2441" s="12">
        <v>19.262331521326001</v>
      </c>
      <c r="K2441" s="12">
        <v>17.647831101058099</v>
      </c>
      <c r="L2441" s="2" t="b">
        <v>0</v>
      </c>
      <c r="M2441" s="2" t="b">
        <v>0</v>
      </c>
      <c r="N2441" s="2" t="b">
        <v>0</v>
      </c>
      <c r="O2441" s="2" t="b">
        <v>0</v>
      </c>
    </row>
    <row r="2442" spans="1:15" x14ac:dyDescent="0.25">
      <c r="A2442" s="2" t="s">
        <v>34085</v>
      </c>
      <c r="B2442" s="2" t="s">
        <v>34087</v>
      </c>
      <c r="C2442" s="2">
        <v>748</v>
      </c>
      <c r="D2442" s="2" t="s">
        <v>160</v>
      </c>
      <c r="E2442" s="12">
        <v>-0.31482320277068998</v>
      </c>
      <c r="F2442" s="12">
        <v>0.56479826604932104</v>
      </c>
      <c r="G2442" s="12">
        <v>0.24810664525364601</v>
      </c>
      <c r="H2442" s="12">
        <v>19.616042939724899</v>
      </c>
      <c r="I2442" s="12">
        <v>20.393875421730399</v>
      </c>
      <c r="J2442" s="12">
        <v>19.8649355316632</v>
      </c>
      <c r="K2442" s="12">
        <v>19.515336424250702</v>
      </c>
      <c r="L2442" s="2" t="b">
        <v>0</v>
      </c>
      <c r="M2442" s="2" t="b">
        <v>0</v>
      </c>
      <c r="N2442" s="2" t="b">
        <v>0</v>
      </c>
      <c r="O2442" s="2" t="b">
        <v>1</v>
      </c>
    </row>
    <row r="2443" spans="1:15" x14ac:dyDescent="0.25">
      <c r="A2443" s="2" t="s">
        <v>32129</v>
      </c>
      <c r="B2443" s="2" t="s">
        <v>32131</v>
      </c>
      <c r="C2443" s="2">
        <v>81</v>
      </c>
      <c r="D2443" s="2" t="s">
        <v>160</v>
      </c>
      <c r="E2443" s="12">
        <v>-0.31391538794735002</v>
      </c>
      <c r="F2443" s="12">
        <v>0.85691283185065004</v>
      </c>
      <c r="G2443" s="12">
        <v>6.7063353773009302E-2</v>
      </c>
      <c r="H2443" s="12">
        <v>21.8556723990684</v>
      </c>
      <c r="I2443" s="12">
        <v>19.120393442261999</v>
      </c>
      <c r="J2443" s="12">
        <v>20.4451229103259</v>
      </c>
      <c r="K2443" s="12">
        <v>19.903112155109799</v>
      </c>
      <c r="L2443" s="2" t="b">
        <v>1</v>
      </c>
      <c r="M2443" s="2" t="b">
        <v>0</v>
      </c>
      <c r="N2443" s="2" t="b">
        <v>1</v>
      </c>
      <c r="O2443" s="2" t="b">
        <v>0</v>
      </c>
    </row>
    <row r="2444" spans="1:15" x14ac:dyDescent="0.25">
      <c r="A2444" s="2" t="s">
        <v>4320</v>
      </c>
      <c r="B2444" s="2" t="s">
        <v>4322</v>
      </c>
      <c r="C2444" s="2">
        <v>541</v>
      </c>
      <c r="D2444" s="2" t="s">
        <v>160</v>
      </c>
      <c r="E2444" s="12">
        <v>-0.313066384861862</v>
      </c>
      <c r="F2444" s="12">
        <v>0.63778525062322799</v>
      </c>
      <c r="G2444" s="12">
        <v>0.19532552844052001</v>
      </c>
      <c r="H2444" s="12">
        <v>20.8749573436879</v>
      </c>
      <c r="I2444" s="12">
        <v>20.532119519362698</v>
      </c>
      <c r="J2444" s="12">
        <v>20.880321768129001</v>
      </c>
      <c r="K2444" s="12">
        <v>19.900622325197901</v>
      </c>
      <c r="L2444" s="2" t="b">
        <v>0</v>
      </c>
      <c r="M2444" s="2" t="b">
        <v>1</v>
      </c>
      <c r="N2444" s="2" t="b">
        <v>0</v>
      </c>
      <c r="O2444" s="2" t="b">
        <v>1</v>
      </c>
    </row>
    <row r="2445" spans="1:15" x14ac:dyDescent="0.25">
      <c r="A2445" s="2" t="s">
        <v>22784</v>
      </c>
      <c r="B2445" s="2" t="s">
        <v>22786</v>
      </c>
      <c r="C2445" s="2">
        <v>208</v>
      </c>
      <c r="D2445" s="2" t="s">
        <v>160</v>
      </c>
      <c r="E2445" s="12">
        <v>-0.312419970351488</v>
      </c>
      <c r="F2445" s="12">
        <v>0.85534619615658503</v>
      </c>
      <c r="G2445" s="12">
        <v>6.7858071646665102E-2</v>
      </c>
      <c r="H2445" s="12">
        <v>18.6432300822187</v>
      </c>
      <c r="I2445" s="12">
        <v>20.756358900791</v>
      </c>
      <c r="J2445" s="12">
        <v>18.3071343641227</v>
      </c>
      <c r="K2445" s="12">
        <v>20.467614678184098</v>
      </c>
      <c r="L2445" s="2" t="b">
        <v>0</v>
      </c>
      <c r="M2445" s="2" t="b">
        <v>0</v>
      </c>
      <c r="N2445" s="2" t="b">
        <v>0</v>
      </c>
      <c r="O2445" s="2" t="b">
        <v>0</v>
      </c>
    </row>
    <row r="2446" spans="1:15" x14ac:dyDescent="0.25">
      <c r="A2446" s="2" t="s">
        <v>44621</v>
      </c>
      <c r="B2446" s="2" t="s">
        <v>44623</v>
      </c>
      <c r="C2446" s="2">
        <v>592</v>
      </c>
      <c r="D2446" s="2" t="s">
        <v>160</v>
      </c>
      <c r="E2446" s="12">
        <v>-0.31182596834793203</v>
      </c>
      <c r="F2446" s="12">
        <v>0.86686790548927894</v>
      </c>
      <c r="G2446" s="12">
        <v>6.2047075866090401E-2</v>
      </c>
      <c r="H2446" s="12">
        <v>19.496694032527198</v>
      </c>
      <c r="I2446" s="12">
        <v>22.198376964691199</v>
      </c>
      <c r="J2446" s="12">
        <v>19.660486164054099</v>
      </c>
      <c r="K2446" s="12">
        <v>21.410932896468498</v>
      </c>
      <c r="L2446" s="2" t="b">
        <v>1</v>
      </c>
      <c r="M2446" s="2" t="b">
        <v>0</v>
      </c>
      <c r="N2446" s="2" t="b">
        <v>1</v>
      </c>
      <c r="O2446" s="2" t="b">
        <v>0</v>
      </c>
    </row>
    <row r="2447" spans="1:15" x14ac:dyDescent="0.25">
      <c r="A2447" s="2" t="s">
        <v>42281</v>
      </c>
      <c r="B2447" s="2" t="s">
        <v>42283</v>
      </c>
      <c r="C2447" s="2">
        <v>478</v>
      </c>
      <c r="D2447" s="2" t="s">
        <v>160</v>
      </c>
      <c r="E2447" s="12">
        <v>-0.31163148341763902</v>
      </c>
      <c r="F2447" s="12">
        <v>0.71741302188766498</v>
      </c>
      <c r="G2447" s="12">
        <v>0.144230744634361</v>
      </c>
      <c r="H2447" s="12">
        <v>19.416671083430401</v>
      </c>
      <c r="I2447" s="12">
        <v>19.627215989262101</v>
      </c>
      <c r="J2447" s="12">
        <v>18.5551124741758</v>
      </c>
      <c r="K2447" s="12">
        <v>19.8655116316815</v>
      </c>
      <c r="L2447" s="2" t="b">
        <v>0</v>
      </c>
      <c r="M2447" s="2" t="b">
        <v>0</v>
      </c>
      <c r="N2447" s="2" t="b">
        <v>0</v>
      </c>
      <c r="O2447" s="2" t="b">
        <v>0</v>
      </c>
    </row>
    <row r="2448" spans="1:15" x14ac:dyDescent="0.25">
      <c r="A2448" s="2" t="s">
        <v>23837</v>
      </c>
      <c r="B2448" s="2" t="s">
        <v>23839</v>
      </c>
      <c r="C2448" s="2">
        <v>302</v>
      </c>
      <c r="D2448" s="2" t="s">
        <v>46276</v>
      </c>
      <c r="E2448" s="12">
        <v>-0.31148143460049099</v>
      </c>
      <c r="F2448" s="12">
        <v>0.86068945228329896</v>
      </c>
      <c r="G2448" s="12">
        <v>6.5153519264185306E-2</v>
      </c>
      <c r="H2448" s="12">
        <v>21.166441101939</v>
      </c>
      <c r="I2448" s="12">
        <v>18.3690583372431</v>
      </c>
      <c r="J2448" s="12">
        <v>19.285313739139902</v>
      </c>
      <c r="K2448" s="12">
        <v>19.627222830841099</v>
      </c>
      <c r="L2448" s="2" t="b">
        <v>1</v>
      </c>
      <c r="M2448" s="2" t="b">
        <v>0</v>
      </c>
      <c r="N2448" s="2" t="b">
        <v>1</v>
      </c>
      <c r="O2448" s="2" t="b">
        <v>0</v>
      </c>
    </row>
    <row r="2449" spans="1:15" x14ac:dyDescent="0.25">
      <c r="A2449" s="2" t="s">
        <v>5987</v>
      </c>
      <c r="B2449" s="2" t="s">
        <v>5989</v>
      </c>
      <c r="C2449" s="2">
        <v>474</v>
      </c>
      <c r="D2449" s="2" t="s">
        <v>160</v>
      </c>
      <c r="E2449" s="12">
        <v>-0.31110134017135099</v>
      </c>
      <c r="F2449" s="12">
        <v>0.92496397800902896</v>
      </c>
      <c r="G2449" s="12">
        <v>3.3875180186942001E-2</v>
      </c>
      <c r="H2449" s="12">
        <v>17.39994611361</v>
      </c>
      <c r="I2449" s="12">
        <v>18.9561505375145</v>
      </c>
      <c r="J2449" s="12">
        <v>15.272282878447299</v>
      </c>
      <c r="K2449" s="12">
        <v>20.4616110923345</v>
      </c>
      <c r="L2449" s="2" t="b">
        <v>0</v>
      </c>
      <c r="M2449" s="2" t="b">
        <v>0</v>
      </c>
      <c r="N2449" s="2" t="b">
        <v>0</v>
      </c>
      <c r="O2449" s="2" t="b">
        <v>0</v>
      </c>
    </row>
    <row r="2450" spans="1:15" x14ac:dyDescent="0.25">
      <c r="A2450" s="2" t="s">
        <v>25625</v>
      </c>
      <c r="B2450" s="2" t="s">
        <v>25627</v>
      </c>
      <c r="C2450" s="2">
        <v>115</v>
      </c>
      <c r="D2450" s="2" t="s">
        <v>160</v>
      </c>
      <c r="E2450" s="12">
        <v>-0.31098248214616597</v>
      </c>
      <c r="F2450" s="12">
        <v>0.58187266244966995</v>
      </c>
      <c r="G2450" s="12">
        <v>0.235172046357287</v>
      </c>
      <c r="H2450" s="12">
        <v>20.787053963732198</v>
      </c>
      <c r="I2450" s="12">
        <v>20.795300497270201</v>
      </c>
      <c r="J2450" s="12">
        <v>20.883562893999599</v>
      </c>
      <c r="K2450" s="12">
        <v>20.076826602710501</v>
      </c>
      <c r="L2450" s="2" t="b">
        <v>0</v>
      </c>
      <c r="M2450" s="2" t="b">
        <v>1</v>
      </c>
      <c r="N2450" s="2" t="b">
        <v>0</v>
      </c>
      <c r="O2450" s="2" t="b">
        <v>0</v>
      </c>
    </row>
    <row r="2451" spans="1:15" x14ac:dyDescent="0.25">
      <c r="A2451" s="2" t="s">
        <v>25893</v>
      </c>
      <c r="B2451" s="2" t="s">
        <v>25895</v>
      </c>
      <c r="C2451" s="2">
        <v>664</v>
      </c>
      <c r="D2451" s="2" t="s">
        <v>160</v>
      </c>
      <c r="E2451" s="12">
        <v>-0.31089962434931501</v>
      </c>
      <c r="F2451" s="12">
        <v>0.82843576202602998</v>
      </c>
      <c r="G2451" s="12">
        <v>8.1741161691508801E-2</v>
      </c>
      <c r="H2451" s="12">
        <v>22.493261687886299</v>
      </c>
      <c r="I2451" s="12">
        <v>21.193516129803701</v>
      </c>
      <c r="J2451" s="12">
        <v>22.5799632383244</v>
      </c>
      <c r="K2451" s="12">
        <v>20.485015330667</v>
      </c>
      <c r="L2451" s="2" t="b">
        <v>0</v>
      </c>
      <c r="M2451" s="2" t="b">
        <v>0</v>
      </c>
      <c r="N2451" s="2" t="b">
        <v>0</v>
      </c>
      <c r="O2451" s="2" t="b">
        <v>0</v>
      </c>
    </row>
    <row r="2452" spans="1:15" x14ac:dyDescent="0.25">
      <c r="A2452" s="2" t="s">
        <v>37684</v>
      </c>
      <c r="B2452" s="2" t="s">
        <v>37686</v>
      </c>
      <c r="C2452" s="2">
        <v>113</v>
      </c>
      <c r="D2452" s="2" t="s">
        <v>160</v>
      </c>
      <c r="E2452" s="12">
        <v>-0.31055821751242302</v>
      </c>
      <c r="F2452" s="12">
        <v>0.60298440055383096</v>
      </c>
      <c r="G2452" s="12">
        <v>0.21969392308542801</v>
      </c>
      <c r="H2452" s="12">
        <v>22.184504784970802</v>
      </c>
      <c r="I2452" s="12">
        <v>21.470437822925302</v>
      </c>
      <c r="J2452" s="12">
        <v>21.156028757157198</v>
      </c>
      <c r="K2452" s="12">
        <v>21.877797415714099</v>
      </c>
      <c r="L2452" s="2" t="b">
        <v>1</v>
      </c>
      <c r="M2452" s="2" t="b">
        <v>0</v>
      </c>
      <c r="N2452" s="2" t="b">
        <v>1</v>
      </c>
      <c r="O2452" s="2" t="b">
        <v>0</v>
      </c>
    </row>
    <row r="2453" spans="1:15" x14ac:dyDescent="0.25">
      <c r="A2453" s="2" t="s">
        <v>32975</v>
      </c>
      <c r="B2453" s="2" t="s">
        <v>32977</v>
      </c>
      <c r="C2453" s="2">
        <v>222</v>
      </c>
      <c r="D2453" s="2" t="s">
        <v>160</v>
      </c>
      <c r="E2453" s="12">
        <v>-0.30911001670002503</v>
      </c>
      <c r="F2453" s="12">
        <v>0.89493319569686602</v>
      </c>
      <c r="G2453" s="12">
        <v>4.8209382363476001E-2</v>
      </c>
      <c r="H2453" s="12">
        <v>23.418860556544701</v>
      </c>
      <c r="I2453" s="12">
        <v>20.002637053765898</v>
      </c>
      <c r="J2453" s="12">
        <v>20.310021444885201</v>
      </c>
      <c r="K2453" s="12">
        <v>22.493256132025301</v>
      </c>
      <c r="L2453" s="2" t="b">
        <v>0</v>
      </c>
      <c r="M2453" s="2" t="b">
        <v>0</v>
      </c>
      <c r="N2453" s="2" t="b">
        <v>0</v>
      </c>
      <c r="O2453" s="2" t="b">
        <v>0</v>
      </c>
    </row>
    <row r="2454" spans="1:15" x14ac:dyDescent="0.25">
      <c r="A2454" s="2" t="s">
        <v>12153</v>
      </c>
      <c r="B2454" s="2" t="s">
        <v>12155</v>
      </c>
      <c r="C2454" s="2">
        <v>50</v>
      </c>
      <c r="D2454" s="2" t="s">
        <v>160</v>
      </c>
      <c r="E2454" s="12">
        <v>-0.30804480316673399</v>
      </c>
      <c r="F2454" s="12">
        <v>0.83241910511082495</v>
      </c>
      <c r="G2454" s="12">
        <v>7.9657960717750595E-2</v>
      </c>
      <c r="H2454" s="12">
        <v>20.656240991494101</v>
      </c>
      <c r="I2454" s="12">
        <v>21.7749290609047</v>
      </c>
      <c r="J2454" s="12">
        <v>19.8121013238977</v>
      </c>
      <c r="K2454" s="12">
        <v>22.002979122167599</v>
      </c>
      <c r="L2454" s="2" t="b">
        <v>0</v>
      </c>
      <c r="M2454" s="2" t="b">
        <v>0</v>
      </c>
      <c r="N2454" s="2" t="b">
        <v>0</v>
      </c>
      <c r="O2454" s="2" t="b">
        <v>1</v>
      </c>
    </row>
    <row r="2455" spans="1:15" x14ac:dyDescent="0.25">
      <c r="A2455" s="2" t="s">
        <v>28429</v>
      </c>
      <c r="B2455" s="2" t="s">
        <v>28431</v>
      </c>
      <c r="C2455" s="2">
        <v>18</v>
      </c>
      <c r="D2455" s="2" t="s">
        <v>160</v>
      </c>
      <c r="E2455" s="12">
        <v>-0.30638274920022102</v>
      </c>
      <c r="F2455" s="12">
        <v>0.84154995124374599</v>
      </c>
      <c r="G2455" s="12">
        <v>7.4920100834103207E-2</v>
      </c>
      <c r="H2455" s="12">
        <v>16.207342430310401</v>
      </c>
      <c r="I2455" s="12">
        <v>18.6119844884809</v>
      </c>
      <c r="J2455" s="12">
        <v>16.898626952547499</v>
      </c>
      <c r="K2455" s="12">
        <v>17.307934467843399</v>
      </c>
      <c r="L2455" s="2" t="b">
        <v>0</v>
      </c>
      <c r="M2455" s="2" t="b">
        <v>0</v>
      </c>
      <c r="N2455" s="2" t="b">
        <v>1</v>
      </c>
      <c r="O2455" s="2" t="b">
        <v>0</v>
      </c>
    </row>
    <row r="2456" spans="1:15" x14ac:dyDescent="0.25">
      <c r="A2456" s="2" t="s">
        <v>24215</v>
      </c>
      <c r="B2456" s="2" t="s">
        <v>24217</v>
      </c>
      <c r="C2456" s="2">
        <v>1056</v>
      </c>
      <c r="D2456" s="2" t="s">
        <v>160</v>
      </c>
      <c r="E2456" s="12">
        <v>-0.30568104858292999</v>
      </c>
      <c r="F2456" s="12">
        <v>0.85205633430812799</v>
      </c>
      <c r="G2456" s="12">
        <v>6.9531690596725995E-2</v>
      </c>
      <c r="H2456" s="12">
        <v>15.385022355311699</v>
      </c>
      <c r="I2456" s="12">
        <v>17.1487026362541</v>
      </c>
      <c r="J2456" s="12">
        <v>17.092837314577899</v>
      </c>
      <c r="K2456" s="12">
        <v>14.829525579822</v>
      </c>
      <c r="L2456" s="2" t="b">
        <v>1</v>
      </c>
      <c r="M2456" s="2" t="b">
        <v>1</v>
      </c>
      <c r="N2456" s="2" t="b">
        <v>1</v>
      </c>
      <c r="O2456" s="2" t="b">
        <v>1</v>
      </c>
    </row>
    <row r="2457" spans="1:15" x14ac:dyDescent="0.25">
      <c r="A2457" s="2" t="s">
        <v>12837</v>
      </c>
      <c r="B2457" s="2" t="s">
        <v>12839</v>
      </c>
      <c r="C2457" s="2">
        <v>14</v>
      </c>
      <c r="D2457" s="2" t="s">
        <v>160</v>
      </c>
      <c r="E2457" s="12">
        <v>-0.30441768795753199</v>
      </c>
      <c r="F2457" s="12">
        <v>0.35877347885249899</v>
      </c>
      <c r="G2457" s="12">
        <v>0.44517966823027999</v>
      </c>
      <c r="H2457" s="12">
        <v>20.751661575290399</v>
      </c>
      <c r="I2457" s="12">
        <v>20.4276289736239</v>
      </c>
      <c r="J2457" s="12">
        <v>20.482131227695799</v>
      </c>
      <c r="K2457" s="12">
        <v>20.0883239453035</v>
      </c>
      <c r="L2457" s="2" t="b">
        <v>0</v>
      </c>
      <c r="M2457" s="2" t="b">
        <v>0</v>
      </c>
      <c r="N2457" s="2" t="b">
        <v>0</v>
      </c>
      <c r="O2457" s="2" t="b">
        <v>0</v>
      </c>
    </row>
    <row r="2458" spans="1:15" x14ac:dyDescent="0.25">
      <c r="A2458" s="2" t="s">
        <v>22307</v>
      </c>
      <c r="B2458" s="2" t="s">
        <v>22309</v>
      </c>
      <c r="C2458" s="2">
        <v>1513</v>
      </c>
      <c r="D2458" s="2" t="s">
        <v>160</v>
      </c>
      <c r="E2458" s="12">
        <v>-0.30378818019553899</v>
      </c>
      <c r="F2458" s="12">
        <v>0.67596249197274605</v>
      </c>
      <c r="G2458" s="12">
        <v>0.17007740166368099</v>
      </c>
      <c r="H2458" s="12">
        <v>20.3519253053855</v>
      </c>
      <c r="I2458" s="12">
        <v>20.4778778356083</v>
      </c>
      <c r="J2458" s="12">
        <v>20.6557977830014</v>
      </c>
      <c r="K2458" s="12">
        <v>19.566428997601399</v>
      </c>
      <c r="L2458" s="2" t="b">
        <v>1</v>
      </c>
      <c r="M2458" s="2" t="b">
        <v>0</v>
      </c>
      <c r="N2458" s="2" t="b">
        <v>1</v>
      </c>
      <c r="O2458" s="2" t="b">
        <v>0</v>
      </c>
    </row>
    <row r="2459" spans="1:15" x14ac:dyDescent="0.25">
      <c r="A2459" s="2" t="s">
        <v>26163</v>
      </c>
      <c r="B2459" s="2" t="s">
        <v>26165</v>
      </c>
      <c r="C2459" s="2">
        <v>3919</v>
      </c>
      <c r="D2459" s="2" t="s">
        <v>160</v>
      </c>
      <c r="E2459" s="12">
        <v>-0.30367875411503698</v>
      </c>
      <c r="F2459" s="12">
        <v>0.86037782253476702</v>
      </c>
      <c r="G2459" s="12">
        <v>6.5310792699853501E-2</v>
      </c>
      <c r="H2459" s="12">
        <v>20.371842028712599</v>
      </c>
      <c r="I2459" s="12">
        <v>22.343452088016299</v>
      </c>
      <c r="J2459" s="12">
        <v>19.899054772989398</v>
      </c>
      <c r="K2459" s="12">
        <v>22.208881835509501</v>
      </c>
      <c r="L2459" s="2" t="b">
        <v>1</v>
      </c>
      <c r="M2459" s="2" t="b">
        <v>0</v>
      </c>
      <c r="N2459" s="2" t="b">
        <v>0</v>
      </c>
      <c r="O2459" s="2" t="b">
        <v>0</v>
      </c>
    </row>
    <row r="2460" spans="1:15" x14ac:dyDescent="0.25">
      <c r="A2460" s="2" t="s">
        <v>35930</v>
      </c>
      <c r="B2460" s="2" t="s">
        <v>35932</v>
      </c>
      <c r="C2460" s="2">
        <v>128</v>
      </c>
      <c r="D2460" s="2" t="s">
        <v>160</v>
      </c>
      <c r="E2460" s="12">
        <v>-0.30200936012545299</v>
      </c>
      <c r="F2460" s="12">
        <v>0.83300833673781205</v>
      </c>
      <c r="G2460" s="12">
        <v>7.9350652157304399E-2</v>
      </c>
      <c r="H2460" s="12">
        <v>18.731195621365501</v>
      </c>
      <c r="I2460" s="12">
        <v>19.614978554254701</v>
      </c>
      <c r="J2460" s="12">
        <v>19.9714293836889</v>
      </c>
      <c r="K2460" s="12">
        <v>17.7707260716804</v>
      </c>
      <c r="L2460" s="2" t="b">
        <v>1</v>
      </c>
      <c r="M2460" s="2" t="b">
        <v>0</v>
      </c>
      <c r="N2460" s="2" t="b">
        <v>0</v>
      </c>
      <c r="O2460" s="2" t="b">
        <v>1</v>
      </c>
    </row>
    <row r="2461" spans="1:15" x14ac:dyDescent="0.25">
      <c r="A2461" s="2" t="s">
        <v>6056</v>
      </c>
      <c r="B2461" s="2" t="s">
        <v>6058</v>
      </c>
      <c r="C2461" s="2">
        <v>1166</v>
      </c>
      <c r="D2461" s="2" t="s">
        <v>160</v>
      </c>
      <c r="E2461" s="12">
        <v>-0.30097826326552701</v>
      </c>
      <c r="F2461" s="12">
        <v>0.89431136353686003</v>
      </c>
      <c r="G2461" s="12">
        <v>4.8511250864614899E-2</v>
      </c>
      <c r="H2461" s="12">
        <v>20.836564419721999</v>
      </c>
      <c r="I2461" s="12">
        <v>23.9960323419606</v>
      </c>
      <c r="J2461" s="12">
        <v>20.911589769666602</v>
      </c>
      <c r="K2461" s="12">
        <v>23.319050465484899</v>
      </c>
      <c r="L2461" s="2" t="b">
        <v>0</v>
      </c>
      <c r="M2461" s="2" t="b">
        <v>0</v>
      </c>
      <c r="N2461" s="2" t="b">
        <v>0</v>
      </c>
      <c r="O2461" s="2" t="b">
        <v>0</v>
      </c>
    </row>
    <row r="2462" spans="1:15" x14ac:dyDescent="0.25">
      <c r="A2462" s="2" t="s">
        <v>3598</v>
      </c>
      <c r="B2462" s="2" t="s">
        <v>3600</v>
      </c>
      <c r="C2462" s="2">
        <v>530</v>
      </c>
      <c r="D2462" s="2" t="s">
        <v>160</v>
      </c>
      <c r="E2462" s="12">
        <v>-0.29987563050754301</v>
      </c>
      <c r="F2462" s="12">
        <v>0.74057920539607203</v>
      </c>
      <c r="G2462" s="12">
        <v>0.130428486600009</v>
      </c>
      <c r="H2462" s="12">
        <v>19.668952554322502</v>
      </c>
      <c r="I2462" s="12">
        <v>19.941026411089702</v>
      </c>
      <c r="J2462" s="12">
        <v>18.811317503938302</v>
      </c>
      <c r="K2462" s="12">
        <v>20.198910200458801</v>
      </c>
      <c r="L2462" s="2" t="b">
        <v>0</v>
      </c>
      <c r="M2462" s="2" t="b">
        <v>0</v>
      </c>
      <c r="N2462" s="2" t="b">
        <v>0</v>
      </c>
      <c r="O2462" s="2" t="b">
        <v>0</v>
      </c>
    </row>
    <row r="2463" spans="1:15" x14ac:dyDescent="0.25">
      <c r="A2463" s="2" t="s">
        <v>8477</v>
      </c>
      <c r="B2463" s="2" t="s">
        <v>8479</v>
      </c>
      <c r="C2463" s="2">
        <v>619</v>
      </c>
      <c r="D2463" s="2" t="s">
        <v>160</v>
      </c>
      <c r="E2463" s="12">
        <v>-0.29887222804819702</v>
      </c>
      <c r="F2463" s="12">
        <v>0.93222683640697201</v>
      </c>
      <c r="G2463" s="12">
        <v>3.04783990051249E-2</v>
      </c>
      <c r="H2463" s="12">
        <v>18.504943233761601</v>
      </c>
      <c r="I2463" s="12">
        <v>17.687558869379099</v>
      </c>
      <c r="J2463" s="12">
        <v>15.007496705937401</v>
      </c>
      <c r="K2463" s="12">
        <v>20.587260941106901</v>
      </c>
      <c r="L2463" s="2" t="b">
        <v>1</v>
      </c>
      <c r="M2463" s="2" t="b">
        <v>0</v>
      </c>
      <c r="N2463" s="2" t="b">
        <v>0</v>
      </c>
      <c r="O2463" s="2" t="b">
        <v>0</v>
      </c>
    </row>
    <row r="2464" spans="1:15" x14ac:dyDescent="0.25">
      <c r="A2464" s="2" t="s">
        <v>23337</v>
      </c>
      <c r="B2464" s="2" t="s">
        <v>23339</v>
      </c>
      <c r="C2464" s="2">
        <v>507</v>
      </c>
      <c r="D2464" s="2" t="s">
        <v>160</v>
      </c>
      <c r="E2464" s="12">
        <v>-0.29867761538906001</v>
      </c>
      <c r="F2464" s="12">
        <v>0.76972642106650402</v>
      </c>
      <c r="G2464" s="12">
        <v>0.113663605909725</v>
      </c>
      <c r="H2464" s="12">
        <v>20.342005441256799</v>
      </c>
      <c r="I2464" s="12">
        <v>19.776465045071301</v>
      </c>
      <c r="J2464" s="12">
        <v>18.981252000781101</v>
      </c>
      <c r="K2464" s="12">
        <v>20.5398632547689</v>
      </c>
      <c r="L2464" s="2" t="b">
        <v>0</v>
      </c>
      <c r="M2464" s="2" t="b">
        <v>0</v>
      </c>
      <c r="N2464" s="2" t="b">
        <v>0</v>
      </c>
      <c r="O2464" s="2" t="b">
        <v>1</v>
      </c>
    </row>
    <row r="2465" spans="1:15" x14ac:dyDescent="0.25">
      <c r="A2465" s="2" t="s">
        <v>19300</v>
      </c>
      <c r="B2465" s="2" t="s">
        <v>19302</v>
      </c>
      <c r="C2465" s="2">
        <v>167</v>
      </c>
      <c r="D2465" s="2" t="s">
        <v>160</v>
      </c>
      <c r="E2465" s="12">
        <v>-0.29835144509322098</v>
      </c>
      <c r="F2465" s="12">
        <v>0.687482987484487</v>
      </c>
      <c r="G2465" s="12">
        <v>0.16273804445483001</v>
      </c>
      <c r="H2465" s="12">
        <v>16.4381750449725</v>
      </c>
      <c r="I2465" s="12">
        <v>16.953125432286001</v>
      </c>
      <c r="J2465" s="12">
        <v>15.8493858525311</v>
      </c>
      <c r="K2465" s="12">
        <v>16.945211734540901</v>
      </c>
      <c r="L2465" s="2" t="b">
        <v>1</v>
      </c>
      <c r="M2465" s="2" t="b">
        <v>1</v>
      </c>
      <c r="N2465" s="2" t="b">
        <v>1</v>
      </c>
      <c r="O2465" s="2" t="b">
        <v>1</v>
      </c>
    </row>
    <row r="2466" spans="1:15" x14ac:dyDescent="0.25">
      <c r="A2466" s="2" t="s">
        <v>27479</v>
      </c>
      <c r="B2466" s="2" t="s">
        <v>27481</v>
      </c>
      <c r="C2466" s="2">
        <v>165</v>
      </c>
      <c r="D2466" s="2" t="s">
        <v>160</v>
      </c>
      <c r="E2466" s="12">
        <v>-0.29709861479807398</v>
      </c>
      <c r="F2466" s="12">
        <v>0.51203348048173902</v>
      </c>
      <c r="G2466" s="12">
        <v>0.29070164075643101</v>
      </c>
      <c r="H2466" s="12">
        <v>19.599454639375502</v>
      </c>
      <c r="I2466" s="12">
        <v>19.320761107680799</v>
      </c>
      <c r="J2466" s="12">
        <v>18.848349240768101</v>
      </c>
      <c r="K2466" s="12">
        <v>19.477669276692101</v>
      </c>
      <c r="L2466" s="2" t="b">
        <v>0</v>
      </c>
      <c r="M2466" s="2" t="b">
        <v>0</v>
      </c>
      <c r="N2466" s="2" t="b">
        <v>0</v>
      </c>
      <c r="O2466" s="2" t="b">
        <v>0</v>
      </c>
    </row>
    <row r="2467" spans="1:15" x14ac:dyDescent="0.25">
      <c r="A2467" s="2" t="s">
        <v>23456</v>
      </c>
      <c r="B2467" s="2" t="s">
        <v>23458</v>
      </c>
      <c r="C2467" s="2">
        <v>1934</v>
      </c>
      <c r="D2467" s="2" t="s">
        <v>160</v>
      </c>
      <c r="E2467" s="12">
        <v>-0.29667561259670799</v>
      </c>
      <c r="F2467" s="12">
        <v>0.73449995672564405</v>
      </c>
      <c r="G2467" s="12">
        <v>0.13400822546094701</v>
      </c>
      <c r="H2467" s="12">
        <v>16.425351837629499</v>
      </c>
      <c r="I2467" s="12">
        <v>15.086063756424601</v>
      </c>
      <c r="J2467" s="12">
        <v>15.4544268020295</v>
      </c>
      <c r="K2467" s="12">
        <v>15.463637566831199</v>
      </c>
      <c r="L2467" s="2" t="b">
        <v>1</v>
      </c>
      <c r="M2467" s="2" t="b">
        <v>1</v>
      </c>
      <c r="N2467" s="2" t="b">
        <v>1</v>
      </c>
      <c r="O2467" s="2" t="b">
        <v>1</v>
      </c>
    </row>
    <row r="2468" spans="1:15" x14ac:dyDescent="0.25">
      <c r="A2468" s="2" t="s">
        <v>12728</v>
      </c>
      <c r="B2468" s="2" t="s">
        <v>12730</v>
      </c>
      <c r="C2468" s="2">
        <v>6</v>
      </c>
      <c r="D2468" s="2" t="s">
        <v>160</v>
      </c>
      <c r="E2468" s="12">
        <v>-0.29585966293620902</v>
      </c>
      <c r="F2468" s="12">
        <v>0.92083588867315203</v>
      </c>
      <c r="G2468" s="12">
        <v>3.5817762848095701E-2</v>
      </c>
      <c r="H2468" s="12">
        <v>19.9483738770504</v>
      </c>
      <c r="I2468" s="12">
        <v>19.352729611930499</v>
      </c>
      <c r="J2468" s="12">
        <v>16.9919034258971</v>
      </c>
      <c r="K2468" s="12">
        <v>21.7174807372114</v>
      </c>
      <c r="L2468" s="2" t="b">
        <v>1</v>
      </c>
      <c r="M2468" s="2" t="b">
        <v>0</v>
      </c>
      <c r="N2468" s="2" t="b">
        <v>0</v>
      </c>
      <c r="O2468" s="2" t="b">
        <v>0</v>
      </c>
    </row>
    <row r="2469" spans="1:15" x14ac:dyDescent="0.25">
      <c r="A2469" s="2" t="s">
        <v>1877</v>
      </c>
      <c r="B2469" s="2" t="s">
        <v>1879</v>
      </c>
      <c r="C2469" s="2">
        <v>196</v>
      </c>
      <c r="D2469" s="2" t="s">
        <v>160</v>
      </c>
      <c r="E2469" s="12">
        <v>-0.29535615466494403</v>
      </c>
      <c r="F2469" s="12">
        <v>0.85870873826859795</v>
      </c>
      <c r="G2469" s="12">
        <v>6.6154117673627E-2</v>
      </c>
      <c r="H2469" s="12">
        <v>19.325620933367901</v>
      </c>
      <c r="I2469" s="12">
        <v>21.2407272613607</v>
      </c>
      <c r="J2469" s="12">
        <v>18.885798713783501</v>
      </c>
      <c r="K2469" s="12">
        <v>21.089837171615201</v>
      </c>
      <c r="L2469" s="2" t="b">
        <v>0</v>
      </c>
      <c r="M2469" s="2" t="b">
        <v>1</v>
      </c>
      <c r="N2469" s="2" t="b">
        <v>0</v>
      </c>
      <c r="O2469" s="2" t="b">
        <v>0</v>
      </c>
    </row>
    <row r="2470" spans="1:15" x14ac:dyDescent="0.25">
      <c r="A2470" s="2" t="s">
        <v>24105</v>
      </c>
      <c r="B2470" s="2" t="s">
        <v>24107</v>
      </c>
      <c r="C2470" s="2">
        <v>197</v>
      </c>
      <c r="D2470" s="2" t="s">
        <v>160</v>
      </c>
      <c r="E2470" s="12">
        <v>-0.29384527572692998</v>
      </c>
      <c r="F2470" s="12">
        <v>0.54709256441762599</v>
      </c>
      <c r="G2470" s="12">
        <v>0.26193918771629598</v>
      </c>
      <c r="H2470" s="12">
        <v>20.1032931958236</v>
      </c>
      <c r="I2470" s="12">
        <v>19.645197611614599</v>
      </c>
      <c r="J2470" s="12">
        <v>19.9087148948962</v>
      </c>
      <c r="K2470" s="12">
        <v>19.252085361088099</v>
      </c>
      <c r="L2470" s="2" t="b">
        <v>0</v>
      </c>
      <c r="M2470" s="2" t="b">
        <v>1</v>
      </c>
      <c r="N2470" s="2" t="b">
        <v>0</v>
      </c>
      <c r="O2470" s="2" t="b">
        <v>1</v>
      </c>
    </row>
    <row r="2471" spans="1:15" x14ac:dyDescent="0.25">
      <c r="A2471" s="2" t="s">
        <v>15493</v>
      </c>
      <c r="B2471" s="2" t="s">
        <v>15495</v>
      </c>
      <c r="C2471" s="2">
        <v>54</v>
      </c>
      <c r="D2471" s="2" t="s">
        <v>160</v>
      </c>
      <c r="E2471" s="12">
        <v>-0.293760795376311</v>
      </c>
      <c r="F2471" s="12">
        <v>0.52156897167351601</v>
      </c>
      <c r="G2471" s="12">
        <v>0.28268825284322902</v>
      </c>
      <c r="H2471" s="12">
        <v>16.438577354756202</v>
      </c>
      <c r="I2471" s="12">
        <v>16.8249915799692</v>
      </c>
      <c r="J2471" s="12">
        <v>16.025865520221299</v>
      </c>
      <c r="K2471" s="12">
        <v>16.650181823751499</v>
      </c>
      <c r="L2471" s="2" t="b">
        <v>1</v>
      </c>
      <c r="M2471" s="2" t="b">
        <v>1</v>
      </c>
      <c r="N2471" s="2" t="b">
        <v>1</v>
      </c>
      <c r="O2471" s="2" t="b">
        <v>1</v>
      </c>
    </row>
    <row r="2472" spans="1:15" x14ac:dyDescent="0.25">
      <c r="A2472" s="2" t="s">
        <v>9245</v>
      </c>
      <c r="B2472" s="2" t="s">
        <v>9247</v>
      </c>
      <c r="C2472" s="2">
        <v>714</v>
      </c>
      <c r="D2472" s="2" t="s">
        <v>160</v>
      </c>
      <c r="E2472" s="12">
        <v>-0.293192394370486</v>
      </c>
      <c r="F2472" s="12">
        <v>0.84866363719107996</v>
      </c>
      <c r="G2472" s="12">
        <v>7.1264405700783198E-2</v>
      </c>
      <c r="H2472" s="12">
        <v>18.2039716597716</v>
      </c>
      <c r="I2472" s="12">
        <v>20.527444946857699</v>
      </c>
      <c r="J2472" s="12">
        <v>18.4947505798695</v>
      </c>
      <c r="K2472" s="12">
        <v>19.650281238018799</v>
      </c>
      <c r="L2472" s="2" t="b">
        <v>0</v>
      </c>
      <c r="M2472" s="2" t="b">
        <v>0</v>
      </c>
      <c r="N2472" s="2" t="b">
        <v>0</v>
      </c>
      <c r="O2472" s="2" t="b">
        <v>0</v>
      </c>
    </row>
    <row r="2473" spans="1:15" x14ac:dyDescent="0.25">
      <c r="A2473" s="2" t="s">
        <v>7224</v>
      </c>
      <c r="B2473" s="2" t="s">
        <v>7226</v>
      </c>
      <c r="C2473" s="2">
        <v>180</v>
      </c>
      <c r="D2473" s="2" t="s">
        <v>160</v>
      </c>
      <c r="E2473" s="12">
        <v>-0.29282041187936197</v>
      </c>
      <c r="F2473" s="12">
        <v>0.92012450005345403</v>
      </c>
      <c r="G2473" s="12">
        <v>3.6153405232683102E-2</v>
      </c>
      <c r="H2473" s="12">
        <v>19.5908486311613</v>
      </c>
      <c r="I2473" s="12">
        <v>20.502801533270599</v>
      </c>
      <c r="J2473" s="12">
        <v>22.0647630824832</v>
      </c>
      <c r="K2473" s="12">
        <v>17.443246258189902</v>
      </c>
      <c r="L2473" s="2" t="b">
        <v>1</v>
      </c>
      <c r="M2473" s="2" t="b">
        <v>0</v>
      </c>
      <c r="N2473" s="2" t="b">
        <v>0</v>
      </c>
      <c r="O2473" s="2" t="b">
        <v>0</v>
      </c>
    </row>
    <row r="2474" spans="1:15" x14ac:dyDescent="0.25">
      <c r="A2474" s="2" t="s">
        <v>12801</v>
      </c>
      <c r="B2474" s="2" t="s">
        <v>12803</v>
      </c>
      <c r="C2474" s="2">
        <v>133</v>
      </c>
      <c r="D2474" s="2" t="s">
        <v>160</v>
      </c>
      <c r="E2474" s="12">
        <v>-0.292186987185868</v>
      </c>
      <c r="F2474" s="12">
        <v>0.78573726230782204</v>
      </c>
      <c r="G2474" s="12">
        <v>0.10472265065943</v>
      </c>
      <c r="H2474" s="12">
        <v>25.465537266423599</v>
      </c>
      <c r="I2474" s="12">
        <v>27.1166148065914</v>
      </c>
      <c r="J2474" s="12">
        <v>25.718159014639099</v>
      </c>
      <c r="K2474" s="12">
        <v>26.2796190840041</v>
      </c>
      <c r="L2474" s="2" t="b">
        <v>0</v>
      </c>
      <c r="M2474" s="2" t="b">
        <v>0</v>
      </c>
      <c r="N2474" s="2" t="b">
        <v>0</v>
      </c>
      <c r="O2474" s="2" t="b">
        <v>0</v>
      </c>
    </row>
    <row r="2475" spans="1:15" x14ac:dyDescent="0.25">
      <c r="A2475" s="2" t="s">
        <v>44982</v>
      </c>
      <c r="B2475" s="2" t="s">
        <v>44984</v>
      </c>
      <c r="C2475" s="2">
        <v>1107</v>
      </c>
      <c r="D2475" s="2" t="s">
        <v>160</v>
      </c>
      <c r="E2475" s="12">
        <v>-0.29206672593108102</v>
      </c>
      <c r="F2475" s="12">
        <v>0.87159212089973903</v>
      </c>
      <c r="G2475" s="12">
        <v>5.9686704384056502E-2</v>
      </c>
      <c r="H2475" s="12">
        <v>15.8957464021364</v>
      </c>
      <c r="I2475" s="12">
        <v>15.728602830570599</v>
      </c>
      <c r="J2475" s="12">
        <v>14.092236472471701</v>
      </c>
      <c r="K2475" s="12">
        <v>16.9479793083731</v>
      </c>
      <c r="L2475" s="2" t="b">
        <v>1</v>
      </c>
      <c r="M2475" s="2" t="b">
        <v>1</v>
      </c>
      <c r="N2475" s="2" t="b">
        <v>1</v>
      </c>
      <c r="O2475" s="2" t="b">
        <v>1</v>
      </c>
    </row>
    <row r="2476" spans="1:15" x14ac:dyDescent="0.25">
      <c r="A2476" s="2" t="s">
        <v>21000</v>
      </c>
      <c r="B2476" s="2" t="s">
        <v>21002</v>
      </c>
      <c r="C2476" s="2">
        <v>616</v>
      </c>
      <c r="D2476" s="2" t="s">
        <v>160</v>
      </c>
      <c r="E2476" s="12">
        <v>-0.29126908971832699</v>
      </c>
      <c r="F2476" s="12">
        <v>0.72276898565610903</v>
      </c>
      <c r="G2476" s="12">
        <v>0.14100049148381699</v>
      </c>
      <c r="H2476" s="12">
        <v>18.493188897234798</v>
      </c>
      <c r="I2476" s="12">
        <v>19.742628603538101</v>
      </c>
      <c r="J2476" s="12">
        <v>18.670982652146002</v>
      </c>
      <c r="K2476" s="12">
        <v>18.982296669190202</v>
      </c>
      <c r="L2476" s="2" t="b">
        <v>0</v>
      </c>
      <c r="M2476" s="2" t="b">
        <v>0</v>
      </c>
      <c r="N2476" s="2" t="b">
        <v>0</v>
      </c>
      <c r="O2476" s="2" t="b">
        <v>0</v>
      </c>
    </row>
    <row r="2477" spans="1:15" x14ac:dyDescent="0.25">
      <c r="A2477" s="2" t="s">
        <v>40883</v>
      </c>
      <c r="B2477" s="2" t="s">
        <v>40885</v>
      </c>
      <c r="C2477" s="2">
        <v>737</v>
      </c>
      <c r="D2477" s="2" t="s">
        <v>160</v>
      </c>
      <c r="E2477" s="12">
        <v>-0.29047564959222799</v>
      </c>
      <c r="F2477" s="12">
        <v>0.182602433877327</v>
      </c>
      <c r="G2477" s="12">
        <v>0.73849343812456703</v>
      </c>
      <c r="H2477" s="12">
        <v>19.684967829870399</v>
      </c>
      <c r="I2477" s="12">
        <v>19.6984552089373</v>
      </c>
      <c r="J2477" s="12">
        <v>19.314632169457099</v>
      </c>
      <c r="K2477" s="12">
        <v>19.487839570166098</v>
      </c>
      <c r="L2477" s="2" t="b">
        <v>0</v>
      </c>
      <c r="M2477" s="2" t="b">
        <v>1</v>
      </c>
      <c r="N2477" s="2" t="b">
        <v>0</v>
      </c>
      <c r="O2477" s="2" t="b">
        <v>0</v>
      </c>
    </row>
    <row r="2478" spans="1:15" x14ac:dyDescent="0.25">
      <c r="A2478" s="2" t="s">
        <v>32218</v>
      </c>
      <c r="B2478" s="2" t="s">
        <v>32220</v>
      </c>
      <c r="C2478" s="2">
        <v>69</v>
      </c>
      <c r="D2478" s="2" t="s">
        <v>160</v>
      </c>
      <c r="E2478" s="12">
        <v>-0.28930045864894199</v>
      </c>
      <c r="F2478" s="12">
        <v>0.28820581188294497</v>
      </c>
      <c r="G2478" s="12">
        <v>0.54029726556490698</v>
      </c>
      <c r="H2478" s="12">
        <v>20.9232826627408</v>
      </c>
      <c r="I2478" s="12">
        <v>21.219416238027399</v>
      </c>
      <c r="J2478" s="12">
        <v>20.7465542533049</v>
      </c>
      <c r="K2478" s="12">
        <v>20.8175437301655</v>
      </c>
      <c r="L2478" s="2" t="b">
        <v>0</v>
      </c>
      <c r="M2478" s="2" t="b">
        <v>0</v>
      </c>
      <c r="N2478" s="2" t="b">
        <v>0</v>
      </c>
      <c r="O2478" s="2" t="b">
        <v>1</v>
      </c>
    </row>
    <row r="2479" spans="1:15" x14ac:dyDescent="0.25">
      <c r="A2479" s="2" t="s">
        <v>34233</v>
      </c>
      <c r="B2479" s="2" t="s">
        <v>34235</v>
      </c>
      <c r="C2479" s="2">
        <v>287</v>
      </c>
      <c r="D2479" s="2" t="s">
        <v>160</v>
      </c>
      <c r="E2479" s="12">
        <v>-0.28720124971157202</v>
      </c>
      <c r="F2479" s="12">
        <v>0.78244897405024705</v>
      </c>
      <c r="G2479" s="12">
        <v>0.106543974562302</v>
      </c>
      <c r="H2479" s="12">
        <v>19.350172890643801</v>
      </c>
      <c r="I2479" s="12">
        <v>20.520239587733901</v>
      </c>
      <c r="J2479" s="12">
        <v>18.953842544919699</v>
      </c>
      <c r="K2479" s="12">
        <v>20.342167434034899</v>
      </c>
      <c r="L2479" s="2" t="b">
        <v>0</v>
      </c>
      <c r="M2479" s="2" t="b">
        <v>0</v>
      </c>
      <c r="N2479" s="2" t="b">
        <v>1</v>
      </c>
      <c r="O2479" s="2" t="b">
        <v>0</v>
      </c>
    </row>
    <row r="2480" spans="1:15" x14ac:dyDescent="0.25">
      <c r="A2480" s="2" t="s">
        <v>31040</v>
      </c>
      <c r="B2480" s="2" t="s">
        <v>31042</v>
      </c>
      <c r="C2480" s="2">
        <v>545</v>
      </c>
      <c r="D2480" s="2" t="s">
        <v>160</v>
      </c>
      <c r="E2480" s="12">
        <v>-0.28664984942237498</v>
      </c>
      <c r="F2480" s="12">
        <v>0.90813889578926599</v>
      </c>
      <c r="G2480" s="12">
        <v>4.1847722996935698E-2</v>
      </c>
      <c r="H2480" s="12">
        <v>19.2592719253899</v>
      </c>
      <c r="I2480" s="12">
        <v>21.070792582079701</v>
      </c>
      <c r="J2480" s="12">
        <v>17.982134064386798</v>
      </c>
      <c r="K2480" s="12">
        <v>21.774630744237999</v>
      </c>
      <c r="L2480" s="2" t="b">
        <v>0</v>
      </c>
      <c r="M2480" s="2" t="b">
        <v>0</v>
      </c>
      <c r="N2480" s="2" t="b">
        <v>0</v>
      </c>
      <c r="O2480" s="2" t="b">
        <v>1</v>
      </c>
    </row>
    <row r="2481" spans="1:15" x14ac:dyDescent="0.25">
      <c r="A2481" s="2" t="s">
        <v>40709</v>
      </c>
      <c r="B2481" s="2" t="s">
        <v>40711</v>
      </c>
      <c r="C2481" s="2">
        <v>453</v>
      </c>
      <c r="D2481" s="2" t="s">
        <v>160</v>
      </c>
      <c r="E2481" s="12">
        <v>-0.28597321078627003</v>
      </c>
      <c r="F2481" s="12">
        <v>0.37533860874342401</v>
      </c>
      <c r="G2481" s="12">
        <v>0.42557676012247497</v>
      </c>
      <c r="H2481" s="12">
        <v>20.0489789777311</v>
      </c>
      <c r="I2481" s="12">
        <v>19.9342568887194</v>
      </c>
      <c r="J2481" s="12">
        <v>19.905198613473601</v>
      </c>
      <c r="K2481" s="12">
        <v>19.5060908314044</v>
      </c>
      <c r="L2481" s="2" t="b">
        <v>0</v>
      </c>
      <c r="M2481" s="2" t="b">
        <v>0</v>
      </c>
      <c r="N2481" s="2" t="b">
        <v>0</v>
      </c>
      <c r="O2481" s="2" t="b">
        <v>0</v>
      </c>
    </row>
    <row r="2482" spans="1:15" x14ac:dyDescent="0.25">
      <c r="A2482" s="2" t="s">
        <v>4937</v>
      </c>
      <c r="B2482" s="2" t="s">
        <v>4939</v>
      </c>
      <c r="C2482" s="2">
        <v>442</v>
      </c>
      <c r="D2482" s="2" t="s">
        <v>160</v>
      </c>
      <c r="E2482" s="12">
        <v>-0.284195367525925</v>
      </c>
      <c r="F2482" s="12">
        <v>0.738390458049487</v>
      </c>
      <c r="G2482" s="12">
        <v>0.131713924175035</v>
      </c>
      <c r="H2482" s="12">
        <v>18.952021464369899</v>
      </c>
      <c r="I2482" s="12">
        <v>17.908917717750601</v>
      </c>
      <c r="J2482" s="12">
        <v>18.673195097849199</v>
      </c>
      <c r="K2482" s="12">
        <v>17.619353349219502</v>
      </c>
      <c r="L2482" s="2" t="b">
        <v>1</v>
      </c>
      <c r="M2482" s="2" t="b">
        <v>0</v>
      </c>
      <c r="N2482" s="2" t="b">
        <v>1</v>
      </c>
      <c r="O2482" s="2" t="b">
        <v>0</v>
      </c>
    </row>
    <row r="2483" spans="1:15" x14ac:dyDescent="0.25">
      <c r="A2483" s="2" t="s">
        <v>12175</v>
      </c>
      <c r="B2483" s="2" t="s">
        <v>12177</v>
      </c>
      <c r="C2483" s="2">
        <v>43</v>
      </c>
      <c r="D2483" s="2" t="s">
        <v>160</v>
      </c>
      <c r="E2483" s="12">
        <v>-0.28190541944752601</v>
      </c>
      <c r="F2483" s="12">
        <v>0.59566020864022495</v>
      </c>
      <c r="G2483" s="12">
        <v>0.225001410720652</v>
      </c>
      <c r="H2483" s="12">
        <v>22.201369708898</v>
      </c>
      <c r="I2483" s="12">
        <v>22.725073915444</v>
      </c>
      <c r="J2483" s="12">
        <v>21.822688020993699</v>
      </c>
      <c r="K2483" s="12">
        <v>22.5399447644532</v>
      </c>
      <c r="L2483" s="2" t="b">
        <v>0</v>
      </c>
      <c r="M2483" s="2" t="b">
        <v>0</v>
      </c>
      <c r="N2483" s="2" t="b">
        <v>0</v>
      </c>
      <c r="O2483" s="2" t="b">
        <v>0</v>
      </c>
    </row>
    <row r="2484" spans="1:15" x14ac:dyDescent="0.25">
      <c r="A2484" s="2" t="s">
        <v>8800</v>
      </c>
      <c r="B2484" s="2" t="s">
        <v>8802</v>
      </c>
      <c r="C2484" s="2">
        <v>686</v>
      </c>
      <c r="D2484" s="2" t="s">
        <v>160</v>
      </c>
      <c r="E2484" s="12">
        <v>-0.28173462550449802</v>
      </c>
      <c r="F2484" s="12">
        <v>0.51704992516114001</v>
      </c>
      <c r="G2484" s="12">
        <v>0.28646752039703499</v>
      </c>
      <c r="H2484" s="12">
        <v>20.808198661719999</v>
      </c>
      <c r="I2484" s="12">
        <v>20.777865136435501</v>
      </c>
      <c r="J2484" s="12">
        <v>20.213826786368401</v>
      </c>
      <c r="K2484" s="12">
        <v>20.8087677607781</v>
      </c>
      <c r="L2484" s="2" t="b">
        <v>0</v>
      </c>
      <c r="M2484" s="2" t="b">
        <v>0</v>
      </c>
      <c r="N2484" s="2" t="b">
        <v>0</v>
      </c>
      <c r="O2484" s="2" t="b">
        <v>1</v>
      </c>
    </row>
    <row r="2485" spans="1:15" x14ac:dyDescent="0.25">
      <c r="A2485" s="2" t="s">
        <v>9099</v>
      </c>
      <c r="B2485" s="2" t="s">
        <v>9101</v>
      </c>
      <c r="C2485" s="2">
        <v>106</v>
      </c>
      <c r="D2485" s="2" t="s">
        <v>160</v>
      </c>
      <c r="E2485" s="12">
        <v>-0.281282414801025</v>
      </c>
      <c r="F2485" s="12">
        <v>0.77030745978708304</v>
      </c>
      <c r="G2485" s="12">
        <v>0.113335896337578</v>
      </c>
      <c r="H2485" s="12">
        <v>16.925210240913799</v>
      </c>
      <c r="I2485" s="12">
        <v>15.596517566572601</v>
      </c>
      <c r="J2485" s="12">
        <v>16.4856946777548</v>
      </c>
      <c r="K2485" s="12">
        <v>15.473468300129699</v>
      </c>
      <c r="L2485" s="2" t="b">
        <v>1</v>
      </c>
      <c r="M2485" s="2" t="b">
        <v>1</v>
      </c>
      <c r="N2485" s="2" t="b">
        <v>1</v>
      </c>
      <c r="O2485" s="2" t="b">
        <v>1</v>
      </c>
    </row>
    <row r="2486" spans="1:15" x14ac:dyDescent="0.25">
      <c r="A2486" s="2" t="s">
        <v>45822</v>
      </c>
      <c r="B2486" s="2" t="s">
        <v>45824</v>
      </c>
      <c r="C2486" s="2">
        <v>227</v>
      </c>
      <c r="D2486" s="2" t="s">
        <v>160</v>
      </c>
      <c r="E2486" s="12">
        <v>-0.280910942989884</v>
      </c>
      <c r="F2486" s="12">
        <v>0.83345616989798099</v>
      </c>
      <c r="G2486" s="12">
        <v>7.9117234074672402E-2</v>
      </c>
      <c r="H2486" s="12">
        <v>21.875656710000602</v>
      </c>
      <c r="I2486" s="12">
        <v>22.788573444798299</v>
      </c>
      <c r="J2486" s="12">
        <v>21.032800025146599</v>
      </c>
      <c r="K2486" s="12">
        <v>23.069608243672601</v>
      </c>
      <c r="L2486" s="2" t="b">
        <v>0</v>
      </c>
      <c r="M2486" s="2" t="b">
        <v>0</v>
      </c>
      <c r="N2486" s="2" t="b">
        <v>1</v>
      </c>
      <c r="O2486" s="2" t="b">
        <v>0</v>
      </c>
    </row>
    <row r="2487" spans="1:15" x14ac:dyDescent="0.25">
      <c r="A2487" s="2" t="s">
        <v>34085</v>
      </c>
      <c r="B2487" s="2" t="s">
        <v>34087</v>
      </c>
      <c r="C2487" s="2">
        <v>1305</v>
      </c>
      <c r="D2487" s="2" t="s">
        <v>46276</v>
      </c>
      <c r="E2487" s="12">
        <v>-0.28085159458883902</v>
      </c>
      <c r="F2487" s="12">
        <v>0.81186491017177798</v>
      </c>
      <c r="G2487" s="12">
        <v>9.0516228945728999E-2</v>
      </c>
      <c r="H2487" s="12">
        <v>22.3253697396406</v>
      </c>
      <c r="I2487" s="12">
        <v>22.7934610056673</v>
      </c>
      <c r="J2487" s="12">
        <v>23.195588060149799</v>
      </c>
      <c r="K2487" s="12">
        <v>21.361539495980502</v>
      </c>
      <c r="L2487" s="2" t="b">
        <v>0</v>
      </c>
      <c r="M2487" s="2" t="b">
        <v>0</v>
      </c>
      <c r="N2487" s="2" t="b">
        <v>0</v>
      </c>
      <c r="O2487" s="2" t="b">
        <v>0</v>
      </c>
    </row>
    <row r="2488" spans="1:15" x14ac:dyDescent="0.25">
      <c r="A2488" s="2" t="s">
        <v>8664</v>
      </c>
      <c r="B2488" s="2" t="s">
        <v>8666</v>
      </c>
      <c r="C2488" s="2">
        <v>243</v>
      </c>
      <c r="D2488" s="2" t="s">
        <v>160</v>
      </c>
      <c r="E2488" s="12">
        <v>-0.28043560544392998</v>
      </c>
      <c r="F2488" s="12">
        <v>0.51838679696629297</v>
      </c>
      <c r="G2488" s="12">
        <v>0.28534606824414499</v>
      </c>
      <c r="H2488" s="12">
        <v>19.591957748616299</v>
      </c>
      <c r="I2488" s="12">
        <v>18.986181089094899</v>
      </c>
      <c r="J2488" s="12">
        <v>19.127009473791102</v>
      </c>
      <c r="K2488" s="12">
        <v>18.8902581530322</v>
      </c>
      <c r="L2488" s="2" t="b">
        <v>0</v>
      </c>
      <c r="M2488" s="2" t="b">
        <v>1</v>
      </c>
      <c r="N2488" s="2" t="b">
        <v>0</v>
      </c>
      <c r="O2488" s="2" t="b">
        <v>1</v>
      </c>
    </row>
    <row r="2489" spans="1:15" x14ac:dyDescent="0.25">
      <c r="A2489" s="2" t="s">
        <v>1641</v>
      </c>
      <c r="B2489" s="2" t="s">
        <v>1643</v>
      </c>
      <c r="C2489" s="2">
        <v>586</v>
      </c>
      <c r="D2489" s="2" t="s">
        <v>160</v>
      </c>
      <c r="E2489" s="12">
        <v>-0.28007737970860402</v>
      </c>
      <c r="F2489" s="12">
        <v>0.67379358774583098</v>
      </c>
      <c r="G2489" s="12">
        <v>0.17147312636150799</v>
      </c>
      <c r="H2489" s="12">
        <v>19.7346991809736</v>
      </c>
      <c r="I2489" s="12">
        <v>18.761765502582701</v>
      </c>
      <c r="J2489" s="12">
        <v>19.215969675180201</v>
      </c>
      <c r="K2489" s="12">
        <v>18.720340248958799</v>
      </c>
      <c r="L2489" s="2" t="b">
        <v>0</v>
      </c>
      <c r="M2489" s="2" t="b">
        <v>0</v>
      </c>
      <c r="N2489" s="2" t="b">
        <v>0</v>
      </c>
      <c r="O2489" s="2" t="b">
        <v>0</v>
      </c>
    </row>
    <row r="2490" spans="1:15" x14ac:dyDescent="0.25">
      <c r="A2490" s="2" t="s">
        <v>44044</v>
      </c>
      <c r="B2490" s="2" t="s">
        <v>44046</v>
      </c>
      <c r="C2490" s="2">
        <v>199</v>
      </c>
      <c r="D2490" s="2" t="s">
        <v>160</v>
      </c>
      <c r="E2490" s="12">
        <v>-0.27929076362163502</v>
      </c>
      <c r="F2490" s="12">
        <v>0.69237808559977598</v>
      </c>
      <c r="G2490" s="12">
        <v>0.15965668639702801</v>
      </c>
      <c r="H2490" s="12">
        <v>24.612586998466</v>
      </c>
      <c r="I2490" s="12">
        <v>25.677587282784</v>
      </c>
      <c r="J2490" s="12">
        <v>24.953412245461202</v>
      </c>
      <c r="K2490" s="12">
        <v>24.778180508545599</v>
      </c>
      <c r="L2490" s="2" t="b">
        <v>0</v>
      </c>
      <c r="M2490" s="2" t="b">
        <v>1</v>
      </c>
      <c r="N2490" s="2" t="b">
        <v>0</v>
      </c>
      <c r="O2490" s="2" t="b">
        <v>0</v>
      </c>
    </row>
    <row r="2491" spans="1:15" x14ac:dyDescent="0.25">
      <c r="A2491" s="2" t="s">
        <v>24774</v>
      </c>
      <c r="B2491" s="2" t="s">
        <v>24776</v>
      </c>
      <c r="C2491" s="2">
        <v>236</v>
      </c>
      <c r="D2491" s="2" t="s">
        <v>160</v>
      </c>
      <c r="E2491" s="12">
        <v>-0.27838887787750399</v>
      </c>
      <c r="F2491" s="12">
        <v>0.22227264557645299</v>
      </c>
      <c r="G2491" s="12">
        <v>0.65311398132342202</v>
      </c>
      <c r="H2491" s="12">
        <v>16.215847274209999</v>
      </c>
      <c r="I2491" s="12">
        <v>16.447833027556602</v>
      </c>
      <c r="J2491" s="12">
        <v>16.095822758108302</v>
      </c>
      <c r="K2491" s="12">
        <v>16.011079787903299</v>
      </c>
      <c r="L2491" s="2" t="b">
        <v>1</v>
      </c>
      <c r="M2491" s="2" t="b">
        <v>1</v>
      </c>
      <c r="N2491" s="2" t="b">
        <v>1</v>
      </c>
      <c r="O2491" s="2" t="b">
        <v>1</v>
      </c>
    </row>
    <row r="2492" spans="1:15" x14ac:dyDescent="0.25">
      <c r="A2492" s="2" t="s">
        <v>35521</v>
      </c>
      <c r="B2492" s="2" t="s">
        <v>35523</v>
      </c>
      <c r="C2492" s="2">
        <v>120</v>
      </c>
      <c r="D2492" s="2" t="s">
        <v>160</v>
      </c>
      <c r="E2492" s="12">
        <v>-0.27813684743161299</v>
      </c>
      <c r="F2492" s="12">
        <v>0.806118951672118</v>
      </c>
      <c r="G2492" s="12">
        <v>9.3600868563242595E-2</v>
      </c>
      <c r="H2492" s="12">
        <v>15.6592841295701</v>
      </c>
      <c r="I2492" s="12">
        <v>16.799656682896799</v>
      </c>
      <c r="J2492" s="12">
        <v>16.751027290526999</v>
      </c>
      <c r="K2492" s="12">
        <v>15.1516398270767</v>
      </c>
      <c r="L2492" s="2" t="b">
        <v>1</v>
      </c>
      <c r="M2492" s="2" t="b">
        <v>1</v>
      </c>
      <c r="N2492" s="2" t="b">
        <v>1</v>
      </c>
      <c r="O2492" s="2" t="b">
        <v>1</v>
      </c>
    </row>
    <row r="2493" spans="1:15" x14ac:dyDescent="0.25">
      <c r="A2493" s="2" t="s">
        <v>26008</v>
      </c>
      <c r="B2493" s="2" t="s">
        <v>26010</v>
      </c>
      <c r="C2493" s="2">
        <v>360</v>
      </c>
      <c r="D2493" s="2" t="s">
        <v>160</v>
      </c>
      <c r="E2493" s="12">
        <v>-0.27693105801180101</v>
      </c>
      <c r="F2493" s="12">
        <v>0.73149826091020997</v>
      </c>
      <c r="G2493" s="12">
        <v>0.13578670204447699</v>
      </c>
      <c r="H2493" s="12">
        <v>24.444561833782899</v>
      </c>
      <c r="I2493" s="12">
        <v>23.265057817055101</v>
      </c>
      <c r="J2493" s="12">
        <v>23.913230044364902</v>
      </c>
      <c r="K2493" s="12">
        <v>23.242527490449501</v>
      </c>
      <c r="L2493" s="2" t="b">
        <v>0</v>
      </c>
      <c r="M2493" s="2" t="b">
        <v>0</v>
      </c>
      <c r="N2493" s="2" t="b">
        <v>0</v>
      </c>
      <c r="O2493" s="2" t="b">
        <v>0</v>
      </c>
    </row>
    <row r="2494" spans="1:15" x14ac:dyDescent="0.25">
      <c r="A2494" s="2" t="s">
        <v>35178</v>
      </c>
      <c r="B2494" s="2" t="s">
        <v>35180</v>
      </c>
      <c r="C2494" s="2">
        <v>1456</v>
      </c>
      <c r="D2494" s="2" t="s">
        <v>160</v>
      </c>
      <c r="E2494" s="12">
        <v>-0.275768724228662</v>
      </c>
      <c r="F2494" s="12">
        <v>0.808806806955365</v>
      </c>
      <c r="G2494" s="12">
        <v>9.2155202359298402E-2</v>
      </c>
      <c r="H2494" s="12">
        <v>22.751328678236099</v>
      </c>
      <c r="I2494" s="12">
        <v>22.2375694338245</v>
      </c>
      <c r="J2494" s="12">
        <v>23.101736204473202</v>
      </c>
      <c r="K2494" s="12">
        <v>21.335624459130099</v>
      </c>
      <c r="L2494" s="2" t="b">
        <v>0</v>
      </c>
      <c r="M2494" s="2" t="b">
        <v>0</v>
      </c>
      <c r="N2494" s="2" t="b">
        <v>0</v>
      </c>
      <c r="O2494" s="2" t="b">
        <v>0</v>
      </c>
    </row>
    <row r="2495" spans="1:15" x14ac:dyDescent="0.25">
      <c r="A2495" s="2" t="s">
        <v>30325</v>
      </c>
      <c r="B2495" s="2" t="s">
        <v>30327</v>
      </c>
      <c r="C2495" s="2">
        <v>381</v>
      </c>
      <c r="D2495" s="2" t="s">
        <v>160</v>
      </c>
      <c r="E2495" s="12">
        <v>-0.27575222458429499</v>
      </c>
      <c r="F2495" s="12">
        <v>0.91510596143866496</v>
      </c>
      <c r="G2495" s="12">
        <v>3.8528615437670201E-2</v>
      </c>
      <c r="H2495" s="12">
        <v>25.9353751177511</v>
      </c>
      <c r="I2495" s="12">
        <v>22.209460929652298</v>
      </c>
      <c r="J2495" s="12">
        <v>25.06460188722</v>
      </c>
      <c r="K2495" s="12">
        <v>22.528729711014801</v>
      </c>
      <c r="L2495" s="2" t="b">
        <v>0</v>
      </c>
      <c r="M2495" s="2" t="b">
        <v>0</v>
      </c>
      <c r="N2495" s="2" t="b">
        <v>0</v>
      </c>
      <c r="O2495" s="2" t="b">
        <v>1</v>
      </c>
    </row>
    <row r="2496" spans="1:15" x14ac:dyDescent="0.25">
      <c r="A2496" s="2" t="s">
        <v>13890</v>
      </c>
      <c r="B2496" s="2" t="s">
        <v>27745</v>
      </c>
      <c r="C2496" s="2">
        <v>389</v>
      </c>
      <c r="D2496" s="2" t="s">
        <v>160</v>
      </c>
      <c r="E2496" s="12">
        <v>-0.27465585095401901</v>
      </c>
      <c r="F2496" s="12">
        <v>0.28202376186307998</v>
      </c>
      <c r="G2496" s="12">
        <v>0.54971429873289801</v>
      </c>
      <c r="H2496" s="12">
        <v>24.118600073687301</v>
      </c>
      <c r="I2496" s="12">
        <v>23.8548784622106</v>
      </c>
      <c r="J2496" s="12">
        <v>23.726057191114499</v>
      </c>
      <c r="K2496" s="12">
        <v>23.698109642875298</v>
      </c>
      <c r="L2496" s="2" t="b">
        <v>0</v>
      </c>
      <c r="M2496" s="2" t="b">
        <v>0</v>
      </c>
      <c r="N2496" s="2" t="b">
        <v>0</v>
      </c>
      <c r="O2496" s="2" t="b">
        <v>0</v>
      </c>
    </row>
    <row r="2497" spans="1:15" x14ac:dyDescent="0.25">
      <c r="A2497" s="2" t="s">
        <v>13890</v>
      </c>
      <c r="B2497" s="2" t="s">
        <v>27745</v>
      </c>
      <c r="C2497" s="2">
        <v>393</v>
      </c>
      <c r="D2497" s="2" t="s">
        <v>160</v>
      </c>
      <c r="E2497" s="12">
        <v>-0.27465585095401901</v>
      </c>
      <c r="F2497" s="12">
        <v>0.28202376186307998</v>
      </c>
      <c r="G2497" s="12">
        <v>0.54971429873289801</v>
      </c>
      <c r="H2497" s="12">
        <v>24.118600073687301</v>
      </c>
      <c r="I2497" s="12">
        <v>23.8548784622106</v>
      </c>
      <c r="J2497" s="12">
        <v>23.726057191114499</v>
      </c>
      <c r="K2497" s="12">
        <v>23.698109642875298</v>
      </c>
      <c r="L2497" s="2" t="b">
        <v>0</v>
      </c>
      <c r="M2497" s="2" t="b">
        <v>0</v>
      </c>
      <c r="N2497" s="2" t="b">
        <v>0</v>
      </c>
      <c r="O2497" s="2" t="b">
        <v>0</v>
      </c>
    </row>
    <row r="2498" spans="1:15" x14ac:dyDescent="0.25">
      <c r="A2498" s="2" t="s">
        <v>6778</v>
      </c>
      <c r="B2498" s="2" t="s">
        <v>6780</v>
      </c>
      <c r="C2498" s="2">
        <v>156</v>
      </c>
      <c r="D2498" s="2" t="s">
        <v>160</v>
      </c>
      <c r="E2498" s="12">
        <v>-0.272426757599042</v>
      </c>
      <c r="F2498" s="12">
        <v>0.90672913309592595</v>
      </c>
      <c r="G2498" s="12">
        <v>4.2522430217416002E-2</v>
      </c>
      <c r="H2498" s="12">
        <v>18.143580936185099</v>
      </c>
      <c r="I2498" s="12">
        <v>21.547380783447998</v>
      </c>
      <c r="J2498" s="12">
        <v>18.497279282278601</v>
      </c>
      <c r="K2498" s="12">
        <v>20.648828922156401</v>
      </c>
      <c r="L2498" s="2" t="b">
        <v>0</v>
      </c>
      <c r="M2498" s="2" t="b">
        <v>1</v>
      </c>
      <c r="N2498" s="2" t="b">
        <v>1</v>
      </c>
      <c r="O2498" s="2" t="b">
        <v>0</v>
      </c>
    </row>
    <row r="2499" spans="1:15" x14ac:dyDescent="0.25">
      <c r="A2499" s="2" t="s">
        <v>4346</v>
      </c>
      <c r="B2499" s="2" t="s">
        <v>4348</v>
      </c>
      <c r="C2499" s="2">
        <v>235</v>
      </c>
      <c r="D2499" s="2" t="s">
        <v>46276</v>
      </c>
      <c r="E2499" s="12">
        <v>-0.27197287401203601</v>
      </c>
      <c r="F2499" s="12">
        <v>0.83148076940413795</v>
      </c>
      <c r="G2499" s="12">
        <v>8.0147790747824604E-2</v>
      </c>
      <c r="H2499" s="12">
        <v>20.3179583473935</v>
      </c>
      <c r="I2499" s="12">
        <v>22.307944559240699</v>
      </c>
      <c r="J2499" s="12">
        <v>21.319545472701201</v>
      </c>
      <c r="K2499" s="12">
        <v>20.762411685909001</v>
      </c>
      <c r="L2499" s="2" t="b">
        <v>1</v>
      </c>
      <c r="M2499" s="2" t="b">
        <v>0</v>
      </c>
      <c r="N2499" s="2" t="b">
        <v>1</v>
      </c>
      <c r="O2499" s="2" t="b">
        <v>0</v>
      </c>
    </row>
    <row r="2500" spans="1:15" x14ac:dyDescent="0.25">
      <c r="A2500" s="2" t="s">
        <v>26839</v>
      </c>
      <c r="B2500" s="2" t="s">
        <v>26841</v>
      </c>
      <c r="C2500" s="2">
        <v>467</v>
      </c>
      <c r="D2500" s="2" t="s">
        <v>160</v>
      </c>
      <c r="E2500" s="12">
        <v>-0.27013629625382601</v>
      </c>
      <c r="F2500" s="12">
        <v>0.46783291479349998</v>
      </c>
      <c r="G2500" s="12">
        <v>0.329909226284199</v>
      </c>
      <c r="H2500" s="12">
        <v>16.386924325737901</v>
      </c>
      <c r="I2500" s="12">
        <v>15.882909995137901</v>
      </c>
      <c r="J2500" s="12">
        <v>15.9651600248877</v>
      </c>
      <c r="K2500" s="12">
        <v>15.7644017034805</v>
      </c>
      <c r="L2500" s="2" t="b">
        <v>1</v>
      </c>
      <c r="M2500" s="2" t="b">
        <v>1</v>
      </c>
      <c r="N2500" s="2" t="b">
        <v>1</v>
      </c>
      <c r="O2500" s="2" t="b">
        <v>1</v>
      </c>
    </row>
    <row r="2501" spans="1:15" x14ac:dyDescent="0.25">
      <c r="A2501" s="2" t="s">
        <v>24512</v>
      </c>
      <c r="B2501" s="2" t="s">
        <v>24514</v>
      </c>
      <c r="C2501" s="2">
        <v>113</v>
      </c>
      <c r="D2501" s="2" t="s">
        <v>160</v>
      </c>
      <c r="E2501" s="12">
        <v>-0.26919081177796</v>
      </c>
      <c r="F2501" s="12">
        <v>0.79377391413857001</v>
      </c>
      <c r="G2501" s="12">
        <v>0.100303177451814</v>
      </c>
      <c r="H2501" s="12">
        <v>19.8169789253317</v>
      </c>
      <c r="I2501" s="12">
        <v>21.283822469533099</v>
      </c>
      <c r="J2501" s="12">
        <v>20.7825343737954</v>
      </c>
      <c r="K2501" s="12">
        <v>19.7798853975134</v>
      </c>
      <c r="L2501" s="2" t="b">
        <v>0</v>
      </c>
      <c r="M2501" s="2" t="b">
        <v>0</v>
      </c>
      <c r="N2501" s="2" t="b">
        <v>0</v>
      </c>
      <c r="O2501" s="2" t="b">
        <v>0</v>
      </c>
    </row>
    <row r="2502" spans="1:15" x14ac:dyDescent="0.25">
      <c r="A2502" s="2" t="s">
        <v>9477</v>
      </c>
      <c r="B2502" s="2" t="s">
        <v>9479</v>
      </c>
      <c r="C2502" s="2">
        <v>1063</v>
      </c>
      <c r="D2502" s="2" t="s">
        <v>160</v>
      </c>
      <c r="E2502" s="12">
        <v>-0.26832066946326799</v>
      </c>
      <c r="F2502" s="12">
        <v>0.90028640825552597</v>
      </c>
      <c r="G2502" s="12">
        <v>4.5619306407947501E-2</v>
      </c>
      <c r="H2502" s="12">
        <v>20.262163310545201</v>
      </c>
      <c r="I2502" s="12">
        <v>20.7792890327311</v>
      </c>
      <c r="J2502" s="12">
        <v>18.557646780226101</v>
      </c>
      <c r="K2502" s="12">
        <v>21.947164224123799</v>
      </c>
      <c r="L2502" s="2" t="b">
        <v>1</v>
      </c>
      <c r="M2502" s="2" t="b">
        <v>0</v>
      </c>
      <c r="N2502" s="2" t="b">
        <v>0</v>
      </c>
      <c r="O2502" s="2" t="b">
        <v>1</v>
      </c>
    </row>
    <row r="2503" spans="1:15" x14ac:dyDescent="0.25">
      <c r="A2503" s="2" t="s">
        <v>43224</v>
      </c>
      <c r="B2503" s="2" t="s">
        <v>43226</v>
      </c>
      <c r="C2503" s="2">
        <v>2020</v>
      </c>
      <c r="D2503" s="2" t="s">
        <v>160</v>
      </c>
      <c r="E2503" s="12">
        <v>-0.26813618343211598</v>
      </c>
      <c r="F2503" s="12">
        <v>0.73779456503075003</v>
      </c>
      <c r="G2503" s="12">
        <v>0.13206454833102099</v>
      </c>
      <c r="H2503" s="12">
        <v>22.3161846811945</v>
      </c>
      <c r="I2503" s="12">
        <v>23.505213968197602</v>
      </c>
      <c r="J2503" s="12">
        <v>22.3419319043462</v>
      </c>
      <c r="K2503" s="12">
        <v>22.943194378181602</v>
      </c>
      <c r="L2503" s="2" t="b">
        <v>1</v>
      </c>
      <c r="M2503" s="2" t="b">
        <v>0</v>
      </c>
      <c r="N2503" s="2" t="b">
        <v>0</v>
      </c>
      <c r="O2503" s="2" t="b">
        <v>0</v>
      </c>
    </row>
    <row r="2504" spans="1:15" x14ac:dyDescent="0.25">
      <c r="A2504" s="2" t="s">
        <v>6445</v>
      </c>
      <c r="B2504" s="2" t="s">
        <v>6447</v>
      </c>
      <c r="C2504" s="2">
        <v>243</v>
      </c>
      <c r="D2504" s="2" t="s">
        <v>160</v>
      </c>
      <c r="E2504" s="12">
        <v>-0.26672435528335098</v>
      </c>
      <c r="F2504" s="12">
        <v>0.76494761564417302</v>
      </c>
      <c r="G2504" s="12">
        <v>0.11636830473610101</v>
      </c>
      <c r="H2504" s="12">
        <v>19.100762260307</v>
      </c>
      <c r="I2504" s="12">
        <v>20.175423198899601</v>
      </c>
      <c r="J2504" s="12">
        <v>18.806450279068599</v>
      </c>
      <c r="K2504" s="12">
        <v>19.9362864695713</v>
      </c>
      <c r="L2504" s="2" t="b">
        <v>0</v>
      </c>
      <c r="M2504" s="2" t="b">
        <v>1</v>
      </c>
      <c r="N2504" s="2" t="b">
        <v>0</v>
      </c>
      <c r="O2504" s="2" t="b">
        <v>0</v>
      </c>
    </row>
    <row r="2505" spans="1:15" x14ac:dyDescent="0.25">
      <c r="A2505" s="2" t="s">
        <v>39336</v>
      </c>
      <c r="B2505" s="2" t="s">
        <v>39338</v>
      </c>
      <c r="C2505" s="2">
        <v>28</v>
      </c>
      <c r="D2505" s="2" t="s">
        <v>160</v>
      </c>
      <c r="E2505" s="12">
        <v>-0.26633899564991698</v>
      </c>
      <c r="F2505" s="12">
        <v>0.856139647637156</v>
      </c>
      <c r="G2505" s="12">
        <v>6.7455390402637497E-2</v>
      </c>
      <c r="H2505" s="12">
        <v>22.597556890136801</v>
      </c>
      <c r="I2505" s="12">
        <v>21.939409008012799</v>
      </c>
      <c r="J2505" s="12">
        <v>23.149481020848601</v>
      </c>
      <c r="K2505" s="12">
        <v>20.8548068860011</v>
      </c>
      <c r="L2505" s="2" t="b">
        <v>1</v>
      </c>
      <c r="M2505" s="2" t="b">
        <v>0</v>
      </c>
      <c r="N2505" s="2" t="b">
        <v>0</v>
      </c>
      <c r="O2505" s="2" t="b">
        <v>1</v>
      </c>
    </row>
    <row r="2506" spans="1:15" x14ac:dyDescent="0.25">
      <c r="A2506" s="2" t="s">
        <v>28429</v>
      </c>
      <c r="B2506" s="2" t="s">
        <v>28431</v>
      </c>
      <c r="C2506" s="2">
        <v>116</v>
      </c>
      <c r="D2506" s="2" t="s">
        <v>160</v>
      </c>
      <c r="E2506" s="12">
        <v>-0.265815400793528</v>
      </c>
      <c r="F2506" s="12">
        <v>0.80952143943829602</v>
      </c>
      <c r="G2506" s="12">
        <v>9.1771644864345706E-2</v>
      </c>
      <c r="H2506" s="12">
        <v>19.1316554675841</v>
      </c>
      <c r="I2506" s="12">
        <v>20.7747561088905</v>
      </c>
      <c r="J2506" s="12">
        <v>19.243284416214902</v>
      </c>
      <c r="K2506" s="12">
        <v>20.131496358672599</v>
      </c>
      <c r="L2506" s="2" t="b">
        <v>0</v>
      </c>
      <c r="M2506" s="2" t="b">
        <v>0</v>
      </c>
      <c r="N2506" s="2" t="b">
        <v>0</v>
      </c>
      <c r="O2506" s="2" t="b">
        <v>1</v>
      </c>
    </row>
    <row r="2507" spans="1:15" x14ac:dyDescent="0.25">
      <c r="A2507" s="2" t="s">
        <v>13411</v>
      </c>
      <c r="B2507" s="2" t="s">
        <v>13413</v>
      </c>
      <c r="C2507" s="2">
        <v>246</v>
      </c>
      <c r="D2507" s="2" t="s">
        <v>160</v>
      </c>
      <c r="E2507" s="12">
        <v>-0.26507406588612498</v>
      </c>
      <c r="F2507" s="12">
        <v>0.84731315036961796</v>
      </c>
      <c r="G2507" s="12">
        <v>7.1956053254817298E-2</v>
      </c>
      <c r="H2507" s="12">
        <v>19.5234137211818</v>
      </c>
      <c r="I2507" s="12">
        <v>19.5533264411023</v>
      </c>
      <c r="J2507" s="12">
        <v>20.357218515406299</v>
      </c>
      <c r="K2507" s="12">
        <v>18.189373515105501</v>
      </c>
      <c r="L2507" s="2" t="b">
        <v>0</v>
      </c>
      <c r="M2507" s="2" t="b">
        <v>1</v>
      </c>
      <c r="N2507" s="2" t="b">
        <v>1</v>
      </c>
      <c r="O2507" s="2" t="b">
        <v>0</v>
      </c>
    </row>
    <row r="2508" spans="1:15" x14ac:dyDescent="0.25">
      <c r="A2508" s="2" t="s">
        <v>16272</v>
      </c>
      <c r="B2508" s="2" t="s">
        <v>16274</v>
      </c>
      <c r="C2508" s="2">
        <v>2728</v>
      </c>
      <c r="D2508" s="2" t="s">
        <v>160</v>
      </c>
      <c r="E2508" s="12">
        <v>-0.26470722742207198</v>
      </c>
      <c r="F2508" s="12">
        <v>0.79958868269709604</v>
      </c>
      <c r="G2508" s="12">
        <v>9.7133361473611193E-2</v>
      </c>
      <c r="H2508" s="12">
        <v>20.328543600906801</v>
      </c>
      <c r="I2508" s="12">
        <v>19.716015483149398</v>
      </c>
      <c r="J2508" s="12">
        <v>18.958676534569399</v>
      </c>
      <c r="K2508" s="12">
        <v>20.5564680946426</v>
      </c>
      <c r="L2508" s="2" t="b">
        <v>1</v>
      </c>
      <c r="M2508" s="2" t="b">
        <v>0</v>
      </c>
      <c r="N2508" s="2" t="b">
        <v>0</v>
      </c>
      <c r="O2508" s="2" t="b">
        <v>0</v>
      </c>
    </row>
    <row r="2509" spans="1:15" x14ac:dyDescent="0.25">
      <c r="A2509" s="2" t="s">
        <v>10787</v>
      </c>
      <c r="B2509" s="2" t="s">
        <v>10789</v>
      </c>
      <c r="C2509" s="2">
        <v>756</v>
      </c>
      <c r="D2509" s="2" t="s">
        <v>160</v>
      </c>
      <c r="E2509" s="12">
        <v>-0.263454394610044</v>
      </c>
      <c r="F2509" s="12">
        <v>0.83237647179554997</v>
      </c>
      <c r="G2509" s="12">
        <v>7.96802041857535E-2</v>
      </c>
      <c r="H2509" s="12">
        <v>17.253772649555899</v>
      </c>
      <c r="I2509" s="12">
        <v>15.300705361902899</v>
      </c>
      <c r="J2509" s="12">
        <v>15.912361788560901</v>
      </c>
      <c r="K2509" s="12">
        <v>16.115207433677899</v>
      </c>
      <c r="L2509" s="2" t="b">
        <v>1</v>
      </c>
      <c r="M2509" s="2" t="b">
        <v>1</v>
      </c>
      <c r="N2509" s="2" t="b">
        <v>1</v>
      </c>
      <c r="O2509" s="2" t="b">
        <v>1</v>
      </c>
    </row>
    <row r="2510" spans="1:15" x14ac:dyDescent="0.25">
      <c r="A2510" s="2" t="s">
        <v>408</v>
      </c>
      <c r="B2510" s="2" t="s">
        <v>410</v>
      </c>
      <c r="C2510" s="2">
        <v>450</v>
      </c>
      <c r="D2510" s="2" t="s">
        <v>160</v>
      </c>
      <c r="E2510" s="12">
        <v>-0.263410207335323</v>
      </c>
      <c r="F2510" s="12">
        <v>0.65344246873035705</v>
      </c>
      <c r="G2510" s="12">
        <v>0.184792643145127</v>
      </c>
      <c r="H2510" s="12">
        <v>15.7954795596614</v>
      </c>
      <c r="I2510" s="12">
        <v>16.011902600425799</v>
      </c>
      <c r="J2510" s="12">
        <v>16.076188514632399</v>
      </c>
      <c r="K2510" s="12">
        <v>15.204373230784199</v>
      </c>
      <c r="L2510" s="2" t="b">
        <v>0</v>
      </c>
      <c r="M2510" s="2" t="b">
        <v>1</v>
      </c>
      <c r="N2510" s="2" t="b">
        <v>1</v>
      </c>
      <c r="O2510" s="2" t="b">
        <v>1</v>
      </c>
    </row>
    <row r="2511" spans="1:15" x14ac:dyDescent="0.25">
      <c r="A2511" s="2" t="s">
        <v>22307</v>
      </c>
      <c r="B2511" s="2" t="s">
        <v>22309</v>
      </c>
      <c r="C2511" s="2">
        <v>611</v>
      </c>
      <c r="D2511" s="2" t="s">
        <v>160</v>
      </c>
      <c r="E2511" s="12">
        <v>-0.261228655079773</v>
      </c>
      <c r="F2511" s="12">
        <v>0.47877779924658698</v>
      </c>
      <c r="G2511" s="12">
        <v>0.31986599587681802</v>
      </c>
      <c r="H2511" s="12">
        <v>19.942173239602099</v>
      </c>
      <c r="I2511" s="12">
        <v>20.445371352354101</v>
      </c>
      <c r="J2511" s="12">
        <v>20.039048057299201</v>
      </c>
      <c r="K2511" s="12">
        <v>19.8260392244974</v>
      </c>
      <c r="L2511" s="2" t="b">
        <v>1</v>
      </c>
      <c r="M2511" s="2" t="b">
        <v>0</v>
      </c>
      <c r="N2511" s="2" t="b">
        <v>0</v>
      </c>
      <c r="O2511" s="2" t="b">
        <v>0</v>
      </c>
    </row>
    <row r="2512" spans="1:15" x14ac:dyDescent="0.25">
      <c r="A2512" s="2" t="s">
        <v>10916</v>
      </c>
      <c r="B2512" s="2" t="s">
        <v>10918</v>
      </c>
      <c r="C2512" s="2">
        <v>168</v>
      </c>
      <c r="D2512" s="2" t="s">
        <v>160</v>
      </c>
      <c r="E2512" s="12">
        <v>-0.26121806661418001</v>
      </c>
      <c r="F2512" s="12">
        <v>0.71943838074838096</v>
      </c>
      <c r="G2512" s="12">
        <v>0.14300639706712301</v>
      </c>
      <c r="H2512" s="12">
        <v>18.199859829901001</v>
      </c>
      <c r="I2512" s="12">
        <v>19.216838488340301</v>
      </c>
      <c r="J2512" s="12">
        <v>18.088402113106099</v>
      </c>
      <c r="K2512" s="12">
        <v>18.8058600719067</v>
      </c>
      <c r="L2512" s="2" t="b">
        <v>0</v>
      </c>
      <c r="M2512" s="2" t="b">
        <v>0</v>
      </c>
      <c r="N2512" s="2" t="b">
        <v>0</v>
      </c>
      <c r="O2512" s="2" t="b">
        <v>0</v>
      </c>
    </row>
    <row r="2513" spans="1:15" x14ac:dyDescent="0.25">
      <c r="A2513" s="2" t="s">
        <v>25306</v>
      </c>
      <c r="B2513" s="2" t="s">
        <v>25308</v>
      </c>
      <c r="C2513" s="2">
        <v>890</v>
      </c>
      <c r="D2513" s="2" t="s">
        <v>160</v>
      </c>
      <c r="E2513" s="12">
        <v>-0.26079941959287101</v>
      </c>
      <c r="F2513" s="12">
        <v>0.43908927113143098</v>
      </c>
      <c r="G2513" s="12">
        <v>0.357447174476896</v>
      </c>
      <c r="H2513" s="12">
        <v>20.343907778261698</v>
      </c>
      <c r="I2513" s="12">
        <v>20.145249924865301</v>
      </c>
      <c r="J2513" s="12">
        <v>19.759444841274401</v>
      </c>
      <c r="K2513" s="12">
        <v>20.208114022666901</v>
      </c>
      <c r="L2513" s="2" t="b">
        <v>1</v>
      </c>
      <c r="M2513" s="2" t="b">
        <v>0</v>
      </c>
      <c r="N2513" s="2" t="b">
        <v>0</v>
      </c>
      <c r="O2513" s="2" t="b">
        <v>0</v>
      </c>
    </row>
    <row r="2514" spans="1:15" x14ac:dyDescent="0.25">
      <c r="A2514" s="2" t="s">
        <v>42798</v>
      </c>
      <c r="B2514" s="2" t="s">
        <v>42800</v>
      </c>
      <c r="C2514" s="2">
        <v>2348</v>
      </c>
      <c r="D2514" s="2" t="s">
        <v>160</v>
      </c>
      <c r="E2514" s="12">
        <v>-0.26053084745431898</v>
      </c>
      <c r="F2514" s="12">
        <v>0.91369490192054603</v>
      </c>
      <c r="G2514" s="12">
        <v>3.91987982839751E-2</v>
      </c>
      <c r="H2514" s="12">
        <v>20.087604001043701</v>
      </c>
      <c r="I2514" s="12">
        <v>18.976951260791399</v>
      </c>
      <c r="J2514" s="12">
        <v>17.383991681227599</v>
      </c>
      <c r="K2514" s="12">
        <v>21.159501885698901</v>
      </c>
      <c r="L2514" s="2" t="b">
        <v>1</v>
      </c>
      <c r="M2514" s="2" t="b">
        <v>0</v>
      </c>
      <c r="N2514" s="2" t="b">
        <v>0</v>
      </c>
      <c r="O2514" s="2" t="b">
        <v>1</v>
      </c>
    </row>
    <row r="2515" spans="1:15" x14ac:dyDescent="0.25">
      <c r="A2515" s="2" t="s">
        <v>17002</v>
      </c>
      <c r="B2515" s="2" t="s">
        <v>17004</v>
      </c>
      <c r="C2515" s="2">
        <v>361</v>
      </c>
      <c r="D2515" s="2" t="s">
        <v>160</v>
      </c>
      <c r="E2515" s="12">
        <v>-0.25851173066512001</v>
      </c>
      <c r="F2515" s="12">
        <v>0.82830006960511904</v>
      </c>
      <c r="G2515" s="12">
        <v>8.1812302145701093E-2</v>
      </c>
      <c r="H2515" s="12">
        <v>20.477294956823201</v>
      </c>
      <c r="I2515" s="12">
        <v>19.024906860490301</v>
      </c>
      <c r="J2515" s="12">
        <v>20.249028041672599</v>
      </c>
      <c r="K2515" s="12">
        <v>18.736150314310599</v>
      </c>
      <c r="L2515" s="2" t="b">
        <v>1</v>
      </c>
      <c r="M2515" s="2" t="b">
        <v>0</v>
      </c>
      <c r="N2515" s="2" t="b">
        <v>1</v>
      </c>
      <c r="O2515" s="2" t="b">
        <v>0</v>
      </c>
    </row>
    <row r="2516" spans="1:15" x14ac:dyDescent="0.25">
      <c r="A2516" s="2" t="s">
        <v>39401</v>
      </c>
      <c r="B2516" s="2" t="s">
        <v>39403</v>
      </c>
      <c r="C2516" s="2">
        <v>19</v>
      </c>
      <c r="D2516" s="2" t="s">
        <v>160</v>
      </c>
      <c r="E2516" s="12">
        <v>-0.25799148539452998</v>
      </c>
      <c r="F2516" s="12">
        <v>0.71379046234396404</v>
      </c>
      <c r="G2516" s="12">
        <v>0.14642925937708101</v>
      </c>
      <c r="H2516" s="12">
        <v>16.0432468527138</v>
      </c>
      <c r="I2516" s="12">
        <v>15.1790060320042</v>
      </c>
      <c r="J2516" s="12">
        <v>14.921556551522499</v>
      </c>
      <c r="K2516" s="12">
        <v>15.784713362406499</v>
      </c>
      <c r="L2516" s="2" t="b">
        <v>1</v>
      </c>
      <c r="M2516" s="2" t="b">
        <v>1</v>
      </c>
      <c r="N2516" s="2" t="b">
        <v>1</v>
      </c>
      <c r="O2516" s="2" t="b">
        <v>1</v>
      </c>
    </row>
    <row r="2517" spans="1:15" x14ac:dyDescent="0.25">
      <c r="A2517" s="2" t="s">
        <v>11641</v>
      </c>
      <c r="B2517" s="2" t="s">
        <v>11643</v>
      </c>
      <c r="C2517" s="2">
        <v>125</v>
      </c>
      <c r="D2517" s="2" t="s">
        <v>160</v>
      </c>
      <c r="E2517" s="12">
        <v>-0.25722197438523903</v>
      </c>
      <c r="F2517" s="12">
        <v>0.67710226413368702</v>
      </c>
      <c r="G2517" s="12">
        <v>0.16934573398115699</v>
      </c>
      <c r="H2517" s="12">
        <v>19.416203998541999</v>
      </c>
      <c r="I2517" s="12">
        <v>18.790402889868801</v>
      </c>
      <c r="J2517" s="12">
        <v>19.269516115081402</v>
      </c>
      <c r="K2517" s="12">
        <v>18.4226468245589</v>
      </c>
      <c r="L2517" s="2" t="b">
        <v>0</v>
      </c>
      <c r="M2517" s="2" t="b">
        <v>0</v>
      </c>
      <c r="N2517" s="2" t="b">
        <v>0</v>
      </c>
      <c r="O2517" s="2" t="b">
        <v>0</v>
      </c>
    </row>
    <row r="2518" spans="1:15" x14ac:dyDescent="0.25">
      <c r="A2518" s="2" t="s">
        <v>16125</v>
      </c>
      <c r="B2518" s="2" t="s">
        <v>16127</v>
      </c>
      <c r="C2518" s="2">
        <v>917</v>
      </c>
      <c r="D2518" s="2" t="s">
        <v>160</v>
      </c>
      <c r="E2518" s="12">
        <v>-0.25684703789686802</v>
      </c>
      <c r="F2518" s="12">
        <v>0.42875001700892701</v>
      </c>
      <c r="G2518" s="12">
        <v>0.367795849720291</v>
      </c>
      <c r="H2518" s="12">
        <v>17.586502394415199</v>
      </c>
      <c r="I2518" s="12">
        <v>17.175128331654701</v>
      </c>
      <c r="J2518" s="12">
        <v>17.106433434089301</v>
      </c>
      <c r="K2518" s="12">
        <v>17.141503216186901</v>
      </c>
      <c r="L2518" s="2" t="b">
        <v>1</v>
      </c>
      <c r="M2518" s="2" t="b">
        <v>0</v>
      </c>
      <c r="N2518" s="2" t="b">
        <v>0</v>
      </c>
      <c r="O2518" s="2" t="b">
        <v>1</v>
      </c>
    </row>
    <row r="2519" spans="1:15" x14ac:dyDescent="0.25">
      <c r="A2519" s="2" t="s">
        <v>43224</v>
      </c>
      <c r="B2519" s="2" t="s">
        <v>43226</v>
      </c>
      <c r="C2519" s="2">
        <v>297</v>
      </c>
      <c r="D2519" s="2" t="s">
        <v>160</v>
      </c>
      <c r="E2519" s="12">
        <v>-0.25609312879152701</v>
      </c>
      <c r="F2519" s="12">
        <v>0.31612773958295198</v>
      </c>
      <c r="G2519" s="12">
        <v>0.50013739400782797</v>
      </c>
      <c r="H2519" s="12">
        <v>21.049398399633201</v>
      </c>
      <c r="I2519" s="12">
        <v>21.348518164600801</v>
      </c>
      <c r="J2519" s="12">
        <v>21.059591631570299</v>
      </c>
      <c r="K2519" s="12">
        <v>20.826138675080699</v>
      </c>
      <c r="L2519" s="2" t="b">
        <v>1</v>
      </c>
      <c r="M2519" s="2" t="b">
        <v>0</v>
      </c>
      <c r="N2519" s="2" t="b">
        <v>0</v>
      </c>
      <c r="O2519" s="2" t="b">
        <v>0</v>
      </c>
    </row>
    <row r="2520" spans="1:15" x14ac:dyDescent="0.25">
      <c r="A2520" s="2" t="s">
        <v>37684</v>
      </c>
      <c r="B2520" s="2" t="s">
        <v>37686</v>
      </c>
      <c r="C2520" s="2">
        <v>47</v>
      </c>
      <c r="D2520" s="2" t="s">
        <v>160</v>
      </c>
      <c r="E2520" s="12">
        <v>-0.25593080380428301</v>
      </c>
      <c r="F2520" s="12">
        <v>0.77458121871200003</v>
      </c>
      <c r="G2520" s="12">
        <v>0.110933037570214</v>
      </c>
      <c r="H2520" s="12">
        <v>23.866369866992098</v>
      </c>
      <c r="I2520" s="12">
        <v>24.1171655934317</v>
      </c>
      <c r="J2520" s="12">
        <v>23.044763475458101</v>
      </c>
      <c r="K2520" s="12">
        <v>24.4269103773571</v>
      </c>
      <c r="L2520" s="2" t="b">
        <v>1</v>
      </c>
      <c r="M2520" s="2" t="b">
        <v>0</v>
      </c>
      <c r="N2520" s="2" t="b">
        <v>0</v>
      </c>
      <c r="O2520" s="2" t="b">
        <v>0</v>
      </c>
    </row>
    <row r="2521" spans="1:15" x14ac:dyDescent="0.25">
      <c r="A2521" s="2" t="s">
        <v>44995</v>
      </c>
      <c r="B2521" s="2" t="s">
        <v>45002</v>
      </c>
      <c r="C2521" s="2">
        <v>539</v>
      </c>
      <c r="D2521" s="2" t="s">
        <v>160</v>
      </c>
      <c r="E2521" s="12">
        <v>-0.25456883499703098</v>
      </c>
      <c r="F2521" s="12">
        <v>0.44488532518243001</v>
      </c>
      <c r="G2521" s="12">
        <v>0.35175191948774798</v>
      </c>
      <c r="H2521" s="12">
        <v>18.429598602269099</v>
      </c>
      <c r="I2521" s="12">
        <v>18.4229272941758</v>
      </c>
      <c r="J2521" s="12">
        <v>17.957760713564699</v>
      </c>
      <c r="K2521" s="12">
        <v>18.385627512886199</v>
      </c>
      <c r="L2521" s="2" t="b">
        <v>0</v>
      </c>
      <c r="M2521" s="2" t="b">
        <v>0</v>
      </c>
      <c r="N2521" s="2" t="b">
        <v>0</v>
      </c>
      <c r="O2521" s="2" t="b">
        <v>1</v>
      </c>
    </row>
    <row r="2522" spans="1:15" x14ac:dyDescent="0.25">
      <c r="A2522" s="2" t="s">
        <v>20650</v>
      </c>
      <c r="B2522" s="2" t="s">
        <v>20652</v>
      </c>
      <c r="C2522" s="2">
        <v>351</v>
      </c>
      <c r="D2522" s="2" t="s">
        <v>160</v>
      </c>
      <c r="E2522" s="12">
        <v>-0.25389026684082</v>
      </c>
      <c r="F2522" s="12">
        <v>0.88311919565989505</v>
      </c>
      <c r="G2522" s="12">
        <v>5.3980675217741497E-2</v>
      </c>
      <c r="H2522" s="12">
        <v>15.836878375634999</v>
      </c>
      <c r="I2522" s="12">
        <v>16.067136546712899</v>
      </c>
      <c r="J2522" s="12">
        <v>14.3317532792992</v>
      </c>
      <c r="K2522" s="12">
        <v>17.064481109367001</v>
      </c>
      <c r="L2522" s="2" t="b">
        <v>1</v>
      </c>
      <c r="M2522" s="2" t="b">
        <v>1</v>
      </c>
      <c r="N2522" s="2" t="b">
        <v>1</v>
      </c>
      <c r="O2522" s="2" t="b">
        <v>1</v>
      </c>
    </row>
    <row r="2523" spans="1:15" x14ac:dyDescent="0.25">
      <c r="A2523" s="2" t="s">
        <v>33993</v>
      </c>
      <c r="B2523" s="2" t="s">
        <v>33995</v>
      </c>
      <c r="C2523" s="2">
        <v>398</v>
      </c>
      <c r="D2523" s="2" t="s">
        <v>160</v>
      </c>
      <c r="E2523" s="12">
        <v>-0.25234767132087699</v>
      </c>
      <c r="F2523" s="12">
        <v>0.59339326977306805</v>
      </c>
      <c r="G2523" s="12">
        <v>0.22665738373032299</v>
      </c>
      <c r="H2523" s="12">
        <v>20.797594977505501</v>
      </c>
      <c r="I2523" s="12">
        <v>21.2171156085437</v>
      </c>
      <c r="J2523" s="12">
        <v>21.0830870061436</v>
      </c>
      <c r="K2523" s="12">
        <v>20.426928237263802</v>
      </c>
      <c r="L2523" s="2" t="b">
        <v>0</v>
      </c>
      <c r="M2523" s="2" t="b">
        <v>0</v>
      </c>
      <c r="N2523" s="2" t="b">
        <v>0</v>
      </c>
      <c r="O2523" s="2" t="b">
        <v>0</v>
      </c>
    </row>
    <row r="2524" spans="1:15" x14ac:dyDescent="0.25">
      <c r="A2524" s="2" t="s">
        <v>23128</v>
      </c>
      <c r="B2524" s="2" t="s">
        <v>23130</v>
      </c>
      <c r="C2524" s="2">
        <v>1114</v>
      </c>
      <c r="D2524" s="2" t="s">
        <v>160</v>
      </c>
      <c r="E2524" s="12">
        <v>-0.25005294225902802</v>
      </c>
      <c r="F2524" s="12">
        <v>0.72398160973408499</v>
      </c>
      <c r="G2524" s="12">
        <v>0.140272465422252</v>
      </c>
      <c r="H2524" s="12">
        <v>20.512978330725399</v>
      </c>
      <c r="I2524" s="12">
        <v>20.192922982767598</v>
      </c>
      <c r="J2524" s="12">
        <v>20.640687534397301</v>
      </c>
      <c r="K2524" s="12">
        <v>19.565107894577601</v>
      </c>
      <c r="L2524" s="2" t="b">
        <v>0</v>
      </c>
      <c r="M2524" s="2" t="b">
        <v>0</v>
      </c>
      <c r="N2524" s="2" t="b">
        <v>0</v>
      </c>
      <c r="O2524" s="2" t="b">
        <v>0</v>
      </c>
    </row>
    <row r="2525" spans="1:15" x14ac:dyDescent="0.25">
      <c r="A2525" s="2" t="s">
        <v>5070</v>
      </c>
      <c r="B2525" s="2" t="s">
        <v>5072</v>
      </c>
      <c r="C2525" s="2">
        <v>346</v>
      </c>
      <c r="D2525" s="2" t="s">
        <v>160</v>
      </c>
      <c r="E2525" s="12">
        <v>-0.24809691266401401</v>
      </c>
      <c r="F2525" s="12">
        <v>0.77043067882598804</v>
      </c>
      <c r="G2525" s="12">
        <v>0.11326643177713799</v>
      </c>
      <c r="H2525" s="12">
        <v>20.354009157657899</v>
      </c>
      <c r="I2525" s="12">
        <v>19.791112190093099</v>
      </c>
      <c r="J2525" s="12">
        <v>20.467408538106</v>
      </c>
      <c r="K2525" s="12">
        <v>19.181518984317101</v>
      </c>
      <c r="L2525" s="2" t="b">
        <v>0</v>
      </c>
      <c r="M2525" s="2" t="b">
        <v>1</v>
      </c>
      <c r="N2525" s="2" t="b">
        <v>0</v>
      </c>
      <c r="O2525" s="2" t="b">
        <v>0</v>
      </c>
    </row>
    <row r="2526" spans="1:15" x14ac:dyDescent="0.25">
      <c r="A2526" s="2" t="s">
        <v>40203</v>
      </c>
      <c r="B2526" s="2" t="s">
        <v>40205</v>
      </c>
      <c r="C2526" s="2">
        <v>1023</v>
      </c>
      <c r="D2526" s="2" t="s">
        <v>160</v>
      </c>
      <c r="E2526" s="12">
        <v>-0.24794947084168201</v>
      </c>
      <c r="F2526" s="12">
        <v>0.89090834101872995</v>
      </c>
      <c r="G2526" s="12">
        <v>5.01669750174863E-2</v>
      </c>
      <c r="H2526" s="12">
        <v>17.351238460073802</v>
      </c>
      <c r="I2526" s="12">
        <v>20.106287926847099</v>
      </c>
      <c r="J2526" s="12">
        <v>17.819725653403001</v>
      </c>
      <c r="K2526" s="12">
        <v>19.1419017918344</v>
      </c>
      <c r="L2526" s="2" t="b">
        <v>0</v>
      </c>
      <c r="M2526" s="2" t="b">
        <v>0</v>
      </c>
      <c r="N2526" s="2" t="b">
        <v>0</v>
      </c>
      <c r="O2526" s="2" t="b">
        <v>1</v>
      </c>
    </row>
    <row r="2527" spans="1:15" x14ac:dyDescent="0.25">
      <c r="A2527" s="2" t="s">
        <v>26374</v>
      </c>
      <c r="B2527" s="2" t="s">
        <v>26376</v>
      </c>
      <c r="C2527" s="2">
        <v>25</v>
      </c>
      <c r="D2527" s="2" t="s">
        <v>160</v>
      </c>
      <c r="E2527" s="12">
        <v>-0.24786933339750999</v>
      </c>
      <c r="F2527" s="12">
        <v>0.77368014772348603</v>
      </c>
      <c r="G2527" s="12">
        <v>0.11143854679595699</v>
      </c>
      <c r="H2527" s="12">
        <v>21.514624138814298</v>
      </c>
      <c r="I2527" s="12">
        <v>20.2495089579078</v>
      </c>
      <c r="J2527" s="12">
        <v>21.000563615154</v>
      </c>
      <c r="K2527" s="12">
        <v>20.267830814773099</v>
      </c>
      <c r="L2527" s="2" t="b">
        <v>1</v>
      </c>
      <c r="M2527" s="2" t="b">
        <v>0</v>
      </c>
      <c r="N2527" s="2" t="b">
        <v>0</v>
      </c>
      <c r="O2527" s="2" t="b">
        <v>0</v>
      </c>
    </row>
    <row r="2528" spans="1:15" x14ac:dyDescent="0.25">
      <c r="A2528" s="2" t="s">
        <v>19809</v>
      </c>
      <c r="B2528" s="2" t="s">
        <v>51973</v>
      </c>
      <c r="C2528" s="2">
        <v>653</v>
      </c>
      <c r="D2528" s="2" t="s">
        <v>160</v>
      </c>
      <c r="E2528" s="12">
        <v>-0.24670004185929501</v>
      </c>
      <c r="F2528" s="12">
        <v>0.209928071145532</v>
      </c>
      <c r="G2528" s="12">
        <v>0.67792948457871505</v>
      </c>
      <c r="H2528" s="12">
        <v>20.457310866906901</v>
      </c>
      <c r="I2528" s="12">
        <v>20.642867087344101</v>
      </c>
      <c r="J2528" s="12">
        <v>20.278088019834598</v>
      </c>
      <c r="K2528" s="12">
        <v>20.328689850697799</v>
      </c>
      <c r="L2528" s="2" t="b">
        <v>0</v>
      </c>
      <c r="M2528" s="2" t="b">
        <v>0</v>
      </c>
      <c r="N2528" s="2" t="b">
        <v>0</v>
      </c>
      <c r="O2528" s="2" t="b">
        <v>0</v>
      </c>
    </row>
    <row r="2529" spans="1:15" x14ac:dyDescent="0.25">
      <c r="A2529" s="2" t="s">
        <v>7370</v>
      </c>
      <c r="B2529" s="2" t="s">
        <v>7372</v>
      </c>
      <c r="C2529" s="2">
        <v>459</v>
      </c>
      <c r="D2529" s="2" t="s">
        <v>160</v>
      </c>
      <c r="E2529" s="12">
        <v>-0.24588173975713801</v>
      </c>
      <c r="F2529" s="12">
        <v>0.89295567684039301</v>
      </c>
      <c r="G2529" s="12">
        <v>4.9170097417571799E-2</v>
      </c>
      <c r="H2529" s="12">
        <v>20.096438867868802</v>
      </c>
      <c r="I2529" s="12">
        <v>20.856015475993701</v>
      </c>
      <c r="J2529" s="12">
        <v>18.794404646053799</v>
      </c>
      <c r="K2529" s="12">
        <v>21.666286218294399</v>
      </c>
      <c r="L2529" s="2" t="b">
        <v>1</v>
      </c>
      <c r="M2529" s="2" t="b">
        <v>0</v>
      </c>
      <c r="N2529" s="2" t="b">
        <v>1</v>
      </c>
      <c r="O2529" s="2" t="b">
        <v>0</v>
      </c>
    </row>
    <row r="2530" spans="1:15" x14ac:dyDescent="0.25">
      <c r="A2530" s="2" t="s">
        <v>7842</v>
      </c>
      <c r="B2530" s="2" t="s">
        <v>7844</v>
      </c>
      <c r="C2530" s="2">
        <v>1510</v>
      </c>
      <c r="D2530" s="2" t="s">
        <v>51630</v>
      </c>
      <c r="E2530" s="12">
        <v>-0.24434598407435401</v>
      </c>
      <c r="F2530" s="12">
        <v>0.62346089376812897</v>
      </c>
      <c r="G2530" s="12">
        <v>0.20519078220683801</v>
      </c>
      <c r="H2530" s="12">
        <v>18.967231898199501</v>
      </c>
      <c r="I2530" s="12">
        <v>18.733082673450099</v>
      </c>
      <c r="J2530" s="12">
        <v>18.9708176098924</v>
      </c>
      <c r="K2530" s="12">
        <v>18.240804993608499</v>
      </c>
      <c r="L2530" s="2" t="b">
        <v>1</v>
      </c>
      <c r="M2530" s="2" t="b">
        <v>0</v>
      </c>
      <c r="N2530" s="2" t="b">
        <v>1</v>
      </c>
      <c r="O2530" s="2" t="b">
        <v>0</v>
      </c>
    </row>
    <row r="2531" spans="1:15" x14ac:dyDescent="0.25">
      <c r="A2531" s="2" t="s">
        <v>1493</v>
      </c>
      <c r="B2531" s="2" t="s">
        <v>1495</v>
      </c>
      <c r="C2531" s="2">
        <v>60</v>
      </c>
      <c r="D2531" s="2" t="s">
        <v>160</v>
      </c>
      <c r="E2531" s="12">
        <v>-0.24314963543919499</v>
      </c>
      <c r="F2531" s="12">
        <v>0.80019617153427103</v>
      </c>
      <c r="G2531" s="12">
        <v>9.68035307944594E-2</v>
      </c>
      <c r="H2531" s="12">
        <v>20.0805165229749</v>
      </c>
      <c r="I2531" s="12">
        <v>21.574117575915601</v>
      </c>
      <c r="J2531" s="12">
        <v>20.736204618850401</v>
      </c>
      <c r="K2531" s="12">
        <v>20.432130209161699</v>
      </c>
      <c r="L2531" s="2" t="b">
        <v>0</v>
      </c>
      <c r="M2531" s="2" t="b">
        <v>0</v>
      </c>
      <c r="N2531" s="2" t="b">
        <v>0</v>
      </c>
      <c r="O2531" s="2" t="b">
        <v>0</v>
      </c>
    </row>
    <row r="2532" spans="1:15" x14ac:dyDescent="0.25">
      <c r="A2532" s="2" t="s">
        <v>40474</v>
      </c>
      <c r="B2532" s="2" t="s">
        <v>40476</v>
      </c>
      <c r="C2532" s="2">
        <v>867</v>
      </c>
      <c r="D2532" s="2" t="s">
        <v>160</v>
      </c>
      <c r="E2532" s="12">
        <v>-0.242082124043772</v>
      </c>
      <c r="F2532" s="12">
        <v>0.72411047485899105</v>
      </c>
      <c r="G2532" s="12">
        <v>0.140195170043872</v>
      </c>
      <c r="H2532" s="12">
        <v>19.902609001198599</v>
      </c>
      <c r="I2532" s="12">
        <v>20.6099735000914</v>
      </c>
      <c r="J2532" s="12">
        <v>20.4864547480047</v>
      </c>
      <c r="K2532" s="12">
        <v>19.541963505197799</v>
      </c>
      <c r="L2532" s="2" t="b">
        <v>1</v>
      </c>
      <c r="M2532" s="2" t="b">
        <v>0</v>
      </c>
      <c r="N2532" s="2" t="b">
        <v>0</v>
      </c>
      <c r="O2532" s="2" t="b">
        <v>0</v>
      </c>
    </row>
    <row r="2533" spans="1:15" x14ac:dyDescent="0.25">
      <c r="A2533" s="2" t="s">
        <v>41561</v>
      </c>
      <c r="B2533" s="2" t="s">
        <v>41563</v>
      </c>
      <c r="C2533" s="2">
        <v>836</v>
      </c>
      <c r="D2533" s="2" t="s">
        <v>160</v>
      </c>
      <c r="E2533" s="12">
        <v>-0.24016564130934601</v>
      </c>
      <c r="F2533" s="12">
        <v>0.76523437352325896</v>
      </c>
      <c r="G2533" s="12">
        <v>0.11620553015521</v>
      </c>
      <c r="H2533" s="12">
        <v>20.539978484695101</v>
      </c>
      <c r="I2533" s="12">
        <v>19.3504928344292</v>
      </c>
      <c r="J2533" s="12">
        <v>20.028825815556502</v>
      </c>
      <c r="K2533" s="12">
        <v>19.381314220949101</v>
      </c>
      <c r="L2533" s="2" t="b">
        <v>0</v>
      </c>
      <c r="M2533" s="2" t="b">
        <v>0</v>
      </c>
      <c r="N2533" s="2" t="b">
        <v>0</v>
      </c>
      <c r="O2533" s="2" t="b">
        <v>1</v>
      </c>
    </row>
    <row r="2534" spans="1:15" x14ac:dyDescent="0.25">
      <c r="A2534" s="2" t="s">
        <v>28610</v>
      </c>
      <c r="B2534" s="2" t="s">
        <v>28612</v>
      </c>
      <c r="C2534" s="2">
        <v>110</v>
      </c>
      <c r="D2534" s="2" t="s">
        <v>160</v>
      </c>
      <c r="E2534" s="12">
        <v>-0.24003362480493401</v>
      </c>
      <c r="F2534" s="12">
        <v>0.79430027306823203</v>
      </c>
      <c r="G2534" s="12">
        <v>0.100015288146812</v>
      </c>
      <c r="H2534" s="12">
        <v>16.1246306321496</v>
      </c>
      <c r="I2534" s="12">
        <v>16.482628426571001</v>
      </c>
      <c r="J2534" s="12">
        <v>15.350432780379601</v>
      </c>
      <c r="K2534" s="12">
        <v>16.776759028731099</v>
      </c>
      <c r="L2534" s="2" t="b">
        <v>1</v>
      </c>
      <c r="M2534" s="2" t="b">
        <v>1</v>
      </c>
      <c r="N2534" s="2" t="b">
        <v>1</v>
      </c>
      <c r="O2534" s="2" t="b">
        <v>1</v>
      </c>
    </row>
    <row r="2535" spans="1:15" x14ac:dyDescent="0.25">
      <c r="A2535" s="2" t="s">
        <v>25893</v>
      </c>
      <c r="B2535" s="2" t="s">
        <v>25895</v>
      </c>
      <c r="C2535" s="2">
        <v>652</v>
      </c>
      <c r="D2535" s="2" t="s">
        <v>160</v>
      </c>
      <c r="E2535" s="12">
        <v>-0.24000431978190301</v>
      </c>
      <c r="F2535" s="12">
        <v>0.88727408587030498</v>
      </c>
      <c r="G2535" s="12">
        <v>5.19422024976013E-2</v>
      </c>
      <c r="H2535" s="12">
        <v>20.138249657372899</v>
      </c>
      <c r="I2535" s="12">
        <v>19.523875567198701</v>
      </c>
      <c r="J2535" s="12">
        <v>20.923993999140901</v>
      </c>
      <c r="K2535" s="12">
        <v>18.2581225858669</v>
      </c>
      <c r="L2535" s="2" t="b">
        <v>0</v>
      </c>
      <c r="M2535" s="2" t="b">
        <v>0</v>
      </c>
      <c r="N2535" s="2" t="b">
        <v>1</v>
      </c>
      <c r="O2535" s="2" t="b">
        <v>0</v>
      </c>
    </row>
    <row r="2536" spans="1:15" x14ac:dyDescent="0.25">
      <c r="A2536" s="2" t="s">
        <v>15416</v>
      </c>
      <c r="B2536" s="2" t="s">
        <v>15418</v>
      </c>
      <c r="C2536" s="2">
        <v>131</v>
      </c>
      <c r="D2536" s="2" t="s">
        <v>160</v>
      </c>
      <c r="E2536" s="12">
        <v>-0.239248899215255</v>
      </c>
      <c r="F2536" s="12">
        <v>0.739248387921563</v>
      </c>
      <c r="G2536" s="12">
        <v>0.131209613866482</v>
      </c>
      <c r="H2536" s="12">
        <v>16.366984612273001</v>
      </c>
      <c r="I2536" s="12">
        <v>17.115915031024201</v>
      </c>
      <c r="J2536" s="12">
        <v>16.996657949091698</v>
      </c>
      <c r="K2536" s="12">
        <v>16.007743895775</v>
      </c>
      <c r="L2536" s="2" t="b">
        <v>1</v>
      </c>
      <c r="M2536" s="2" t="b">
        <v>1</v>
      </c>
      <c r="N2536" s="2" t="b">
        <v>1</v>
      </c>
      <c r="O2536" s="2" t="b">
        <v>1</v>
      </c>
    </row>
    <row r="2537" spans="1:15" x14ac:dyDescent="0.25">
      <c r="A2537" s="2" t="s">
        <v>1768</v>
      </c>
      <c r="B2537" s="2" t="s">
        <v>1770</v>
      </c>
      <c r="C2537" s="2">
        <v>2229</v>
      </c>
      <c r="D2537" s="2" t="s">
        <v>46276</v>
      </c>
      <c r="E2537" s="12">
        <v>-0.23885474883421801</v>
      </c>
      <c r="F2537" s="12">
        <v>0.89044613541461604</v>
      </c>
      <c r="G2537" s="12">
        <v>5.0392346610318398E-2</v>
      </c>
      <c r="H2537" s="12">
        <v>19.066348566452199</v>
      </c>
      <c r="I2537" s="12">
        <v>19.348324249460902</v>
      </c>
      <c r="J2537" s="12">
        <v>17.5956777102415</v>
      </c>
      <c r="K2537" s="12">
        <v>20.341285608003201</v>
      </c>
      <c r="L2537" s="2" t="b">
        <v>0</v>
      </c>
      <c r="M2537" s="2" t="b">
        <v>1</v>
      </c>
      <c r="N2537" s="2" t="b">
        <v>1</v>
      </c>
      <c r="O2537" s="2" t="b">
        <v>0</v>
      </c>
    </row>
    <row r="2538" spans="1:15" x14ac:dyDescent="0.25">
      <c r="A2538" s="2" t="s">
        <v>36953</v>
      </c>
      <c r="B2538" s="2" t="s">
        <v>36955</v>
      </c>
      <c r="C2538" s="2">
        <v>571</v>
      </c>
      <c r="D2538" s="2" t="s">
        <v>160</v>
      </c>
      <c r="E2538" s="12">
        <v>-0.23860753089426701</v>
      </c>
      <c r="F2538" s="12">
        <v>0.89431521712740103</v>
      </c>
      <c r="G2538" s="12">
        <v>4.8509379492327601E-2</v>
      </c>
      <c r="H2538" s="12">
        <v>19.298504957543699</v>
      </c>
      <c r="I2538" s="12">
        <v>22.1375489199689</v>
      </c>
      <c r="J2538" s="12">
        <v>20.2364104632798</v>
      </c>
      <c r="K2538" s="12">
        <v>20.7224283524443</v>
      </c>
      <c r="L2538" s="2" t="b">
        <v>0</v>
      </c>
      <c r="M2538" s="2" t="b">
        <v>0</v>
      </c>
      <c r="N2538" s="2" t="b">
        <v>0</v>
      </c>
      <c r="O2538" s="2" t="b">
        <v>1</v>
      </c>
    </row>
    <row r="2539" spans="1:15" x14ac:dyDescent="0.25">
      <c r="A2539" s="2" t="s">
        <v>43224</v>
      </c>
      <c r="B2539" s="2" t="s">
        <v>43226</v>
      </c>
      <c r="C2539" s="2">
        <v>1927</v>
      </c>
      <c r="D2539" s="2" t="s">
        <v>46276</v>
      </c>
      <c r="E2539" s="12">
        <v>-0.236831800813224</v>
      </c>
      <c r="F2539" s="12">
        <v>0.78006164846756698</v>
      </c>
      <c r="G2539" s="12">
        <v>0.10787107355145301</v>
      </c>
      <c r="H2539" s="12">
        <v>22.764910184527899</v>
      </c>
      <c r="I2539" s="12">
        <v>23.885366269000802</v>
      </c>
      <c r="J2539" s="12">
        <v>22.603581588239798</v>
      </c>
      <c r="K2539" s="12">
        <v>23.573031263662401</v>
      </c>
      <c r="L2539" s="2" t="b">
        <v>0</v>
      </c>
      <c r="M2539" s="2" t="b">
        <v>0</v>
      </c>
      <c r="N2539" s="2" t="b">
        <v>1</v>
      </c>
      <c r="O2539" s="2" t="b">
        <v>0</v>
      </c>
    </row>
    <row r="2540" spans="1:15" x14ac:dyDescent="0.25">
      <c r="A2540" s="2" t="s">
        <v>4100</v>
      </c>
      <c r="B2540" s="2" t="s">
        <v>4102</v>
      </c>
      <c r="C2540" s="2">
        <v>2120</v>
      </c>
      <c r="D2540" s="2" t="s">
        <v>160</v>
      </c>
      <c r="E2540" s="12">
        <v>-0.23561884143793699</v>
      </c>
      <c r="F2540" s="12">
        <v>0.78544570394947</v>
      </c>
      <c r="G2540" s="12">
        <v>0.10488383136257901</v>
      </c>
      <c r="H2540" s="12">
        <v>20.729686427695501</v>
      </c>
      <c r="I2540" s="12">
        <v>19.495120409062402</v>
      </c>
      <c r="J2540" s="12">
        <v>19.4590584549514</v>
      </c>
      <c r="K2540" s="12">
        <v>20.294510698930601</v>
      </c>
      <c r="L2540" s="2" t="b">
        <v>0</v>
      </c>
      <c r="M2540" s="2" t="b">
        <v>0</v>
      </c>
      <c r="N2540" s="2" t="b">
        <v>0</v>
      </c>
      <c r="O2540" s="2" t="b">
        <v>0</v>
      </c>
    </row>
    <row r="2541" spans="1:15" x14ac:dyDescent="0.25">
      <c r="A2541" s="2" t="s">
        <v>17350</v>
      </c>
      <c r="B2541" s="2" t="s">
        <v>17352</v>
      </c>
      <c r="C2541" s="2">
        <v>446</v>
      </c>
      <c r="D2541" s="2" t="s">
        <v>160</v>
      </c>
      <c r="E2541" s="12">
        <v>-0.23557807718599499</v>
      </c>
      <c r="F2541" s="12">
        <v>0.40100178185347102</v>
      </c>
      <c r="G2541" s="12">
        <v>0.39685369758577599</v>
      </c>
      <c r="H2541" s="12">
        <v>16.0312809751772</v>
      </c>
      <c r="I2541" s="12">
        <v>15.905753459735701</v>
      </c>
      <c r="J2541" s="12">
        <v>15.5530636245403</v>
      </c>
      <c r="K2541" s="12">
        <v>15.912814656000601</v>
      </c>
      <c r="L2541" s="2" t="b">
        <v>1</v>
      </c>
      <c r="M2541" s="2" t="b">
        <v>1</v>
      </c>
      <c r="N2541" s="2" t="b">
        <v>1</v>
      </c>
      <c r="O2541" s="2" t="b">
        <v>1</v>
      </c>
    </row>
    <row r="2542" spans="1:15" x14ac:dyDescent="0.25">
      <c r="A2542" s="2" t="s">
        <v>45060</v>
      </c>
      <c r="B2542" s="2" t="s">
        <v>45062</v>
      </c>
      <c r="C2542" s="2">
        <v>1199</v>
      </c>
      <c r="D2542" s="2" t="s">
        <v>160</v>
      </c>
      <c r="E2542" s="12">
        <v>-0.23174136075043</v>
      </c>
      <c r="F2542" s="12">
        <v>0.384448951176388</v>
      </c>
      <c r="G2542" s="12">
        <v>0.415161319566756</v>
      </c>
      <c r="H2542" s="12">
        <v>19.616989168431498</v>
      </c>
      <c r="I2542" s="12">
        <v>19.407286702333899</v>
      </c>
      <c r="J2542" s="12">
        <v>19.449820326028998</v>
      </c>
      <c r="K2542" s="12">
        <v>19.1109728232355</v>
      </c>
      <c r="L2542" s="2" t="b">
        <v>1</v>
      </c>
      <c r="M2542" s="2" t="b">
        <v>0</v>
      </c>
      <c r="N2542" s="2" t="b">
        <v>0</v>
      </c>
      <c r="O2542" s="2" t="b">
        <v>1</v>
      </c>
    </row>
    <row r="2543" spans="1:15" x14ac:dyDescent="0.25">
      <c r="A2543" s="2" t="s">
        <v>20794</v>
      </c>
      <c r="B2543" s="2" t="s">
        <v>20796</v>
      </c>
      <c r="C2543" s="2">
        <v>637</v>
      </c>
      <c r="D2543" s="2" t="s">
        <v>160</v>
      </c>
      <c r="E2543" s="12">
        <v>-0.231709746386144</v>
      </c>
      <c r="F2543" s="12">
        <v>0.85245061196265304</v>
      </c>
      <c r="G2543" s="12">
        <v>6.9330773125398995E-2</v>
      </c>
      <c r="H2543" s="12">
        <v>20.918941526169299</v>
      </c>
      <c r="I2543" s="12">
        <v>19.0040008274356</v>
      </c>
      <c r="J2543" s="12">
        <v>19.332935336741699</v>
      </c>
      <c r="K2543" s="12">
        <v>20.126587524090901</v>
      </c>
      <c r="L2543" s="2" t="b">
        <v>0</v>
      </c>
      <c r="M2543" s="2" t="b">
        <v>0</v>
      </c>
      <c r="N2543" s="2" t="b">
        <v>0</v>
      </c>
      <c r="O2543" s="2" t="b">
        <v>0</v>
      </c>
    </row>
    <row r="2544" spans="1:15" x14ac:dyDescent="0.25">
      <c r="A2544" s="2" t="s">
        <v>26107</v>
      </c>
      <c r="B2544" s="2" t="s">
        <v>26109</v>
      </c>
      <c r="C2544" s="2">
        <v>932</v>
      </c>
      <c r="D2544" s="2" t="s">
        <v>160</v>
      </c>
      <c r="E2544" s="12">
        <v>-0.23107833211755099</v>
      </c>
      <c r="F2544" s="12">
        <v>0.64354780228969199</v>
      </c>
      <c r="G2544" s="12">
        <v>0.19141918846497599</v>
      </c>
      <c r="H2544" s="12">
        <v>16.837484266950501</v>
      </c>
      <c r="I2544" s="12">
        <v>16.277261849105301</v>
      </c>
      <c r="J2544" s="12">
        <v>16.003984448097899</v>
      </c>
      <c r="K2544" s="12">
        <v>16.6486050037227</v>
      </c>
      <c r="L2544" s="2" t="b">
        <v>0</v>
      </c>
      <c r="M2544" s="2" t="b">
        <v>1</v>
      </c>
      <c r="N2544" s="2" t="b">
        <v>1</v>
      </c>
      <c r="O2544" s="2" t="b">
        <v>1</v>
      </c>
    </row>
    <row r="2545" spans="1:15" x14ac:dyDescent="0.25">
      <c r="A2545" s="2" t="s">
        <v>9438</v>
      </c>
      <c r="B2545" s="2" t="s">
        <v>9440</v>
      </c>
      <c r="C2545" s="2">
        <v>583</v>
      </c>
      <c r="D2545" s="2" t="s">
        <v>160</v>
      </c>
      <c r="E2545" s="12">
        <v>-0.23100110534311799</v>
      </c>
      <c r="F2545" s="12">
        <v>0.47966967373131902</v>
      </c>
      <c r="G2545" s="12">
        <v>0.31905773816841099</v>
      </c>
      <c r="H2545" s="12">
        <v>30.099889623288099</v>
      </c>
      <c r="I2545" s="12">
        <v>29.666491567145201</v>
      </c>
      <c r="J2545" s="12">
        <v>29.6521894898735</v>
      </c>
      <c r="K2545" s="12">
        <v>29.6521894898735</v>
      </c>
      <c r="L2545" s="2" t="b">
        <v>0</v>
      </c>
      <c r="M2545" s="2" t="b">
        <v>0</v>
      </c>
      <c r="N2545" s="2" t="b">
        <v>0</v>
      </c>
      <c r="O2545" s="2" t="b">
        <v>0</v>
      </c>
    </row>
    <row r="2546" spans="1:15" x14ac:dyDescent="0.25">
      <c r="A2546" s="2" t="s">
        <v>27445</v>
      </c>
      <c r="B2546" s="2" t="s">
        <v>27447</v>
      </c>
      <c r="C2546" s="2">
        <v>1450</v>
      </c>
      <c r="D2546" s="2" t="s">
        <v>160</v>
      </c>
      <c r="E2546" s="12">
        <v>-0.23025337602851101</v>
      </c>
      <c r="F2546" s="12">
        <v>0.88222267145618904</v>
      </c>
      <c r="G2546" s="12">
        <v>5.4421785866378698E-2</v>
      </c>
      <c r="H2546" s="12">
        <v>22.2682240412115</v>
      </c>
      <c r="I2546" s="12">
        <v>20.1474943357589</v>
      </c>
      <c r="J2546" s="12">
        <v>20.116444746874699</v>
      </c>
      <c r="K2546" s="12">
        <v>21.838766878038701</v>
      </c>
      <c r="L2546" s="2" t="b">
        <v>1</v>
      </c>
      <c r="M2546" s="2" t="b">
        <v>0</v>
      </c>
      <c r="N2546" s="2" t="b">
        <v>1</v>
      </c>
      <c r="O2546" s="2" t="b">
        <v>0</v>
      </c>
    </row>
    <row r="2547" spans="1:15" x14ac:dyDescent="0.25">
      <c r="A2547" s="2" t="s">
        <v>14614</v>
      </c>
      <c r="B2547" s="2" t="s">
        <v>14616</v>
      </c>
      <c r="C2547" s="2">
        <v>7</v>
      </c>
      <c r="D2547" s="2" t="s">
        <v>160</v>
      </c>
      <c r="E2547" s="12">
        <v>-0.22828098452211901</v>
      </c>
      <c r="F2547" s="12">
        <v>0.72242262384058697</v>
      </c>
      <c r="G2547" s="12">
        <v>0.14120866184284001</v>
      </c>
      <c r="H2547" s="12">
        <v>20.124913099465299</v>
      </c>
      <c r="I2547" s="12">
        <v>20.1895089035133</v>
      </c>
      <c r="J2547" s="12">
        <v>20.4188878125955</v>
      </c>
      <c r="K2547" s="12">
        <v>19.438972221338801</v>
      </c>
      <c r="L2547" s="2" t="b">
        <v>0</v>
      </c>
      <c r="M2547" s="2" t="b">
        <v>0</v>
      </c>
      <c r="N2547" s="2" t="b">
        <v>0</v>
      </c>
      <c r="O2547" s="2" t="b">
        <v>0</v>
      </c>
    </row>
    <row r="2548" spans="1:15" x14ac:dyDescent="0.25">
      <c r="A2548" s="2" t="s">
        <v>34908</v>
      </c>
      <c r="B2548" s="2" t="s">
        <v>34910</v>
      </c>
      <c r="C2548" s="2">
        <v>271</v>
      </c>
      <c r="D2548" s="2" t="s">
        <v>160</v>
      </c>
      <c r="E2548" s="12">
        <v>-0.22729632267488101</v>
      </c>
      <c r="F2548" s="12">
        <v>0.81934813942523599</v>
      </c>
      <c r="G2548" s="12">
        <v>8.6531528147364395E-2</v>
      </c>
      <c r="H2548" s="12">
        <v>22.7147808298601</v>
      </c>
      <c r="I2548" s="12">
        <v>21.6466094127567</v>
      </c>
      <c r="J2548" s="12">
        <v>22.6384960792731</v>
      </c>
      <c r="K2548" s="12">
        <v>21.268301517993901</v>
      </c>
      <c r="L2548" s="2" t="b">
        <v>0</v>
      </c>
      <c r="M2548" s="2" t="b">
        <v>0</v>
      </c>
      <c r="N2548" s="2" t="b">
        <v>0</v>
      </c>
      <c r="O2548" s="2" t="b">
        <v>1</v>
      </c>
    </row>
    <row r="2549" spans="1:15" x14ac:dyDescent="0.25">
      <c r="A2549" s="2" t="s">
        <v>45822</v>
      </c>
      <c r="B2549" s="2" t="s">
        <v>45824</v>
      </c>
      <c r="C2549" s="2">
        <v>214</v>
      </c>
      <c r="D2549" s="2" t="s">
        <v>160</v>
      </c>
      <c r="E2549" s="12">
        <v>-0.22595632964197401</v>
      </c>
      <c r="F2549" s="12">
        <v>0.88313954075409096</v>
      </c>
      <c r="G2549" s="12">
        <v>5.3970670157937703E-2</v>
      </c>
      <c r="H2549" s="12">
        <v>21.633545931804399</v>
      </c>
      <c r="I2549" s="12">
        <v>21.283915002526498</v>
      </c>
      <c r="J2549" s="12">
        <v>20.0182737029367</v>
      </c>
      <c r="K2549" s="12">
        <v>22.447274572110199</v>
      </c>
      <c r="L2549" s="2" t="b">
        <v>0</v>
      </c>
      <c r="M2549" s="2" t="b">
        <v>1</v>
      </c>
      <c r="N2549" s="2" t="b">
        <v>1</v>
      </c>
      <c r="O2549" s="2" t="b">
        <v>0</v>
      </c>
    </row>
    <row r="2550" spans="1:15" x14ac:dyDescent="0.25">
      <c r="A2550" s="2" t="s">
        <v>9817</v>
      </c>
      <c r="B2550" s="2" t="s">
        <v>9819</v>
      </c>
      <c r="C2550" s="2">
        <v>145</v>
      </c>
      <c r="D2550" s="2" t="s">
        <v>160</v>
      </c>
      <c r="E2550" s="12">
        <v>-0.22573387851981899</v>
      </c>
      <c r="F2550" s="12">
        <v>0.68762485285555497</v>
      </c>
      <c r="G2550" s="12">
        <v>0.16264843497659301</v>
      </c>
      <c r="H2550" s="12">
        <v>22.571094031718399</v>
      </c>
      <c r="I2550" s="12">
        <v>23.411383259386199</v>
      </c>
      <c r="J2550" s="12">
        <v>22.917282437892698</v>
      </c>
      <c r="K2550" s="12">
        <v>22.613727096172301</v>
      </c>
      <c r="L2550" s="2" t="b">
        <v>0</v>
      </c>
      <c r="M2550" s="2" t="b">
        <v>0</v>
      </c>
      <c r="N2550" s="2" t="b">
        <v>0</v>
      </c>
      <c r="O2550" s="2" t="b">
        <v>0</v>
      </c>
    </row>
    <row r="2551" spans="1:15" x14ac:dyDescent="0.25">
      <c r="A2551" s="2" t="s">
        <v>32520</v>
      </c>
      <c r="B2551" s="2" t="s">
        <v>32522</v>
      </c>
      <c r="C2551" s="2">
        <v>639</v>
      </c>
      <c r="D2551" s="2" t="s">
        <v>160</v>
      </c>
      <c r="E2551" s="12">
        <v>-0.225644827015689</v>
      </c>
      <c r="F2551" s="12">
        <v>0.82412361377791199</v>
      </c>
      <c r="G2551" s="12">
        <v>8.4007641755275295E-2</v>
      </c>
      <c r="H2551" s="12">
        <v>15.270819454744</v>
      </c>
      <c r="I2551" s="12">
        <v>16.510416131874599</v>
      </c>
      <c r="J2551" s="12">
        <v>15.0222095070599</v>
      </c>
      <c r="K2551" s="12">
        <v>16.307736425527199</v>
      </c>
      <c r="L2551" s="2" t="b">
        <v>0</v>
      </c>
      <c r="M2551" s="2" t="b">
        <v>0</v>
      </c>
      <c r="N2551" s="2" t="b">
        <v>1</v>
      </c>
      <c r="O2551" s="2" t="b">
        <v>1</v>
      </c>
    </row>
    <row r="2552" spans="1:15" x14ac:dyDescent="0.25">
      <c r="A2552" s="2" t="s">
        <v>34525</v>
      </c>
      <c r="B2552" s="2" t="s">
        <v>34527</v>
      </c>
      <c r="C2552" s="2">
        <v>624</v>
      </c>
      <c r="D2552" s="2" t="s">
        <v>160</v>
      </c>
      <c r="E2552" s="12">
        <v>-0.225211294570375</v>
      </c>
      <c r="F2552" s="12">
        <v>0.84014972804044197</v>
      </c>
      <c r="G2552" s="12">
        <v>7.56433088582769E-2</v>
      </c>
      <c r="H2552" s="12">
        <v>19.0689375785037</v>
      </c>
      <c r="I2552" s="12">
        <v>19.144610748977101</v>
      </c>
      <c r="J2552" s="12">
        <v>18.003690566192098</v>
      </c>
      <c r="K2552" s="12">
        <v>19.759435172147999</v>
      </c>
      <c r="L2552" s="2" t="b">
        <v>1</v>
      </c>
      <c r="M2552" s="2" t="b">
        <v>0</v>
      </c>
      <c r="N2552" s="2" t="b">
        <v>1</v>
      </c>
      <c r="O2552" s="2" t="b">
        <v>0</v>
      </c>
    </row>
    <row r="2553" spans="1:15" x14ac:dyDescent="0.25">
      <c r="A2553" s="2" t="s">
        <v>19160</v>
      </c>
      <c r="B2553" s="2" t="s">
        <v>19162</v>
      </c>
      <c r="C2553" s="2">
        <v>508</v>
      </c>
      <c r="D2553" s="2" t="s">
        <v>160</v>
      </c>
      <c r="E2553" s="12">
        <v>-0.22485361428176601</v>
      </c>
      <c r="F2553" s="12">
        <v>0.78704096279562197</v>
      </c>
      <c r="G2553" s="12">
        <v>0.104002663507337</v>
      </c>
      <c r="H2553" s="12">
        <v>21.532722594589899</v>
      </c>
      <c r="I2553" s="12">
        <v>21.662820488189201</v>
      </c>
      <c r="J2553" s="12">
        <v>22.019500563504799</v>
      </c>
      <c r="K2553" s="12">
        <v>20.7263352907108</v>
      </c>
      <c r="L2553" s="2" t="b">
        <v>0</v>
      </c>
      <c r="M2553" s="2" t="b">
        <v>0</v>
      </c>
      <c r="N2553" s="2" t="b">
        <v>0</v>
      </c>
      <c r="O2553" s="2" t="b">
        <v>0</v>
      </c>
    </row>
    <row r="2554" spans="1:15" x14ac:dyDescent="0.25">
      <c r="A2554" s="2" t="s">
        <v>19160</v>
      </c>
      <c r="B2554" s="2" t="s">
        <v>19162</v>
      </c>
      <c r="C2554" s="2">
        <v>510</v>
      </c>
      <c r="D2554" s="2" t="s">
        <v>160</v>
      </c>
      <c r="E2554" s="12">
        <v>-0.22485361428176601</v>
      </c>
      <c r="F2554" s="12">
        <v>0.78704096279562197</v>
      </c>
      <c r="G2554" s="12">
        <v>0.104002663507337</v>
      </c>
      <c r="H2554" s="12">
        <v>21.532722594589899</v>
      </c>
      <c r="I2554" s="12">
        <v>21.662820488189201</v>
      </c>
      <c r="J2554" s="12">
        <v>22.019500563504799</v>
      </c>
      <c r="K2554" s="12">
        <v>20.7263352907108</v>
      </c>
      <c r="L2554" s="2" t="b">
        <v>0</v>
      </c>
      <c r="M2554" s="2" t="b">
        <v>0</v>
      </c>
      <c r="N2554" s="2" t="b">
        <v>0</v>
      </c>
      <c r="O2554" s="2" t="b">
        <v>0</v>
      </c>
    </row>
    <row r="2555" spans="1:15" x14ac:dyDescent="0.25">
      <c r="A2555" s="2" t="s">
        <v>34629</v>
      </c>
      <c r="B2555" s="2" t="s">
        <v>34631</v>
      </c>
      <c r="C2555" s="2">
        <v>125</v>
      </c>
      <c r="D2555" s="2" t="s">
        <v>160</v>
      </c>
      <c r="E2555" s="12">
        <v>-0.224552337434549</v>
      </c>
      <c r="F2555" s="12">
        <v>0.88363147679944798</v>
      </c>
      <c r="G2555" s="12">
        <v>5.37288220481979E-2</v>
      </c>
      <c r="H2555" s="12">
        <v>23.381816256871801</v>
      </c>
      <c r="I2555" s="12">
        <v>23.861002211109401</v>
      </c>
      <c r="J2555" s="12">
        <v>22.187351405462401</v>
      </c>
      <c r="K2555" s="12">
        <v>24.6063623876497</v>
      </c>
      <c r="L2555" s="2" t="b">
        <v>0</v>
      </c>
      <c r="M2555" s="2" t="b">
        <v>1</v>
      </c>
      <c r="N2555" s="2" t="b">
        <v>0</v>
      </c>
      <c r="O2555" s="2" t="b">
        <v>0</v>
      </c>
    </row>
    <row r="2556" spans="1:15" x14ac:dyDescent="0.25">
      <c r="A2556" s="2" t="s">
        <v>35423</v>
      </c>
      <c r="B2556" s="2" t="s">
        <v>35425</v>
      </c>
      <c r="C2556" s="2">
        <v>82</v>
      </c>
      <c r="D2556" s="2" t="s">
        <v>160</v>
      </c>
      <c r="E2556" s="12">
        <v>-0.22445534977197201</v>
      </c>
      <c r="F2556" s="12">
        <v>0.76874077711916</v>
      </c>
      <c r="G2556" s="12">
        <v>0.11422008158437499</v>
      </c>
      <c r="H2556" s="12">
        <v>16.5033257889386</v>
      </c>
      <c r="I2556" s="12">
        <v>15.4786366229088</v>
      </c>
      <c r="J2556" s="12">
        <v>15.3431357151248</v>
      </c>
      <c r="K2556" s="12">
        <v>16.189915997178801</v>
      </c>
      <c r="L2556" s="2" t="b">
        <v>1</v>
      </c>
      <c r="M2556" s="2" t="b">
        <v>1</v>
      </c>
      <c r="N2556" s="2" t="b">
        <v>1</v>
      </c>
      <c r="O2556" s="2" t="b">
        <v>1</v>
      </c>
    </row>
    <row r="2557" spans="1:15" x14ac:dyDescent="0.25">
      <c r="A2557" s="2" t="s">
        <v>10580</v>
      </c>
      <c r="B2557" s="2" t="s">
        <v>10626</v>
      </c>
      <c r="C2557" s="2">
        <v>88</v>
      </c>
      <c r="D2557" s="2" t="s">
        <v>160</v>
      </c>
      <c r="E2557" s="12">
        <v>-0.22115851747350099</v>
      </c>
      <c r="F2557" s="12">
        <v>0.56145513927669499</v>
      </c>
      <c r="G2557" s="12">
        <v>0.25068493849942303</v>
      </c>
      <c r="H2557" s="12">
        <v>20.5021197507149</v>
      </c>
      <c r="I2557" s="12">
        <v>20.904151525425601</v>
      </c>
      <c r="J2557" s="12">
        <v>20.728633443878199</v>
      </c>
      <c r="K2557" s="12">
        <v>20.2353207973153</v>
      </c>
      <c r="L2557" s="2" t="b">
        <v>0</v>
      </c>
      <c r="M2557" s="2" t="b">
        <v>1</v>
      </c>
      <c r="N2557" s="2" t="b">
        <v>0</v>
      </c>
      <c r="O2557" s="2" t="b">
        <v>0</v>
      </c>
    </row>
    <row r="2558" spans="1:15" x14ac:dyDescent="0.25">
      <c r="A2558" s="2" t="s">
        <v>17030</v>
      </c>
      <c r="B2558" s="2" t="s">
        <v>17032</v>
      </c>
      <c r="C2558" s="2">
        <v>923</v>
      </c>
      <c r="D2558" s="2" t="s">
        <v>160</v>
      </c>
      <c r="E2558" s="12">
        <v>-0.21783094155230001</v>
      </c>
      <c r="F2558" s="12">
        <v>0.81561850746879905</v>
      </c>
      <c r="G2558" s="12">
        <v>8.8512928062632307E-2</v>
      </c>
      <c r="H2558" s="12">
        <v>21.1890344711049</v>
      </c>
      <c r="I2558" s="12">
        <v>20.350707415340899</v>
      </c>
      <c r="J2558" s="12">
        <v>21.234430776100801</v>
      </c>
      <c r="K2558" s="12">
        <v>19.869649227240402</v>
      </c>
      <c r="L2558" s="2" t="b">
        <v>0</v>
      </c>
      <c r="M2558" s="2" t="b">
        <v>0</v>
      </c>
      <c r="N2558" s="2" t="b">
        <v>0</v>
      </c>
      <c r="O2558" s="2" t="b">
        <v>0</v>
      </c>
    </row>
    <row r="2559" spans="1:15" x14ac:dyDescent="0.25">
      <c r="A2559" s="2" t="s">
        <v>4283</v>
      </c>
      <c r="B2559" s="2" t="s">
        <v>4285</v>
      </c>
      <c r="C2559" s="2">
        <v>131</v>
      </c>
      <c r="D2559" s="2" t="s">
        <v>160</v>
      </c>
      <c r="E2559" s="12">
        <v>-0.21753544735327399</v>
      </c>
      <c r="F2559" s="12">
        <v>0.89529500797653405</v>
      </c>
      <c r="G2559" s="12">
        <v>4.8033837057730601E-2</v>
      </c>
      <c r="H2559" s="12">
        <v>23.456336553369098</v>
      </c>
      <c r="I2559" s="12">
        <v>23.527459762492899</v>
      </c>
      <c r="J2559" s="12">
        <v>21.9637613854348</v>
      </c>
      <c r="K2559" s="12">
        <v>24.584964035720599</v>
      </c>
      <c r="L2559" s="2" t="b">
        <v>0</v>
      </c>
      <c r="M2559" s="2" t="b">
        <v>0</v>
      </c>
      <c r="N2559" s="2" t="b">
        <v>0</v>
      </c>
      <c r="O2559" s="2" t="b">
        <v>0</v>
      </c>
    </row>
    <row r="2560" spans="1:15" x14ac:dyDescent="0.25">
      <c r="A2560" s="2" t="s">
        <v>37747</v>
      </c>
      <c r="B2560" s="2" t="s">
        <v>37749</v>
      </c>
      <c r="C2560" s="2">
        <v>152</v>
      </c>
      <c r="D2560" s="2" t="s">
        <v>160</v>
      </c>
      <c r="E2560" s="12">
        <v>-0.21743680468794899</v>
      </c>
      <c r="F2560" s="12">
        <v>0.79582434248137301</v>
      </c>
      <c r="G2560" s="12">
        <v>9.9182780892507302E-2</v>
      </c>
      <c r="H2560" s="12">
        <v>19.354205684088299</v>
      </c>
      <c r="I2560" s="12">
        <v>20.476362592236601</v>
      </c>
      <c r="J2560" s="12">
        <v>19.223684042719601</v>
      </c>
      <c r="K2560" s="12">
        <v>20.172010624229301</v>
      </c>
      <c r="L2560" s="2" t="b">
        <v>0</v>
      </c>
      <c r="M2560" s="2" t="b">
        <v>0</v>
      </c>
      <c r="N2560" s="2" t="b">
        <v>0</v>
      </c>
      <c r="O2560" s="2" t="b">
        <v>0</v>
      </c>
    </row>
    <row r="2561" spans="1:15" x14ac:dyDescent="0.25">
      <c r="A2561" s="2" t="s">
        <v>10250</v>
      </c>
      <c r="B2561" s="2" t="s">
        <v>10252</v>
      </c>
      <c r="C2561" s="2">
        <v>1078</v>
      </c>
      <c r="D2561" s="2" t="s">
        <v>160</v>
      </c>
      <c r="E2561" s="12">
        <v>-0.217397263682891</v>
      </c>
      <c r="F2561" s="12">
        <v>0.91101277967056904</v>
      </c>
      <c r="G2561" s="12">
        <v>4.0475530709241099E-2</v>
      </c>
      <c r="H2561" s="12">
        <v>20.817713099176199</v>
      </c>
      <c r="I2561" s="12">
        <v>17.727499402259099</v>
      </c>
      <c r="J2561" s="12">
        <v>19.073995701309599</v>
      </c>
      <c r="K2561" s="12">
        <v>19.0364222727599</v>
      </c>
      <c r="L2561" s="2" t="b">
        <v>1</v>
      </c>
      <c r="M2561" s="2" t="b">
        <v>0</v>
      </c>
      <c r="N2561" s="2" t="b">
        <v>0</v>
      </c>
      <c r="O2561" s="2" t="b">
        <v>0</v>
      </c>
    </row>
    <row r="2562" spans="1:15" x14ac:dyDescent="0.25">
      <c r="A2562" s="2" t="s">
        <v>23128</v>
      </c>
      <c r="B2562" s="2" t="s">
        <v>23130</v>
      </c>
      <c r="C2562" s="2">
        <v>909</v>
      </c>
      <c r="D2562" s="2" t="s">
        <v>160</v>
      </c>
      <c r="E2562" s="12">
        <v>-0.217305749758268</v>
      </c>
      <c r="F2562" s="12">
        <v>0.88919693425357205</v>
      </c>
      <c r="G2562" s="12">
        <v>5.1002043317909501E-2</v>
      </c>
      <c r="H2562" s="12">
        <v>20.162117992369499</v>
      </c>
      <c r="I2562" s="12">
        <v>20.3164060132566</v>
      </c>
      <c r="J2562" s="12">
        <v>21.257386079194202</v>
      </c>
      <c r="K2562" s="12">
        <v>18.786526426915302</v>
      </c>
      <c r="L2562" s="2" t="b">
        <v>1</v>
      </c>
      <c r="M2562" s="2" t="b">
        <v>0</v>
      </c>
      <c r="N2562" s="2" t="b">
        <v>1</v>
      </c>
      <c r="O2562" s="2" t="b">
        <v>0</v>
      </c>
    </row>
    <row r="2563" spans="1:15" x14ac:dyDescent="0.25">
      <c r="A2563" s="2" t="s">
        <v>26163</v>
      </c>
      <c r="B2563" s="2" t="s">
        <v>26165</v>
      </c>
      <c r="C2563" s="2">
        <v>1905</v>
      </c>
      <c r="D2563" s="2" t="s">
        <v>46276</v>
      </c>
      <c r="E2563" s="12">
        <v>-0.217153056793778</v>
      </c>
      <c r="F2563" s="12">
        <v>0.87956635221760204</v>
      </c>
      <c r="G2563" s="12">
        <v>5.5731392914852199E-2</v>
      </c>
      <c r="H2563" s="12">
        <v>16.7744982323999</v>
      </c>
      <c r="I2563" s="12">
        <v>15.332335800821699</v>
      </c>
      <c r="J2563" s="12">
        <v>14.8160413190003</v>
      </c>
      <c r="K2563" s="12">
        <v>16.856486600633701</v>
      </c>
      <c r="L2563" s="2" t="b">
        <v>1</v>
      </c>
      <c r="M2563" s="2" t="b">
        <v>1</v>
      </c>
      <c r="N2563" s="2" t="b">
        <v>1</v>
      </c>
      <c r="O2563" s="2" t="b">
        <v>1</v>
      </c>
    </row>
    <row r="2564" spans="1:15" x14ac:dyDescent="0.25">
      <c r="A2564" s="2" t="s">
        <v>44860</v>
      </c>
      <c r="B2564" s="2" t="s">
        <v>44862</v>
      </c>
      <c r="C2564" s="2">
        <v>313</v>
      </c>
      <c r="D2564" s="2" t="s">
        <v>160</v>
      </c>
      <c r="E2564" s="12">
        <v>-0.217081019459442</v>
      </c>
      <c r="F2564" s="12">
        <v>0.92702061059901797</v>
      </c>
      <c r="G2564" s="12">
        <v>3.2910610008775702E-2</v>
      </c>
      <c r="H2564" s="12">
        <v>20.096761041827101</v>
      </c>
      <c r="I2564" s="12">
        <v>18.1968819787581</v>
      </c>
      <c r="J2564" s="12">
        <v>17.1413674439716</v>
      </c>
      <c r="K2564" s="12">
        <v>20.718113537694698</v>
      </c>
      <c r="L2564" s="2" t="b">
        <v>0</v>
      </c>
      <c r="M2564" s="2" t="b">
        <v>0</v>
      </c>
      <c r="N2564" s="2" t="b">
        <v>0</v>
      </c>
      <c r="O2564" s="2" t="b">
        <v>0</v>
      </c>
    </row>
    <row r="2565" spans="1:15" x14ac:dyDescent="0.25">
      <c r="A2565" s="2" t="s">
        <v>4395</v>
      </c>
      <c r="B2565" s="2" t="s">
        <v>4397</v>
      </c>
      <c r="C2565" s="2">
        <v>3467</v>
      </c>
      <c r="D2565" s="2" t="s">
        <v>160</v>
      </c>
      <c r="E2565" s="12">
        <v>-0.216228153876806</v>
      </c>
      <c r="F2565" s="12">
        <v>0.59794898181693301</v>
      </c>
      <c r="G2565" s="12">
        <v>0.22333586929017099</v>
      </c>
      <c r="H2565" s="12">
        <v>18.5932709841214</v>
      </c>
      <c r="I2565" s="12">
        <v>18.008508722955899</v>
      </c>
      <c r="J2565" s="12">
        <v>18.238274937232401</v>
      </c>
      <c r="K2565" s="12">
        <v>17.931048462091301</v>
      </c>
      <c r="L2565" s="2" t="b">
        <v>1</v>
      </c>
      <c r="M2565" s="2" t="b">
        <v>0</v>
      </c>
      <c r="N2565" s="2" t="b">
        <v>1</v>
      </c>
      <c r="O2565" s="2" t="b">
        <v>0</v>
      </c>
    </row>
    <row r="2566" spans="1:15" x14ac:dyDescent="0.25">
      <c r="A2566" s="2" t="s">
        <v>5553</v>
      </c>
      <c r="B2566" s="2" t="s">
        <v>5555</v>
      </c>
      <c r="C2566" s="2">
        <v>619</v>
      </c>
      <c r="D2566" s="2" t="s">
        <v>160</v>
      </c>
      <c r="E2566" s="12">
        <v>-0.21373640197853999</v>
      </c>
      <c r="F2566" s="12">
        <v>0.68035390016524799</v>
      </c>
      <c r="G2566" s="12">
        <v>0.167265121253073</v>
      </c>
      <c r="H2566" s="12">
        <v>22.623223316313901</v>
      </c>
      <c r="I2566" s="12">
        <v>22.454725484197201</v>
      </c>
      <c r="J2566" s="12">
        <v>22.714769839819699</v>
      </c>
      <c r="K2566" s="12">
        <v>21.935706156734401</v>
      </c>
      <c r="L2566" s="2" t="b">
        <v>0</v>
      </c>
      <c r="M2566" s="2" t="b">
        <v>0</v>
      </c>
      <c r="N2566" s="2" t="b">
        <v>0</v>
      </c>
      <c r="O2566" s="2" t="b">
        <v>0</v>
      </c>
    </row>
    <row r="2567" spans="1:15" x14ac:dyDescent="0.25">
      <c r="A2567" s="2" t="s">
        <v>45650</v>
      </c>
      <c r="B2567" s="2" t="s">
        <v>45652</v>
      </c>
      <c r="C2567" s="2">
        <v>1487</v>
      </c>
      <c r="D2567" s="2" t="s">
        <v>160</v>
      </c>
      <c r="E2567" s="12">
        <v>-0.212605967258337</v>
      </c>
      <c r="F2567" s="12">
        <v>0.84942291561271299</v>
      </c>
      <c r="G2567" s="12">
        <v>7.0876026851454499E-2</v>
      </c>
      <c r="H2567" s="12">
        <v>21.664180943923999</v>
      </c>
      <c r="I2567" s="12">
        <v>20.930708116653999</v>
      </c>
      <c r="J2567" s="12">
        <v>21.943367878335401</v>
      </c>
      <c r="K2567" s="12">
        <v>20.226309247726</v>
      </c>
      <c r="L2567" s="2" t="b">
        <v>0</v>
      </c>
      <c r="M2567" s="2" t="b">
        <v>0</v>
      </c>
      <c r="N2567" s="2" t="b">
        <v>0</v>
      </c>
      <c r="O2567" s="2" t="b">
        <v>0</v>
      </c>
    </row>
    <row r="2568" spans="1:15" x14ac:dyDescent="0.25">
      <c r="A2568" s="2" t="s">
        <v>41161</v>
      </c>
      <c r="B2568" s="2" t="s">
        <v>41163</v>
      </c>
      <c r="C2568" s="2">
        <v>130</v>
      </c>
      <c r="D2568" s="2" t="s">
        <v>160</v>
      </c>
      <c r="E2568" s="12">
        <v>-0.21137282451238801</v>
      </c>
      <c r="F2568" s="12">
        <v>0.76856616508875697</v>
      </c>
      <c r="G2568" s="12">
        <v>0.11431873857930799</v>
      </c>
      <c r="H2568" s="12">
        <v>24.285562556018501</v>
      </c>
      <c r="I2568" s="12">
        <v>24.2101336830825</v>
      </c>
      <c r="J2568" s="12">
        <v>23.480971029476301</v>
      </c>
      <c r="K2568" s="12">
        <v>24.591979560599899</v>
      </c>
      <c r="L2568" s="2" t="b">
        <v>0</v>
      </c>
      <c r="M2568" s="2" t="b">
        <v>0</v>
      </c>
      <c r="N2568" s="2" t="b">
        <v>0</v>
      </c>
      <c r="O2568" s="2" t="b">
        <v>0</v>
      </c>
    </row>
    <row r="2569" spans="1:15" x14ac:dyDescent="0.25">
      <c r="A2569" s="2" t="s">
        <v>16627</v>
      </c>
      <c r="B2569" s="2" t="s">
        <v>16629</v>
      </c>
      <c r="C2569" s="2">
        <v>575</v>
      </c>
      <c r="D2569" s="2" t="s">
        <v>160</v>
      </c>
      <c r="E2569" s="12">
        <v>-0.21070332449906501</v>
      </c>
      <c r="F2569" s="12">
        <v>0.74968955750834299</v>
      </c>
      <c r="G2569" s="12">
        <v>0.12511853843772</v>
      </c>
      <c r="H2569" s="12">
        <v>15.919270962151399</v>
      </c>
      <c r="I2569" s="12">
        <v>16.423931925412301</v>
      </c>
      <c r="J2569" s="12">
        <v>16.451288466835098</v>
      </c>
      <c r="K2569" s="12">
        <v>15.4705077717305</v>
      </c>
      <c r="L2569" s="2" t="b">
        <v>1</v>
      </c>
      <c r="M2569" s="2" t="b">
        <v>1</v>
      </c>
      <c r="N2569" s="2" t="b">
        <v>1</v>
      </c>
      <c r="O2569" s="2" t="b">
        <v>1</v>
      </c>
    </row>
    <row r="2570" spans="1:15" x14ac:dyDescent="0.25">
      <c r="A2570" s="2" t="s">
        <v>41344</v>
      </c>
      <c r="B2570" s="2" t="s">
        <v>41346</v>
      </c>
      <c r="C2570" s="2">
        <v>42</v>
      </c>
      <c r="D2570" s="2" t="s">
        <v>160</v>
      </c>
      <c r="E2570" s="12">
        <v>-0.209757375013226</v>
      </c>
      <c r="F2570" s="12">
        <v>0.666413753170499</v>
      </c>
      <c r="G2570" s="12">
        <v>0.176256048719482</v>
      </c>
      <c r="H2570" s="12">
        <v>20.794314780906198</v>
      </c>
      <c r="I2570" s="12">
        <v>20.126691355989699</v>
      </c>
      <c r="J2570" s="12">
        <v>20.494826619547599</v>
      </c>
      <c r="K2570" s="12">
        <v>20.006664767321801</v>
      </c>
      <c r="L2570" s="2" t="b">
        <v>0</v>
      </c>
      <c r="M2570" s="2" t="b">
        <v>0</v>
      </c>
      <c r="N2570" s="2" t="b">
        <v>0</v>
      </c>
      <c r="O2570" s="2" t="b">
        <v>0</v>
      </c>
    </row>
    <row r="2571" spans="1:15" x14ac:dyDescent="0.25">
      <c r="A2571" s="2" t="s">
        <v>10837</v>
      </c>
      <c r="B2571" s="2" t="s">
        <v>10839</v>
      </c>
      <c r="C2571" s="2">
        <v>186</v>
      </c>
      <c r="D2571" s="2" t="s">
        <v>160</v>
      </c>
      <c r="E2571" s="12">
        <v>-0.20906286745911401</v>
      </c>
      <c r="F2571" s="12">
        <v>0.76514734673388096</v>
      </c>
      <c r="G2571" s="12">
        <v>0.116254923393439</v>
      </c>
      <c r="H2571" s="12">
        <v>19.362534663203501</v>
      </c>
      <c r="I2571" s="12">
        <v>20.372101082115101</v>
      </c>
      <c r="J2571" s="12">
        <v>19.978329150469001</v>
      </c>
      <c r="K2571" s="12">
        <v>19.338180859931501</v>
      </c>
      <c r="L2571" s="2" t="b">
        <v>0</v>
      </c>
      <c r="M2571" s="2" t="b">
        <v>0</v>
      </c>
      <c r="N2571" s="2" t="b">
        <v>0</v>
      </c>
      <c r="O2571" s="2" t="b">
        <v>0</v>
      </c>
    </row>
    <row r="2572" spans="1:15" x14ac:dyDescent="0.25">
      <c r="A2572" s="2" t="s">
        <v>2779</v>
      </c>
      <c r="B2572" s="2" t="s">
        <v>2781</v>
      </c>
      <c r="C2572" s="2">
        <v>576</v>
      </c>
      <c r="D2572" s="2" t="s">
        <v>160</v>
      </c>
      <c r="E2572" s="12">
        <v>-0.20791547012338199</v>
      </c>
      <c r="F2572" s="12">
        <v>0.88551457762185304</v>
      </c>
      <c r="G2572" s="12">
        <v>5.28042849215421E-2</v>
      </c>
      <c r="H2572" s="12">
        <v>19.7472084317526</v>
      </c>
      <c r="I2572" s="12">
        <v>17.460659900272798</v>
      </c>
      <c r="J2572" s="12">
        <v>18.4643614384382</v>
      </c>
      <c r="K2572" s="12">
        <v>18.3276759533404</v>
      </c>
      <c r="L2572" s="2" t="b">
        <v>0</v>
      </c>
      <c r="M2572" s="2" t="b">
        <v>0</v>
      </c>
      <c r="N2572" s="2" t="b">
        <v>0</v>
      </c>
      <c r="O2572" s="2" t="b">
        <v>0</v>
      </c>
    </row>
    <row r="2573" spans="1:15" x14ac:dyDescent="0.25">
      <c r="A2573" s="2" t="s">
        <v>23080</v>
      </c>
      <c r="B2573" s="2" t="s">
        <v>23082</v>
      </c>
      <c r="C2573" s="2">
        <v>323</v>
      </c>
      <c r="D2573" s="2" t="s">
        <v>160</v>
      </c>
      <c r="E2573" s="12">
        <v>-0.20701588586780401</v>
      </c>
      <c r="F2573" s="12">
        <v>0.81703573947850205</v>
      </c>
      <c r="G2573" s="12">
        <v>8.7758945770132796E-2</v>
      </c>
      <c r="H2573" s="12">
        <v>21.2678348924942</v>
      </c>
      <c r="I2573" s="12">
        <v>21.861737563939499</v>
      </c>
      <c r="J2573" s="12">
        <v>22.039902207412201</v>
      </c>
      <c r="K2573" s="12">
        <v>20.675638477285901</v>
      </c>
      <c r="L2573" s="2" t="b">
        <v>1</v>
      </c>
      <c r="M2573" s="2" t="b">
        <v>0</v>
      </c>
      <c r="N2573" s="2" t="b">
        <v>1</v>
      </c>
      <c r="O2573" s="2" t="b">
        <v>0</v>
      </c>
    </row>
    <row r="2574" spans="1:15" x14ac:dyDescent="0.25">
      <c r="A2574" s="2" t="s">
        <v>35487</v>
      </c>
      <c r="B2574" s="2" t="s">
        <v>35489</v>
      </c>
      <c r="C2574" s="2">
        <v>159</v>
      </c>
      <c r="D2574" s="2" t="s">
        <v>160</v>
      </c>
      <c r="E2574" s="12">
        <v>-0.20664132490016801</v>
      </c>
      <c r="F2574" s="12">
        <v>0.15270222756652699</v>
      </c>
      <c r="G2574" s="12">
        <v>0.816154627561822</v>
      </c>
      <c r="H2574" s="12">
        <v>16.535760891658899</v>
      </c>
      <c r="I2574" s="12">
        <v>16.397164350412002</v>
      </c>
      <c r="J2574" s="12">
        <v>16.3002247300827</v>
      </c>
      <c r="K2574" s="12">
        <v>16.2194178621878</v>
      </c>
      <c r="L2574" s="2" t="b">
        <v>1</v>
      </c>
      <c r="M2574" s="2" t="b">
        <v>0</v>
      </c>
      <c r="N2574" s="2" t="b">
        <v>1</v>
      </c>
      <c r="O2574" s="2" t="b">
        <v>0</v>
      </c>
    </row>
    <row r="2575" spans="1:15" x14ac:dyDescent="0.25">
      <c r="A2575" s="2" t="s">
        <v>12801</v>
      </c>
      <c r="B2575" s="2" t="s">
        <v>12803</v>
      </c>
      <c r="C2575" s="2">
        <v>132</v>
      </c>
      <c r="D2575" s="2" t="s">
        <v>160</v>
      </c>
      <c r="E2575" s="12">
        <v>-0.20456800763036401</v>
      </c>
      <c r="F2575" s="12">
        <v>0.86128011816396799</v>
      </c>
      <c r="G2575" s="12">
        <v>6.4855577945027901E-2</v>
      </c>
      <c r="H2575" s="12">
        <v>25.290299307312601</v>
      </c>
      <c r="I2575" s="12">
        <v>27.1166148065914</v>
      </c>
      <c r="J2575" s="12">
        <v>25.718159014639099</v>
      </c>
      <c r="K2575" s="12">
        <v>26.2796190840041</v>
      </c>
      <c r="L2575" s="2" t="b">
        <v>0</v>
      </c>
      <c r="M2575" s="2" t="b">
        <v>0</v>
      </c>
      <c r="N2575" s="2" t="b">
        <v>0</v>
      </c>
      <c r="O2575" s="2" t="b">
        <v>0</v>
      </c>
    </row>
    <row r="2576" spans="1:15" x14ac:dyDescent="0.25">
      <c r="A2576" s="2" t="s">
        <v>8055</v>
      </c>
      <c r="B2576" s="2" t="s">
        <v>8057</v>
      </c>
      <c r="C2576" s="2">
        <v>49</v>
      </c>
      <c r="D2576" s="2" t="s">
        <v>160</v>
      </c>
      <c r="E2576" s="12">
        <v>-0.202914349026145</v>
      </c>
      <c r="F2576" s="12">
        <v>0.93139012741193705</v>
      </c>
      <c r="G2576" s="12">
        <v>3.08683698317198E-2</v>
      </c>
      <c r="H2576" s="12">
        <v>20.013709978350899</v>
      </c>
      <c r="I2576" s="12">
        <v>20.776223716806399</v>
      </c>
      <c r="J2576" s="12">
        <v>22.057953122689501</v>
      </c>
      <c r="K2576" s="12">
        <v>18.326151874415601</v>
      </c>
      <c r="L2576" s="2" t="b">
        <v>0</v>
      </c>
      <c r="M2576" s="2" t="b">
        <v>1</v>
      </c>
      <c r="N2576" s="2" t="b">
        <v>0</v>
      </c>
      <c r="O2576" s="2" t="b">
        <v>0</v>
      </c>
    </row>
    <row r="2577" spans="1:15" x14ac:dyDescent="0.25">
      <c r="A2577" s="2" t="s">
        <v>31648</v>
      </c>
      <c r="B2577" s="2" t="s">
        <v>31650</v>
      </c>
      <c r="C2577" s="2">
        <v>716</v>
      </c>
      <c r="D2577" s="2" t="s">
        <v>160</v>
      </c>
      <c r="E2577" s="12">
        <v>-0.200400436701514</v>
      </c>
      <c r="F2577" s="12">
        <v>0.84404778981284101</v>
      </c>
      <c r="G2577" s="12">
        <v>7.3632963013646802E-2</v>
      </c>
      <c r="H2577" s="12">
        <v>20.1393559624373</v>
      </c>
      <c r="I2577" s="12">
        <v>19.267841733635301</v>
      </c>
      <c r="J2577" s="12">
        <v>18.748689582398701</v>
      </c>
      <c r="K2577" s="12">
        <v>20.2577072402709</v>
      </c>
      <c r="L2577" s="2" t="b">
        <v>0</v>
      </c>
      <c r="M2577" s="2" t="b">
        <v>0</v>
      </c>
      <c r="N2577" s="2" t="b">
        <v>0</v>
      </c>
      <c r="O2577" s="2" t="b">
        <v>0</v>
      </c>
    </row>
    <row r="2578" spans="1:15" x14ac:dyDescent="0.25">
      <c r="A2578" s="2" t="s">
        <v>30250</v>
      </c>
      <c r="B2578" s="2" t="s">
        <v>30252</v>
      </c>
      <c r="C2578" s="2">
        <v>290</v>
      </c>
      <c r="D2578" s="2" t="s">
        <v>160</v>
      </c>
      <c r="E2578" s="12">
        <v>-0.199479512151122</v>
      </c>
      <c r="F2578" s="12">
        <v>0.83584121997404204</v>
      </c>
      <c r="G2578" s="12">
        <v>7.7876215190658502E-2</v>
      </c>
      <c r="H2578" s="12">
        <v>22.2386247213792</v>
      </c>
      <c r="I2578" s="12">
        <v>21.769977330788201</v>
      </c>
      <c r="J2578" s="12">
        <v>22.5526400671388</v>
      </c>
      <c r="K2578" s="12">
        <v>21.0570029607264</v>
      </c>
      <c r="L2578" s="2" t="b">
        <v>1</v>
      </c>
      <c r="M2578" s="2" t="b">
        <v>0</v>
      </c>
      <c r="N2578" s="2" t="b">
        <v>0</v>
      </c>
      <c r="O2578" s="2" t="b">
        <v>0</v>
      </c>
    </row>
    <row r="2579" spans="1:15" x14ac:dyDescent="0.25">
      <c r="A2579" s="2" t="s">
        <v>44217</v>
      </c>
      <c r="B2579" s="2" t="s">
        <v>44219</v>
      </c>
      <c r="C2579" s="2">
        <v>915</v>
      </c>
      <c r="D2579" s="2" t="s">
        <v>46276</v>
      </c>
      <c r="E2579" s="12">
        <v>-0.198045058627212</v>
      </c>
      <c r="F2579" s="12">
        <v>0.84761561671705199</v>
      </c>
      <c r="G2579" s="12">
        <v>7.1801050319476104E-2</v>
      </c>
      <c r="H2579" s="12">
        <v>18.6672341299763</v>
      </c>
      <c r="I2579" s="12">
        <v>19.9307823022694</v>
      </c>
      <c r="J2579" s="12">
        <v>19.753328468192901</v>
      </c>
      <c r="K2579" s="12">
        <v>18.4485978467984</v>
      </c>
      <c r="L2579" s="2" t="b">
        <v>0</v>
      </c>
      <c r="M2579" s="2" t="b">
        <v>0</v>
      </c>
      <c r="N2579" s="2" t="b">
        <v>0</v>
      </c>
      <c r="O2579" s="2" t="b">
        <v>1</v>
      </c>
    </row>
    <row r="2580" spans="1:15" x14ac:dyDescent="0.25">
      <c r="A2580" s="2" t="s">
        <v>6417</v>
      </c>
      <c r="B2580" s="2" t="s">
        <v>6419</v>
      </c>
      <c r="C2580" s="2">
        <v>701</v>
      </c>
      <c r="D2580" s="2" t="s">
        <v>46276</v>
      </c>
      <c r="E2580" s="12">
        <v>-0.197672037542581</v>
      </c>
      <c r="F2580" s="12">
        <v>0.870705450222096</v>
      </c>
      <c r="G2580" s="12">
        <v>6.0128737045057702E-2</v>
      </c>
      <c r="H2580" s="12">
        <v>19.464511362767301</v>
      </c>
      <c r="I2580" s="12">
        <v>19.351462914364799</v>
      </c>
      <c r="J2580" s="12">
        <v>18.2507394035277</v>
      </c>
      <c r="K2580" s="12">
        <v>20.169890798519202</v>
      </c>
      <c r="L2580" s="2" t="b">
        <v>1</v>
      </c>
      <c r="M2580" s="2" t="b">
        <v>0</v>
      </c>
      <c r="N2580" s="2" t="b">
        <v>0</v>
      </c>
      <c r="O2580" s="2" t="b">
        <v>0</v>
      </c>
    </row>
    <row r="2581" spans="1:15" x14ac:dyDescent="0.25">
      <c r="A2581" s="2" t="s">
        <v>42573</v>
      </c>
      <c r="B2581" s="2" t="s">
        <v>42575</v>
      </c>
      <c r="C2581" s="2">
        <v>318</v>
      </c>
      <c r="D2581" s="2" t="s">
        <v>160</v>
      </c>
      <c r="E2581" s="12">
        <v>-0.197405787702714</v>
      </c>
      <c r="F2581" s="12">
        <v>0.86828858973303902</v>
      </c>
      <c r="G2581" s="12">
        <v>6.1335906046925397E-2</v>
      </c>
      <c r="H2581" s="12">
        <v>15.2048211508422</v>
      </c>
      <c r="I2581" s="12">
        <v>16.227623926536999</v>
      </c>
      <c r="J2581" s="12">
        <v>16.402071170809901</v>
      </c>
      <c r="K2581" s="12">
        <v>14.6355623311639</v>
      </c>
      <c r="L2581" s="2" t="b">
        <v>1</v>
      </c>
      <c r="M2581" s="2" t="b">
        <v>1</v>
      </c>
      <c r="N2581" s="2" t="b">
        <v>1</v>
      </c>
      <c r="O2581" s="2" t="b">
        <v>1</v>
      </c>
    </row>
    <row r="2582" spans="1:15" x14ac:dyDescent="0.25">
      <c r="A2582" s="2" t="s">
        <v>42798</v>
      </c>
      <c r="B2582" s="2" t="s">
        <v>42800</v>
      </c>
      <c r="C2582" s="2">
        <v>861</v>
      </c>
      <c r="D2582" s="2" t="s">
        <v>160</v>
      </c>
      <c r="E2582" s="12">
        <v>-0.19454210879883099</v>
      </c>
      <c r="F2582" s="12">
        <v>0.92156064408555505</v>
      </c>
      <c r="G2582" s="12">
        <v>3.5476080385091598E-2</v>
      </c>
      <c r="H2582" s="12">
        <v>20.591416545604101</v>
      </c>
      <c r="I2582" s="12">
        <v>19.264087008744401</v>
      </c>
      <c r="J2582" s="12">
        <v>21.2551657149852</v>
      </c>
      <c r="K2582" s="12">
        <v>18.2112536217656</v>
      </c>
      <c r="L2582" s="2" t="b">
        <v>0</v>
      </c>
      <c r="M2582" s="2" t="b">
        <v>1</v>
      </c>
      <c r="N2582" s="2" t="b">
        <v>1</v>
      </c>
      <c r="O2582" s="2" t="b">
        <v>0</v>
      </c>
    </row>
    <row r="2583" spans="1:15" x14ac:dyDescent="0.25">
      <c r="A2583" s="2" t="s">
        <v>12353</v>
      </c>
      <c r="B2583" s="2" t="s">
        <v>12355</v>
      </c>
      <c r="C2583" s="2">
        <v>1132</v>
      </c>
      <c r="D2583" s="2" t="s">
        <v>160</v>
      </c>
      <c r="E2583" s="12">
        <v>-0.19364534790014801</v>
      </c>
      <c r="F2583" s="12">
        <v>0.74556200527488203</v>
      </c>
      <c r="G2583" s="12">
        <v>0.12751623225266101</v>
      </c>
      <c r="H2583" s="12">
        <v>19.338873474760302</v>
      </c>
      <c r="I2583" s="12">
        <v>20.212958423348201</v>
      </c>
      <c r="J2583" s="12">
        <v>19.831284272194999</v>
      </c>
      <c r="K2583" s="12">
        <v>19.333256930113201</v>
      </c>
      <c r="L2583" s="2" t="b">
        <v>1</v>
      </c>
      <c r="M2583" s="2" t="b">
        <v>0</v>
      </c>
      <c r="N2583" s="2" t="b">
        <v>0</v>
      </c>
      <c r="O2583" s="2" t="b">
        <v>0</v>
      </c>
    </row>
    <row r="2584" spans="1:15" x14ac:dyDescent="0.25">
      <c r="A2584" s="2" t="s">
        <v>37500</v>
      </c>
      <c r="B2584" s="2" t="s">
        <v>37502</v>
      </c>
      <c r="C2584" s="2">
        <v>152</v>
      </c>
      <c r="D2584" s="2" t="s">
        <v>160</v>
      </c>
      <c r="E2584" s="12">
        <v>-0.19359082034984701</v>
      </c>
      <c r="F2584" s="12">
        <v>0.74627628109671096</v>
      </c>
      <c r="G2584" s="12">
        <v>0.12710036134424599</v>
      </c>
      <c r="H2584" s="12">
        <v>15.7096039924712</v>
      </c>
      <c r="I2584" s="12">
        <v>16.595798004066701</v>
      </c>
      <c r="J2584" s="12">
        <v>16.191286254098902</v>
      </c>
      <c r="K2584" s="12">
        <v>15.726934101739401</v>
      </c>
      <c r="L2584" s="2" t="b">
        <v>1</v>
      </c>
      <c r="M2584" s="2" t="b">
        <v>1</v>
      </c>
      <c r="N2584" s="2" t="b">
        <v>1</v>
      </c>
      <c r="O2584" s="2" t="b">
        <v>1</v>
      </c>
    </row>
    <row r="2585" spans="1:15" x14ac:dyDescent="0.25">
      <c r="A2585" s="2" t="s">
        <v>45893</v>
      </c>
      <c r="B2585" s="2" t="s">
        <v>45895</v>
      </c>
      <c r="C2585" s="2">
        <v>207</v>
      </c>
      <c r="D2585" s="2" t="s">
        <v>160</v>
      </c>
      <c r="E2585" s="12">
        <v>-0.18736187519744599</v>
      </c>
      <c r="F2585" s="12">
        <v>0.79764803313039601</v>
      </c>
      <c r="G2585" s="12">
        <v>9.8188701367197095E-2</v>
      </c>
      <c r="H2585" s="12">
        <v>19.038797119456699</v>
      </c>
      <c r="I2585" s="12">
        <v>20.096012137456</v>
      </c>
      <c r="J2585" s="12">
        <v>19.042378982806799</v>
      </c>
      <c r="K2585" s="12">
        <v>19.717706523711001</v>
      </c>
      <c r="L2585" s="2" t="b">
        <v>0</v>
      </c>
      <c r="M2585" s="2" t="b">
        <v>1</v>
      </c>
      <c r="N2585" s="2" t="b">
        <v>1</v>
      </c>
      <c r="O2585" s="2" t="b">
        <v>0</v>
      </c>
    </row>
    <row r="2586" spans="1:15" x14ac:dyDescent="0.25">
      <c r="A2586" s="2" t="s">
        <v>51584</v>
      </c>
      <c r="B2586" s="2" t="s">
        <v>51586</v>
      </c>
      <c r="C2586" s="2">
        <v>973</v>
      </c>
      <c r="D2586" s="2" t="s">
        <v>46276</v>
      </c>
      <c r="E2586" s="12">
        <v>-0.187243916104851</v>
      </c>
      <c r="F2586" s="12">
        <v>0.80978649943416503</v>
      </c>
      <c r="G2586" s="12">
        <v>9.1629467960442398E-2</v>
      </c>
      <c r="H2586" s="12">
        <v>19.762504637615798</v>
      </c>
      <c r="I2586" s="12">
        <v>19.749044286448001</v>
      </c>
      <c r="J2586" s="12">
        <v>18.960614627817499</v>
      </c>
      <c r="K2586" s="12">
        <v>20.176446464036601</v>
      </c>
      <c r="L2586" s="2" t="b">
        <v>1</v>
      </c>
      <c r="M2586" s="2" t="b">
        <v>0</v>
      </c>
      <c r="N2586" s="2" t="b">
        <v>0</v>
      </c>
      <c r="O2586" s="2" t="b">
        <v>1</v>
      </c>
    </row>
    <row r="2587" spans="1:15" x14ac:dyDescent="0.25">
      <c r="A2587" s="2" t="s">
        <v>45650</v>
      </c>
      <c r="B2587" s="2" t="s">
        <v>45652</v>
      </c>
      <c r="C2587" s="2">
        <v>550</v>
      </c>
      <c r="D2587" s="2" t="s">
        <v>46276</v>
      </c>
      <c r="E2587" s="12">
        <v>-0.18719529239264401</v>
      </c>
      <c r="F2587" s="12">
        <v>0.82973791361676796</v>
      </c>
      <c r="G2587" s="12">
        <v>8.1059065026949595E-2</v>
      </c>
      <c r="H2587" s="12">
        <v>15.869941977716399</v>
      </c>
      <c r="I2587" s="12">
        <v>16.2676747889039</v>
      </c>
      <c r="J2587" s="12">
        <v>15.2048372558277</v>
      </c>
      <c r="K2587" s="12">
        <v>16.5583889260073</v>
      </c>
      <c r="L2587" s="2" t="b">
        <v>1</v>
      </c>
      <c r="M2587" s="2" t="b">
        <v>1</v>
      </c>
      <c r="N2587" s="2" t="b">
        <v>1</v>
      </c>
      <c r="O2587" s="2" t="b">
        <v>1</v>
      </c>
    </row>
    <row r="2588" spans="1:15" x14ac:dyDescent="0.25">
      <c r="A2588" s="2" t="s">
        <v>36240</v>
      </c>
      <c r="B2588" s="2" t="s">
        <v>36242</v>
      </c>
      <c r="C2588" s="2">
        <v>1620</v>
      </c>
      <c r="D2588" s="2" t="s">
        <v>160</v>
      </c>
      <c r="E2588" s="12">
        <v>-0.18508874084907501</v>
      </c>
      <c r="F2588" s="12">
        <v>0.934529877933857</v>
      </c>
      <c r="G2588" s="12">
        <v>2.9406809197533201E-2</v>
      </c>
      <c r="H2588" s="12">
        <v>18.174006641682102</v>
      </c>
      <c r="I2588" s="12">
        <v>21.758231241513698</v>
      </c>
      <c r="J2588" s="12">
        <v>19.926907320687398</v>
      </c>
      <c r="K2588" s="12">
        <v>19.635153080810301</v>
      </c>
      <c r="L2588" s="2" t="b">
        <v>0</v>
      </c>
      <c r="M2588" s="2" t="b">
        <v>1</v>
      </c>
      <c r="N2588" s="2" t="b">
        <v>0</v>
      </c>
      <c r="O2588" s="2" t="b">
        <v>0</v>
      </c>
    </row>
    <row r="2589" spans="1:15" x14ac:dyDescent="0.25">
      <c r="A2589" s="2" t="s">
        <v>3002</v>
      </c>
      <c r="B2589" s="2" t="s">
        <v>3004</v>
      </c>
      <c r="C2589" s="2">
        <v>187</v>
      </c>
      <c r="D2589" s="2" t="s">
        <v>160</v>
      </c>
      <c r="E2589" s="12">
        <v>-0.18467426827057301</v>
      </c>
      <c r="F2589" s="12">
        <v>0.90090341041181699</v>
      </c>
      <c r="G2589" s="12">
        <v>4.5321769036257301E-2</v>
      </c>
      <c r="H2589" s="12">
        <v>16.548877163636199</v>
      </c>
      <c r="I2589" s="12">
        <v>18.8891921322531</v>
      </c>
      <c r="J2589" s="12">
        <v>17.278778480141899</v>
      </c>
      <c r="K2589" s="12">
        <v>17.789942279206301</v>
      </c>
      <c r="L2589" s="2" t="b">
        <v>1</v>
      </c>
      <c r="M2589" s="2" t="b">
        <v>0</v>
      </c>
      <c r="N2589" s="2" t="b">
        <v>1</v>
      </c>
      <c r="O2589" s="2" t="b">
        <v>0</v>
      </c>
    </row>
    <row r="2590" spans="1:15" x14ac:dyDescent="0.25">
      <c r="A2590" s="2" t="s">
        <v>6504</v>
      </c>
      <c r="B2590" s="2" t="s">
        <v>6506</v>
      </c>
      <c r="C2590" s="2">
        <v>77</v>
      </c>
      <c r="D2590" s="2" t="s">
        <v>160</v>
      </c>
      <c r="E2590" s="12">
        <v>-0.184076833385522</v>
      </c>
      <c r="F2590" s="12">
        <v>0.81268464213337099</v>
      </c>
      <c r="G2590" s="12">
        <v>9.0077947334351205E-2</v>
      </c>
      <c r="H2590" s="12">
        <v>19.9790699519932</v>
      </c>
      <c r="I2590" s="12">
        <v>19.099190079208402</v>
      </c>
      <c r="J2590" s="12">
        <v>19.8739912632212</v>
      </c>
      <c r="K2590" s="12">
        <v>18.836115101209302</v>
      </c>
      <c r="L2590" s="2" t="b">
        <v>0</v>
      </c>
      <c r="M2590" s="2" t="b">
        <v>0</v>
      </c>
      <c r="N2590" s="2" t="b">
        <v>0</v>
      </c>
      <c r="O2590" s="2" t="b">
        <v>0</v>
      </c>
    </row>
    <row r="2591" spans="1:15" x14ac:dyDescent="0.25">
      <c r="A2591" s="2" t="s">
        <v>35996</v>
      </c>
      <c r="B2591" s="2" t="s">
        <v>35998</v>
      </c>
      <c r="C2591" s="2">
        <v>189</v>
      </c>
      <c r="D2591" s="2" t="s">
        <v>160</v>
      </c>
      <c r="E2591" s="12">
        <v>-0.184013034554528</v>
      </c>
      <c r="F2591" s="12">
        <v>0.87312961544010903</v>
      </c>
      <c r="G2591" s="12">
        <v>5.89212808167629E-2</v>
      </c>
      <c r="H2591" s="12">
        <v>20.836513415719601</v>
      </c>
      <c r="I2591" s="12">
        <v>19.4933120750927</v>
      </c>
      <c r="J2591" s="12">
        <v>19.219299379507898</v>
      </c>
      <c r="K2591" s="12">
        <v>20.742500042195399</v>
      </c>
      <c r="L2591" s="2" t="b">
        <v>1</v>
      </c>
      <c r="M2591" s="2" t="b">
        <v>0</v>
      </c>
      <c r="N2591" s="2" t="b">
        <v>1</v>
      </c>
      <c r="O2591" s="2" t="b">
        <v>0</v>
      </c>
    </row>
    <row r="2592" spans="1:15" x14ac:dyDescent="0.25">
      <c r="A2592" s="2" t="s">
        <v>7003</v>
      </c>
      <c r="B2592" s="2" t="s">
        <v>7005</v>
      </c>
      <c r="C2592" s="2">
        <v>226</v>
      </c>
      <c r="D2592" s="2" t="s">
        <v>160</v>
      </c>
      <c r="E2592" s="12">
        <v>-0.18394475949467201</v>
      </c>
      <c r="F2592" s="12">
        <v>0.70698563722172703</v>
      </c>
      <c r="G2592" s="12">
        <v>0.15058940903012899</v>
      </c>
      <c r="H2592" s="12">
        <v>24.588344961774599</v>
      </c>
      <c r="I2592" s="12">
        <v>24.884825196715099</v>
      </c>
      <c r="J2592" s="12">
        <v>24.919262500736</v>
      </c>
      <c r="K2592" s="12">
        <v>24.1860181387644</v>
      </c>
      <c r="L2592" s="2" t="b">
        <v>0</v>
      </c>
      <c r="M2592" s="2" t="b">
        <v>0</v>
      </c>
      <c r="N2592" s="2" t="b">
        <v>0</v>
      </c>
      <c r="O2592" s="2" t="b">
        <v>0</v>
      </c>
    </row>
    <row r="2593" spans="1:15" x14ac:dyDescent="0.25">
      <c r="A2593" s="2" t="s">
        <v>38640</v>
      </c>
      <c r="B2593" s="2" t="s">
        <v>38642</v>
      </c>
      <c r="C2593" s="2">
        <v>363</v>
      </c>
      <c r="D2593" s="2" t="s">
        <v>160</v>
      </c>
      <c r="E2593" s="12">
        <v>-0.18038276788372101</v>
      </c>
      <c r="F2593" s="12">
        <v>0.93939036901556905</v>
      </c>
      <c r="G2593" s="12">
        <v>2.7153896680803601E-2</v>
      </c>
      <c r="H2593" s="12">
        <v>23.699386425783899</v>
      </c>
      <c r="I2593" s="12">
        <v>20.821898613026701</v>
      </c>
      <c r="J2593" s="12">
        <v>20.550980914631399</v>
      </c>
      <c r="K2593" s="12">
        <v>23.609538588411699</v>
      </c>
      <c r="L2593" s="2" t="b">
        <v>0</v>
      </c>
      <c r="M2593" s="2" t="b">
        <v>1</v>
      </c>
      <c r="N2593" s="2" t="b">
        <v>1</v>
      </c>
      <c r="O2593" s="2" t="b">
        <v>0</v>
      </c>
    </row>
    <row r="2594" spans="1:15" x14ac:dyDescent="0.25">
      <c r="A2594" s="2" t="s">
        <v>31229</v>
      </c>
      <c r="B2594" s="2" t="s">
        <v>31231</v>
      </c>
      <c r="C2594" s="2">
        <v>1318</v>
      </c>
      <c r="D2594" s="2" t="s">
        <v>160</v>
      </c>
      <c r="E2594" s="12">
        <v>-0.179891939268053</v>
      </c>
      <c r="F2594" s="12">
        <v>0.85973645122620901</v>
      </c>
      <c r="G2594" s="12">
        <v>6.5634659593251696E-2</v>
      </c>
      <c r="H2594" s="12">
        <v>23.694271820568801</v>
      </c>
      <c r="I2594" s="12">
        <v>25.266990719020601</v>
      </c>
      <c r="J2594" s="12">
        <v>24.605172586837401</v>
      </c>
      <c r="K2594" s="12">
        <v>23.996306074215799</v>
      </c>
      <c r="L2594" s="2" t="b">
        <v>0</v>
      </c>
      <c r="M2594" s="2" t="b">
        <v>0</v>
      </c>
      <c r="N2594" s="2" t="b">
        <v>0</v>
      </c>
      <c r="O2594" s="2" t="b">
        <v>1</v>
      </c>
    </row>
    <row r="2595" spans="1:15" x14ac:dyDescent="0.25">
      <c r="A2595" s="2" t="s">
        <v>45141</v>
      </c>
      <c r="B2595" s="2" t="s">
        <v>45143</v>
      </c>
      <c r="C2595" s="2">
        <v>1176</v>
      </c>
      <c r="D2595" s="2" t="s">
        <v>160</v>
      </c>
      <c r="E2595" s="12">
        <v>-0.179315977437291</v>
      </c>
      <c r="F2595" s="12">
        <v>0.70022447966573698</v>
      </c>
      <c r="G2595" s="12">
        <v>0.15476271048342399</v>
      </c>
      <c r="H2595" s="12">
        <v>20.840133439177901</v>
      </c>
      <c r="I2595" s="12">
        <v>21.530103883773201</v>
      </c>
      <c r="J2595" s="12">
        <v>21.168953592377601</v>
      </c>
      <c r="K2595" s="12">
        <v>20.842651775698901</v>
      </c>
      <c r="L2595" s="2" t="b">
        <v>1</v>
      </c>
      <c r="M2595" s="2" t="b">
        <v>0</v>
      </c>
      <c r="N2595" s="2" t="b">
        <v>1</v>
      </c>
      <c r="O2595" s="2" t="b">
        <v>0</v>
      </c>
    </row>
    <row r="2596" spans="1:15" x14ac:dyDescent="0.25">
      <c r="A2596" s="2" t="s">
        <v>21788</v>
      </c>
      <c r="B2596" s="2" t="s">
        <v>21790</v>
      </c>
      <c r="C2596" s="2">
        <v>172</v>
      </c>
      <c r="D2596" s="2" t="s">
        <v>160</v>
      </c>
      <c r="E2596" s="12">
        <v>-0.17827421337002</v>
      </c>
      <c r="F2596" s="12">
        <v>0.90661758916596102</v>
      </c>
      <c r="G2596" s="12">
        <v>4.25758595067404E-2</v>
      </c>
      <c r="H2596" s="12">
        <v>16.1994022594725</v>
      </c>
      <c r="I2596" s="12">
        <v>16.235840304684</v>
      </c>
      <c r="J2596" s="12">
        <v>14.8327479183219</v>
      </c>
      <c r="K2596" s="12">
        <v>17.245946219094499</v>
      </c>
      <c r="L2596" s="2" t="b">
        <v>1</v>
      </c>
      <c r="M2596" s="2" t="b">
        <v>1</v>
      </c>
      <c r="N2596" s="2" t="b">
        <v>1</v>
      </c>
      <c r="O2596" s="2" t="b">
        <v>1</v>
      </c>
    </row>
    <row r="2597" spans="1:15" x14ac:dyDescent="0.25">
      <c r="A2597" s="2" t="s">
        <v>5844</v>
      </c>
      <c r="B2597" s="2" t="s">
        <v>5846</v>
      </c>
      <c r="C2597" s="2">
        <v>285</v>
      </c>
      <c r="D2597" s="2" t="s">
        <v>46276</v>
      </c>
      <c r="E2597" s="12">
        <v>-0.17702213526240501</v>
      </c>
      <c r="F2597" s="12">
        <v>0.81682378778882003</v>
      </c>
      <c r="G2597" s="12">
        <v>8.7871623082030295E-2</v>
      </c>
      <c r="H2597" s="12">
        <v>19.857282627244199</v>
      </c>
      <c r="I2597" s="12">
        <v>18.715970557224299</v>
      </c>
      <c r="J2597" s="12">
        <v>18.804271033915199</v>
      </c>
      <c r="K2597" s="12">
        <v>19.4149378800285</v>
      </c>
      <c r="L2597" s="2" t="b">
        <v>0</v>
      </c>
      <c r="M2597" s="2" t="b">
        <v>1</v>
      </c>
      <c r="N2597" s="2" t="b">
        <v>0</v>
      </c>
      <c r="O2597" s="2" t="b">
        <v>0</v>
      </c>
    </row>
    <row r="2598" spans="1:15" x14ac:dyDescent="0.25">
      <c r="A2598" s="2" t="s">
        <v>31980</v>
      </c>
      <c r="B2598" s="2" t="s">
        <v>31982</v>
      </c>
      <c r="C2598" s="2">
        <v>695</v>
      </c>
      <c r="D2598" s="2" t="s">
        <v>46276</v>
      </c>
      <c r="E2598" s="12">
        <v>-0.17696984286921899</v>
      </c>
      <c r="F2598" s="12">
        <v>0.91866769199742604</v>
      </c>
      <c r="G2598" s="12">
        <v>3.6841556765014799E-2</v>
      </c>
      <c r="H2598" s="12">
        <v>19.293741566620302</v>
      </c>
      <c r="I2598" s="12">
        <v>18.6998118520501</v>
      </c>
      <c r="J2598" s="12">
        <v>17.450048684616601</v>
      </c>
      <c r="K2598" s="12">
        <v>20.189565048315401</v>
      </c>
      <c r="L2598" s="2" t="b">
        <v>1</v>
      </c>
      <c r="M2598" s="2" t="b">
        <v>0</v>
      </c>
      <c r="N2598" s="2" t="b">
        <v>1</v>
      </c>
      <c r="O2598" s="2" t="b">
        <v>0</v>
      </c>
    </row>
    <row r="2599" spans="1:15" x14ac:dyDescent="0.25">
      <c r="A2599" s="2" t="s">
        <v>44496</v>
      </c>
      <c r="B2599" s="2" t="s">
        <v>44498</v>
      </c>
      <c r="C2599" s="2">
        <v>55</v>
      </c>
      <c r="D2599" s="2" t="s">
        <v>160</v>
      </c>
      <c r="E2599" s="12">
        <v>-0.17586372172593201</v>
      </c>
      <c r="F2599" s="12">
        <v>0.57985881349995105</v>
      </c>
      <c r="G2599" s="12">
        <v>0.236677737440664</v>
      </c>
      <c r="H2599" s="12">
        <v>18.938176751318899</v>
      </c>
      <c r="I2599" s="12">
        <v>18.483449635788599</v>
      </c>
      <c r="J2599" s="12">
        <v>18.5023043807074</v>
      </c>
      <c r="K2599" s="12">
        <v>18.567594562948202</v>
      </c>
      <c r="L2599" s="2" t="b">
        <v>0</v>
      </c>
      <c r="M2599" s="2" t="b">
        <v>0</v>
      </c>
      <c r="N2599" s="2" t="b">
        <v>0</v>
      </c>
      <c r="O2599" s="2" t="b">
        <v>0</v>
      </c>
    </row>
    <row r="2600" spans="1:15" x14ac:dyDescent="0.25">
      <c r="A2600" s="2" t="s">
        <v>24596</v>
      </c>
      <c r="B2600" s="2" t="s">
        <v>24598</v>
      </c>
      <c r="C2600" s="2">
        <v>1016</v>
      </c>
      <c r="D2600" s="2" t="s">
        <v>160</v>
      </c>
      <c r="E2600" s="12">
        <v>-0.17544197667217501</v>
      </c>
      <c r="F2600" s="12">
        <v>0.77558831108373205</v>
      </c>
      <c r="G2600" s="12">
        <v>0.110368744810052</v>
      </c>
      <c r="H2600" s="12">
        <v>19.691775021574401</v>
      </c>
      <c r="I2600" s="12">
        <v>20.644202839512499</v>
      </c>
      <c r="J2600" s="12">
        <v>19.913289199843099</v>
      </c>
      <c r="K2600" s="12">
        <v>20.071804707899499</v>
      </c>
      <c r="L2600" s="2" t="b">
        <v>0</v>
      </c>
      <c r="M2600" s="2" t="b">
        <v>1</v>
      </c>
      <c r="N2600" s="2" t="b">
        <v>0</v>
      </c>
      <c r="O2600" s="2" t="b">
        <v>1</v>
      </c>
    </row>
    <row r="2601" spans="1:15" x14ac:dyDescent="0.25">
      <c r="A2601" s="2" t="s">
        <v>31175</v>
      </c>
      <c r="B2601" s="2" t="s">
        <v>31177</v>
      </c>
      <c r="C2601" s="2">
        <v>26</v>
      </c>
      <c r="D2601" s="2" t="s">
        <v>160</v>
      </c>
      <c r="E2601" s="12">
        <v>-0.17534951022342299</v>
      </c>
      <c r="F2601" s="12">
        <v>0.50672657890311401</v>
      </c>
      <c r="G2601" s="12">
        <v>0.29522631542864403</v>
      </c>
      <c r="H2601" s="12">
        <v>21.887147136105401</v>
      </c>
      <c r="I2601" s="12">
        <v>21.5268660155409</v>
      </c>
      <c r="J2601" s="12">
        <v>21.5060854411572</v>
      </c>
      <c r="K2601" s="12">
        <v>21.557228690042201</v>
      </c>
      <c r="L2601" s="2" t="b">
        <v>0</v>
      </c>
      <c r="M2601" s="2" t="b">
        <v>0</v>
      </c>
      <c r="N2601" s="2" t="b">
        <v>0</v>
      </c>
      <c r="O2601" s="2" t="b">
        <v>0</v>
      </c>
    </row>
    <row r="2602" spans="1:15" x14ac:dyDescent="0.25">
      <c r="A2602" s="2" t="s">
        <v>20794</v>
      </c>
      <c r="B2602" s="2" t="s">
        <v>20796</v>
      </c>
      <c r="C2602" s="2">
        <v>606</v>
      </c>
      <c r="D2602" s="2" t="s">
        <v>46276</v>
      </c>
      <c r="E2602" s="12">
        <v>-0.17449734290563901</v>
      </c>
      <c r="F2602" s="12">
        <v>0.85691418964565502</v>
      </c>
      <c r="G2602" s="12">
        <v>6.7062665625523404E-2</v>
      </c>
      <c r="H2602" s="12">
        <v>18.018295825115299</v>
      </c>
      <c r="I2602" s="12">
        <v>19.544580348076899</v>
      </c>
      <c r="J2602" s="12">
        <v>18.574426813937901</v>
      </c>
      <c r="K2602" s="12">
        <v>18.639454673443101</v>
      </c>
      <c r="L2602" s="2" t="b">
        <v>0</v>
      </c>
      <c r="M2602" s="2" t="b">
        <v>0</v>
      </c>
      <c r="N2602" s="2" t="b">
        <v>1</v>
      </c>
      <c r="O2602" s="2" t="b">
        <v>0</v>
      </c>
    </row>
    <row r="2603" spans="1:15" x14ac:dyDescent="0.25">
      <c r="A2603" s="2" t="s">
        <v>10362</v>
      </c>
      <c r="B2603" s="2" t="s">
        <v>10364</v>
      </c>
      <c r="C2603" s="2">
        <v>436</v>
      </c>
      <c r="D2603" s="2" t="s">
        <v>160</v>
      </c>
      <c r="E2603" s="12">
        <v>-0.17405505423505499</v>
      </c>
      <c r="F2603" s="12">
        <v>0.883879986751272</v>
      </c>
      <c r="G2603" s="12">
        <v>5.3606699500523401E-2</v>
      </c>
      <c r="H2603" s="12">
        <v>22.1094239529547</v>
      </c>
      <c r="I2603" s="12">
        <v>22.5095086101839</v>
      </c>
      <c r="J2603" s="12">
        <v>21.196592610594301</v>
      </c>
      <c r="K2603" s="12">
        <v>23.0742298440741</v>
      </c>
      <c r="L2603" s="2" t="b">
        <v>0</v>
      </c>
      <c r="M2603" s="2" t="b">
        <v>1</v>
      </c>
      <c r="N2603" s="2" t="b">
        <v>0</v>
      </c>
      <c r="O2603" s="2" t="b">
        <v>0</v>
      </c>
    </row>
    <row r="2604" spans="1:15" x14ac:dyDescent="0.25">
      <c r="A2604" s="2" t="s">
        <v>23647</v>
      </c>
      <c r="B2604" s="2" t="s">
        <v>23649</v>
      </c>
      <c r="C2604" s="2">
        <v>903</v>
      </c>
      <c r="D2604" s="2" t="s">
        <v>160</v>
      </c>
      <c r="E2604" s="12">
        <v>-0.17331597438206001</v>
      </c>
      <c r="F2604" s="12">
        <v>0.82942096053644199</v>
      </c>
      <c r="G2604" s="12">
        <v>8.12249936521421E-2</v>
      </c>
      <c r="H2604" s="12">
        <v>20.706193234093501</v>
      </c>
      <c r="I2604" s="12">
        <v>19.540080914534599</v>
      </c>
      <c r="J2604" s="12">
        <v>20.3251590305318</v>
      </c>
      <c r="K2604" s="12">
        <v>19.574483169332201</v>
      </c>
      <c r="L2604" s="2" t="b">
        <v>0</v>
      </c>
      <c r="M2604" s="2" t="b">
        <v>0</v>
      </c>
      <c r="N2604" s="2" t="b">
        <v>0</v>
      </c>
      <c r="O2604" s="2" t="b">
        <v>0</v>
      </c>
    </row>
    <row r="2605" spans="1:15" x14ac:dyDescent="0.25">
      <c r="A2605" s="2" t="s">
        <v>23647</v>
      </c>
      <c r="B2605" s="2" t="s">
        <v>23649</v>
      </c>
      <c r="C2605" s="2">
        <v>907</v>
      </c>
      <c r="D2605" s="2" t="s">
        <v>160</v>
      </c>
      <c r="E2605" s="12">
        <v>-0.17331597438206001</v>
      </c>
      <c r="F2605" s="12">
        <v>0.82942096053644199</v>
      </c>
      <c r="G2605" s="12">
        <v>8.12249936521421E-2</v>
      </c>
      <c r="H2605" s="12">
        <v>20.706193234093501</v>
      </c>
      <c r="I2605" s="12">
        <v>19.540080914534599</v>
      </c>
      <c r="J2605" s="12">
        <v>20.3251590305318</v>
      </c>
      <c r="K2605" s="12">
        <v>19.574483169332201</v>
      </c>
      <c r="L2605" s="2" t="b">
        <v>0</v>
      </c>
      <c r="M2605" s="2" t="b">
        <v>0</v>
      </c>
      <c r="N2605" s="2" t="b">
        <v>0</v>
      </c>
      <c r="O2605" s="2" t="b">
        <v>0</v>
      </c>
    </row>
    <row r="2606" spans="1:15" x14ac:dyDescent="0.25">
      <c r="A2606" s="2" t="s">
        <v>33993</v>
      </c>
      <c r="B2606" s="2" t="s">
        <v>33995</v>
      </c>
      <c r="C2606" s="2">
        <v>287</v>
      </c>
      <c r="D2606" s="2" t="s">
        <v>160</v>
      </c>
      <c r="E2606" s="12">
        <v>-0.172154763461769</v>
      </c>
      <c r="F2606" s="12">
        <v>0.61977474767417995</v>
      </c>
      <c r="G2606" s="12">
        <v>0.20776612278724299</v>
      </c>
      <c r="H2606" s="12">
        <v>20.252281203166199</v>
      </c>
      <c r="I2606" s="12">
        <v>19.863855966808501</v>
      </c>
      <c r="J2606" s="12">
        <v>20.1083116200764</v>
      </c>
      <c r="K2606" s="12">
        <v>19.6635160229748</v>
      </c>
      <c r="L2606" s="2" t="b">
        <v>0</v>
      </c>
      <c r="M2606" s="2" t="b">
        <v>1</v>
      </c>
      <c r="N2606" s="2" t="b">
        <v>1</v>
      </c>
      <c r="O2606" s="2" t="b">
        <v>0</v>
      </c>
    </row>
    <row r="2607" spans="1:15" x14ac:dyDescent="0.25">
      <c r="A2607" s="2" t="s">
        <v>36909</v>
      </c>
      <c r="B2607" s="2" t="s">
        <v>36911</v>
      </c>
      <c r="C2607" s="2">
        <v>548</v>
      </c>
      <c r="D2607" s="2" t="s">
        <v>160</v>
      </c>
      <c r="E2607" s="12">
        <v>-0.17183049745825901</v>
      </c>
      <c r="F2607" s="12">
        <v>0.70639726671611203</v>
      </c>
      <c r="G2607" s="12">
        <v>0.150950989855752</v>
      </c>
      <c r="H2607" s="12">
        <v>20.623123685774299</v>
      </c>
      <c r="I2607" s="12">
        <v>20.2346166951904</v>
      </c>
      <c r="J2607" s="12">
        <v>20.58703664107</v>
      </c>
      <c r="K2607" s="12">
        <v>19.927042744978099</v>
      </c>
      <c r="L2607" s="2" t="b">
        <v>0</v>
      </c>
      <c r="M2607" s="2" t="b">
        <v>0</v>
      </c>
      <c r="N2607" s="2" t="b">
        <v>0</v>
      </c>
      <c r="O2607" s="2" t="b">
        <v>0</v>
      </c>
    </row>
    <row r="2608" spans="1:15" x14ac:dyDescent="0.25">
      <c r="A2608" s="2" t="s">
        <v>36240</v>
      </c>
      <c r="B2608" s="2" t="s">
        <v>36242</v>
      </c>
      <c r="C2608" s="2">
        <v>851</v>
      </c>
      <c r="D2608" s="2" t="s">
        <v>160</v>
      </c>
      <c r="E2608" s="12">
        <v>-0.17110124028634699</v>
      </c>
      <c r="F2608" s="12">
        <v>0.90574682894080205</v>
      </c>
      <c r="G2608" s="12">
        <v>4.2993177774708902E-2</v>
      </c>
      <c r="H2608" s="12">
        <v>19.037331020724601</v>
      </c>
      <c r="I2608" s="12">
        <v>16.7736678666252</v>
      </c>
      <c r="J2608" s="12">
        <v>18.089193845989001</v>
      </c>
      <c r="K2608" s="12">
        <v>17.379602560788001</v>
      </c>
      <c r="L2608" s="2" t="b">
        <v>0</v>
      </c>
      <c r="M2608" s="2" t="b">
        <v>1</v>
      </c>
      <c r="N2608" s="2" t="b">
        <v>1</v>
      </c>
      <c r="O2608" s="2" t="b">
        <v>0</v>
      </c>
    </row>
    <row r="2609" spans="1:15" x14ac:dyDescent="0.25">
      <c r="A2609" s="2" t="s">
        <v>10916</v>
      </c>
      <c r="B2609" s="2" t="s">
        <v>10918</v>
      </c>
      <c r="C2609" s="2">
        <v>265</v>
      </c>
      <c r="D2609" s="2" t="s">
        <v>160</v>
      </c>
      <c r="E2609" s="12">
        <v>-0.17003772827326799</v>
      </c>
      <c r="F2609" s="12">
        <v>0.873384249339898</v>
      </c>
      <c r="G2609" s="12">
        <v>5.8794644434885697E-2</v>
      </c>
      <c r="H2609" s="12">
        <v>18.0113148553767</v>
      </c>
      <c r="I2609" s="12">
        <v>19.698366059143002</v>
      </c>
      <c r="J2609" s="12">
        <v>18.717610178390199</v>
      </c>
      <c r="K2609" s="12">
        <v>18.651995279582898</v>
      </c>
      <c r="L2609" s="2" t="b">
        <v>0</v>
      </c>
      <c r="M2609" s="2" t="b">
        <v>0</v>
      </c>
      <c r="N2609" s="2" t="b">
        <v>0</v>
      </c>
      <c r="O2609" s="2" t="b">
        <v>0</v>
      </c>
    </row>
    <row r="2610" spans="1:15" x14ac:dyDescent="0.25">
      <c r="A2610" s="2" t="s">
        <v>8630</v>
      </c>
      <c r="B2610" s="2" t="s">
        <v>8632</v>
      </c>
      <c r="C2610" s="2">
        <v>391</v>
      </c>
      <c r="D2610" s="2" t="s">
        <v>160</v>
      </c>
      <c r="E2610" s="12">
        <v>-0.16999709950003</v>
      </c>
      <c r="F2610" s="12">
        <v>0.96504740332499195</v>
      </c>
      <c r="G2610" s="12">
        <v>1.54513534988595E-2</v>
      </c>
      <c r="H2610" s="12">
        <v>21.823796748446401</v>
      </c>
      <c r="I2610" s="12">
        <v>20.115544409902899</v>
      </c>
      <c r="J2610" s="12">
        <v>23.859285549139798</v>
      </c>
      <c r="K2610" s="12">
        <v>17.740061410209499</v>
      </c>
      <c r="L2610" s="2" t="b">
        <v>0</v>
      </c>
      <c r="M2610" s="2" t="b">
        <v>0</v>
      </c>
      <c r="N2610" s="2" t="b">
        <v>0</v>
      </c>
      <c r="O2610" s="2" t="b">
        <v>0</v>
      </c>
    </row>
    <row r="2611" spans="1:15" x14ac:dyDescent="0.25">
      <c r="A2611" s="2" t="s">
        <v>4996</v>
      </c>
      <c r="B2611" s="2" t="s">
        <v>4998</v>
      </c>
      <c r="C2611" s="2">
        <v>1978</v>
      </c>
      <c r="D2611" s="2" t="s">
        <v>160</v>
      </c>
      <c r="E2611" s="12">
        <v>-0.169971032885361</v>
      </c>
      <c r="F2611" s="12">
        <v>0.88926077308225904</v>
      </c>
      <c r="G2611" s="12">
        <v>5.0970864785040801E-2</v>
      </c>
      <c r="H2611" s="12">
        <v>20.394169697692401</v>
      </c>
      <c r="I2611" s="12">
        <v>21.788546309709901</v>
      </c>
      <c r="J2611" s="12">
        <v>21.740231096109301</v>
      </c>
      <c r="K2611" s="12">
        <v>20.102542845522201</v>
      </c>
      <c r="L2611" s="2" t="b">
        <v>1</v>
      </c>
      <c r="M2611" s="2" t="b">
        <v>0</v>
      </c>
      <c r="N2611" s="2" t="b">
        <v>0</v>
      </c>
      <c r="O2611" s="2" t="b">
        <v>0</v>
      </c>
    </row>
    <row r="2612" spans="1:15" x14ac:dyDescent="0.25">
      <c r="A2612" s="2" t="s">
        <v>19504</v>
      </c>
      <c r="B2612" s="2" t="s">
        <v>19506</v>
      </c>
      <c r="C2612" s="2">
        <v>1292</v>
      </c>
      <c r="D2612" s="2" t="s">
        <v>160</v>
      </c>
      <c r="E2612" s="12">
        <v>-0.169601050995315</v>
      </c>
      <c r="F2612" s="12">
        <v>0.9128361750242</v>
      </c>
      <c r="G2612" s="12">
        <v>3.9607157478876998E-2</v>
      </c>
      <c r="H2612" s="12">
        <v>17.974065169521399</v>
      </c>
      <c r="I2612" s="12">
        <v>20.179277871154898</v>
      </c>
      <c r="J2612" s="12">
        <v>19.6928481579702</v>
      </c>
      <c r="K2612" s="12">
        <v>18.1212927807155</v>
      </c>
      <c r="L2612" s="2" t="b">
        <v>1</v>
      </c>
      <c r="M2612" s="2" t="b">
        <v>0</v>
      </c>
      <c r="N2612" s="2" t="b">
        <v>0</v>
      </c>
      <c r="O2612" s="2" t="b">
        <v>0</v>
      </c>
    </row>
    <row r="2613" spans="1:15" x14ac:dyDescent="0.25">
      <c r="A2613" s="2" t="s">
        <v>16419</v>
      </c>
      <c r="B2613" s="2" t="s">
        <v>16421</v>
      </c>
      <c r="C2613" s="2">
        <v>1056</v>
      </c>
      <c r="D2613" s="2" t="s">
        <v>46276</v>
      </c>
      <c r="E2613" s="12">
        <v>-0.16868910133241499</v>
      </c>
      <c r="F2613" s="12">
        <v>0.71197341189937502</v>
      </c>
      <c r="G2613" s="12">
        <v>0.14753622445442299</v>
      </c>
      <c r="H2613" s="12">
        <v>22.710142447994201</v>
      </c>
      <c r="I2613" s="12">
        <v>22.0160289752538</v>
      </c>
      <c r="J2613" s="12">
        <v>22.245588629077499</v>
      </c>
      <c r="K2613" s="12">
        <v>22.1432045915057</v>
      </c>
      <c r="L2613" s="2" t="b">
        <v>1</v>
      </c>
      <c r="M2613" s="2" t="b">
        <v>0</v>
      </c>
      <c r="N2613" s="2" t="b">
        <v>1</v>
      </c>
      <c r="O2613" s="2" t="b">
        <v>0</v>
      </c>
    </row>
    <row r="2614" spans="1:15" x14ac:dyDescent="0.25">
      <c r="A2614" s="2" t="s">
        <v>20329</v>
      </c>
      <c r="B2614" s="2" t="s">
        <v>20331</v>
      </c>
      <c r="C2614" s="2">
        <v>308</v>
      </c>
      <c r="D2614" s="2" t="s">
        <v>160</v>
      </c>
      <c r="E2614" s="12">
        <v>-0.16843346182626101</v>
      </c>
      <c r="F2614" s="12">
        <v>0.89594647284474904</v>
      </c>
      <c r="G2614" s="12">
        <v>4.7717935921090297E-2</v>
      </c>
      <c r="H2614" s="12">
        <v>19.316853606841001</v>
      </c>
      <c r="I2614" s="12">
        <v>21.293453651416701</v>
      </c>
      <c r="J2614" s="12">
        <v>19.694882391871602</v>
      </c>
      <c r="K2614" s="12">
        <v>20.5785579427335</v>
      </c>
      <c r="L2614" s="2" t="b">
        <v>0</v>
      </c>
      <c r="M2614" s="2" t="b">
        <v>0</v>
      </c>
      <c r="N2614" s="2" t="b">
        <v>0</v>
      </c>
      <c r="O2614" s="2" t="b">
        <v>0</v>
      </c>
    </row>
    <row r="2615" spans="1:15" x14ac:dyDescent="0.25">
      <c r="A2615" s="2" t="s">
        <v>34486</v>
      </c>
      <c r="B2615" s="2" t="s">
        <v>34488</v>
      </c>
      <c r="C2615" s="2">
        <v>94</v>
      </c>
      <c r="D2615" s="2" t="s">
        <v>160</v>
      </c>
      <c r="E2615" s="12">
        <v>-0.16828790572583699</v>
      </c>
      <c r="F2615" s="12">
        <v>0.78930618857131096</v>
      </c>
      <c r="G2615" s="12">
        <v>0.10275449208652</v>
      </c>
      <c r="H2615" s="12">
        <v>18.46083909267</v>
      </c>
      <c r="I2615" s="12">
        <v>17.632741642872901</v>
      </c>
      <c r="J2615" s="12">
        <v>17.5150495018542</v>
      </c>
      <c r="K2615" s="12">
        <v>18.241955422236899</v>
      </c>
      <c r="L2615" s="2" t="b">
        <v>1</v>
      </c>
      <c r="M2615" s="2" t="b">
        <v>0</v>
      </c>
      <c r="N2615" s="2" t="b">
        <v>1</v>
      </c>
      <c r="O2615" s="2" t="b">
        <v>0</v>
      </c>
    </row>
    <row r="2616" spans="1:15" x14ac:dyDescent="0.25">
      <c r="A2616" s="2" t="s">
        <v>43224</v>
      </c>
      <c r="B2616" s="2" t="s">
        <v>43226</v>
      </c>
      <c r="C2616" s="2">
        <v>1382</v>
      </c>
      <c r="D2616" s="2" t="s">
        <v>160</v>
      </c>
      <c r="E2616" s="12">
        <v>-0.16620572133952999</v>
      </c>
      <c r="F2616" s="12">
        <v>0.76161075359964403</v>
      </c>
      <c r="G2616" s="12">
        <v>0.118266932538478</v>
      </c>
      <c r="H2616" s="12">
        <v>19.6954295808487</v>
      </c>
      <c r="I2616" s="12">
        <v>19.491160810493501</v>
      </c>
      <c r="J2616" s="12">
        <v>19.848513548687698</v>
      </c>
      <c r="K2616" s="12">
        <v>19.005665399975399</v>
      </c>
      <c r="L2616" s="2" t="b">
        <v>0</v>
      </c>
      <c r="M2616" s="2" t="b">
        <v>0</v>
      </c>
      <c r="N2616" s="2" t="b">
        <v>0</v>
      </c>
      <c r="O2616" s="2" t="b">
        <v>0</v>
      </c>
    </row>
    <row r="2617" spans="1:15" x14ac:dyDescent="0.25">
      <c r="A2617" s="2" t="s">
        <v>41665</v>
      </c>
      <c r="B2617" s="2" t="s">
        <v>41667</v>
      </c>
      <c r="C2617" s="2">
        <v>281</v>
      </c>
      <c r="D2617" s="2" t="s">
        <v>160</v>
      </c>
      <c r="E2617" s="12">
        <v>-0.165021205267706</v>
      </c>
      <c r="F2617" s="12">
        <v>0.88092125957315104</v>
      </c>
      <c r="G2617" s="12">
        <v>5.5062908910486097E-2</v>
      </c>
      <c r="H2617" s="12">
        <v>21.2934309089555</v>
      </c>
      <c r="I2617" s="12">
        <v>22.252848794141801</v>
      </c>
      <c r="J2617" s="12">
        <v>22.424225257263402</v>
      </c>
      <c r="K2617" s="12">
        <v>20.792012035298601</v>
      </c>
      <c r="L2617" s="2" t="b">
        <v>1</v>
      </c>
      <c r="M2617" s="2" t="b">
        <v>0</v>
      </c>
      <c r="N2617" s="2" t="b">
        <v>0</v>
      </c>
      <c r="O2617" s="2" t="b">
        <v>1</v>
      </c>
    </row>
    <row r="2618" spans="1:15" x14ac:dyDescent="0.25">
      <c r="A2618" s="2" t="s">
        <v>40474</v>
      </c>
      <c r="B2618" s="2" t="s">
        <v>40476</v>
      </c>
      <c r="C2618" s="2">
        <v>1202</v>
      </c>
      <c r="D2618" s="2" t="s">
        <v>160</v>
      </c>
      <c r="E2618" s="12">
        <v>-0.16329219212898499</v>
      </c>
      <c r="F2618" s="12">
        <v>0.93344422400663896</v>
      </c>
      <c r="G2618" s="12">
        <v>2.9911627291580301E-2</v>
      </c>
      <c r="H2618" s="12">
        <v>21.939450252163901</v>
      </c>
      <c r="I2618" s="12">
        <v>23.667953986906198</v>
      </c>
      <c r="J2618" s="12">
        <v>21.191171727789101</v>
      </c>
      <c r="K2618" s="12">
        <v>24.089648127023001</v>
      </c>
      <c r="L2618" s="2" t="b">
        <v>1</v>
      </c>
      <c r="M2618" s="2" t="b">
        <v>0</v>
      </c>
      <c r="N2618" s="2" t="b">
        <v>1</v>
      </c>
      <c r="O2618" s="2" t="b">
        <v>0</v>
      </c>
    </row>
    <row r="2619" spans="1:15" x14ac:dyDescent="0.25">
      <c r="A2619" s="2" t="s">
        <v>36196</v>
      </c>
      <c r="B2619" s="2" t="s">
        <v>36198</v>
      </c>
      <c r="C2619" s="2">
        <v>380</v>
      </c>
      <c r="D2619" s="2" t="s">
        <v>160</v>
      </c>
      <c r="E2619" s="12">
        <v>-0.16272890665391801</v>
      </c>
      <c r="F2619" s="12">
        <v>0.86395500184796503</v>
      </c>
      <c r="G2619" s="12">
        <v>6.3508876685504104E-2</v>
      </c>
      <c r="H2619" s="12">
        <v>19.328811980982401</v>
      </c>
      <c r="I2619" s="12">
        <v>19.818917333000599</v>
      </c>
      <c r="J2619" s="12">
        <v>18.671916350056801</v>
      </c>
      <c r="K2619" s="12">
        <v>20.150355150618299</v>
      </c>
      <c r="L2619" s="2" t="b">
        <v>0</v>
      </c>
      <c r="M2619" s="2" t="b">
        <v>0</v>
      </c>
      <c r="N2619" s="2" t="b">
        <v>0</v>
      </c>
      <c r="O2619" s="2" t="b">
        <v>0</v>
      </c>
    </row>
    <row r="2620" spans="1:15" x14ac:dyDescent="0.25">
      <c r="A2620" s="2" t="s">
        <v>36527</v>
      </c>
      <c r="B2620" s="2" t="s">
        <v>36529</v>
      </c>
      <c r="C2620" s="2">
        <v>82</v>
      </c>
      <c r="D2620" s="2" t="s">
        <v>160</v>
      </c>
      <c r="E2620" s="12">
        <v>-0.16132697724438599</v>
      </c>
      <c r="F2620" s="12">
        <v>0.84835606443739597</v>
      </c>
      <c r="G2620" s="12">
        <v>7.1421831275799097E-2</v>
      </c>
      <c r="H2620" s="12">
        <v>23.299821951856298</v>
      </c>
      <c r="I2620" s="12">
        <v>22.022640355645802</v>
      </c>
      <c r="J2620" s="12">
        <v>22.8143695595225</v>
      </c>
      <c r="K2620" s="12">
        <v>22.185438793490899</v>
      </c>
      <c r="L2620" s="2" t="b">
        <v>1</v>
      </c>
      <c r="M2620" s="2" t="b">
        <v>0</v>
      </c>
      <c r="N2620" s="2" t="b">
        <v>0</v>
      </c>
      <c r="O2620" s="2" t="b">
        <v>0</v>
      </c>
    </row>
    <row r="2621" spans="1:15" x14ac:dyDescent="0.25">
      <c r="A2621" s="2" t="s">
        <v>19830</v>
      </c>
      <c r="B2621" s="2" t="s">
        <v>19832</v>
      </c>
      <c r="C2621" s="2">
        <v>264</v>
      </c>
      <c r="D2621" s="2" t="s">
        <v>160</v>
      </c>
      <c r="E2621" s="12">
        <v>-0.161248610285362</v>
      </c>
      <c r="F2621" s="12">
        <v>0.84527212545170605</v>
      </c>
      <c r="G2621" s="12">
        <v>7.3003452522176104E-2</v>
      </c>
      <c r="H2621" s="12">
        <v>18.447431948388001</v>
      </c>
      <c r="I2621" s="12">
        <v>19.382182220862699</v>
      </c>
      <c r="J2621" s="12">
        <v>18.198654372646601</v>
      </c>
      <c r="K2621" s="12">
        <v>19.308462576033399</v>
      </c>
      <c r="L2621" s="2" t="b">
        <v>1</v>
      </c>
      <c r="M2621" s="2" t="b">
        <v>0</v>
      </c>
      <c r="N2621" s="2" t="b">
        <v>1</v>
      </c>
      <c r="O2621" s="2" t="b">
        <v>0</v>
      </c>
    </row>
    <row r="2622" spans="1:15" x14ac:dyDescent="0.25">
      <c r="A2622" s="2" t="s">
        <v>30985</v>
      </c>
      <c r="B2622" s="2" t="s">
        <v>30987</v>
      </c>
      <c r="C2622" s="2">
        <v>122</v>
      </c>
      <c r="D2622" s="2" t="s">
        <v>160</v>
      </c>
      <c r="E2622" s="12">
        <v>-0.16078516377757199</v>
      </c>
      <c r="F2622" s="12">
        <v>0.92032630000527305</v>
      </c>
      <c r="G2622" s="12">
        <v>3.6058167037919399E-2</v>
      </c>
      <c r="H2622" s="12">
        <v>20.001661378148501</v>
      </c>
      <c r="I2622" s="12">
        <v>20.768042240300598</v>
      </c>
      <c r="J2622" s="12">
        <v>18.9622732439015</v>
      </c>
      <c r="K2622" s="12">
        <v>21.4858600469924</v>
      </c>
      <c r="L2622" s="2" t="b">
        <v>0</v>
      </c>
      <c r="M2622" s="2" t="b">
        <v>0</v>
      </c>
      <c r="N2622" s="2" t="b">
        <v>0</v>
      </c>
      <c r="O2622" s="2" t="b">
        <v>0</v>
      </c>
    </row>
    <row r="2623" spans="1:15" x14ac:dyDescent="0.25">
      <c r="A2623" s="2" t="s">
        <v>15004</v>
      </c>
      <c r="B2623" s="2" t="s">
        <v>15006</v>
      </c>
      <c r="C2623" s="2">
        <v>2098</v>
      </c>
      <c r="D2623" s="2" t="s">
        <v>160</v>
      </c>
      <c r="E2623" s="12">
        <v>-0.15911724561211599</v>
      </c>
      <c r="F2623" s="12">
        <v>0.88735421697466199</v>
      </c>
      <c r="G2623" s="12">
        <v>5.1902982457642903E-2</v>
      </c>
      <c r="H2623" s="12">
        <v>19.200712760095001</v>
      </c>
      <c r="I2623" s="12">
        <v>20.9802339911258</v>
      </c>
      <c r="J2623" s="12">
        <v>19.960141530447299</v>
      </c>
      <c r="K2623" s="12">
        <v>19.9025707295493</v>
      </c>
      <c r="L2623" s="2" t="b">
        <v>0</v>
      </c>
      <c r="M2623" s="2" t="b">
        <v>0</v>
      </c>
      <c r="N2623" s="2" t="b">
        <v>0</v>
      </c>
      <c r="O2623" s="2" t="b">
        <v>1</v>
      </c>
    </row>
    <row r="2624" spans="1:15" x14ac:dyDescent="0.25">
      <c r="A2624" s="2" t="s">
        <v>35930</v>
      </c>
      <c r="B2624" s="2" t="s">
        <v>35932</v>
      </c>
      <c r="C2624" s="2">
        <v>508</v>
      </c>
      <c r="D2624" s="2" t="s">
        <v>160</v>
      </c>
      <c r="E2624" s="12">
        <v>-0.159036879623244</v>
      </c>
      <c r="F2624" s="12">
        <v>0.91918318749504402</v>
      </c>
      <c r="G2624" s="12">
        <v>3.6597927797691901E-2</v>
      </c>
      <c r="H2624" s="12">
        <v>19.306495834999598</v>
      </c>
      <c r="I2624" s="12">
        <v>17.835421342078401</v>
      </c>
      <c r="J2624" s="12">
        <v>17.2680348109315</v>
      </c>
      <c r="K2624" s="12">
        <v>19.555808606900001</v>
      </c>
      <c r="L2624" s="2" t="b">
        <v>0</v>
      </c>
      <c r="M2624" s="2" t="b">
        <v>0</v>
      </c>
      <c r="N2624" s="2" t="b">
        <v>0</v>
      </c>
      <c r="O2624" s="2" t="b">
        <v>0</v>
      </c>
    </row>
    <row r="2625" spans="1:15" x14ac:dyDescent="0.25">
      <c r="A2625" s="2" t="s">
        <v>26758</v>
      </c>
      <c r="B2625" s="2" t="s">
        <v>26760</v>
      </c>
      <c r="C2625" s="2">
        <v>400</v>
      </c>
      <c r="D2625" s="2" t="s">
        <v>160</v>
      </c>
      <c r="E2625" s="12">
        <v>-0.15842344211105799</v>
      </c>
      <c r="F2625" s="12">
        <v>0.88118101332552301</v>
      </c>
      <c r="G2625" s="12">
        <v>5.4934869098199099E-2</v>
      </c>
      <c r="H2625" s="12">
        <v>17.0758493022194</v>
      </c>
      <c r="I2625" s="12">
        <v>18.7520708281392</v>
      </c>
      <c r="J2625" s="12">
        <v>17.671207527299199</v>
      </c>
      <c r="K2625" s="12">
        <v>17.839865718837199</v>
      </c>
      <c r="L2625" s="2" t="b">
        <v>0</v>
      </c>
      <c r="M2625" s="2" t="b">
        <v>0</v>
      </c>
      <c r="N2625" s="2" t="b">
        <v>0</v>
      </c>
      <c r="O2625" s="2" t="b">
        <v>1</v>
      </c>
    </row>
    <row r="2626" spans="1:15" x14ac:dyDescent="0.25">
      <c r="A2626" s="2" t="s">
        <v>14468</v>
      </c>
      <c r="B2626" s="2" t="s">
        <v>14470</v>
      </c>
      <c r="C2626" s="2">
        <v>190</v>
      </c>
      <c r="D2626" s="2" t="s">
        <v>160</v>
      </c>
      <c r="E2626" s="12">
        <v>-0.15759128167087499</v>
      </c>
      <c r="F2626" s="12">
        <v>0.95292692268905999</v>
      </c>
      <c r="G2626" s="12">
        <v>2.0940402918626699E-2</v>
      </c>
      <c r="H2626" s="12">
        <v>20.642394717550498</v>
      </c>
      <c r="I2626" s="12">
        <v>20.215002849695601</v>
      </c>
      <c r="J2626" s="12">
        <v>18.146178899177901</v>
      </c>
      <c r="K2626" s="12">
        <v>22.396036104726399</v>
      </c>
      <c r="L2626" s="2" t="b">
        <v>0</v>
      </c>
      <c r="M2626" s="2" t="b">
        <v>0</v>
      </c>
      <c r="N2626" s="2" t="b">
        <v>0</v>
      </c>
      <c r="O2626" s="2" t="b">
        <v>1</v>
      </c>
    </row>
    <row r="2627" spans="1:15" x14ac:dyDescent="0.25">
      <c r="A2627" s="2" t="s">
        <v>32218</v>
      </c>
      <c r="B2627" s="2" t="s">
        <v>32220</v>
      </c>
      <c r="C2627" s="2">
        <v>66</v>
      </c>
      <c r="D2627" s="2" t="s">
        <v>160</v>
      </c>
      <c r="E2627" s="12">
        <v>-0.15537596885777899</v>
      </c>
      <c r="F2627" s="12">
        <v>0.90418540161060501</v>
      </c>
      <c r="G2627" s="12">
        <v>4.3742509081352098E-2</v>
      </c>
      <c r="H2627" s="12">
        <v>24.808950894249101</v>
      </c>
      <c r="I2627" s="12">
        <v>23.779564981227399</v>
      </c>
      <c r="J2627" s="12">
        <v>25.112188787297899</v>
      </c>
      <c r="K2627" s="12">
        <v>23.165575150463098</v>
      </c>
      <c r="L2627" s="2" t="b">
        <v>0</v>
      </c>
      <c r="M2627" s="2" t="b">
        <v>0</v>
      </c>
      <c r="N2627" s="2" t="b">
        <v>0</v>
      </c>
      <c r="O2627" s="2" t="b">
        <v>0</v>
      </c>
    </row>
    <row r="2628" spans="1:15" x14ac:dyDescent="0.25">
      <c r="A2628" s="2" t="s">
        <v>40347</v>
      </c>
      <c r="B2628" s="2" t="s">
        <v>40349</v>
      </c>
      <c r="C2628" s="2">
        <v>378</v>
      </c>
      <c r="D2628" s="2" t="s">
        <v>160</v>
      </c>
      <c r="E2628" s="12">
        <v>-0.15520466576744199</v>
      </c>
      <c r="F2628" s="12">
        <v>0.827620243098939</v>
      </c>
      <c r="G2628" s="12">
        <v>8.2168895291648406E-2</v>
      </c>
      <c r="H2628" s="12">
        <v>24.439129927993299</v>
      </c>
      <c r="I2628" s="12">
        <v>24.551569989588</v>
      </c>
      <c r="J2628" s="12">
        <v>24.898836594207399</v>
      </c>
      <c r="K2628" s="12">
        <v>23.781453991839101</v>
      </c>
      <c r="L2628" s="2" t="b">
        <v>0</v>
      </c>
      <c r="M2628" s="2" t="b">
        <v>0</v>
      </c>
      <c r="N2628" s="2" t="b">
        <v>0</v>
      </c>
      <c r="O2628" s="2" t="b">
        <v>1</v>
      </c>
    </row>
    <row r="2629" spans="1:15" x14ac:dyDescent="0.25">
      <c r="A2629" s="2" t="s">
        <v>6910</v>
      </c>
      <c r="B2629" s="2" t="s">
        <v>6939</v>
      </c>
      <c r="C2629" s="2">
        <v>226</v>
      </c>
      <c r="D2629" s="2" t="s">
        <v>160</v>
      </c>
      <c r="E2629" s="12">
        <v>-0.15404340402320199</v>
      </c>
      <c r="F2629" s="12">
        <v>0.96953666132947203</v>
      </c>
      <c r="G2629" s="12">
        <v>1.34357641901676E-2</v>
      </c>
      <c r="H2629" s="12">
        <v>26.942739548774899</v>
      </c>
      <c r="I2629" s="12">
        <v>20.511516351845302</v>
      </c>
      <c r="J2629" s="12">
        <v>23.7507097326218</v>
      </c>
      <c r="K2629" s="12">
        <v>23.395459359952</v>
      </c>
      <c r="L2629" s="2" t="b">
        <v>0</v>
      </c>
      <c r="M2629" s="2" t="b">
        <v>0</v>
      </c>
      <c r="N2629" s="2" t="b">
        <v>0</v>
      </c>
      <c r="O2629" s="2" t="b">
        <v>1</v>
      </c>
    </row>
    <row r="2630" spans="1:15" x14ac:dyDescent="0.25">
      <c r="A2630" s="2" t="s">
        <v>31914</v>
      </c>
      <c r="B2630" s="2" t="s">
        <v>31916</v>
      </c>
      <c r="C2630" s="2">
        <v>1107</v>
      </c>
      <c r="D2630" s="2" t="s">
        <v>160</v>
      </c>
      <c r="E2630" s="12">
        <v>-0.15360915481337001</v>
      </c>
      <c r="F2630" s="12">
        <v>0.92939296956516804</v>
      </c>
      <c r="G2630" s="12">
        <v>3.1800617084825199E-2</v>
      </c>
      <c r="H2630" s="12">
        <v>18.077181941849599</v>
      </c>
      <c r="I2630" s="12">
        <v>16.649238210996302</v>
      </c>
      <c r="J2630" s="12">
        <v>18.5120530002518</v>
      </c>
      <c r="K2630" s="12">
        <v>15.9071488429674</v>
      </c>
      <c r="L2630" s="2" t="b">
        <v>0</v>
      </c>
      <c r="M2630" s="2" t="b">
        <v>0</v>
      </c>
      <c r="N2630" s="2" t="b">
        <v>0</v>
      </c>
      <c r="O2630" s="2" t="b">
        <v>1</v>
      </c>
    </row>
    <row r="2631" spans="1:15" x14ac:dyDescent="0.25">
      <c r="A2631" s="2" t="s">
        <v>18466</v>
      </c>
      <c r="B2631" s="2" t="s">
        <v>18468</v>
      </c>
      <c r="C2631" s="2">
        <v>1581</v>
      </c>
      <c r="D2631" s="2" t="s">
        <v>160</v>
      </c>
      <c r="E2631" s="12">
        <v>-0.153329849672833</v>
      </c>
      <c r="F2631" s="12">
        <v>0.89524649613824003</v>
      </c>
      <c r="G2631" s="12">
        <v>4.8057370076802899E-2</v>
      </c>
      <c r="H2631" s="12">
        <v>15.3405706953464</v>
      </c>
      <c r="I2631" s="12">
        <v>16.794084395275799</v>
      </c>
      <c r="J2631" s="12">
        <v>15.1850902046196</v>
      </c>
      <c r="K2631" s="12">
        <v>16.6429051866569</v>
      </c>
      <c r="L2631" s="2" t="b">
        <v>1</v>
      </c>
      <c r="M2631" s="2" t="b">
        <v>1</v>
      </c>
      <c r="N2631" s="2" t="b">
        <v>1</v>
      </c>
      <c r="O2631" s="2" t="b">
        <v>1</v>
      </c>
    </row>
    <row r="2632" spans="1:15" x14ac:dyDescent="0.25">
      <c r="A2632" s="2" t="s">
        <v>33370</v>
      </c>
      <c r="B2632" s="2" t="s">
        <v>33372</v>
      </c>
      <c r="C2632" s="2">
        <v>945</v>
      </c>
      <c r="D2632" s="2" t="s">
        <v>46276</v>
      </c>
      <c r="E2632" s="12">
        <v>-0.15309710069332999</v>
      </c>
      <c r="F2632" s="12">
        <v>0.54918439975859101</v>
      </c>
      <c r="G2632" s="12">
        <v>0.26028180791559302</v>
      </c>
      <c r="H2632" s="12">
        <v>15.5757697238523</v>
      </c>
      <c r="I2632" s="12">
        <v>15.8417630673191</v>
      </c>
      <c r="J2632" s="12">
        <v>15.7214611126875</v>
      </c>
      <c r="K2632" s="12">
        <v>15.389877477097301</v>
      </c>
      <c r="L2632" s="2" t="b">
        <v>1</v>
      </c>
      <c r="M2632" s="2" t="b">
        <v>1</v>
      </c>
      <c r="N2632" s="2" t="b">
        <v>1</v>
      </c>
      <c r="O2632" s="2" t="b">
        <v>1</v>
      </c>
    </row>
    <row r="2633" spans="1:15" x14ac:dyDescent="0.25">
      <c r="A2633" s="2" t="s">
        <v>5367</v>
      </c>
      <c r="B2633" s="2" t="s">
        <v>5369</v>
      </c>
      <c r="C2633" s="2">
        <v>526</v>
      </c>
      <c r="D2633" s="2" t="s">
        <v>160</v>
      </c>
      <c r="E2633" s="12">
        <v>-0.15163871439620999</v>
      </c>
      <c r="F2633" s="12">
        <v>0.86054982253673595</v>
      </c>
      <c r="G2633" s="12">
        <v>6.5223980622419506E-2</v>
      </c>
      <c r="H2633" s="12">
        <v>14.4861369633677</v>
      </c>
      <c r="I2633" s="12">
        <v>15.841268901173001</v>
      </c>
      <c r="J2633" s="12">
        <v>14.861150676161101</v>
      </c>
      <c r="K2633" s="12">
        <v>15.1629777595872</v>
      </c>
      <c r="L2633" s="2" t="b">
        <v>1</v>
      </c>
      <c r="M2633" s="2" t="b">
        <v>1</v>
      </c>
      <c r="N2633" s="2" t="b">
        <v>1</v>
      </c>
      <c r="O2633" s="2" t="b">
        <v>1</v>
      </c>
    </row>
    <row r="2634" spans="1:15" x14ac:dyDescent="0.25">
      <c r="A2634" s="2" t="s">
        <v>3634</v>
      </c>
      <c r="B2634" s="2" t="s">
        <v>3636</v>
      </c>
      <c r="C2634" s="2">
        <v>241</v>
      </c>
      <c r="D2634" s="2" t="s">
        <v>160</v>
      </c>
      <c r="E2634" s="12">
        <v>-0.150596707332976</v>
      </c>
      <c r="F2634" s="12">
        <v>0.88856071189865005</v>
      </c>
      <c r="G2634" s="12">
        <v>5.1312893191513699E-2</v>
      </c>
      <c r="H2634" s="12">
        <v>19.7413826931997</v>
      </c>
      <c r="I2634" s="12">
        <v>18.349116715027701</v>
      </c>
      <c r="J2634" s="12">
        <v>19.539590408395998</v>
      </c>
      <c r="K2634" s="12">
        <v>18.2497155851655</v>
      </c>
      <c r="L2634" s="2" t="b">
        <v>1</v>
      </c>
      <c r="M2634" s="2" t="b">
        <v>0</v>
      </c>
      <c r="N2634" s="2" t="b">
        <v>0</v>
      </c>
      <c r="O2634" s="2" t="b">
        <v>0</v>
      </c>
    </row>
    <row r="2635" spans="1:15" x14ac:dyDescent="0.25">
      <c r="A2635" s="2" t="s">
        <v>16953</v>
      </c>
      <c r="B2635" s="2" t="s">
        <v>16955</v>
      </c>
      <c r="C2635" s="2">
        <v>141</v>
      </c>
      <c r="D2635" s="2" t="s">
        <v>160</v>
      </c>
      <c r="E2635" s="12">
        <v>-0.149928431333787</v>
      </c>
      <c r="F2635" s="12">
        <v>0.92643326535903903</v>
      </c>
      <c r="G2635" s="12">
        <v>3.3185859162306798E-2</v>
      </c>
      <c r="H2635" s="12">
        <v>23.211584704345899</v>
      </c>
      <c r="I2635" s="12">
        <v>21.180796691032501</v>
      </c>
      <c r="J2635" s="12">
        <v>21.029187763309</v>
      </c>
      <c r="K2635" s="12">
        <v>23.0633367694019</v>
      </c>
      <c r="L2635" s="2" t="b">
        <v>1</v>
      </c>
      <c r="M2635" s="2" t="b">
        <v>0</v>
      </c>
      <c r="N2635" s="2" t="b">
        <v>0</v>
      </c>
      <c r="O2635" s="2" t="b">
        <v>0</v>
      </c>
    </row>
    <row r="2636" spans="1:15" x14ac:dyDescent="0.25">
      <c r="A2636" s="2" t="s">
        <v>7961</v>
      </c>
      <c r="B2636" s="2" t="s">
        <v>7963</v>
      </c>
      <c r="C2636" s="2">
        <v>2</v>
      </c>
      <c r="D2636" s="2" t="s">
        <v>160</v>
      </c>
      <c r="E2636" s="12">
        <v>-0.149014581773212</v>
      </c>
      <c r="F2636" s="12">
        <v>0.93416775266088603</v>
      </c>
      <c r="G2636" s="12">
        <v>2.9575128573769399E-2</v>
      </c>
      <c r="H2636" s="12">
        <v>18.726640202657499</v>
      </c>
      <c r="I2636" s="12">
        <v>20.542653222340601</v>
      </c>
      <c r="J2636" s="12">
        <v>18.196749988459299</v>
      </c>
      <c r="K2636" s="12">
        <v>20.774514272992501</v>
      </c>
      <c r="L2636" s="2" t="b">
        <v>0</v>
      </c>
      <c r="M2636" s="2" t="b">
        <v>0</v>
      </c>
      <c r="N2636" s="2" t="b">
        <v>0</v>
      </c>
      <c r="O2636" s="2" t="b">
        <v>0</v>
      </c>
    </row>
    <row r="2637" spans="1:15" x14ac:dyDescent="0.25">
      <c r="A2637" s="2" t="s">
        <v>23368</v>
      </c>
      <c r="B2637" s="2" t="s">
        <v>23370</v>
      </c>
      <c r="C2637" s="2">
        <v>1149</v>
      </c>
      <c r="D2637" s="2" t="s">
        <v>160</v>
      </c>
      <c r="E2637" s="12">
        <v>-0.148578073354031</v>
      </c>
      <c r="F2637" s="12">
        <v>0.785521264650204</v>
      </c>
      <c r="G2637" s="12">
        <v>0.104842053787291</v>
      </c>
      <c r="H2637" s="12">
        <v>19.8886869084909</v>
      </c>
      <c r="I2637" s="12">
        <v>19.714137241217799</v>
      </c>
      <c r="J2637" s="12">
        <v>20.075826294892501</v>
      </c>
      <c r="K2637" s="12">
        <v>19.2298417081082</v>
      </c>
      <c r="L2637" s="2" t="b">
        <v>0</v>
      </c>
      <c r="M2637" s="2" t="b">
        <v>0</v>
      </c>
      <c r="N2637" s="2" t="b">
        <v>0</v>
      </c>
      <c r="O2637" s="2" t="b">
        <v>0</v>
      </c>
    </row>
    <row r="2638" spans="1:15" x14ac:dyDescent="0.25">
      <c r="A2638" s="2" t="s">
        <v>27999</v>
      </c>
      <c r="B2638" s="2" t="s">
        <v>28001</v>
      </c>
      <c r="C2638" s="2">
        <v>82</v>
      </c>
      <c r="D2638" s="2" t="s">
        <v>160</v>
      </c>
      <c r="E2638" s="12">
        <v>-0.14791985393909399</v>
      </c>
      <c r="F2638" s="12">
        <v>0.89247961411115095</v>
      </c>
      <c r="G2638" s="12">
        <v>4.9401695193528203E-2</v>
      </c>
      <c r="H2638" s="12">
        <v>17.545690122405698</v>
      </c>
      <c r="I2638" s="12">
        <v>15.8314385419585</v>
      </c>
      <c r="J2638" s="12">
        <v>16.282018869385102</v>
      </c>
      <c r="K2638" s="12">
        <v>16.799270087100901</v>
      </c>
      <c r="L2638" s="2" t="b">
        <v>1</v>
      </c>
      <c r="M2638" s="2" t="b">
        <v>1</v>
      </c>
      <c r="N2638" s="2" t="b">
        <v>1</v>
      </c>
      <c r="O2638" s="2" t="b">
        <v>0</v>
      </c>
    </row>
    <row r="2639" spans="1:15" x14ac:dyDescent="0.25">
      <c r="A2639" s="2" t="s">
        <v>22055</v>
      </c>
      <c r="B2639" s="2" t="s">
        <v>22057</v>
      </c>
      <c r="C2639" s="2">
        <v>664</v>
      </c>
      <c r="D2639" s="2" t="s">
        <v>160</v>
      </c>
      <c r="E2639" s="12">
        <v>-0.147521425606254</v>
      </c>
      <c r="F2639" s="12">
        <v>0.96153950012398504</v>
      </c>
      <c r="G2639" s="12">
        <v>1.7032870204993299E-2</v>
      </c>
      <c r="H2639" s="12">
        <v>16.046591562502201</v>
      </c>
      <c r="I2639" s="12">
        <v>17.617394162617401</v>
      </c>
      <c r="J2639" s="12">
        <v>14.284133013515801</v>
      </c>
      <c r="K2639" s="12">
        <v>19.084809860391299</v>
      </c>
      <c r="L2639" s="2" t="b">
        <v>0</v>
      </c>
      <c r="M2639" s="2" t="b">
        <v>0</v>
      </c>
      <c r="N2639" s="2" t="b">
        <v>0</v>
      </c>
      <c r="O2639" s="2" t="b">
        <v>0</v>
      </c>
    </row>
    <row r="2640" spans="1:15" x14ac:dyDescent="0.25">
      <c r="A2640" s="2" t="s">
        <v>33563</v>
      </c>
      <c r="B2640" s="2" t="s">
        <v>33565</v>
      </c>
      <c r="C2640" s="2">
        <v>544</v>
      </c>
      <c r="D2640" s="2" t="s">
        <v>160</v>
      </c>
      <c r="E2640" s="12">
        <v>-0.14604827865467501</v>
      </c>
      <c r="F2640" s="12">
        <v>0.78714058960193101</v>
      </c>
      <c r="G2640" s="12">
        <v>0.103947692246593</v>
      </c>
      <c r="H2640" s="12">
        <v>16.097404486599501</v>
      </c>
      <c r="I2640" s="12">
        <v>16.9218640127744</v>
      </c>
      <c r="J2640" s="12">
        <v>16.531070006247401</v>
      </c>
      <c r="K2640" s="12">
        <v>16.1961019358172</v>
      </c>
      <c r="L2640" s="2" t="b">
        <v>1</v>
      </c>
      <c r="M2640" s="2" t="b">
        <v>0</v>
      </c>
      <c r="N2640" s="2" t="b">
        <v>1</v>
      </c>
      <c r="O2640" s="2" t="b">
        <v>0</v>
      </c>
    </row>
    <row r="2641" spans="1:15" x14ac:dyDescent="0.25">
      <c r="A2641" s="2" t="s">
        <v>6575</v>
      </c>
      <c r="B2641" s="2" t="s">
        <v>6577</v>
      </c>
      <c r="C2641" s="2">
        <v>18</v>
      </c>
      <c r="D2641" s="2" t="s">
        <v>160</v>
      </c>
      <c r="E2641" s="12">
        <v>-0.14289101741360499</v>
      </c>
      <c r="F2641" s="12">
        <v>0.63068631221593496</v>
      </c>
      <c r="G2641" s="12">
        <v>0.200186594396875</v>
      </c>
      <c r="H2641" s="12">
        <v>16.146585760520001</v>
      </c>
      <c r="I2641" s="12">
        <v>16.1108156410757</v>
      </c>
      <c r="J2641" s="12">
        <v>15.7676191512928</v>
      </c>
      <c r="K2641" s="12">
        <v>16.204000215475698</v>
      </c>
      <c r="L2641" s="2" t="b">
        <v>1</v>
      </c>
      <c r="M2641" s="2" t="b">
        <v>1</v>
      </c>
      <c r="N2641" s="2" t="b">
        <v>1</v>
      </c>
      <c r="O2641" s="2" t="b">
        <v>1</v>
      </c>
    </row>
    <row r="2642" spans="1:15" x14ac:dyDescent="0.25">
      <c r="A2642" s="2" t="s">
        <v>15416</v>
      </c>
      <c r="B2642" s="2" t="s">
        <v>15418</v>
      </c>
      <c r="C2642" s="2">
        <v>968</v>
      </c>
      <c r="D2642" s="2" t="s">
        <v>160</v>
      </c>
      <c r="E2642" s="12">
        <v>-0.141862580310438</v>
      </c>
      <c r="F2642" s="12">
        <v>0.89230211156650896</v>
      </c>
      <c r="G2642" s="12">
        <v>4.9488079287232201E-2</v>
      </c>
      <c r="H2642" s="12">
        <v>20.392453961965401</v>
      </c>
      <c r="I2642" s="12">
        <v>21.948691989897601</v>
      </c>
      <c r="J2642" s="12">
        <v>20.5756127855215</v>
      </c>
      <c r="K2642" s="12">
        <v>21.481808005720598</v>
      </c>
      <c r="L2642" s="2" t="b">
        <v>0</v>
      </c>
      <c r="M2642" s="2" t="b">
        <v>1</v>
      </c>
      <c r="N2642" s="2" t="b">
        <v>0</v>
      </c>
      <c r="O2642" s="2" t="b">
        <v>0</v>
      </c>
    </row>
    <row r="2643" spans="1:15" x14ac:dyDescent="0.25">
      <c r="A2643" s="2" t="s">
        <v>26130</v>
      </c>
      <c r="B2643" s="2" t="s">
        <v>26132</v>
      </c>
      <c r="C2643" s="2">
        <v>861</v>
      </c>
      <c r="D2643" s="2" t="s">
        <v>160</v>
      </c>
      <c r="E2643" s="12">
        <v>-0.14180776435438999</v>
      </c>
      <c r="F2643" s="12">
        <v>0.95016524515126599</v>
      </c>
      <c r="G2643" s="12">
        <v>2.22008591147403E-2</v>
      </c>
      <c r="H2643" s="12">
        <v>20.8863841097515</v>
      </c>
      <c r="I2643" s="12">
        <v>21.070171044684699</v>
      </c>
      <c r="J2643" s="12">
        <v>22.6437882871423</v>
      </c>
      <c r="K2643" s="12">
        <v>19.029151338584999</v>
      </c>
      <c r="L2643" s="2" t="b">
        <v>0</v>
      </c>
      <c r="M2643" s="2" t="b">
        <v>1</v>
      </c>
      <c r="N2643" s="2" t="b">
        <v>0</v>
      </c>
      <c r="O2643" s="2" t="b">
        <v>0</v>
      </c>
    </row>
    <row r="2644" spans="1:15" x14ac:dyDescent="0.25">
      <c r="A2644" s="2" t="s">
        <v>43224</v>
      </c>
      <c r="B2644" s="2" t="s">
        <v>43226</v>
      </c>
      <c r="C2644" s="2">
        <v>1501</v>
      </c>
      <c r="D2644" s="2" t="s">
        <v>160</v>
      </c>
      <c r="E2644" s="12">
        <v>-0.14173393257848599</v>
      </c>
      <c r="F2644" s="12">
        <v>0.93101413922679599</v>
      </c>
      <c r="G2644" s="12">
        <v>3.1043723377897701E-2</v>
      </c>
      <c r="H2644" s="12">
        <v>20.144570439513501</v>
      </c>
      <c r="I2644" s="12">
        <v>21.326738594751902</v>
      </c>
      <c r="J2644" s="12">
        <v>21.846865607121199</v>
      </c>
      <c r="K2644" s="12">
        <v>19.3409755619873</v>
      </c>
      <c r="L2644" s="2" t="b">
        <v>0</v>
      </c>
      <c r="M2644" s="2" t="b">
        <v>0</v>
      </c>
      <c r="N2644" s="2" t="b">
        <v>1</v>
      </c>
      <c r="O2644" s="2" t="b">
        <v>0</v>
      </c>
    </row>
    <row r="2645" spans="1:15" x14ac:dyDescent="0.25">
      <c r="A2645" s="2" t="s">
        <v>45356</v>
      </c>
      <c r="B2645" s="2" t="s">
        <v>45358</v>
      </c>
      <c r="C2645" s="2">
        <v>560</v>
      </c>
      <c r="D2645" s="2" t="s">
        <v>160</v>
      </c>
      <c r="E2645" s="12">
        <v>-0.14139364334638499</v>
      </c>
      <c r="F2645" s="12">
        <v>0.22981956015972901</v>
      </c>
      <c r="G2645" s="12">
        <v>0.63861301086130196</v>
      </c>
      <c r="H2645" s="12">
        <v>15.8328695468959</v>
      </c>
      <c r="I2645" s="12">
        <v>15.948814797811901</v>
      </c>
      <c r="J2645" s="12">
        <v>15.7339207141982</v>
      </c>
      <c r="K2645" s="12">
        <v>15.764976343816899</v>
      </c>
      <c r="L2645" s="2" t="b">
        <v>1</v>
      </c>
      <c r="M2645" s="2" t="b">
        <v>1</v>
      </c>
      <c r="N2645" s="2" t="b">
        <v>1</v>
      </c>
      <c r="O2645" s="2" t="b">
        <v>1</v>
      </c>
    </row>
    <row r="2646" spans="1:15" x14ac:dyDescent="0.25">
      <c r="A2646" s="2" t="s">
        <v>5218</v>
      </c>
      <c r="B2646" s="2" t="s">
        <v>5220</v>
      </c>
      <c r="C2646" s="2">
        <v>120</v>
      </c>
      <c r="D2646" s="2" t="s">
        <v>160</v>
      </c>
      <c r="E2646" s="12">
        <v>-0.140603532211664</v>
      </c>
      <c r="F2646" s="12">
        <v>0.96152356882688705</v>
      </c>
      <c r="G2646" s="12">
        <v>1.70400658862285E-2</v>
      </c>
      <c r="H2646" s="12">
        <v>23.031425048708002</v>
      </c>
      <c r="I2646" s="12">
        <v>19.052584685145099</v>
      </c>
      <c r="J2646" s="12">
        <v>22.529292442329499</v>
      </c>
      <c r="K2646" s="12">
        <v>19.273510227100299</v>
      </c>
      <c r="L2646" s="2" t="b">
        <v>0</v>
      </c>
      <c r="M2646" s="2" t="b">
        <v>0</v>
      </c>
      <c r="N2646" s="2" t="b">
        <v>0</v>
      </c>
      <c r="O2646" s="2" t="b">
        <v>0</v>
      </c>
    </row>
    <row r="2647" spans="1:15" x14ac:dyDescent="0.25">
      <c r="A2647" s="2" t="s">
        <v>32748</v>
      </c>
      <c r="B2647" s="2" t="s">
        <v>32750</v>
      </c>
      <c r="C2647" s="2">
        <v>839</v>
      </c>
      <c r="D2647" s="2" t="s">
        <v>160</v>
      </c>
      <c r="E2647" s="12">
        <v>-0.13999133802366301</v>
      </c>
      <c r="F2647" s="12">
        <v>0.90308743102316003</v>
      </c>
      <c r="G2647" s="12">
        <v>4.4270202097564597E-2</v>
      </c>
      <c r="H2647" s="12">
        <v>20.0478652688941</v>
      </c>
      <c r="I2647" s="12">
        <v>20.420113301285699</v>
      </c>
      <c r="J2647" s="12">
        <v>19.1859803201055</v>
      </c>
      <c r="K2647" s="12">
        <v>21.002015574026899</v>
      </c>
      <c r="L2647" s="2" t="b">
        <v>0</v>
      </c>
      <c r="M2647" s="2" t="b">
        <v>1</v>
      </c>
      <c r="N2647" s="2" t="b">
        <v>1</v>
      </c>
      <c r="O2647" s="2" t="b">
        <v>0</v>
      </c>
    </row>
    <row r="2648" spans="1:15" x14ac:dyDescent="0.25">
      <c r="A2648" s="2" t="s">
        <v>13605</v>
      </c>
      <c r="B2648" s="2" t="s">
        <v>13607</v>
      </c>
      <c r="C2648" s="2">
        <v>17</v>
      </c>
      <c r="D2648" s="2" t="s">
        <v>160</v>
      </c>
      <c r="E2648" s="12">
        <v>-0.13997396663466999</v>
      </c>
      <c r="F2648" s="12">
        <v>0.93702469283062095</v>
      </c>
      <c r="G2648" s="12">
        <v>2.8248964268274199E-2</v>
      </c>
      <c r="H2648" s="12">
        <v>21.242155089210002</v>
      </c>
      <c r="I2648" s="12">
        <v>19.616177914173299</v>
      </c>
      <c r="J2648" s="12">
        <v>21.590917423802701</v>
      </c>
      <c r="K2648" s="12">
        <v>18.987467646311199</v>
      </c>
      <c r="L2648" s="2" t="b">
        <v>0</v>
      </c>
      <c r="M2648" s="2" t="b">
        <v>1</v>
      </c>
      <c r="N2648" s="2" t="b">
        <v>0</v>
      </c>
      <c r="O2648" s="2" t="b">
        <v>1</v>
      </c>
    </row>
    <row r="2649" spans="1:15" x14ac:dyDescent="0.25">
      <c r="A2649" s="2" t="s">
        <v>22879</v>
      </c>
      <c r="B2649" s="2" t="s">
        <v>22881</v>
      </c>
      <c r="C2649" s="2">
        <v>1099</v>
      </c>
      <c r="D2649" s="2" t="s">
        <v>160</v>
      </c>
      <c r="E2649" s="12">
        <v>-0.13994489138208999</v>
      </c>
      <c r="F2649" s="12">
        <v>0.69505920550327505</v>
      </c>
      <c r="G2649" s="12">
        <v>0.157978200405235</v>
      </c>
      <c r="H2649" s="12">
        <v>21.941526523226699</v>
      </c>
      <c r="I2649" s="12">
        <v>22.403921061174199</v>
      </c>
      <c r="J2649" s="12">
        <v>22.236852833889898</v>
      </c>
      <c r="K2649" s="12">
        <v>21.828704967746798</v>
      </c>
      <c r="L2649" s="2" t="b">
        <v>0</v>
      </c>
      <c r="M2649" s="2" t="b">
        <v>0</v>
      </c>
      <c r="N2649" s="2" t="b">
        <v>0</v>
      </c>
      <c r="O2649" s="2" t="b">
        <v>1</v>
      </c>
    </row>
    <row r="2650" spans="1:15" x14ac:dyDescent="0.25">
      <c r="A2650" s="2" t="s">
        <v>38111</v>
      </c>
      <c r="B2650" s="2" t="s">
        <v>38113</v>
      </c>
      <c r="C2650" s="2">
        <v>226</v>
      </c>
      <c r="D2650" s="2" t="s">
        <v>160</v>
      </c>
      <c r="E2650" s="12">
        <v>-0.13625621857976</v>
      </c>
      <c r="F2650" s="12">
        <v>0.85459717730131601</v>
      </c>
      <c r="G2650" s="12">
        <v>6.8238545972937506E-2</v>
      </c>
      <c r="H2650" s="12">
        <v>19.365603965615499</v>
      </c>
      <c r="I2650" s="12">
        <v>18.316959076876</v>
      </c>
      <c r="J2650" s="12">
        <v>19.086135997932601</v>
      </c>
      <c r="K2650" s="12">
        <v>18.323914607399502</v>
      </c>
      <c r="L2650" s="2" t="b">
        <v>1</v>
      </c>
      <c r="M2650" s="2" t="b">
        <v>0</v>
      </c>
      <c r="N2650" s="2" t="b">
        <v>0</v>
      </c>
      <c r="O2650" s="2" t="b">
        <v>0</v>
      </c>
    </row>
    <row r="2651" spans="1:15" x14ac:dyDescent="0.25">
      <c r="A2651" s="2" t="s">
        <v>20973</v>
      </c>
      <c r="B2651" s="2" t="s">
        <v>20975</v>
      </c>
      <c r="C2651" s="2">
        <v>304</v>
      </c>
      <c r="D2651" s="2" t="s">
        <v>160</v>
      </c>
      <c r="E2651" s="12">
        <v>-0.13573475344306399</v>
      </c>
      <c r="F2651" s="12">
        <v>0.88798961180575697</v>
      </c>
      <c r="G2651" s="12">
        <v>5.15921148090406E-2</v>
      </c>
      <c r="H2651" s="12">
        <v>22.9243353239765</v>
      </c>
      <c r="I2651" s="12">
        <v>22.099342319993301</v>
      </c>
      <c r="J2651" s="12">
        <v>23.092971048303099</v>
      </c>
      <c r="K2651" s="12">
        <v>21.659237088780699</v>
      </c>
      <c r="L2651" s="2" t="b">
        <v>0</v>
      </c>
      <c r="M2651" s="2" t="b">
        <v>0</v>
      </c>
      <c r="N2651" s="2" t="b">
        <v>0</v>
      </c>
      <c r="O2651" s="2" t="b">
        <v>1</v>
      </c>
    </row>
    <row r="2652" spans="1:15" x14ac:dyDescent="0.25">
      <c r="A2652" s="2" t="s">
        <v>39091</v>
      </c>
      <c r="B2652" s="2" t="s">
        <v>39093</v>
      </c>
      <c r="C2652" s="2">
        <v>495</v>
      </c>
      <c r="D2652" s="2" t="s">
        <v>160</v>
      </c>
      <c r="E2652" s="12">
        <v>-0.13533107727376101</v>
      </c>
      <c r="F2652" s="12">
        <v>0.94273602452496696</v>
      </c>
      <c r="G2652" s="12">
        <v>2.5609897020116498E-2</v>
      </c>
      <c r="H2652" s="12">
        <v>23.0974869432548</v>
      </c>
      <c r="I2652" s="12">
        <v>21.592267850703099</v>
      </c>
      <c r="J2652" s="12">
        <v>20.7860546671299</v>
      </c>
      <c r="K2652" s="12">
        <v>23.633037972280501</v>
      </c>
      <c r="L2652" s="2" t="b">
        <v>0</v>
      </c>
      <c r="M2652" s="2" t="b">
        <v>0</v>
      </c>
      <c r="N2652" s="2" t="b">
        <v>1</v>
      </c>
      <c r="O2652" s="2" t="b">
        <v>0</v>
      </c>
    </row>
    <row r="2653" spans="1:15" x14ac:dyDescent="0.25">
      <c r="A2653" s="2" t="s">
        <v>22701</v>
      </c>
      <c r="B2653" s="2" t="s">
        <v>22703</v>
      </c>
      <c r="C2653" s="2">
        <v>320</v>
      </c>
      <c r="D2653" s="2" t="s">
        <v>160</v>
      </c>
      <c r="E2653" s="12">
        <v>-0.135285081415287</v>
      </c>
      <c r="F2653" s="12">
        <v>0.94978866110257398</v>
      </c>
      <c r="G2653" s="12">
        <v>2.2373019477076501E-2</v>
      </c>
      <c r="H2653" s="12">
        <v>20.1488953116848</v>
      </c>
      <c r="I2653" s="12">
        <v>20.056139596726702</v>
      </c>
      <c r="J2653" s="12">
        <v>21.678788688255899</v>
      </c>
      <c r="K2653" s="12">
        <v>18.2556760573251</v>
      </c>
      <c r="L2653" s="2" t="b">
        <v>0</v>
      </c>
      <c r="M2653" s="2" t="b">
        <v>0</v>
      </c>
      <c r="N2653" s="2" t="b">
        <v>0</v>
      </c>
      <c r="O2653" s="2" t="b">
        <v>0</v>
      </c>
    </row>
    <row r="2654" spans="1:15" x14ac:dyDescent="0.25">
      <c r="A2654" s="2" t="s">
        <v>28173</v>
      </c>
      <c r="B2654" s="2" t="s">
        <v>28175</v>
      </c>
      <c r="C2654" s="2">
        <v>722</v>
      </c>
      <c r="D2654" s="2" t="s">
        <v>160</v>
      </c>
      <c r="E2654" s="12">
        <v>-0.135074797316523</v>
      </c>
      <c r="F2654" s="12">
        <v>0.90342112036824795</v>
      </c>
      <c r="G2654" s="12">
        <v>4.41097606285464E-2</v>
      </c>
      <c r="H2654" s="12">
        <v>19.509288807475599</v>
      </c>
      <c r="I2654" s="12">
        <v>19.415186860785301</v>
      </c>
      <c r="J2654" s="12">
        <v>20.210441872539299</v>
      </c>
      <c r="K2654" s="12">
        <v>18.443884201088601</v>
      </c>
      <c r="L2654" s="2" t="b">
        <v>0</v>
      </c>
      <c r="M2654" s="2" t="b">
        <v>0</v>
      </c>
      <c r="N2654" s="2" t="b">
        <v>0</v>
      </c>
      <c r="O2654" s="2" t="b">
        <v>0</v>
      </c>
    </row>
    <row r="2655" spans="1:15" x14ac:dyDescent="0.25">
      <c r="A2655" s="2" t="s">
        <v>42719</v>
      </c>
      <c r="B2655" s="2" t="s">
        <v>42721</v>
      </c>
      <c r="C2655" s="2">
        <v>88</v>
      </c>
      <c r="D2655" s="2" t="s">
        <v>160</v>
      </c>
      <c r="E2655" s="12">
        <v>-0.13484263303948299</v>
      </c>
      <c r="F2655" s="12">
        <v>0.964830557587536</v>
      </c>
      <c r="G2655" s="12">
        <v>1.55489502479859E-2</v>
      </c>
      <c r="H2655" s="12">
        <v>23.855226180541301</v>
      </c>
      <c r="I2655" s="12">
        <v>21.244881089345601</v>
      </c>
      <c r="J2655" s="12">
        <v>20.129291919484899</v>
      </c>
      <c r="K2655" s="12">
        <v>24.701130084323101</v>
      </c>
      <c r="L2655" s="2" t="b">
        <v>0</v>
      </c>
      <c r="M2655" s="2" t="b">
        <v>1</v>
      </c>
      <c r="N2655" s="2" t="b">
        <v>1</v>
      </c>
      <c r="O2655" s="2" t="b">
        <v>0</v>
      </c>
    </row>
    <row r="2656" spans="1:15" x14ac:dyDescent="0.25">
      <c r="A2656" s="2" t="s">
        <v>16681</v>
      </c>
      <c r="B2656" s="2" t="s">
        <v>16683</v>
      </c>
      <c r="C2656" s="2">
        <v>1176</v>
      </c>
      <c r="D2656" s="2" t="s">
        <v>160</v>
      </c>
      <c r="E2656" s="12">
        <v>-0.13388726557038699</v>
      </c>
      <c r="F2656" s="12">
        <v>0.93944214935222703</v>
      </c>
      <c r="G2656" s="12">
        <v>2.71299585018893E-2</v>
      </c>
      <c r="H2656" s="12">
        <v>19.698244355501402</v>
      </c>
      <c r="I2656" s="12">
        <v>21.8583946800664</v>
      </c>
      <c r="J2656" s="12">
        <v>21.7702872543993</v>
      </c>
      <c r="K2656" s="12">
        <v>19.5185772500277</v>
      </c>
      <c r="L2656" s="2" t="b">
        <v>1</v>
      </c>
      <c r="M2656" s="2" t="b">
        <v>0</v>
      </c>
      <c r="N2656" s="2" t="b">
        <v>0</v>
      </c>
      <c r="O2656" s="2" t="b">
        <v>1</v>
      </c>
    </row>
    <row r="2657" spans="1:15" x14ac:dyDescent="0.25">
      <c r="A2657" s="2" t="s">
        <v>36520</v>
      </c>
      <c r="B2657" s="2" t="s">
        <v>36522</v>
      </c>
      <c r="C2657" s="2">
        <v>919</v>
      </c>
      <c r="D2657" s="2" t="s">
        <v>160</v>
      </c>
      <c r="E2657" s="12">
        <v>-0.13361081718871801</v>
      </c>
      <c r="F2657" s="12">
        <v>0.64324130349040598</v>
      </c>
      <c r="G2657" s="12">
        <v>0.19162607666314199</v>
      </c>
      <c r="H2657" s="12">
        <v>16.066384901156901</v>
      </c>
      <c r="I2657" s="12">
        <v>16.429488807540601</v>
      </c>
      <c r="J2657" s="12">
        <v>16.2820344072029</v>
      </c>
      <c r="K2657" s="12">
        <v>15.9466176671172</v>
      </c>
      <c r="L2657" s="2" t="b">
        <v>1</v>
      </c>
      <c r="M2657" s="2" t="b">
        <v>1</v>
      </c>
      <c r="N2657" s="2" t="b">
        <v>1</v>
      </c>
      <c r="O2657" s="2" t="b">
        <v>1</v>
      </c>
    </row>
    <row r="2658" spans="1:15" x14ac:dyDescent="0.25">
      <c r="A2658" s="2" t="s">
        <v>44253</v>
      </c>
      <c r="B2658" s="2" t="s">
        <v>44255</v>
      </c>
      <c r="C2658" s="2">
        <v>777</v>
      </c>
      <c r="D2658" s="2" t="s">
        <v>160</v>
      </c>
      <c r="E2658" s="12">
        <v>-0.133495835466167</v>
      </c>
      <c r="F2658" s="12">
        <v>0.91625796659494096</v>
      </c>
      <c r="G2658" s="12">
        <v>3.7982236270945498E-2</v>
      </c>
      <c r="H2658" s="12">
        <v>21.682966781697399</v>
      </c>
      <c r="I2658" s="12">
        <v>21.351784101365499</v>
      </c>
      <c r="J2658" s="12">
        <v>22.389751521383701</v>
      </c>
      <c r="K2658" s="12">
        <v>20.378007690746799</v>
      </c>
      <c r="L2658" s="2" t="b">
        <v>1</v>
      </c>
      <c r="M2658" s="2" t="b">
        <v>0</v>
      </c>
      <c r="N2658" s="2" t="b">
        <v>0</v>
      </c>
      <c r="O2658" s="2" t="b">
        <v>0</v>
      </c>
    </row>
    <row r="2659" spans="1:15" x14ac:dyDescent="0.25">
      <c r="A2659" s="2" t="s">
        <v>42281</v>
      </c>
      <c r="B2659" s="2" t="s">
        <v>42283</v>
      </c>
      <c r="C2659" s="2">
        <v>490</v>
      </c>
      <c r="D2659" s="2" t="s">
        <v>160</v>
      </c>
      <c r="E2659" s="12">
        <v>-0.13088971880299399</v>
      </c>
      <c r="F2659" s="12">
        <v>0.91832436225685699</v>
      </c>
      <c r="G2659" s="12">
        <v>3.7003894117746801E-2</v>
      </c>
      <c r="H2659" s="12">
        <v>14.333612234058201</v>
      </c>
      <c r="I2659" s="12">
        <v>16.352541245904899</v>
      </c>
      <c r="J2659" s="12">
        <v>15.0048552410958</v>
      </c>
      <c r="K2659" s="12">
        <v>15.4195188012614</v>
      </c>
      <c r="L2659" s="2" t="b">
        <v>1</v>
      </c>
      <c r="M2659" s="2" t="b">
        <v>1</v>
      </c>
      <c r="N2659" s="2" t="b">
        <v>1</v>
      </c>
      <c r="O2659" s="2" t="b">
        <v>1</v>
      </c>
    </row>
    <row r="2660" spans="1:15" x14ac:dyDescent="0.25">
      <c r="A2660" s="2" t="s">
        <v>13740</v>
      </c>
      <c r="B2660" s="2" t="s">
        <v>13742</v>
      </c>
      <c r="C2660" s="2">
        <v>2</v>
      </c>
      <c r="D2660" s="2" t="s">
        <v>160</v>
      </c>
      <c r="E2660" s="12">
        <v>-0.12847992146485901</v>
      </c>
      <c r="F2660" s="12">
        <v>0.83640171590158197</v>
      </c>
      <c r="G2660" s="12">
        <v>7.7585084886140104E-2</v>
      </c>
      <c r="H2660" s="12">
        <v>22.5173945151959</v>
      </c>
      <c r="I2660" s="12">
        <v>21.570650655828999</v>
      </c>
      <c r="J2660" s="12">
        <v>21.697526450313799</v>
      </c>
      <c r="K2660" s="12">
        <v>22.1335588777815</v>
      </c>
      <c r="L2660" s="2" t="b">
        <v>0</v>
      </c>
      <c r="M2660" s="2" t="b">
        <v>0</v>
      </c>
      <c r="N2660" s="2" t="b">
        <v>0</v>
      </c>
      <c r="O2660" s="2" t="b">
        <v>0</v>
      </c>
    </row>
    <row r="2661" spans="1:15" x14ac:dyDescent="0.25">
      <c r="A2661" s="2" t="s">
        <v>30343</v>
      </c>
      <c r="B2661" s="2" t="s">
        <v>30345</v>
      </c>
      <c r="C2661" s="2">
        <v>893</v>
      </c>
      <c r="D2661" s="2" t="s">
        <v>160</v>
      </c>
      <c r="E2661" s="12">
        <v>-0.126455165874471</v>
      </c>
      <c r="F2661" s="12">
        <v>0.83459569642239195</v>
      </c>
      <c r="G2661" s="12">
        <v>7.8523859050174297E-2</v>
      </c>
      <c r="H2661" s="12">
        <v>19.778235281129898</v>
      </c>
      <c r="I2661" s="12">
        <v>20.729159297781798</v>
      </c>
      <c r="J2661" s="12">
        <v>20.088081891830999</v>
      </c>
      <c r="K2661" s="12">
        <v>20.166402355331801</v>
      </c>
      <c r="L2661" s="2" t="b">
        <v>0</v>
      </c>
      <c r="M2661" s="2" t="b">
        <v>1</v>
      </c>
      <c r="N2661" s="2" t="b">
        <v>0</v>
      </c>
      <c r="O2661" s="2" t="b">
        <v>1</v>
      </c>
    </row>
    <row r="2662" spans="1:15" x14ac:dyDescent="0.25">
      <c r="A2662" s="2" t="s">
        <v>29132</v>
      </c>
      <c r="B2662" s="2" t="s">
        <v>29134</v>
      </c>
      <c r="C2662" s="2">
        <v>436</v>
      </c>
      <c r="D2662" s="2" t="s">
        <v>160</v>
      </c>
      <c r="E2662" s="12">
        <v>-0.12626240326049401</v>
      </c>
      <c r="F2662" s="12">
        <v>0.94780318164296395</v>
      </c>
      <c r="G2662" s="12">
        <v>2.3281837768224001E-2</v>
      </c>
      <c r="H2662" s="12">
        <v>18.042636385745901</v>
      </c>
      <c r="I2662" s="12">
        <v>20.2281905806556</v>
      </c>
      <c r="J2662" s="12">
        <v>17.704130843460099</v>
      </c>
      <c r="K2662" s="12">
        <v>20.314171316420499</v>
      </c>
      <c r="L2662" s="2" t="b">
        <v>0</v>
      </c>
      <c r="M2662" s="2" t="b">
        <v>0</v>
      </c>
      <c r="N2662" s="2" t="b">
        <v>0</v>
      </c>
      <c r="O2662" s="2" t="b">
        <v>0</v>
      </c>
    </row>
    <row r="2663" spans="1:15" x14ac:dyDescent="0.25">
      <c r="A2663" s="2" t="s">
        <v>2201</v>
      </c>
      <c r="B2663" s="2" t="s">
        <v>2203</v>
      </c>
      <c r="C2663" s="2">
        <v>635</v>
      </c>
      <c r="D2663" s="2" t="s">
        <v>160</v>
      </c>
      <c r="E2663" s="12">
        <v>-0.125277298874479</v>
      </c>
      <c r="F2663" s="12">
        <v>0.91839437190855799</v>
      </c>
      <c r="G2663" s="12">
        <v>3.6970786375267899E-2</v>
      </c>
      <c r="H2663" s="12">
        <v>19.407982421873399</v>
      </c>
      <c r="I2663" s="12">
        <v>18.881857617615001</v>
      </c>
      <c r="J2663" s="12">
        <v>19.982035125050899</v>
      </c>
      <c r="K2663" s="12">
        <v>18.057250316688499</v>
      </c>
      <c r="L2663" s="2" t="b">
        <v>0</v>
      </c>
      <c r="M2663" s="2" t="b">
        <v>0</v>
      </c>
      <c r="N2663" s="2" t="b">
        <v>1</v>
      </c>
      <c r="O2663" s="2" t="b">
        <v>0</v>
      </c>
    </row>
    <row r="2664" spans="1:15" x14ac:dyDescent="0.25">
      <c r="A2664" s="2" t="s">
        <v>4451</v>
      </c>
      <c r="B2664" s="2" t="s">
        <v>4453</v>
      </c>
      <c r="C2664" s="2">
        <v>745</v>
      </c>
      <c r="D2664" s="2" t="s">
        <v>160</v>
      </c>
      <c r="E2664" s="12">
        <v>-0.123448899369965</v>
      </c>
      <c r="F2664" s="12">
        <v>0.94431773256757801</v>
      </c>
      <c r="G2664" s="12">
        <v>2.4881854977672799E-2</v>
      </c>
      <c r="H2664" s="12">
        <v>17.725118487742101</v>
      </c>
      <c r="I2664" s="12">
        <v>19.845383299458099</v>
      </c>
      <c r="J2664" s="12">
        <v>17.511843981115099</v>
      </c>
      <c r="K2664" s="12">
        <v>19.8117600073451</v>
      </c>
      <c r="L2664" s="2" t="b">
        <v>0</v>
      </c>
      <c r="M2664" s="2" t="b">
        <v>0</v>
      </c>
      <c r="N2664" s="2" t="b">
        <v>1</v>
      </c>
      <c r="O2664" s="2" t="b">
        <v>0</v>
      </c>
    </row>
    <row r="2665" spans="1:15" x14ac:dyDescent="0.25">
      <c r="A2665" s="2" t="s">
        <v>45403</v>
      </c>
      <c r="B2665" s="2" t="s">
        <v>45405</v>
      </c>
      <c r="C2665" s="2">
        <v>204</v>
      </c>
      <c r="D2665" s="2" t="s">
        <v>160</v>
      </c>
      <c r="E2665" s="12">
        <v>-0.12306197843596001</v>
      </c>
      <c r="F2665" s="12">
        <v>0.93937194867681395</v>
      </c>
      <c r="G2665" s="12">
        <v>2.7162412767592299E-2</v>
      </c>
      <c r="H2665" s="12">
        <v>18.3739771078817</v>
      </c>
      <c r="I2665" s="12">
        <v>20.2387972891629</v>
      </c>
      <c r="J2665" s="12">
        <v>20.2662413472057</v>
      </c>
      <c r="K2665" s="12">
        <v>18.100409092966999</v>
      </c>
      <c r="L2665" s="2" t="b">
        <v>0</v>
      </c>
      <c r="M2665" s="2" t="b">
        <v>1</v>
      </c>
      <c r="N2665" s="2" t="b">
        <v>0</v>
      </c>
      <c r="O2665" s="2" t="b">
        <v>1</v>
      </c>
    </row>
    <row r="2666" spans="1:15" x14ac:dyDescent="0.25">
      <c r="A2666" s="2" t="s">
        <v>34463</v>
      </c>
      <c r="B2666" s="2" t="s">
        <v>34465</v>
      </c>
      <c r="C2666" s="2">
        <v>151</v>
      </c>
      <c r="D2666" s="2" t="s">
        <v>160</v>
      </c>
      <c r="E2666" s="12">
        <v>-0.122330332280502</v>
      </c>
      <c r="F2666" s="12">
        <v>0.921469958296948</v>
      </c>
      <c r="G2666" s="12">
        <v>3.5518819054281101E-2</v>
      </c>
      <c r="H2666" s="12">
        <v>18.174798871006299</v>
      </c>
      <c r="I2666" s="12">
        <v>18.894056144559201</v>
      </c>
      <c r="J2666" s="12">
        <v>19.378077891333501</v>
      </c>
      <c r="K2666" s="12">
        <v>17.446116459671099</v>
      </c>
      <c r="L2666" s="2" t="b">
        <v>1</v>
      </c>
      <c r="M2666" s="2" t="b">
        <v>0</v>
      </c>
      <c r="N2666" s="2" t="b">
        <v>1</v>
      </c>
      <c r="O2666" s="2" t="b">
        <v>0</v>
      </c>
    </row>
    <row r="2667" spans="1:15" x14ac:dyDescent="0.25">
      <c r="A2667" s="2" t="s">
        <v>7943</v>
      </c>
      <c r="B2667" s="2" t="s">
        <v>7945</v>
      </c>
      <c r="C2667" s="2">
        <v>18</v>
      </c>
      <c r="D2667" s="2" t="s">
        <v>160</v>
      </c>
      <c r="E2667" s="12">
        <v>-0.12188328870505</v>
      </c>
      <c r="F2667" s="12">
        <v>0.97075888586312897</v>
      </c>
      <c r="G2667" s="12">
        <v>1.28886254394871E-2</v>
      </c>
      <c r="H2667" s="12">
        <v>23.090207203979201</v>
      </c>
      <c r="I2667" s="12">
        <v>26.5102412983546</v>
      </c>
      <c r="J2667" s="12">
        <v>22.318836132240399</v>
      </c>
      <c r="K2667" s="12">
        <v>27.037845792683299</v>
      </c>
      <c r="L2667" s="2" t="b">
        <v>0</v>
      </c>
      <c r="M2667" s="2" t="b">
        <v>0</v>
      </c>
      <c r="N2667" s="2" t="b">
        <v>0</v>
      </c>
      <c r="O2667" s="2" t="b">
        <v>0</v>
      </c>
    </row>
    <row r="2668" spans="1:15" x14ac:dyDescent="0.25">
      <c r="A2668" s="2" t="s">
        <v>27307</v>
      </c>
      <c r="B2668" s="2" t="s">
        <v>27309</v>
      </c>
      <c r="C2668" s="2">
        <v>78</v>
      </c>
      <c r="D2668" s="2" t="s">
        <v>160</v>
      </c>
      <c r="E2668" s="12">
        <v>-0.12185812352189999</v>
      </c>
      <c r="F2668" s="12">
        <v>0.60707160216033196</v>
      </c>
      <c r="G2668" s="12">
        <v>0.21676008225391799</v>
      </c>
      <c r="H2668" s="12">
        <v>15.707178899035201</v>
      </c>
      <c r="I2668" s="12">
        <v>15.759414577650899</v>
      </c>
      <c r="J2668" s="12">
        <v>15.4392721779168</v>
      </c>
      <c r="K2668" s="12">
        <v>15.7836050517255</v>
      </c>
      <c r="L2668" s="2" t="b">
        <v>1</v>
      </c>
      <c r="M2668" s="2" t="b">
        <v>1</v>
      </c>
      <c r="N2668" s="2" t="b">
        <v>1</v>
      </c>
      <c r="O2668" s="2" t="b">
        <v>1</v>
      </c>
    </row>
    <row r="2669" spans="1:15" x14ac:dyDescent="0.25">
      <c r="A2669" s="2" t="s">
        <v>38963</v>
      </c>
      <c r="B2669" s="2" t="s">
        <v>38965</v>
      </c>
      <c r="C2669" s="2">
        <v>267</v>
      </c>
      <c r="D2669" s="2" t="s">
        <v>160</v>
      </c>
      <c r="E2669" s="12">
        <v>-0.121537747480136</v>
      </c>
      <c r="F2669" s="12">
        <v>0.72262835531134495</v>
      </c>
      <c r="G2669" s="12">
        <v>0.141085001093986</v>
      </c>
      <c r="H2669" s="12">
        <v>20.016470430887502</v>
      </c>
      <c r="I2669" s="12">
        <v>20.537930998019402</v>
      </c>
      <c r="J2669" s="12">
        <v>20.097576100602801</v>
      </c>
      <c r="K2669" s="12">
        <v>20.213749833343801</v>
      </c>
      <c r="L2669" s="2" t="b">
        <v>0</v>
      </c>
      <c r="M2669" s="2" t="b">
        <v>0</v>
      </c>
      <c r="N2669" s="2" t="b">
        <v>0</v>
      </c>
      <c r="O2669" s="2" t="b">
        <v>0</v>
      </c>
    </row>
    <row r="2670" spans="1:15" x14ac:dyDescent="0.25">
      <c r="A2670" s="2" t="s">
        <v>19656</v>
      </c>
      <c r="B2670" s="2" t="s">
        <v>19658</v>
      </c>
      <c r="C2670" s="2">
        <v>1768</v>
      </c>
      <c r="D2670" s="2" t="s">
        <v>160</v>
      </c>
      <c r="E2670" s="12">
        <v>-0.121474386747181</v>
      </c>
      <c r="F2670" s="12">
        <v>0.917159116608536</v>
      </c>
      <c r="G2670" s="12">
        <v>3.7555312671974803E-2</v>
      </c>
      <c r="H2670" s="12">
        <v>21.2427282027299</v>
      </c>
      <c r="I2670" s="12">
        <v>21.911578322466099</v>
      </c>
      <c r="J2670" s="12">
        <v>22.3651438905029</v>
      </c>
      <c r="K2670" s="12">
        <v>20.546213861198702</v>
      </c>
      <c r="L2670" s="2" t="b">
        <v>0</v>
      </c>
      <c r="M2670" s="2" t="b">
        <v>1</v>
      </c>
      <c r="N2670" s="2" t="b">
        <v>1</v>
      </c>
      <c r="O2670" s="2" t="b">
        <v>0</v>
      </c>
    </row>
    <row r="2671" spans="1:15" x14ac:dyDescent="0.25">
      <c r="A2671" s="2" t="s">
        <v>33438</v>
      </c>
      <c r="B2671" s="2" t="s">
        <v>33440</v>
      </c>
      <c r="C2671" s="2">
        <v>702</v>
      </c>
      <c r="D2671" s="2" t="s">
        <v>160</v>
      </c>
      <c r="E2671" s="12">
        <v>-0.121230129245053</v>
      </c>
      <c r="F2671" s="12">
        <v>0.84601750288636302</v>
      </c>
      <c r="G2671" s="12">
        <v>7.2620651939306002E-2</v>
      </c>
      <c r="H2671" s="12">
        <v>19.484190198282899</v>
      </c>
      <c r="I2671" s="12">
        <v>18.908401849363699</v>
      </c>
      <c r="J2671" s="12">
        <v>19.529807006384299</v>
      </c>
      <c r="K2671" s="12">
        <v>18.620324782772101</v>
      </c>
      <c r="L2671" s="2" t="b">
        <v>1</v>
      </c>
      <c r="M2671" s="2" t="b">
        <v>0</v>
      </c>
      <c r="N2671" s="2" t="b">
        <v>1</v>
      </c>
      <c r="O2671" s="2" t="b">
        <v>0</v>
      </c>
    </row>
    <row r="2672" spans="1:15" x14ac:dyDescent="0.25">
      <c r="A2672" s="2" t="s">
        <v>4850</v>
      </c>
      <c r="B2672" s="2" t="s">
        <v>4852</v>
      </c>
      <c r="C2672" s="2">
        <v>107</v>
      </c>
      <c r="D2672" s="2" t="s">
        <v>160</v>
      </c>
      <c r="E2672" s="12">
        <v>-0.121219287702154</v>
      </c>
      <c r="F2672" s="12">
        <v>0.90896222870139498</v>
      </c>
      <c r="G2672" s="12">
        <v>4.1454163210793003E-2</v>
      </c>
      <c r="H2672" s="12">
        <v>22.2058038752992</v>
      </c>
      <c r="I2672" s="12">
        <v>21.117587518257601</v>
      </c>
      <c r="J2672" s="12">
        <v>22.2912541642246</v>
      </c>
      <c r="K2672" s="12">
        <v>20.7896986539279</v>
      </c>
      <c r="L2672" s="2" t="b">
        <v>0</v>
      </c>
      <c r="M2672" s="2" t="b">
        <v>0</v>
      </c>
      <c r="N2672" s="2" t="b">
        <v>0</v>
      </c>
      <c r="O2672" s="2" t="b">
        <v>0</v>
      </c>
    </row>
    <row r="2673" spans="1:15" x14ac:dyDescent="0.25">
      <c r="A2673" s="2" t="s">
        <v>4515</v>
      </c>
      <c r="B2673" s="2" t="s">
        <v>4517</v>
      </c>
      <c r="C2673" s="2">
        <v>374</v>
      </c>
      <c r="D2673" s="2" t="s">
        <v>160</v>
      </c>
      <c r="E2673" s="12">
        <v>-0.121144452057578</v>
      </c>
      <c r="F2673" s="12">
        <v>0.92740108814913302</v>
      </c>
      <c r="G2673" s="12">
        <v>3.27323988684151E-2</v>
      </c>
      <c r="H2673" s="12">
        <v>17.247383483831801</v>
      </c>
      <c r="I2673" s="12">
        <v>16.7113950972693</v>
      </c>
      <c r="J2673" s="12">
        <v>15.8095326527535</v>
      </c>
      <c r="K2673" s="12">
        <v>17.906957024232401</v>
      </c>
      <c r="L2673" s="2" t="b">
        <v>1</v>
      </c>
      <c r="M2673" s="2" t="b">
        <v>0</v>
      </c>
      <c r="N2673" s="2" t="b">
        <v>1</v>
      </c>
      <c r="O2673" s="2" t="b">
        <v>1</v>
      </c>
    </row>
    <row r="2674" spans="1:15" x14ac:dyDescent="0.25">
      <c r="A2674" s="2" t="s">
        <v>18776</v>
      </c>
      <c r="B2674" s="2" t="s">
        <v>18778</v>
      </c>
      <c r="C2674" s="2">
        <v>136</v>
      </c>
      <c r="D2674" s="2" t="s">
        <v>160</v>
      </c>
      <c r="E2674" s="12">
        <v>-0.11894977152386201</v>
      </c>
      <c r="F2674" s="12">
        <v>0.55789579374478504</v>
      </c>
      <c r="G2674" s="12">
        <v>0.25344691294043897</v>
      </c>
      <c r="H2674" s="12">
        <v>27.246324176966301</v>
      </c>
      <c r="I2674" s="12">
        <v>27.296284088477901</v>
      </c>
      <c r="J2674" s="12">
        <v>27.295971631946198</v>
      </c>
      <c r="K2674" s="12">
        <v>27.0087370904503</v>
      </c>
      <c r="L2674" s="2" t="b">
        <v>0</v>
      </c>
      <c r="M2674" s="2" t="b">
        <v>0</v>
      </c>
      <c r="N2674" s="2" t="b">
        <v>0</v>
      </c>
      <c r="O2674" s="2" t="b">
        <v>0</v>
      </c>
    </row>
    <row r="2675" spans="1:15" x14ac:dyDescent="0.25">
      <c r="A2675" s="2" t="s">
        <v>5388</v>
      </c>
      <c r="B2675" s="2" t="s">
        <v>5390</v>
      </c>
      <c r="C2675" s="2">
        <v>964</v>
      </c>
      <c r="D2675" s="2" t="s">
        <v>160</v>
      </c>
      <c r="E2675" s="12">
        <v>-0.117638134132292</v>
      </c>
      <c r="F2675" s="12">
        <v>0.91065250692016098</v>
      </c>
      <c r="G2675" s="12">
        <v>4.0647312507658399E-2</v>
      </c>
      <c r="H2675" s="12">
        <v>15.5034592788742</v>
      </c>
      <c r="I2675" s="12">
        <v>16.6565567482359</v>
      </c>
      <c r="J2675" s="12">
        <v>15.24263192712</v>
      </c>
      <c r="K2675" s="12">
        <v>16.682107831725499</v>
      </c>
      <c r="L2675" s="2" t="b">
        <v>1</v>
      </c>
      <c r="M2675" s="2" t="b">
        <v>0</v>
      </c>
      <c r="N2675" s="2" t="b">
        <v>1</v>
      </c>
      <c r="O2675" s="2" t="b">
        <v>1</v>
      </c>
    </row>
    <row r="2676" spans="1:15" x14ac:dyDescent="0.25">
      <c r="A2676" s="2" t="s">
        <v>1502</v>
      </c>
      <c r="B2676" s="2" t="s">
        <v>1504</v>
      </c>
      <c r="C2676" s="2">
        <v>328</v>
      </c>
      <c r="D2676" s="2" t="s">
        <v>160</v>
      </c>
      <c r="E2676" s="12">
        <v>-0.11719902531097399</v>
      </c>
      <c r="F2676" s="12">
        <v>0.90326067387345099</v>
      </c>
      <c r="G2676" s="12">
        <v>4.4186897651497498E-2</v>
      </c>
      <c r="H2676" s="12">
        <v>19.183024103311102</v>
      </c>
      <c r="I2676" s="12">
        <v>19.7610139055834</v>
      </c>
      <c r="J2676" s="12">
        <v>20.102921750685798</v>
      </c>
      <c r="K2676" s="12">
        <v>18.606718207586798</v>
      </c>
      <c r="L2676" s="2" t="b">
        <v>1</v>
      </c>
      <c r="M2676" s="2" t="b">
        <v>0</v>
      </c>
      <c r="N2676" s="2" t="b">
        <v>0</v>
      </c>
      <c r="O2676" s="2" t="b">
        <v>0</v>
      </c>
    </row>
    <row r="2677" spans="1:15" x14ac:dyDescent="0.25">
      <c r="A2677" s="2" t="s">
        <v>28052</v>
      </c>
      <c r="B2677" s="2" t="s">
        <v>28054</v>
      </c>
      <c r="C2677" s="2">
        <v>68</v>
      </c>
      <c r="D2677" s="2" t="s">
        <v>160</v>
      </c>
      <c r="E2677" s="12">
        <v>-0.117073726721365</v>
      </c>
      <c r="F2677" s="12">
        <v>0.86692805750298496</v>
      </c>
      <c r="G2677" s="12">
        <v>6.2016941192580603E-2</v>
      </c>
      <c r="H2677" s="12">
        <v>18.854115579064501</v>
      </c>
      <c r="I2677" s="12">
        <v>18.887620626383001</v>
      </c>
      <c r="J2677" s="12">
        <v>19.305652386194701</v>
      </c>
      <c r="K2677" s="12">
        <v>18.201936365810099</v>
      </c>
      <c r="L2677" s="2" t="b">
        <v>0</v>
      </c>
      <c r="M2677" s="2" t="b">
        <v>0</v>
      </c>
      <c r="N2677" s="2" t="b">
        <v>0</v>
      </c>
      <c r="O2677" s="2" t="b">
        <v>0</v>
      </c>
    </row>
    <row r="2678" spans="1:15" x14ac:dyDescent="0.25">
      <c r="A2678" s="2" t="s">
        <v>41161</v>
      </c>
      <c r="B2678" s="2" t="s">
        <v>41163</v>
      </c>
      <c r="C2678" s="2">
        <v>440</v>
      </c>
      <c r="D2678" s="2" t="s">
        <v>160</v>
      </c>
      <c r="E2678" s="12">
        <v>-0.11692443854175801</v>
      </c>
      <c r="F2678" s="12">
        <v>0.95848803674904304</v>
      </c>
      <c r="G2678" s="12">
        <v>1.8413303345438701E-2</v>
      </c>
      <c r="H2678" s="12">
        <v>24.638198521010398</v>
      </c>
      <c r="I2678" s="12">
        <v>21.057020263328202</v>
      </c>
      <c r="J2678" s="12">
        <v>22.7326449451553</v>
      </c>
      <c r="K2678" s="12">
        <v>22.7287249620998</v>
      </c>
      <c r="L2678" s="2" t="b">
        <v>0</v>
      </c>
      <c r="M2678" s="2" t="b">
        <v>0</v>
      </c>
      <c r="N2678" s="2" t="b">
        <v>0</v>
      </c>
      <c r="O2678" s="2" t="b">
        <v>1</v>
      </c>
    </row>
    <row r="2679" spans="1:15" x14ac:dyDescent="0.25">
      <c r="A2679" s="2" t="s">
        <v>8130</v>
      </c>
      <c r="B2679" s="2" t="s">
        <v>8132</v>
      </c>
      <c r="C2679" s="2">
        <v>226</v>
      </c>
      <c r="D2679" s="2" t="s">
        <v>160</v>
      </c>
      <c r="E2679" s="12">
        <v>-0.116923094987769</v>
      </c>
      <c r="F2679" s="12">
        <v>0.95742292031193499</v>
      </c>
      <c r="G2679" s="12">
        <v>1.8896179897890299E-2</v>
      </c>
      <c r="H2679" s="12">
        <v>20.571039129771101</v>
      </c>
      <c r="I2679" s="12">
        <v>18.482427300326901</v>
      </c>
      <c r="J2679" s="12">
        <v>17.815991056710299</v>
      </c>
      <c r="K2679" s="12">
        <v>21.003629183412201</v>
      </c>
      <c r="L2679" s="2" t="b">
        <v>1</v>
      </c>
      <c r="M2679" s="2" t="b">
        <v>0</v>
      </c>
      <c r="N2679" s="2" t="b">
        <v>0</v>
      </c>
      <c r="O2679" s="2" t="b">
        <v>0</v>
      </c>
    </row>
    <row r="2680" spans="1:15" x14ac:dyDescent="0.25">
      <c r="A2680" s="2" t="s">
        <v>18466</v>
      </c>
      <c r="B2680" s="2" t="s">
        <v>18468</v>
      </c>
      <c r="C2680" s="2">
        <v>475</v>
      </c>
      <c r="D2680" s="2" t="s">
        <v>46276</v>
      </c>
      <c r="E2680" s="12">
        <v>-0.11653165795777901</v>
      </c>
      <c r="F2680" s="12">
        <v>0.90396736056461702</v>
      </c>
      <c r="G2680" s="12">
        <v>4.3847250257585603E-2</v>
      </c>
      <c r="H2680" s="12">
        <v>15.2197877082898</v>
      </c>
      <c r="I2680" s="12">
        <v>16.362726871368601</v>
      </c>
      <c r="J2680" s="12">
        <v>16.308048513501301</v>
      </c>
      <c r="K2680" s="12">
        <v>15.0414027502416</v>
      </c>
      <c r="L2680" s="2" t="b">
        <v>1</v>
      </c>
      <c r="M2680" s="2" t="b">
        <v>1</v>
      </c>
      <c r="N2680" s="2" t="b">
        <v>1</v>
      </c>
      <c r="O2680" s="2" t="b">
        <v>1</v>
      </c>
    </row>
    <row r="2681" spans="1:15" x14ac:dyDescent="0.25">
      <c r="A2681" s="2" t="s">
        <v>24947</v>
      </c>
      <c r="B2681" s="2" t="s">
        <v>24949</v>
      </c>
      <c r="C2681" s="2">
        <v>1003</v>
      </c>
      <c r="D2681" s="2" t="s">
        <v>160</v>
      </c>
      <c r="E2681" s="12">
        <v>-0.116311516384208</v>
      </c>
      <c r="F2681" s="12">
        <v>0.69455216733908398</v>
      </c>
      <c r="G2681" s="12">
        <v>0.15829512913926599</v>
      </c>
      <c r="H2681" s="12">
        <v>19.262712095137701</v>
      </c>
      <c r="I2681" s="12">
        <v>19.370243539821299</v>
      </c>
      <c r="J2681" s="12">
        <v>18.976740823698599</v>
      </c>
      <c r="K2681" s="12">
        <v>19.423591778492</v>
      </c>
      <c r="L2681" s="2" t="b">
        <v>0</v>
      </c>
      <c r="M2681" s="2" t="b">
        <v>0</v>
      </c>
      <c r="N2681" s="2" t="b">
        <v>0</v>
      </c>
      <c r="O2681" s="2" t="b">
        <v>0</v>
      </c>
    </row>
    <row r="2682" spans="1:15" x14ac:dyDescent="0.25">
      <c r="A2682" s="2" t="s">
        <v>43224</v>
      </c>
      <c r="B2682" s="2" t="s">
        <v>43226</v>
      </c>
      <c r="C2682" s="2">
        <v>2289</v>
      </c>
      <c r="D2682" s="2" t="s">
        <v>46276</v>
      </c>
      <c r="E2682" s="12">
        <v>-0.11598389881700701</v>
      </c>
      <c r="F2682" s="12">
        <v>0.87226654356849997</v>
      </c>
      <c r="G2682" s="12">
        <v>5.9350784892318202E-2</v>
      </c>
      <c r="H2682" s="12">
        <v>15.803778292549501</v>
      </c>
      <c r="I2682" s="12">
        <v>16.9442510171347</v>
      </c>
      <c r="J2682" s="12">
        <v>16.240974708928501</v>
      </c>
      <c r="K2682" s="12">
        <v>16.275086803121699</v>
      </c>
      <c r="L2682" s="2" t="b">
        <v>1</v>
      </c>
      <c r="M2682" s="2" t="b">
        <v>1</v>
      </c>
      <c r="N2682" s="2" t="b">
        <v>1</v>
      </c>
      <c r="O2682" s="2" t="b">
        <v>1</v>
      </c>
    </row>
    <row r="2683" spans="1:15" x14ac:dyDescent="0.25">
      <c r="A2683" s="2" t="s">
        <v>9349</v>
      </c>
      <c r="B2683" s="2" t="s">
        <v>9351</v>
      </c>
      <c r="C2683" s="2">
        <v>77</v>
      </c>
      <c r="D2683" s="2" t="s">
        <v>160</v>
      </c>
      <c r="E2683" s="12">
        <v>-0.115831571205028</v>
      </c>
      <c r="F2683" s="12">
        <v>0.90184610171443202</v>
      </c>
      <c r="G2683" s="12">
        <v>4.4867567645074997E-2</v>
      </c>
      <c r="H2683" s="12">
        <v>20.0207364286589</v>
      </c>
      <c r="I2683" s="12">
        <v>21.504915375642401</v>
      </c>
      <c r="J2683" s="12">
        <v>20.502885213482902</v>
      </c>
      <c r="K2683" s="12">
        <v>20.7911034484084</v>
      </c>
      <c r="L2683" s="2" t="b">
        <v>0</v>
      </c>
      <c r="M2683" s="2" t="b">
        <v>0</v>
      </c>
      <c r="N2683" s="2" t="b">
        <v>0</v>
      </c>
      <c r="O2683" s="2" t="b">
        <v>1</v>
      </c>
    </row>
    <row r="2684" spans="1:15" x14ac:dyDescent="0.25">
      <c r="A2684" s="2" t="s">
        <v>19656</v>
      </c>
      <c r="B2684" s="2" t="s">
        <v>19658</v>
      </c>
      <c r="C2684" s="2">
        <v>69</v>
      </c>
      <c r="D2684" s="2" t="s">
        <v>160</v>
      </c>
      <c r="E2684" s="12">
        <v>-0.11575440138785401</v>
      </c>
      <c r="F2684" s="12">
        <v>0.85244160465362695</v>
      </c>
      <c r="G2684" s="12">
        <v>6.9335362066058503E-2</v>
      </c>
      <c r="H2684" s="12">
        <v>20.5322392012629</v>
      </c>
      <c r="I2684" s="12">
        <v>21.456515868784699</v>
      </c>
      <c r="J2684" s="12">
        <v>21.142515931769001</v>
      </c>
      <c r="K2684" s="12">
        <v>20.614730335502902</v>
      </c>
      <c r="L2684" s="2" t="b">
        <v>1</v>
      </c>
      <c r="M2684" s="2" t="b">
        <v>0</v>
      </c>
      <c r="N2684" s="2" t="b">
        <v>0</v>
      </c>
      <c r="O2684" s="2" t="b">
        <v>0</v>
      </c>
    </row>
    <row r="2685" spans="1:15" x14ac:dyDescent="0.25">
      <c r="A2685" s="2" t="s">
        <v>21314</v>
      </c>
      <c r="B2685" s="2" t="s">
        <v>21316</v>
      </c>
      <c r="C2685" s="2">
        <v>94</v>
      </c>
      <c r="D2685" s="2" t="s">
        <v>160</v>
      </c>
      <c r="E2685" s="12">
        <v>-0.114429227750325</v>
      </c>
      <c r="F2685" s="12">
        <v>0.78292648482764304</v>
      </c>
      <c r="G2685" s="12">
        <v>0.10627901537832</v>
      </c>
      <c r="H2685" s="12">
        <v>22.8407648952066</v>
      </c>
      <c r="I2685" s="12">
        <v>22.9983391993085</v>
      </c>
      <c r="J2685" s="12">
        <v>22.484073265969599</v>
      </c>
      <c r="K2685" s="12">
        <v>23.126172373044799</v>
      </c>
      <c r="L2685" s="2" t="b">
        <v>0</v>
      </c>
      <c r="M2685" s="2" t="b">
        <v>0</v>
      </c>
      <c r="N2685" s="2" t="b">
        <v>0</v>
      </c>
      <c r="O2685" s="2" t="b">
        <v>0</v>
      </c>
    </row>
    <row r="2686" spans="1:15" x14ac:dyDescent="0.25">
      <c r="A2686" s="2" t="s">
        <v>7040</v>
      </c>
      <c r="B2686" s="2" t="s">
        <v>7042</v>
      </c>
      <c r="C2686" s="2">
        <v>51</v>
      </c>
      <c r="D2686" s="2" t="s">
        <v>160</v>
      </c>
      <c r="E2686" s="12">
        <v>-0.114417358572158</v>
      </c>
      <c r="F2686" s="12">
        <v>0.92311116353337797</v>
      </c>
      <c r="G2686" s="12">
        <v>3.4745996913251399E-2</v>
      </c>
      <c r="H2686" s="12">
        <v>16.274876612121702</v>
      </c>
      <c r="I2686" s="12">
        <v>15.371873588661799</v>
      </c>
      <c r="J2686" s="12">
        <v>16.609899200991499</v>
      </c>
      <c r="K2686" s="12">
        <v>14.808016282647699</v>
      </c>
      <c r="L2686" s="2" t="b">
        <v>1</v>
      </c>
      <c r="M2686" s="2" t="b">
        <v>1</v>
      </c>
      <c r="N2686" s="2" t="b">
        <v>1</v>
      </c>
      <c r="O2686" s="2" t="b">
        <v>1</v>
      </c>
    </row>
    <row r="2687" spans="1:15" x14ac:dyDescent="0.25">
      <c r="A2687" s="2" t="s">
        <v>22220</v>
      </c>
      <c r="B2687" s="2" t="s">
        <v>22222</v>
      </c>
      <c r="C2687" s="2">
        <v>362</v>
      </c>
      <c r="D2687" s="2" t="s">
        <v>160</v>
      </c>
      <c r="E2687" s="12">
        <v>-0.112056022223506</v>
      </c>
      <c r="F2687" s="12">
        <v>0.937021380651751</v>
      </c>
      <c r="G2687" s="12">
        <v>2.8250499407699602E-2</v>
      </c>
      <c r="H2687" s="12">
        <v>22.865146960378102</v>
      </c>
      <c r="I2687" s="12">
        <v>24.225761999724899</v>
      </c>
      <c r="J2687" s="12">
        <v>24.4628355284493</v>
      </c>
      <c r="K2687" s="12">
        <v>22.403961387206699</v>
      </c>
      <c r="L2687" s="2" t="b">
        <v>1</v>
      </c>
      <c r="M2687" s="2" t="b">
        <v>0</v>
      </c>
      <c r="N2687" s="2" t="b">
        <v>0</v>
      </c>
      <c r="O2687" s="2" t="b">
        <v>1</v>
      </c>
    </row>
    <row r="2688" spans="1:15" x14ac:dyDescent="0.25">
      <c r="A2688" s="2" t="s">
        <v>24947</v>
      </c>
      <c r="B2688" s="2" t="s">
        <v>24949</v>
      </c>
      <c r="C2688" s="2">
        <v>925</v>
      </c>
      <c r="D2688" s="2" t="s">
        <v>160</v>
      </c>
      <c r="E2688" s="12">
        <v>-0.111916505082071</v>
      </c>
      <c r="F2688" s="12">
        <v>0.92025758333371099</v>
      </c>
      <c r="G2688" s="12">
        <v>3.6090595085951402E-2</v>
      </c>
      <c r="H2688" s="12">
        <v>19.847997033818</v>
      </c>
      <c r="I2688" s="12">
        <v>21.4378051329379</v>
      </c>
      <c r="J2688" s="12">
        <v>21.0999088602927</v>
      </c>
      <c r="K2688" s="12">
        <v>19.962060296299001</v>
      </c>
      <c r="L2688" s="2" t="b">
        <v>1</v>
      </c>
      <c r="M2688" s="2" t="b">
        <v>0</v>
      </c>
      <c r="N2688" s="2" t="b">
        <v>0</v>
      </c>
      <c r="O2688" s="2" t="b">
        <v>0</v>
      </c>
    </row>
    <row r="2689" spans="1:15" x14ac:dyDescent="0.25">
      <c r="A2689" s="2" t="s">
        <v>13740</v>
      </c>
      <c r="B2689" s="2" t="s">
        <v>13742</v>
      </c>
      <c r="C2689" s="2">
        <v>34</v>
      </c>
      <c r="D2689" s="2" t="s">
        <v>46276</v>
      </c>
      <c r="E2689" s="12">
        <v>-0.11128046774009399</v>
      </c>
      <c r="F2689" s="12">
        <v>0.92322402270618198</v>
      </c>
      <c r="G2689" s="12">
        <v>3.4692903502686202E-2</v>
      </c>
      <c r="H2689" s="12">
        <v>20.474260359217201</v>
      </c>
      <c r="I2689" s="12">
        <v>20.292485875480899</v>
      </c>
      <c r="J2689" s="12">
        <v>19.354825514851299</v>
      </c>
      <c r="K2689" s="12">
        <v>21.189359784366602</v>
      </c>
      <c r="L2689" s="2" t="b">
        <v>1</v>
      </c>
      <c r="M2689" s="2" t="b">
        <v>0</v>
      </c>
      <c r="N2689" s="2" t="b">
        <v>1</v>
      </c>
      <c r="O2689" s="2" t="b">
        <v>0</v>
      </c>
    </row>
    <row r="2690" spans="1:15" x14ac:dyDescent="0.25">
      <c r="A2690" s="2" t="s">
        <v>5935</v>
      </c>
      <c r="B2690" s="2" t="s">
        <v>5937</v>
      </c>
      <c r="C2690" s="2">
        <v>613</v>
      </c>
      <c r="D2690" s="2" t="s">
        <v>160</v>
      </c>
      <c r="E2690" s="12">
        <v>-0.111167116126261</v>
      </c>
      <c r="F2690" s="12">
        <v>0.95784856702260002</v>
      </c>
      <c r="G2690" s="12">
        <v>1.87031461458111E-2</v>
      </c>
      <c r="H2690" s="12">
        <v>22.063664843048201</v>
      </c>
      <c r="I2690" s="12">
        <v>18.711128243191801</v>
      </c>
      <c r="J2690" s="12">
        <v>20.214716680669401</v>
      </c>
      <c r="K2690" s="12">
        <v>20.337742173318102</v>
      </c>
      <c r="L2690" s="2" t="b">
        <v>1</v>
      </c>
      <c r="M2690" s="2" t="b">
        <v>0</v>
      </c>
      <c r="N2690" s="2" t="b">
        <v>1</v>
      </c>
      <c r="O2690" s="2" t="b">
        <v>0</v>
      </c>
    </row>
    <row r="2691" spans="1:15" x14ac:dyDescent="0.25">
      <c r="A2691" s="2" t="s">
        <v>21249</v>
      </c>
      <c r="B2691" s="2" t="s">
        <v>21251</v>
      </c>
      <c r="C2691" s="2">
        <v>1307</v>
      </c>
      <c r="D2691" s="2" t="s">
        <v>160</v>
      </c>
      <c r="E2691" s="12">
        <v>-0.110741571061393</v>
      </c>
      <c r="F2691" s="12">
        <v>0.43711789627908998</v>
      </c>
      <c r="G2691" s="12">
        <v>0.35940141246219098</v>
      </c>
      <c r="H2691" s="12">
        <v>19.308249822861999</v>
      </c>
      <c r="I2691" s="12">
        <v>19.336569385390099</v>
      </c>
      <c r="J2691" s="12">
        <v>19.303404368894501</v>
      </c>
      <c r="K2691" s="12">
        <v>19.1199316972349</v>
      </c>
      <c r="L2691" s="2" t="b">
        <v>0</v>
      </c>
      <c r="M2691" s="2" t="b">
        <v>0</v>
      </c>
      <c r="N2691" s="2" t="b">
        <v>0</v>
      </c>
      <c r="O2691" s="2" t="b">
        <v>0</v>
      </c>
    </row>
    <row r="2692" spans="1:15" x14ac:dyDescent="0.25">
      <c r="A2692" s="2" t="s">
        <v>21888</v>
      </c>
      <c r="B2692" s="2" t="s">
        <v>21890</v>
      </c>
      <c r="C2692" s="2">
        <v>1160</v>
      </c>
      <c r="D2692" s="2" t="s">
        <v>160</v>
      </c>
      <c r="E2692" s="12">
        <v>-0.108756041058044</v>
      </c>
      <c r="F2692" s="12">
        <v>0.91553265673253803</v>
      </c>
      <c r="G2692" s="12">
        <v>3.8326159952355103E-2</v>
      </c>
      <c r="H2692" s="12">
        <v>22.279489980656699</v>
      </c>
      <c r="I2692" s="12">
        <v>21.0085297754426</v>
      </c>
      <c r="J2692" s="12">
        <v>22.182617696003799</v>
      </c>
      <c r="K2692" s="12">
        <v>20.887889977979398</v>
      </c>
      <c r="L2692" s="2" t="b">
        <v>0</v>
      </c>
      <c r="M2692" s="2" t="b">
        <v>0</v>
      </c>
      <c r="N2692" s="2" t="b">
        <v>0</v>
      </c>
      <c r="O2692" s="2" t="b">
        <v>0</v>
      </c>
    </row>
    <row r="2693" spans="1:15" x14ac:dyDescent="0.25">
      <c r="A2693" s="2" t="s">
        <v>30931</v>
      </c>
      <c r="B2693" s="2" t="s">
        <v>30933</v>
      </c>
      <c r="C2693" s="2">
        <v>858</v>
      </c>
      <c r="D2693" s="2" t="s">
        <v>160</v>
      </c>
      <c r="E2693" s="12">
        <v>-0.108530027057107</v>
      </c>
      <c r="F2693" s="12">
        <v>0.78991959953096602</v>
      </c>
      <c r="G2693" s="12">
        <v>0.102417110300683</v>
      </c>
      <c r="H2693" s="12">
        <v>18.838086934850899</v>
      </c>
      <c r="I2693" s="12">
        <v>18.392709228491402</v>
      </c>
      <c r="J2693" s="12">
        <v>18.783466004858901</v>
      </c>
      <c r="K2693" s="12">
        <v>18.230270104369101</v>
      </c>
      <c r="L2693" s="2" t="b">
        <v>1</v>
      </c>
      <c r="M2693" s="2" t="b">
        <v>0</v>
      </c>
      <c r="N2693" s="2" t="b">
        <v>1</v>
      </c>
      <c r="O2693" s="2" t="b">
        <v>0</v>
      </c>
    </row>
    <row r="2694" spans="1:15" x14ac:dyDescent="0.25">
      <c r="A2694" s="2" t="s">
        <v>43224</v>
      </c>
      <c r="B2694" s="2" t="s">
        <v>43226</v>
      </c>
      <c r="C2694" s="2">
        <v>2684</v>
      </c>
      <c r="D2694" s="2" t="s">
        <v>160</v>
      </c>
      <c r="E2694" s="12">
        <v>-0.107341443117051</v>
      </c>
      <c r="F2694" s="12">
        <v>0.87603831608010296</v>
      </c>
      <c r="G2694" s="12">
        <v>5.7476898285980599E-2</v>
      </c>
      <c r="H2694" s="12">
        <v>16.998013491280101</v>
      </c>
      <c r="I2694" s="12">
        <v>15.946906438919401</v>
      </c>
      <c r="J2694" s="12">
        <v>16.608252507603002</v>
      </c>
      <c r="K2694" s="12">
        <v>16.121984536362302</v>
      </c>
      <c r="L2694" s="2" t="b">
        <v>1</v>
      </c>
      <c r="M2694" s="2" t="b">
        <v>1</v>
      </c>
      <c r="N2694" s="2" t="b">
        <v>1</v>
      </c>
      <c r="O2694" s="2" t="b">
        <v>1</v>
      </c>
    </row>
    <row r="2695" spans="1:15" x14ac:dyDescent="0.25">
      <c r="A2695" s="2" t="s">
        <v>9099</v>
      </c>
      <c r="B2695" s="2" t="s">
        <v>9101</v>
      </c>
      <c r="C2695" s="2">
        <v>8</v>
      </c>
      <c r="D2695" s="2" t="s">
        <v>160</v>
      </c>
      <c r="E2695" s="12">
        <v>-0.10720197719147601</v>
      </c>
      <c r="F2695" s="12">
        <v>0.92983951088363603</v>
      </c>
      <c r="G2695" s="12">
        <v>3.1592003652863097E-2</v>
      </c>
      <c r="H2695" s="12">
        <v>19.102949065121901</v>
      </c>
      <c r="I2695" s="12">
        <v>19.963279384481801</v>
      </c>
      <c r="J2695" s="12">
        <v>18.492032507059101</v>
      </c>
      <c r="K2695" s="12">
        <v>20.3597919881617</v>
      </c>
      <c r="L2695" s="2" t="b">
        <v>0</v>
      </c>
      <c r="M2695" s="2" t="b">
        <v>0</v>
      </c>
      <c r="N2695" s="2" t="b">
        <v>1</v>
      </c>
      <c r="O2695" s="2" t="b">
        <v>0</v>
      </c>
    </row>
    <row r="2696" spans="1:15" x14ac:dyDescent="0.25">
      <c r="A2696" s="2" t="s">
        <v>20104</v>
      </c>
      <c r="B2696" s="2" t="s">
        <v>20106</v>
      </c>
      <c r="C2696" s="2">
        <v>1401</v>
      </c>
      <c r="D2696" s="2" t="s">
        <v>160</v>
      </c>
      <c r="E2696" s="12">
        <v>-0.106361753786128</v>
      </c>
      <c r="F2696" s="12">
        <v>0.79451815876910603</v>
      </c>
      <c r="G2696" s="12">
        <v>9.9896172511856701E-2</v>
      </c>
      <c r="H2696" s="12">
        <v>17.225923544169301</v>
      </c>
      <c r="I2696" s="12">
        <v>17.860244048138199</v>
      </c>
      <c r="J2696" s="12">
        <v>17.498522681578802</v>
      </c>
      <c r="K2696" s="12">
        <v>17.374921403156399</v>
      </c>
      <c r="L2696" s="2" t="b">
        <v>1</v>
      </c>
      <c r="M2696" s="2" t="b">
        <v>0</v>
      </c>
      <c r="N2696" s="2" t="b">
        <v>1</v>
      </c>
      <c r="O2696" s="2" t="b">
        <v>0</v>
      </c>
    </row>
    <row r="2697" spans="1:15" x14ac:dyDescent="0.25">
      <c r="A2697" s="2" t="s">
        <v>45574</v>
      </c>
      <c r="B2697" s="2" t="s">
        <v>45576</v>
      </c>
      <c r="C2697" s="2">
        <v>415</v>
      </c>
      <c r="D2697" s="2" t="s">
        <v>160</v>
      </c>
      <c r="E2697" s="12">
        <v>-0.105785935054435</v>
      </c>
      <c r="F2697" s="12">
        <v>0.96650750975256094</v>
      </c>
      <c r="G2697" s="12">
        <v>1.47947671590425E-2</v>
      </c>
      <c r="H2697" s="12">
        <v>19.412455182316702</v>
      </c>
      <c r="I2697" s="12">
        <v>20.012651975753201</v>
      </c>
      <c r="J2697" s="12">
        <v>21.610238204633099</v>
      </c>
      <c r="K2697" s="12">
        <v>17.603297083327899</v>
      </c>
      <c r="L2697" s="2" t="b">
        <v>0</v>
      </c>
      <c r="M2697" s="2" t="b">
        <v>1</v>
      </c>
      <c r="N2697" s="2" t="b">
        <v>0</v>
      </c>
      <c r="O2697" s="2" t="b">
        <v>0</v>
      </c>
    </row>
    <row r="2698" spans="1:15" x14ac:dyDescent="0.25">
      <c r="A2698" s="2" t="s">
        <v>33280</v>
      </c>
      <c r="B2698" s="2" t="s">
        <v>33282</v>
      </c>
      <c r="C2698" s="2">
        <v>354</v>
      </c>
      <c r="D2698" s="2" t="s">
        <v>160</v>
      </c>
      <c r="E2698" s="12">
        <v>-0.104936753389861</v>
      </c>
      <c r="F2698" s="12">
        <v>0.82108670229862402</v>
      </c>
      <c r="G2698" s="12">
        <v>8.5610981319360194E-2</v>
      </c>
      <c r="H2698" s="12">
        <v>21.535025857767302</v>
      </c>
      <c r="I2698" s="12">
        <v>21.9656227659606</v>
      </c>
      <c r="J2698" s="12">
        <v>21.9818238796048</v>
      </c>
      <c r="K2698" s="12">
        <v>21.3089512373434</v>
      </c>
      <c r="L2698" s="2" t="b">
        <v>0</v>
      </c>
      <c r="M2698" s="2" t="b">
        <v>0</v>
      </c>
      <c r="N2698" s="2" t="b">
        <v>0</v>
      </c>
      <c r="O2698" s="2" t="b">
        <v>0</v>
      </c>
    </row>
    <row r="2699" spans="1:15" x14ac:dyDescent="0.25">
      <c r="A2699" s="2" t="s">
        <v>22055</v>
      </c>
      <c r="B2699" s="2" t="s">
        <v>22057</v>
      </c>
      <c r="C2699" s="2">
        <v>466</v>
      </c>
      <c r="D2699" s="2" t="s">
        <v>160</v>
      </c>
      <c r="E2699" s="12">
        <v>-0.10253206748923201</v>
      </c>
      <c r="F2699" s="12">
        <v>0.882786307859594</v>
      </c>
      <c r="G2699" s="12">
        <v>5.4144411426941798E-2</v>
      </c>
      <c r="H2699" s="12">
        <v>20.759716535049002</v>
      </c>
      <c r="I2699" s="12">
        <v>21.720656665231601</v>
      </c>
      <c r="J2699" s="12">
        <v>21.513704561281301</v>
      </c>
      <c r="K2699" s="12">
        <v>20.761604504021001</v>
      </c>
      <c r="L2699" s="2" t="b">
        <v>0</v>
      </c>
      <c r="M2699" s="2" t="b">
        <v>0</v>
      </c>
      <c r="N2699" s="2" t="b">
        <v>0</v>
      </c>
      <c r="O2699" s="2" t="b">
        <v>0</v>
      </c>
    </row>
    <row r="2700" spans="1:15" x14ac:dyDescent="0.25">
      <c r="A2700" s="2" t="s">
        <v>23878</v>
      </c>
      <c r="B2700" s="2" t="s">
        <v>23880</v>
      </c>
      <c r="C2700" s="2">
        <v>855</v>
      </c>
      <c r="D2700" s="2" t="s">
        <v>160</v>
      </c>
      <c r="E2700" s="12">
        <v>-0.101262548469723</v>
      </c>
      <c r="F2700" s="12">
        <v>0.907842617088786</v>
      </c>
      <c r="G2700" s="12">
        <v>4.1989433917397102E-2</v>
      </c>
      <c r="H2700" s="12">
        <v>18.207208547908401</v>
      </c>
      <c r="I2700" s="12">
        <v>18.4312852993307</v>
      </c>
      <c r="J2700" s="12">
        <v>18.9105763770552</v>
      </c>
      <c r="K2700" s="12">
        <v>17.5253923732445</v>
      </c>
      <c r="L2700" s="2" t="b">
        <v>0</v>
      </c>
      <c r="M2700" s="2" t="b">
        <v>0</v>
      </c>
      <c r="N2700" s="2" t="b">
        <v>0</v>
      </c>
      <c r="O2700" s="2" t="b">
        <v>0</v>
      </c>
    </row>
    <row r="2701" spans="1:15" x14ac:dyDescent="0.25">
      <c r="A2701" s="2" t="s">
        <v>13024</v>
      </c>
      <c r="B2701" s="2" t="s">
        <v>13026</v>
      </c>
      <c r="C2701" s="2">
        <v>455</v>
      </c>
      <c r="D2701" s="2" t="s">
        <v>160</v>
      </c>
      <c r="E2701" s="12">
        <v>-0.100519365517396</v>
      </c>
      <c r="F2701" s="12">
        <v>0.94094995609505605</v>
      </c>
      <c r="G2701" s="12">
        <v>2.6433473671265601E-2</v>
      </c>
      <c r="H2701" s="12">
        <v>23.5192525210844</v>
      </c>
      <c r="I2701" s="12">
        <v>21.490470482801101</v>
      </c>
      <c r="J2701" s="12">
        <v>22.980722496051701</v>
      </c>
      <c r="K2701" s="12">
        <v>21.8279617767991</v>
      </c>
      <c r="L2701" s="2" t="b">
        <v>0</v>
      </c>
      <c r="M2701" s="2" t="b">
        <v>0</v>
      </c>
      <c r="N2701" s="2" t="b">
        <v>0</v>
      </c>
      <c r="O2701" s="2" t="b">
        <v>0</v>
      </c>
    </row>
    <row r="2702" spans="1:15" x14ac:dyDescent="0.25">
      <c r="A2702" s="2" t="s">
        <v>43224</v>
      </c>
      <c r="B2702" s="2" t="s">
        <v>43226</v>
      </c>
      <c r="C2702" s="2">
        <v>1923</v>
      </c>
      <c r="D2702" s="2" t="s">
        <v>160</v>
      </c>
      <c r="E2702" s="12">
        <v>-0.100041384169524</v>
      </c>
      <c r="F2702" s="12">
        <v>0.93218562127584104</v>
      </c>
      <c r="G2702" s="12">
        <v>3.0497600232782598E-2</v>
      </c>
      <c r="H2702" s="12">
        <v>15.5852593687645</v>
      </c>
      <c r="I2702" s="12">
        <v>15.672869920623199</v>
      </c>
      <c r="J2702" s="12">
        <v>16.464403641128399</v>
      </c>
      <c r="K2702" s="12">
        <v>14.5936428799202</v>
      </c>
      <c r="L2702" s="2" t="b">
        <v>1</v>
      </c>
      <c r="M2702" s="2" t="b">
        <v>1</v>
      </c>
      <c r="N2702" s="2" t="b">
        <v>1</v>
      </c>
      <c r="O2702" s="2" t="b">
        <v>1</v>
      </c>
    </row>
    <row r="2703" spans="1:15" x14ac:dyDescent="0.25">
      <c r="A2703" s="2" t="s">
        <v>3908</v>
      </c>
      <c r="B2703" s="2" t="s">
        <v>3910</v>
      </c>
      <c r="C2703" s="2">
        <v>370</v>
      </c>
      <c r="D2703" s="2" t="s">
        <v>160</v>
      </c>
      <c r="E2703" s="12">
        <v>-9.8593600158039904E-2</v>
      </c>
      <c r="F2703" s="12">
        <v>0.92811860149270298</v>
      </c>
      <c r="G2703" s="12">
        <v>3.2396523045511598E-2</v>
      </c>
      <c r="H2703" s="12">
        <v>21.543639881837102</v>
      </c>
      <c r="I2703" s="12">
        <v>20.700385875624502</v>
      </c>
      <c r="J2703" s="12">
        <v>21.852807082174898</v>
      </c>
      <c r="K2703" s="12">
        <v>20.1940314749707</v>
      </c>
      <c r="L2703" s="2" t="b">
        <v>0</v>
      </c>
      <c r="M2703" s="2" t="b">
        <v>0</v>
      </c>
      <c r="N2703" s="2" t="b">
        <v>0</v>
      </c>
      <c r="O2703" s="2" t="b">
        <v>0</v>
      </c>
    </row>
    <row r="2704" spans="1:15" x14ac:dyDescent="0.25">
      <c r="A2704" s="2" t="s">
        <v>33872</v>
      </c>
      <c r="B2704" s="2" t="s">
        <v>33874</v>
      </c>
      <c r="C2704" s="2">
        <v>1015</v>
      </c>
      <c r="D2704" s="2" t="s">
        <v>160</v>
      </c>
      <c r="E2704" s="12">
        <v>-9.7805327223923696E-2</v>
      </c>
      <c r="F2704" s="12">
        <v>0.87861672127597201</v>
      </c>
      <c r="G2704" s="12">
        <v>5.6200535775021099E-2</v>
      </c>
      <c r="H2704" s="12">
        <v>17.105219002809999</v>
      </c>
      <c r="I2704" s="12">
        <v>16.0933446659695</v>
      </c>
      <c r="J2704" s="12">
        <v>16.565091399485102</v>
      </c>
      <c r="K2704" s="12">
        <v>16.4378616148466</v>
      </c>
      <c r="L2704" s="2" t="b">
        <v>1</v>
      </c>
      <c r="M2704" s="2" t="b">
        <v>1</v>
      </c>
      <c r="N2704" s="2" t="b">
        <v>1</v>
      </c>
      <c r="O2704" s="2" t="b">
        <v>1</v>
      </c>
    </row>
    <row r="2705" spans="1:15" x14ac:dyDescent="0.25">
      <c r="A2705" s="2" t="s">
        <v>25583</v>
      </c>
      <c r="B2705" s="2" t="s">
        <v>25585</v>
      </c>
      <c r="C2705" s="2">
        <v>284</v>
      </c>
      <c r="D2705" s="2" t="s">
        <v>160</v>
      </c>
      <c r="E2705" s="12">
        <v>-9.7057542978184599E-2</v>
      </c>
      <c r="F2705" s="12">
        <v>0.95176572555172301</v>
      </c>
      <c r="G2705" s="12">
        <v>2.1469938822586299E-2</v>
      </c>
      <c r="H2705" s="12">
        <v>18.4055392404773</v>
      </c>
      <c r="I2705" s="12">
        <v>20.787066130467</v>
      </c>
      <c r="J2705" s="12">
        <v>20.206879815319901</v>
      </c>
      <c r="K2705" s="12">
        <v>18.791610469668001</v>
      </c>
      <c r="L2705" s="2" t="b">
        <v>0</v>
      </c>
      <c r="M2705" s="2" t="b">
        <v>1</v>
      </c>
      <c r="N2705" s="2" t="b">
        <v>0</v>
      </c>
      <c r="O2705" s="2" t="b">
        <v>1</v>
      </c>
    </row>
    <row r="2706" spans="1:15" x14ac:dyDescent="0.25">
      <c r="A2706" s="2" t="s">
        <v>6029</v>
      </c>
      <c r="B2706" s="2" t="s">
        <v>6031</v>
      </c>
      <c r="C2706" s="2">
        <v>233</v>
      </c>
      <c r="D2706" s="2" t="s">
        <v>160</v>
      </c>
      <c r="E2706" s="12">
        <v>-9.6297884977808196E-2</v>
      </c>
      <c r="F2706" s="12">
        <v>0.95473514458721598</v>
      </c>
      <c r="G2706" s="12">
        <v>2.01170904031817E-2</v>
      </c>
      <c r="H2706" s="12">
        <v>19.2913688261219</v>
      </c>
      <c r="I2706" s="12">
        <v>18.945864646155901</v>
      </c>
      <c r="J2706" s="12">
        <v>20.3718072545126</v>
      </c>
      <c r="K2706" s="12">
        <v>17.672830447809599</v>
      </c>
      <c r="L2706" s="2" t="b">
        <v>1</v>
      </c>
      <c r="M2706" s="2" t="b">
        <v>0</v>
      </c>
      <c r="N2706" s="2" t="b">
        <v>0</v>
      </c>
      <c r="O2706" s="2" t="b">
        <v>0</v>
      </c>
    </row>
    <row r="2707" spans="1:15" x14ac:dyDescent="0.25">
      <c r="A2707" s="2" t="s">
        <v>37881</v>
      </c>
      <c r="B2707" s="2" t="s">
        <v>37883</v>
      </c>
      <c r="C2707" s="2">
        <v>1738</v>
      </c>
      <c r="D2707" s="2" t="s">
        <v>160</v>
      </c>
      <c r="E2707" s="12">
        <v>-9.4750419610768702E-2</v>
      </c>
      <c r="F2707" s="12">
        <v>0.65587175993741598</v>
      </c>
      <c r="G2707" s="12">
        <v>0.18318106824018701</v>
      </c>
      <c r="H2707" s="12">
        <v>18.631217401489401</v>
      </c>
      <c r="I2707" s="12">
        <v>18.7937189389162</v>
      </c>
      <c r="J2707" s="12">
        <v>18.4635000451668</v>
      </c>
      <c r="K2707" s="12">
        <v>18.7719354560173</v>
      </c>
      <c r="L2707" s="2" t="b">
        <v>1</v>
      </c>
      <c r="M2707" s="2" t="b">
        <v>0</v>
      </c>
      <c r="N2707" s="2" t="b">
        <v>0</v>
      </c>
      <c r="O2707" s="2" t="b">
        <v>1</v>
      </c>
    </row>
    <row r="2708" spans="1:15" x14ac:dyDescent="0.25">
      <c r="A2708" s="2" t="s">
        <v>22922</v>
      </c>
      <c r="B2708" s="2" t="s">
        <v>22924</v>
      </c>
      <c r="C2708" s="2">
        <v>1314</v>
      </c>
      <c r="D2708" s="2" t="s">
        <v>160</v>
      </c>
      <c r="E2708" s="12">
        <v>-9.4092583074122202E-2</v>
      </c>
      <c r="F2708" s="12">
        <v>0.85392387279639503</v>
      </c>
      <c r="G2708" s="12">
        <v>6.85808448825692E-2</v>
      </c>
      <c r="H2708" s="12">
        <v>16.1298930213372</v>
      </c>
      <c r="I2708" s="12">
        <v>16.8705324542799</v>
      </c>
      <c r="J2708" s="12">
        <v>16.647319786828501</v>
      </c>
      <c r="K2708" s="12">
        <v>16.164920522640401</v>
      </c>
      <c r="L2708" s="2" t="b">
        <v>1</v>
      </c>
      <c r="M2708" s="2" t="b">
        <v>1</v>
      </c>
      <c r="N2708" s="2" t="b">
        <v>1</v>
      </c>
      <c r="O2708" s="2" t="b">
        <v>1</v>
      </c>
    </row>
    <row r="2709" spans="1:15" x14ac:dyDescent="0.25">
      <c r="A2709" s="2" t="s">
        <v>20329</v>
      </c>
      <c r="B2709" s="2" t="s">
        <v>20331</v>
      </c>
      <c r="C2709" s="2">
        <v>267</v>
      </c>
      <c r="D2709" s="2" t="s">
        <v>160</v>
      </c>
      <c r="E2709" s="12">
        <v>-9.3887283039592304E-2</v>
      </c>
      <c r="F2709" s="12">
        <v>0.89980863977466097</v>
      </c>
      <c r="G2709" s="12">
        <v>4.5849841145506103E-2</v>
      </c>
      <c r="H2709" s="12">
        <v>22.984116359464799</v>
      </c>
      <c r="I2709" s="12">
        <v>21.811402853491099</v>
      </c>
      <c r="J2709" s="12">
        <v>22.147984454452299</v>
      </c>
      <c r="K2709" s="12">
        <v>22.459760192424401</v>
      </c>
      <c r="L2709" s="2" t="b">
        <v>0</v>
      </c>
      <c r="M2709" s="2" t="b">
        <v>0</v>
      </c>
      <c r="N2709" s="2" t="b">
        <v>0</v>
      </c>
      <c r="O2709" s="2" t="b">
        <v>0</v>
      </c>
    </row>
    <row r="2710" spans="1:15" x14ac:dyDescent="0.25">
      <c r="A2710" s="2" t="s">
        <v>31446</v>
      </c>
      <c r="B2710" s="2" t="s">
        <v>31448</v>
      </c>
      <c r="C2710" s="2">
        <v>2020</v>
      </c>
      <c r="D2710" s="2" t="s">
        <v>160</v>
      </c>
      <c r="E2710" s="12">
        <v>-9.2643681125629498E-2</v>
      </c>
      <c r="F2710" s="12">
        <v>0.89737484648270505</v>
      </c>
      <c r="G2710" s="12">
        <v>4.7026107955230101E-2</v>
      </c>
      <c r="H2710" s="12">
        <v>25.165438863747401</v>
      </c>
      <c r="I2710" s="12">
        <v>26.117560222384</v>
      </c>
      <c r="J2710" s="12">
        <v>25.130534752795501</v>
      </c>
      <c r="K2710" s="12">
        <v>25.967176971084701</v>
      </c>
      <c r="L2710" s="2" t="b">
        <v>0</v>
      </c>
      <c r="M2710" s="2" t="b">
        <v>0</v>
      </c>
      <c r="N2710" s="2" t="b">
        <v>0</v>
      </c>
      <c r="O2710" s="2" t="b">
        <v>0</v>
      </c>
    </row>
    <row r="2711" spans="1:15" x14ac:dyDescent="0.25">
      <c r="A2711" s="2" t="s">
        <v>34811</v>
      </c>
      <c r="B2711" s="2" t="s">
        <v>34813</v>
      </c>
      <c r="C2711" s="2">
        <v>208</v>
      </c>
      <c r="D2711" s="2" t="s">
        <v>160</v>
      </c>
      <c r="E2711" s="12">
        <v>-9.0597766935072599E-2</v>
      </c>
      <c r="F2711" s="12">
        <v>0.91328180822386895</v>
      </c>
      <c r="G2711" s="12">
        <v>3.9395193032782903E-2</v>
      </c>
      <c r="H2711" s="12">
        <v>19.873193384160299</v>
      </c>
      <c r="I2711" s="12">
        <v>20.712215228839</v>
      </c>
      <c r="J2711" s="12">
        <v>19.608819115482898</v>
      </c>
      <c r="K2711" s="12">
        <v>20.795393963646301</v>
      </c>
      <c r="L2711" s="2" t="b">
        <v>1</v>
      </c>
      <c r="M2711" s="2" t="b">
        <v>0</v>
      </c>
      <c r="N2711" s="2" t="b">
        <v>0</v>
      </c>
      <c r="O2711" s="2" t="b">
        <v>1</v>
      </c>
    </row>
    <row r="2712" spans="1:15" x14ac:dyDescent="0.25">
      <c r="A2712" s="2" t="s">
        <v>4249</v>
      </c>
      <c r="B2712" s="2" t="s">
        <v>4251</v>
      </c>
      <c r="C2712" s="2">
        <v>862</v>
      </c>
      <c r="D2712" s="2" t="s">
        <v>160</v>
      </c>
      <c r="E2712" s="12">
        <v>-8.8310282177936003E-2</v>
      </c>
      <c r="F2712" s="12">
        <v>0.964759962071425</v>
      </c>
      <c r="G2712" s="12">
        <v>1.55807282265727E-2</v>
      </c>
      <c r="H2712" s="12">
        <v>16.9964403256884</v>
      </c>
      <c r="I2712" s="12">
        <v>15.236087496746499</v>
      </c>
      <c r="J2712" s="12">
        <v>17.512420948235501</v>
      </c>
      <c r="K2712" s="12">
        <v>14.543486309843599</v>
      </c>
      <c r="L2712" s="2" t="b">
        <v>1</v>
      </c>
      <c r="M2712" s="2" t="b">
        <v>0</v>
      </c>
      <c r="N2712" s="2" t="b">
        <v>1</v>
      </c>
      <c r="O2712" s="2" t="b">
        <v>1</v>
      </c>
    </row>
    <row r="2713" spans="1:15" x14ac:dyDescent="0.25">
      <c r="A2713" s="2" t="s">
        <v>38808</v>
      </c>
      <c r="B2713" s="2" t="s">
        <v>38810</v>
      </c>
      <c r="C2713" s="2">
        <v>1410</v>
      </c>
      <c r="D2713" s="2" t="s">
        <v>160</v>
      </c>
      <c r="E2713" s="12">
        <v>-8.6965561912773395E-2</v>
      </c>
      <c r="F2713" s="12">
        <v>0.95383951393926603</v>
      </c>
      <c r="G2713" s="12">
        <v>2.05246903627034E-2</v>
      </c>
      <c r="H2713" s="12">
        <v>20.479608787109601</v>
      </c>
      <c r="I2713" s="12">
        <v>21.3793922312368</v>
      </c>
      <c r="J2713" s="12">
        <v>22.011832609530199</v>
      </c>
      <c r="K2713" s="12">
        <v>19.673237284990702</v>
      </c>
      <c r="L2713" s="2" t="b">
        <v>0</v>
      </c>
      <c r="M2713" s="2" t="b">
        <v>0</v>
      </c>
      <c r="N2713" s="2" t="b">
        <v>0</v>
      </c>
      <c r="O2713" s="2" t="b">
        <v>0</v>
      </c>
    </row>
    <row r="2714" spans="1:15" x14ac:dyDescent="0.25">
      <c r="A2714" s="2" t="s">
        <v>12719</v>
      </c>
      <c r="B2714" s="2" t="s">
        <v>12721</v>
      </c>
      <c r="C2714" s="2">
        <v>14</v>
      </c>
      <c r="D2714" s="2" t="s">
        <v>160</v>
      </c>
      <c r="E2714" s="12">
        <v>-8.6459833475160494E-2</v>
      </c>
      <c r="F2714" s="12">
        <v>0.95583910613618694</v>
      </c>
      <c r="G2714" s="12">
        <v>1.9615205211201001E-2</v>
      </c>
      <c r="H2714" s="12">
        <v>20.2711594459184</v>
      </c>
      <c r="I2714" s="12">
        <v>20.527535689341299</v>
      </c>
      <c r="J2714" s="12">
        <v>19.070012126222299</v>
      </c>
      <c r="K2714" s="12">
        <v>21.555763342087001</v>
      </c>
      <c r="L2714" s="2" t="b">
        <v>0</v>
      </c>
      <c r="M2714" s="2" t="b">
        <v>1</v>
      </c>
      <c r="N2714" s="2" t="b">
        <v>0</v>
      </c>
      <c r="O2714" s="2" t="b">
        <v>1</v>
      </c>
    </row>
    <row r="2715" spans="1:15" x14ac:dyDescent="0.25">
      <c r="A2715" s="2" t="s">
        <v>11440</v>
      </c>
      <c r="B2715" s="2" t="s">
        <v>11442</v>
      </c>
      <c r="C2715" s="2">
        <v>1117</v>
      </c>
      <c r="D2715" s="2" t="s">
        <v>160</v>
      </c>
      <c r="E2715" s="12">
        <v>-8.6152712694591599E-2</v>
      </c>
      <c r="F2715" s="12">
        <v>0.83798169703744496</v>
      </c>
      <c r="G2715" s="12">
        <v>7.6765467005103297E-2</v>
      </c>
      <c r="H2715" s="12">
        <v>18.7805691868023</v>
      </c>
      <c r="I2715" s="12">
        <v>19.341069247192099</v>
      </c>
      <c r="J2715" s="12">
        <v>18.732989383838099</v>
      </c>
      <c r="K2715" s="12">
        <v>19.216343624767099</v>
      </c>
      <c r="L2715" s="2" t="b">
        <v>0</v>
      </c>
      <c r="M2715" s="2" t="b">
        <v>0</v>
      </c>
      <c r="N2715" s="2" t="b">
        <v>1</v>
      </c>
      <c r="O2715" s="2" t="b">
        <v>0</v>
      </c>
    </row>
    <row r="2716" spans="1:15" x14ac:dyDescent="0.25">
      <c r="A2716" s="2" t="s">
        <v>29787</v>
      </c>
      <c r="B2716" s="2" t="s">
        <v>29789</v>
      </c>
      <c r="C2716" s="2">
        <v>357</v>
      </c>
      <c r="D2716" s="2" t="s">
        <v>160</v>
      </c>
      <c r="E2716" s="12">
        <v>-8.5949705419906805E-2</v>
      </c>
      <c r="F2716" s="12">
        <v>0.80413512851470903</v>
      </c>
      <c r="G2716" s="12">
        <v>9.46709653843993E-2</v>
      </c>
      <c r="H2716" s="12">
        <v>20.264321780057401</v>
      </c>
      <c r="I2716" s="12">
        <v>20.487780685804001</v>
      </c>
      <c r="J2716" s="12">
        <v>20.554338528809399</v>
      </c>
      <c r="K2716" s="12">
        <v>20.025864526212199</v>
      </c>
      <c r="L2716" s="2" t="b">
        <v>0</v>
      </c>
      <c r="M2716" s="2" t="b">
        <v>0</v>
      </c>
      <c r="N2716" s="2" t="b">
        <v>0</v>
      </c>
      <c r="O2716" s="2" t="b">
        <v>1</v>
      </c>
    </row>
    <row r="2717" spans="1:15" x14ac:dyDescent="0.25">
      <c r="A2717" s="2" t="s">
        <v>19223</v>
      </c>
      <c r="B2717" s="2" t="s">
        <v>19225</v>
      </c>
      <c r="C2717" s="2">
        <v>1225</v>
      </c>
      <c r="D2717" s="2" t="s">
        <v>160</v>
      </c>
      <c r="E2717" s="12">
        <v>-8.5098741692183594E-2</v>
      </c>
      <c r="F2717" s="12">
        <v>0.94103630006299099</v>
      </c>
      <c r="G2717" s="12">
        <v>2.63936235302526E-2</v>
      </c>
      <c r="H2717" s="12">
        <v>15.1587639456038</v>
      </c>
      <c r="I2717" s="12">
        <v>16.171182673548198</v>
      </c>
      <c r="J2717" s="12">
        <v>14.7260003582959</v>
      </c>
      <c r="K2717" s="12">
        <v>16.433748777471699</v>
      </c>
      <c r="L2717" s="2" t="b">
        <v>1</v>
      </c>
      <c r="M2717" s="2" t="b">
        <v>1</v>
      </c>
      <c r="N2717" s="2" t="b">
        <v>1</v>
      </c>
      <c r="O2717" s="2" t="b">
        <v>0</v>
      </c>
    </row>
    <row r="2718" spans="1:15" x14ac:dyDescent="0.25">
      <c r="A2718" s="2" t="s">
        <v>44825</v>
      </c>
      <c r="B2718" s="2" t="s">
        <v>44827</v>
      </c>
      <c r="C2718" s="2">
        <v>521</v>
      </c>
      <c r="D2718" s="2" t="s">
        <v>160</v>
      </c>
      <c r="E2718" s="12">
        <v>-8.4726082345383702E-2</v>
      </c>
      <c r="F2718" s="12">
        <v>0.92991791918175004</v>
      </c>
      <c r="G2718" s="12">
        <v>3.1555383510175498E-2</v>
      </c>
      <c r="H2718" s="12">
        <v>19.788597169715501</v>
      </c>
      <c r="I2718" s="12">
        <v>18.2774998804923</v>
      </c>
      <c r="J2718" s="12">
        <v>18.7082577089061</v>
      </c>
      <c r="K2718" s="12">
        <v>19.188387176610899</v>
      </c>
      <c r="L2718" s="2" t="b">
        <v>0</v>
      </c>
      <c r="M2718" s="2" t="b">
        <v>0</v>
      </c>
      <c r="N2718" s="2" t="b">
        <v>0</v>
      </c>
      <c r="O2718" s="2" t="b">
        <v>0</v>
      </c>
    </row>
    <row r="2719" spans="1:15" x14ac:dyDescent="0.25">
      <c r="A2719" s="2" t="s">
        <v>33726</v>
      </c>
      <c r="B2719" s="2" t="s">
        <v>33728</v>
      </c>
      <c r="C2719" s="2">
        <v>313</v>
      </c>
      <c r="D2719" s="2" t="s">
        <v>160</v>
      </c>
      <c r="E2719" s="12">
        <v>-8.3089381994128103E-2</v>
      </c>
      <c r="F2719" s="12">
        <v>0.909949988314805</v>
      </c>
      <c r="G2719" s="12">
        <v>4.0982476245686697E-2</v>
      </c>
      <c r="H2719" s="12">
        <v>21.545497936403201</v>
      </c>
      <c r="I2719" s="12">
        <v>21.300464578299501</v>
      </c>
      <c r="J2719" s="12">
        <v>21.920277894442201</v>
      </c>
      <c r="K2719" s="12">
        <v>20.759505856272401</v>
      </c>
      <c r="L2719" s="2" t="b">
        <v>0</v>
      </c>
      <c r="M2719" s="2" t="b">
        <v>0</v>
      </c>
      <c r="N2719" s="2" t="b">
        <v>0</v>
      </c>
      <c r="O2719" s="2" t="b">
        <v>1</v>
      </c>
    </row>
    <row r="2720" spans="1:15" x14ac:dyDescent="0.25">
      <c r="A2720" s="2" t="s">
        <v>34700</v>
      </c>
      <c r="B2720" s="2" t="s">
        <v>34702</v>
      </c>
      <c r="C2720" s="2">
        <v>155</v>
      </c>
      <c r="D2720" s="2" t="s">
        <v>160</v>
      </c>
      <c r="E2720" s="12">
        <v>-8.2889748206366007E-2</v>
      </c>
      <c r="F2720" s="12">
        <v>0.95257043188450796</v>
      </c>
      <c r="G2720" s="12">
        <v>2.1102903266056398E-2</v>
      </c>
      <c r="H2720" s="12">
        <v>20.962777603303699</v>
      </c>
      <c r="I2720" s="12">
        <v>23.117865665943199</v>
      </c>
      <c r="J2720" s="12">
        <v>22.414186627009901</v>
      </c>
      <c r="K2720" s="12">
        <v>21.500677145824199</v>
      </c>
      <c r="L2720" s="2" t="b">
        <v>0</v>
      </c>
      <c r="M2720" s="2" t="b">
        <v>0</v>
      </c>
      <c r="N2720" s="2" t="b">
        <v>0</v>
      </c>
      <c r="O2720" s="2" t="b">
        <v>0</v>
      </c>
    </row>
    <row r="2721" spans="1:15" x14ac:dyDescent="0.25">
      <c r="A2721" s="2" t="s">
        <v>43224</v>
      </c>
      <c r="B2721" s="2" t="s">
        <v>43226</v>
      </c>
      <c r="C2721" s="2">
        <v>2123</v>
      </c>
      <c r="D2721" s="2" t="s">
        <v>160</v>
      </c>
      <c r="E2721" s="12">
        <v>-8.2074440085733599E-2</v>
      </c>
      <c r="F2721" s="12">
        <v>0.96340917873923004</v>
      </c>
      <c r="G2721" s="12">
        <v>1.6189220325083901E-2</v>
      </c>
      <c r="H2721" s="12">
        <v>22.151160726234298</v>
      </c>
      <c r="I2721" s="12">
        <v>21.8829796274023</v>
      </c>
      <c r="J2721" s="12">
        <v>20.510064038589999</v>
      </c>
      <c r="K2721" s="12">
        <v>23.3599274348751</v>
      </c>
      <c r="L2721" s="2" t="b">
        <v>0</v>
      </c>
      <c r="M2721" s="2" t="b">
        <v>0</v>
      </c>
      <c r="N2721" s="2" t="b">
        <v>1</v>
      </c>
      <c r="O2721" s="2" t="b">
        <v>0</v>
      </c>
    </row>
    <row r="2722" spans="1:15" x14ac:dyDescent="0.25">
      <c r="A2722" s="2" t="s">
        <v>26515</v>
      </c>
      <c r="B2722" s="2" t="s">
        <v>26517</v>
      </c>
      <c r="C2722" s="2">
        <v>46</v>
      </c>
      <c r="D2722" s="2" t="s">
        <v>160</v>
      </c>
      <c r="E2722" s="12">
        <v>-8.1965224644235904E-2</v>
      </c>
      <c r="F2722" s="12">
        <v>0.74196536704218097</v>
      </c>
      <c r="G2722" s="12">
        <v>0.12961636595210699</v>
      </c>
      <c r="H2722" s="12">
        <v>19.447972237255598</v>
      </c>
      <c r="I2722" s="12">
        <v>19.190953286648199</v>
      </c>
      <c r="J2722" s="12">
        <v>19.065499608441701</v>
      </c>
      <c r="K2722" s="12">
        <v>19.4094954661735</v>
      </c>
      <c r="L2722" s="2" t="b">
        <v>0</v>
      </c>
      <c r="M2722" s="2" t="b">
        <v>1</v>
      </c>
      <c r="N2722" s="2" t="b">
        <v>0</v>
      </c>
      <c r="O2722" s="2" t="b">
        <v>0</v>
      </c>
    </row>
    <row r="2723" spans="1:15" x14ac:dyDescent="0.25">
      <c r="A2723" s="2" t="s">
        <v>45141</v>
      </c>
      <c r="B2723" s="2" t="s">
        <v>45143</v>
      </c>
      <c r="C2723" s="2">
        <v>306</v>
      </c>
      <c r="D2723" s="2" t="s">
        <v>160</v>
      </c>
      <c r="E2723" s="12">
        <v>-8.12683666047498E-2</v>
      </c>
      <c r="F2723" s="12">
        <v>0.95892074963995999</v>
      </c>
      <c r="G2723" s="12">
        <v>1.8217283774340402E-2</v>
      </c>
      <c r="H2723" s="12">
        <v>22.417459354861499</v>
      </c>
      <c r="I2723" s="12">
        <v>23.4755193997551</v>
      </c>
      <c r="J2723" s="12">
        <v>24.0830944073276</v>
      </c>
      <c r="K2723" s="12">
        <v>21.6473476140795</v>
      </c>
      <c r="L2723" s="2" t="b">
        <v>0</v>
      </c>
      <c r="M2723" s="2" t="b">
        <v>0</v>
      </c>
      <c r="N2723" s="2" t="b">
        <v>0</v>
      </c>
      <c r="O2723" s="2" t="b">
        <v>1</v>
      </c>
    </row>
    <row r="2724" spans="1:15" x14ac:dyDescent="0.25">
      <c r="A2724" s="2" t="s">
        <v>9245</v>
      </c>
      <c r="B2724" s="2" t="s">
        <v>9247</v>
      </c>
      <c r="C2724" s="2">
        <v>143</v>
      </c>
      <c r="D2724" s="2" t="s">
        <v>160</v>
      </c>
      <c r="E2724" s="12">
        <v>-8.0519107051657102E-2</v>
      </c>
      <c r="F2724" s="12">
        <v>0.97191890922387802</v>
      </c>
      <c r="G2724" s="12">
        <v>1.2369968351210899E-2</v>
      </c>
      <c r="H2724" s="12">
        <v>19.8453017145081</v>
      </c>
      <c r="I2724" s="12">
        <v>20.702511617467099</v>
      </c>
      <c r="J2724" s="12">
        <v>18.3827130600746</v>
      </c>
      <c r="K2724" s="12">
        <v>22.004062057797299</v>
      </c>
      <c r="L2724" s="2" t="b">
        <v>0</v>
      </c>
      <c r="M2724" s="2" t="b">
        <v>0</v>
      </c>
      <c r="N2724" s="2" t="b">
        <v>0</v>
      </c>
      <c r="O2724" s="2" t="b">
        <v>0</v>
      </c>
    </row>
    <row r="2725" spans="1:15" x14ac:dyDescent="0.25">
      <c r="A2725" s="2" t="s">
        <v>30645</v>
      </c>
      <c r="B2725" s="2" t="s">
        <v>30647</v>
      </c>
      <c r="C2725" s="2">
        <v>1048</v>
      </c>
      <c r="D2725" s="2" t="s">
        <v>46276</v>
      </c>
      <c r="E2725" s="12">
        <v>-7.98760340172677E-2</v>
      </c>
      <c r="F2725" s="12">
        <v>0.95058407484705798</v>
      </c>
      <c r="G2725" s="12">
        <v>2.20094657239654E-2</v>
      </c>
      <c r="H2725" s="12">
        <v>20.867809061586701</v>
      </c>
      <c r="I2725" s="12">
        <v>18.847505648781201</v>
      </c>
      <c r="J2725" s="12">
        <v>19.441381537279199</v>
      </c>
      <c r="K2725" s="12">
        <v>20.114181105054101</v>
      </c>
      <c r="L2725" s="2" t="b">
        <v>1</v>
      </c>
      <c r="M2725" s="2" t="b">
        <v>0</v>
      </c>
      <c r="N2725" s="2" t="b">
        <v>0</v>
      </c>
      <c r="O2725" s="2" t="b">
        <v>0</v>
      </c>
    </row>
    <row r="2726" spans="1:15" x14ac:dyDescent="0.25">
      <c r="A2726" s="2" t="s">
        <v>47938</v>
      </c>
      <c r="B2726" s="2" t="s">
        <v>47940</v>
      </c>
      <c r="C2726" s="2">
        <v>12</v>
      </c>
      <c r="D2726" s="2" t="s">
        <v>46276</v>
      </c>
      <c r="E2726" s="12">
        <v>-7.8579518072835697E-2</v>
      </c>
      <c r="F2726" s="12">
        <v>0.93664791074113296</v>
      </c>
      <c r="G2726" s="12">
        <v>2.8423631266380599E-2</v>
      </c>
      <c r="H2726" s="12">
        <v>18.8973814935093</v>
      </c>
      <c r="I2726" s="12">
        <v>19.680762880743401</v>
      </c>
      <c r="J2726" s="12">
        <v>19.958194783277701</v>
      </c>
      <c r="K2726" s="12">
        <v>18.4627905548294</v>
      </c>
      <c r="L2726" s="2" t="b">
        <v>0</v>
      </c>
      <c r="M2726" s="2" t="b">
        <v>0</v>
      </c>
      <c r="N2726" s="2" t="b">
        <v>0</v>
      </c>
      <c r="O2726" s="2" t="b">
        <v>0</v>
      </c>
    </row>
    <row r="2727" spans="1:15" x14ac:dyDescent="0.25">
      <c r="A2727" s="2" t="s">
        <v>7012</v>
      </c>
      <c r="B2727" s="2" t="s">
        <v>7014</v>
      </c>
      <c r="C2727" s="2">
        <v>339</v>
      </c>
      <c r="D2727" s="2" t="s">
        <v>160</v>
      </c>
      <c r="E2727" s="12">
        <v>-7.8224311582076198E-2</v>
      </c>
      <c r="F2727" s="12">
        <v>0.96861745684145295</v>
      </c>
      <c r="G2727" s="12">
        <v>1.38477081765369E-2</v>
      </c>
      <c r="H2727" s="12">
        <v>18.8385960889673</v>
      </c>
      <c r="I2727" s="12">
        <v>21.817675120725401</v>
      </c>
      <c r="J2727" s="12">
        <v>19.410776125390001</v>
      </c>
      <c r="K2727" s="12">
        <v>21.089046461138501</v>
      </c>
      <c r="L2727" s="2" t="b">
        <v>0</v>
      </c>
      <c r="M2727" s="2" t="b">
        <v>0</v>
      </c>
      <c r="N2727" s="2" t="b">
        <v>0</v>
      </c>
      <c r="O2727" s="2" t="b">
        <v>0</v>
      </c>
    </row>
    <row r="2728" spans="1:15" x14ac:dyDescent="0.25">
      <c r="A2728" s="2" t="s">
        <v>12195</v>
      </c>
      <c r="B2728" s="2" t="s">
        <v>12197</v>
      </c>
      <c r="C2728" s="2">
        <v>209</v>
      </c>
      <c r="D2728" s="2" t="s">
        <v>160</v>
      </c>
      <c r="E2728" s="12">
        <v>-7.7048774183992905E-2</v>
      </c>
      <c r="F2728" s="12">
        <v>0.80685517424415598</v>
      </c>
      <c r="G2728" s="12">
        <v>9.3204411586586003E-2</v>
      </c>
      <c r="H2728" s="12">
        <v>16.478394714716799</v>
      </c>
      <c r="I2728" s="12">
        <v>16.393372404492101</v>
      </c>
      <c r="J2728" s="12">
        <v>16.604414792123201</v>
      </c>
      <c r="K2728" s="12">
        <v>16.1132547787177</v>
      </c>
      <c r="L2728" s="2" t="b">
        <v>1</v>
      </c>
      <c r="M2728" s="2" t="b">
        <v>1</v>
      </c>
      <c r="N2728" s="2" t="b">
        <v>1</v>
      </c>
      <c r="O2728" s="2" t="b">
        <v>1</v>
      </c>
    </row>
    <row r="2729" spans="1:15" x14ac:dyDescent="0.25">
      <c r="A2729" s="2" t="s">
        <v>33767</v>
      </c>
      <c r="B2729" s="2" t="s">
        <v>33769</v>
      </c>
      <c r="C2729" s="2">
        <v>671</v>
      </c>
      <c r="D2729" s="2" t="s">
        <v>46276</v>
      </c>
      <c r="E2729" s="12">
        <v>-7.50510151885493E-2</v>
      </c>
      <c r="F2729" s="12">
        <v>0.89892986946198905</v>
      </c>
      <c r="G2729" s="12">
        <v>4.6274188682469297E-2</v>
      </c>
      <c r="H2729" s="12">
        <v>16.5068145150242</v>
      </c>
      <c r="I2729" s="12">
        <v>15.573854271966599</v>
      </c>
      <c r="J2729" s="12">
        <v>16.060833223077701</v>
      </c>
      <c r="K2729" s="12">
        <v>15.869733533535999</v>
      </c>
      <c r="L2729" s="2" t="b">
        <v>1</v>
      </c>
      <c r="M2729" s="2" t="b">
        <v>1</v>
      </c>
      <c r="N2729" s="2" t="b">
        <v>1</v>
      </c>
      <c r="O2729" s="2" t="b">
        <v>0</v>
      </c>
    </row>
    <row r="2730" spans="1:15" x14ac:dyDescent="0.25">
      <c r="A2730" s="2" t="s">
        <v>27245</v>
      </c>
      <c r="B2730" s="2" t="s">
        <v>27247</v>
      </c>
      <c r="C2730" s="2">
        <v>1189</v>
      </c>
      <c r="D2730" s="2" t="s">
        <v>160</v>
      </c>
      <c r="E2730" s="12">
        <v>-7.3335335720763298E-2</v>
      </c>
      <c r="F2730" s="12">
        <v>0.91869617886323596</v>
      </c>
      <c r="G2730" s="12">
        <v>3.6828089983801798E-2</v>
      </c>
      <c r="H2730" s="12">
        <v>20.1085167598719</v>
      </c>
      <c r="I2730" s="12">
        <v>21.250252630004699</v>
      </c>
      <c r="J2730" s="12">
        <v>20.570627195827399</v>
      </c>
      <c r="K2730" s="12">
        <v>20.641471522607699</v>
      </c>
      <c r="L2730" s="2" t="b">
        <v>0</v>
      </c>
      <c r="M2730" s="2" t="b">
        <v>0</v>
      </c>
      <c r="N2730" s="2" t="b">
        <v>0</v>
      </c>
      <c r="O2730" s="2" t="b">
        <v>0</v>
      </c>
    </row>
    <row r="2731" spans="1:15" x14ac:dyDescent="0.25">
      <c r="A2731" s="2" t="s">
        <v>27245</v>
      </c>
      <c r="B2731" s="2" t="s">
        <v>27247</v>
      </c>
      <c r="C2731" s="2">
        <v>1190</v>
      </c>
      <c r="D2731" s="2" t="s">
        <v>160</v>
      </c>
      <c r="E2731" s="12">
        <v>-7.3335335720763298E-2</v>
      </c>
      <c r="F2731" s="12">
        <v>0.91869617886323596</v>
      </c>
      <c r="G2731" s="12">
        <v>3.6828089983801798E-2</v>
      </c>
      <c r="H2731" s="12">
        <v>20.1085167598719</v>
      </c>
      <c r="I2731" s="12">
        <v>21.250252630004699</v>
      </c>
      <c r="J2731" s="12">
        <v>20.570627195827399</v>
      </c>
      <c r="K2731" s="12">
        <v>20.641471522607699</v>
      </c>
      <c r="L2731" s="2" t="b">
        <v>0</v>
      </c>
      <c r="M2731" s="2" t="b">
        <v>0</v>
      </c>
      <c r="N2731" s="2" t="b">
        <v>0</v>
      </c>
      <c r="O2731" s="2" t="b">
        <v>0</v>
      </c>
    </row>
    <row r="2732" spans="1:15" x14ac:dyDescent="0.25">
      <c r="A2732" s="2" t="s">
        <v>41476</v>
      </c>
      <c r="B2732" s="2" t="s">
        <v>41478</v>
      </c>
      <c r="C2732" s="2">
        <v>57</v>
      </c>
      <c r="D2732" s="2" t="s">
        <v>46276</v>
      </c>
      <c r="E2732" s="12">
        <v>-7.3161158572165902E-2</v>
      </c>
      <c r="F2732" s="12">
        <v>0.90897368541685097</v>
      </c>
      <c r="G2732" s="12">
        <v>4.1448689323331601E-2</v>
      </c>
      <c r="H2732" s="12">
        <v>19.0165350605504</v>
      </c>
      <c r="I2732" s="12">
        <v>19.943281304190801</v>
      </c>
      <c r="J2732" s="12">
        <v>19.714546770523299</v>
      </c>
      <c r="K2732" s="12">
        <v>19.098947277073599</v>
      </c>
      <c r="L2732" s="2" t="b">
        <v>1</v>
      </c>
      <c r="M2732" s="2" t="b">
        <v>0</v>
      </c>
      <c r="N2732" s="2" t="b">
        <v>0</v>
      </c>
      <c r="O2732" s="2" t="b">
        <v>1</v>
      </c>
    </row>
    <row r="2733" spans="1:15" x14ac:dyDescent="0.25">
      <c r="A2733" s="2" t="s">
        <v>42933</v>
      </c>
      <c r="B2733" s="2" t="s">
        <v>42935</v>
      </c>
      <c r="C2733" s="2">
        <v>1173</v>
      </c>
      <c r="D2733" s="2" t="s">
        <v>160</v>
      </c>
      <c r="E2733" s="12">
        <v>-7.0964946514283894E-2</v>
      </c>
      <c r="F2733" s="12">
        <v>0.88357040443426804</v>
      </c>
      <c r="G2733" s="12">
        <v>5.3758839434990602E-2</v>
      </c>
      <c r="H2733" s="12">
        <v>19.670703617318701</v>
      </c>
      <c r="I2733" s="12">
        <v>20.431637921560501</v>
      </c>
      <c r="J2733" s="12">
        <v>19.880056646662201</v>
      </c>
      <c r="K2733" s="12">
        <v>20.080354999188401</v>
      </c>
      <c r="L2733" s="2" t="b">
        <v>1</v>
      </c>
      <c r="M2733" s="2" t="b">
        <v>0</v>
      </c>
      <c r="N2733" s="2" t="b">
        <v>1</v>
      </c>
      <c r="O2733" s="2" t="b">
        <v>0</v>
      </c>
    </row>
    <row r="2734" spans="1:15" x14ac:dyDescent="0.25">
      <c r="A2734" s="2" t="s">
        <v>9796</v>
      </c>
      <c r="B2734" s="2" t="s">
        <v>9798</v>
      </c>
      <c r="C2734" s="2">
        <v>133</v>
      </c>
      <c r="D2734" s="2" t="s">
        <v>160</v>
      </c>
      <c r="E2734" s="12">
        <v>-6.9423478855757295E-2</v>
      </c>
      <c r="F2734" s="12">
        <v>0.94346192172076804</v>
      </c>
      <c r="G2734" s="12">
        <v>2.5275623342471101E-2</v>
      </c>
      <c r="H2734" s="12">
        <v>23.657414721898501</v>
      </c>
      <c r="I2734" s="12">
        <v>22.9261869279316</v>
      </c>
      <c r="J2734" s="12">
        <v>23.968990506419001</v>
      </c>
      <c r="K2734" s="12">
        <v>22.4757641856996</v>
      </c>
      <c r="L2734" s="2" t="b">
        <v>0</v>
      </c>
      <c r="M2734" s="2" t="b">
        <v>0</v>
      </c>
      <c r="N2734" s="2" t="b">
        <v>0</v>
      </c>
      <c r="O2734" s="2" t="b">
        <v>1</v>
      </c>
    </row>
    <row r="2735" spans="1:15" x14ac:dyDescent="0.25">
      <c r="A2735" s="2" t="s">
        <v>32385</v>
      </c>
      <c r="B2735" s="2" t="s">
        <v>32387</v>
      </c>
      <c r="C2735" s="2">
        <v>247</v>
      </c>
      <c r="D2735" s="2" t="s">
        <v>160</v>
      </c>
      <c r="E2735" s="12">
        <v>-6.89540597024383E-2</v>
      </c>
      <c r="F2735" s="12">
        <v>0.88517247278349598</v>
      </c>
      <c r="G2735" s="12">
        <v>5.2972100284901298E-2</v>
      </c>
      <c r="H2735" s="12">
        <v>21.311703785255499</v>
      </c>
      <c r="I2735" s="12">
        <v>20.555701410758999</v>
      </c>
      <c r="J2735" s="12">
        <v>20.8416936075119</v>
      </c>
      <c r="K2735" s="12">
        <v>20.887803469097801</v>
      </c>
      <c r="L2735" s="2" t="b">
        <v>0</v>
      </c>
      <c r="M2735" s="2" t="b">
        <v>0</v>
      </c>
      <c r="N2735" s="2" t="b">
        <v>0</v>
      </c>
      <c r="O2735" s="2" t="b">
        <v>1</v>
      </c>
    </row>
    <row r="2736" spans="1:15" x14ac:dyDescent="0.25">
      <c r="A2736" s="2" t="s">
        <v>32467</v>
      </c>
      <c r="B2736" s="2" t="s">
        <v>32469</v>
      </c>
      <c r="C2736" s="2">
        <v>143</v>
      </c>
      <c r="D2736" s="2" t="s">
        <v>160</v>
      </c>
      <c r="E2736" s="12">
        <v>-6.7682146166909304E-2</v>
      </c>
      <c r="F2736" s="12">
        <v>0.93856546648897898</v>
      </c>
      <c r="G2736" s="12">
        <v>2.75354292298381E-2</v>
      </c>
      <c r="H2736" s="12">
        <v>15.996466882045</v>
      </c>
      <c r="I2736" s="12">
        <v>15.8715261368</v>
      </c>
      <c r="J2736" s="12">
        <v>15.1677544767998</v>
      </c>
      <c r="K2736" s="12">
        <v>16.564874249711401</v>
      </c>
      <c r="L2736" s="2" t="b">
        <v>1</v>
      </c>
      <c r="M2736" s="2" t="b">
        <v>1</v>
      </c>
      <c r="N2736" s="2" t="b">
        <v>1</v>
      </c>
      <c r="O2736" s="2" t="b">
        <v>1</v>
      </c>
    </row>
    <row r="2737" spans="1:15" x14ac:dyDescent="0.25">
      <c r="A2737" s="2" t="s">
        <v>46013</v>
      </c>
      <c r="B2737" s="2" t="s">
        <v>46015</v>
      </c>
      <c r="C2737" s="2">
        <v>551</v>
      </c>
      <c r="D2737" s="2" t="s">
        <v>160</v>
      </c>
      <c r="E2737" s="12">
        <v>-6.7666535394046406E-2</v>
      </c>
      <c r="F2737" s="12">
        <v>0.93920816945168195</v>
      </c>
      <c r="G2737" s="12">
        <v>2.7238138485349998E-2</v>
      </c>
      <c r="H2737" s="12">
        <v>18.664463396836499</v>
      </c>
      <c r="I2737" s="12">
        <v>18.103071478153499</v>
      </c>
      <c r="J2737" s="12">
        <v>19.003616721366999</v>
      </c>
      <c r="K2737" s="12">
        <v>17.628585082834899</v>
      </c>
      <c r="L2737" s="2" t="b">
        <v>1</v>
      </c>
      <c r="M2737" s="2" t="b">
        <v>0</v>
      </c>
      <c r="N2737" s="2" t="b">
        <v>1</v>
      </c>
      <c r="O2737" s="2" t="b">
        <v>0</v>
      </c>
    </row>
    <row r="2738" spans="1:15" x14ac:dyDescent="0.25">
      <c r="A2738" s="2" t="s">
        <v>17694</v>
      </c>
      <c r="B2738" s="2" t="s">
        <v>17696</v>
      </c>
      <c r="C2738" s="2">
        <v>395</v>
      </c>
      <c r="D2738" s="2" t="s">
        <v>160</v>
      </c>
      <c r="E2738" s="12">
        <v>-6.7245001597647999E-2</v>
      </c>
      <c r="F2738" s="12">
        <v>0.96889119792704903</v>
      </c>
      <c r="G2738" s="12">
        <v>1.37249895053781E-2</v>
      </c>
      <c r="H2738" s="12">
        <v>20.967166512559299</v>
      </c>
      <c r="I2738" s="12">
        <v>18.244371900150899</v>
      </c>
      <c r="J2738" s="12">
        <v>19.903768959241901</v>
      </c>
      <c r="K2738" s="12">
        <v>19.173279450273</v>
      </c>
      <c r="L2738" s="2" t="b">
        <v>0</v>
      </c>
      <c r="M2738" s="2" t="b">
        <v>0</v>
      </c>
      <c r="N2738" s="2" t="b">
        <v>0</v>
      </c>
      <c r="O2738" s="2" t="b">
        <v>0</v>
      </c>
    </row>
    <row r="2739" spans="1:15" x14ac:dyDescent="0.25">
      <c r="A2739" s="2" t="s">
        <v>13579</v>
      </c>
      <c r="B2739" s="2" t="s">
        <v>13581</v>
      </c>
      <c r="C2739" s="2">
        <v>58</v>
      </c>
      <c r="D2739" s="2" t="s">
        <v>160</v>
      </c>
      <c r="E2739" s="12">
        <v>-6.7034570814051606E-2</v>
      </c>
      <c r="F2739" s="12">
        <v>0.9272861991593</v>
      </c>
      <c r="G2739" s="12">
        <v>3.2786203792534899E-2</v>
      </c>
      <c r="H2739" s="12">
        <v>22.863411554277</v>
      </c>
      <c r="I2739" s="12">
        <v>22.550170900356999</v>
      </c>
      <c r="J2739" s="12">
        <v>22.061099969143001</v>
      </c>
      <c r="K2739" s="12">
        <v>23.218413343862899</v>
      </c>
      <c r="L2739" s="2" t="b">
        <v>0</v>
      </c>
      <c r="M2739" s="2" t="b">
        <v>0</v>
      </c>
      <c r="N2739" s="2" t="b">
        <v>0</v>
      </c>
      <c r="O2739" s="2" t="b">
        <v>0</v>
      </c>
    </row>
    <row r="2740" spans="1:15" x14ac:dyDescent="0.25">
      <c r="A2740" s="2" t="s">
        <v>45650</v>
      </c>
      <c r="B2740" s="2" t="s">
        <v>45652</v>
      </c>
      <c r="C2740" s="2">
        <v>956</v>
      </c>
      <c r="D2740" s="2" t="s">
        <v>160</v>
      </c>
      <c r="E2740" s="12">
        <v>-6.6801125486243507E-2</v>
      </c>
      <c r="F2740" s="12">
        <v>0.80384550580224601</v>
      </c>
      <c r="G2740" s="12">
        <v>9.4827411979006807E-2</v>
      </c>
      <c r="H2740" s="12">
        <v>20.999949378811401</v>
      </c>
      <c r="I2740" s="12">
        <v>20.628667488191201</v>
      </c>
      <c r="J2740" s="12">
        <v>20.604715169917899</v>
      </c>
      <c r="K2740" s="12">
        <v>20.890299446112198</v>
      </c>
      <c r="L2740" s="2" t="b">
        <v>0</v>
      </c>
      <c r="M2740" s="2" t="b">
        <v>0</v>
      </c>
      <c r="N2740" s="2" t="b">
        <v>0</v>
      </c>
      <c r="O2740" s="2" t="b">
        <v>1</v>
      </c>
    </row>
    <row r="2741" spans="1:15" x14ac:dyDescent="0.25">
      <c r="A2741" s="2" t="s">
        <v>36852</v>
      </c>
      <c r="B2741" s="2" t="s">
        <v>36854</v>
      </c>
      <c r="C2741" s="2">
        <v>19</v>
      </c>
      <c r="D2741" s="2" t="s">
        <v>160</v>
      </c>
      <c r="E2741" s="12">
        <v>-6.6393244681403701E-2</v>
      </c>
      <c r="F2741" s="12">
        <v>0.88106732446470004</v>
      </c>
      <c r="G2741" s="12">
        <v>5.4990904838360298E-2</v>
      </c>
      <c r="H2741" s="12">
        <v>26.4044269517759</v>
      </c>
      <c r="I2741" s="12">
        <v>27.010984514869801</v>
      </c>
      <c r="J2741" s="12">
        <v>26.3962541282412</v>
      </c>
      <c r="K2741" s="12">
        <v>26.886370849041601</v>
      </c>
      <c r="L2741" s="2" t="b">
        <v>0</v>
      </c>
      <c r="M2741" s="2" t="b">
        <v>0</v>
      </c>
      <c r="N2741" s="2" t="b">
        <v>0</v>
      </c>
      <c r="O2741" s="2" t="b">
        <v>0</v>
      </c>
    </row>
    <row r="2742" spans="1:15" x14ac:dyDescent="0.25">
      <c r="A2742" s="2" t="s">
        <v>17549</v>
      </c>
      <c r="B2742" s="2" t="s">
        <v>17551</v>
      </c>
      <c r="C2742" s="2">
        <v>1992</v>
      </c>
      <c r="D2742" s="2" t="s">
        <v>160</v>
      </c>
      <c r="E2742" s="12">
        <v>-6.5399931459719299E-2</v>
      </c>
      <c r="F2742" s="12">
        <v>0.95867806309368597</v>
      </c>
      <c r="G2742" s="12">
        <v>1.8327210238355599E-2</v>
      </c>
      <c r="H2742" s="12">
        <v>21.386470413358499</v>
      </c>
      <c r="I2742" s="12">
        <v>20.650964652800401</v>
      </c>
      <c r="J2742" s="12">
        <v>19.969097578112802</v>
      </c>
      <c r="K2742" s="12">
        <v>21.937537625126598</v>
      </c>
      <c r="L2742" s="2" t="b">
        <v>0</v>
      </c>
      <c r="M2742" s="2" t="b">
        <v>0</v>
      </c>
      <c r="N2742" s="2" t="b">
        <v>0</v>
      </c>
      <c r="O2742" s="2" t="b">
        <v>1</v>
      </c>
    </row>
    <row r="2743" spans="1:15" x14ac:dyDescent="0.25">
      <c r="A2743" s="2" t="s">
        <v>17350</v>
      </c>
      <c r="B2743" s="2" t="s">
        <v>17352</v>
      </c>
      <c r="C2743" s="2">
        <v>381</v>
      </c>
      <c r="D2743" s="2" t="s">
        <v>160</v>
      </c>
      <c r="E2743" s="12">
        <v>-6.5126832748902103E-2</v>
      </c>
      <c r="F2743" s="12">
        <v>0.922973448119215</v>
      </c>
      <c r="G2743" s="12">
        <v>3.4810792474816998E-2</v>
      </c>
      <c r="H2743" s="12">
        <v>21.625424785364501</v>
      </c>
      <c r="I2743" s="12">
        <v>22.628570460845499</v>
      </c>
      <c r="J2743" s="12">
        <v>21.771439322347</v>
      </c>
      <c r="K2743" s="12">
        <v>22.3523022583651</v>
      </c>
      <c r="L2743" s="2" t="b">
        <v>0</v>
      </c>
      <c r="M2743" s="2" t="b">
        <v>0</v>
      </c>
      <c r="N2743" s="2" t="b">
        <v>1</v>
      </c>
      <c r="O2743" s="2" t="b">
        <v>0</v>
      </c>
    </row>
    <row r="2744" spans="1:15" x14ac:dyDescent="0.25">
      <c r="A2744" s="2" t="s">
        <v>45650</v>
      </c>
      <c r="B2744" s="2" t="s">
        <v>45652</v>
      </c>
      <c r="C2744" s="2">
        <v>2269</v>
      </c>
      <c r="D2744" s="2" t="s">
        <v>160</v>
      </c>
      <c r="E2744" s="12">
        <v>-6.4656387965740705E-2</v>
      </c>
      <c r="F2744" s="12">
        <v>0.96090995753962405</v>
      </c>
      <c r="G2744" s="12">
        <v>1.7317306166827799E-2</v>
      </c>
      <c r="H2744" s="12">
        <v>21.053568698477399</v>
      </c>
      <c r="I2744" s="12">
        <v>20.601342762897101</v>
      </c>
      <c r="J2744" s="12">
        <v>19.717463186436198</v>
      </c>
      <c r="K2744" s="12">
        <v>21.808135499006902</v>
      </c>
      <c r="L2744" s="2" t="b">
        <v>1</v>
      </c>
      <c r="M2744" s="2" t="b">
        <v>0</v>
      </c>
      <c r="N2744" s="2" t="b">
        <v>0</v>
      </c>
      <c r="O2744" s="2" t="b">
        <v>0</v>
      </c>
    </row>
    <row r="2745" spans="1:15" x14ac:dyDescent="0.25">
      <c r="A2745" s="2" t="s">
        <v>1297</v>
      </c>
      <c r="B2745" s="2" t="s">
        <v>1299</v>
      </c>
      <c r="C2745" s="2">
        <v>356</v>
      </c>
      <c r="D2745" s="2" t="s">
        <v>160</v>
      </c>
      <c r="E2745" s="12">
        <v>-6.4233092852042303E-2</v>
      </c>
      <c r="F2745" s="12">
        <v>0.94170493147299905</v>
      </c>
      <c r="G2745" s="12">
        <v>2.60851552828507E-2</v>
      </c>
      <c r="H2745" s="12">
        <v>25.1886302762173</v>
      </c>
      <c r="I2745" s="12">
        <v>24.751080981603099</v>
      </c>
      <c r="J2745" s="12">
        <v>25.595011170233299</v>
      </c>
      <c r="K2745" s="12">
        <v>24.216233901882902</v>
      </c>
      <c r="L2745" s="2" t="b">
        <v>0</v>
      </c>
      <c r="M2745" s="2" t="b">
        <v>0</v>
      </c>
      <c r="N2745" s="2" t="b">
        <v>0</v>
      </c>
      <c r="O2745" s="2" t="b">
        <v>0</v>
      </c>
    </row>
    <row r="2746" spans="1:15" x14ac:dyDescent="0.25">
      <c r="A2746" s="2" t="s">
        <v>13846</v>
      </c>
      <c r="B2746" s="2" t="s">
        <v>17935</v>
      </c>
      <c r="C2746" s="2">
        <v>86</v>
      </c>
      <c r="D2746" s="2" t="s">
        <v>160</v>
      </c>
      <c r="E2746" s="12">
        <v>-6.3873562085401403E-2</v>
      </c>
      <c r="F2746" s="12">
        <v>0.95671844923078098</v>
      </c>
      <c r="G2746" s="12">
        <v>1.9215851079849199E-2</v>
      </c>
      <c r="H2746" s="12">
        <v>20.1100433601089</v>
      </c>
      <c r="I2746" s="12">
        <v>21.675191872720699</v>
      </c>
      <c r="J2746" s="12">
        <v>20.143022608775102</v>
      </c>
      <c r="K2746" s="12">
        <v>21.514465499883599</v>
      </c>
      <c r="L2746" s="2" t="b">
        <v>0</v>
      </c>
      <c r="M2746" s="2" t="b">
        <v>0</v>
      </c>
      <c r="N2746" s="2" t="b">
        <v>0</v>
      </c>
      <c r="O2746" s="2" t="b">
        <v>0</v>
      </c>
    </row>
    <row r="2747" spans="1:15" x14ac:dyDescent="0.25">
      <c r="A2747" s="2" t="s">
        <v>43224</v>
      </c>
      <c r="B2747" s="2" t="s">
        <v>43226</v>
      </c>
      <c r="C2747" s="2">
        <v>2407</v>
      </c>
      <c r="D2747" s="2" t="s">
        <v>160</v>
      </c>
      <c r="E2747" s="12">
        <v>-6.2921039266338893E-2</v>
      </c>
      <c r="F2747" s="12">
        <v>0.98038215818861596</v>
      </c>
      <c r="G2747" s="12">
        <v>8.6046010008845198E-3</v>
      </c>
      <c r="H2747" s="12">
        <v>23.240561626675699</v>
      </c>
      <c r="I2747" s="12">
        <v>20.170986198439799</v>
      </c>
      <c r="J2747" s="12">
        <v>19.976108079444298</v>
      </c>
      <c r="K2747" s="12">
        <v>23.309597667138402</v>
      </c>
      <c r="L2747" s="2" t="b">
        <v>0</v>
      </c>
      <c r="M2747" s="2" t="b">
        <v>0</v>
      </c>
      <c r="N2747" s="2" t="b">
        <v>0</v>
      </c>
      <c r="O2747" s="2" t="b">
        <v>0</v>
      </c>
    </row>
    <row r="2748" spans="1:15" x14ac:dyDescent="0.25">
      <c r="A2748" s="2" t="s">
        <v>23806</v>
      </c>
      <c r="B2748" s="2" t="s">
        <v>23808</v>
      </c>
      <c r="C2748" s="2">
        <v>368</v>
      </c>
      <c r="D2748" s="2" t="s">
        <v>160</v>
      </c>
      <c r="E2748" s="12">
        <v>-6.2813188060690806E-2</v>
      </c>
      <c r="F2748" s="12">
        <v>0.95695238964502005</v>
      </c>
      <c r="G2748" s="12">
        <v>1.9109668731829801E-2</v>
      </c>
      <c r="H2748" s="12">
        <v>20.199756255981601</v>
      </c>
      <c r="I2748" s="12">
        <v>21.577328578283801</v>
      </c>
      <c r="J2748" s="12">
        <v>20.0605438715552</v>
      </c>
      <c r="K2748" s="12">
        <v>21.590914586588699</v>
      </c>
      <c r="L2748" s="2" t="b">
        <v>0</v>
      </c>
      <c r="M2748" s="2" t="b">
        <v>0</v>
      </c>
      <c r="N2748" s="2" t="b">
        <v>1</v>
      </c>
      <c r="O2748" s="2" t="b">
        <v>0</v>
      </c>
    </row>
    <row r="2749" spans="1:15" x14ac:dyDescent="0.25">
      <c r="A2749" s="2" t="s">
        <v>4064</v>
      </c>
      <c r="B2749" s="2" t="s">
        <v>4066</v>
      </c>
      <c r="C2749" s="2">
        <v>407</v>
      </c>
      <c r="D2749" s="2" t="s">
        <v>160</v>
      </c>
      <c r="E2749" s="12">
        <v>-6.2693387182228805E-2</v>
      </c>
      <c r="F2749" s="12">
        <v>0.93460363207993802</v>
      </c>
      <c r="G2749" s="12">
        <v>2.9372535542381902E-2</v>
      </c>
      <c r="H2749" s="12">
        <v>21.120701432266799</v>
      </c>
      <c r="I2749" s="12">
        <v>20.443874001876601</v>
      </c>
      <c r="J2749" s="12">
        <v>21.285665359771599</v>
      </c>
      <c r="K2749" s="12">
        <v>20.153523300007301</v>
      </c>
      <c r="L2749" s="2" t="b">
        <v>0</v>
      </c>
      <c r="M2749" s="2" t="b">
        <v>0</v>
      </c>
      <c r="N2749" s="2" t="b">
        <v>0</v>
      </c>
      <c r="O2749" s="2" t="b">
        <v>1</v>
      </c>
    </row>
    <row r="2750" spans="1:15" x14ac:dyDescent="0.25">
      <c r="A2750" s="2" t="s">
        <v>43224</v>
      </c>
      <c r="B2750" s="2" t="s">
        <v>43226</v>
      </c>
      <c r="C2750" s="2">
        <v>1502</v>
      </c>
      <c r="D2750" s="2" t="s">
        <v>160</v>
      </c>
      <c r="E2750" s="12">
        <v>-6.21451657952043E-2</v>
      </c>
      <c r="F2750" s="12">
        <v>0.95527290952357002</v>
      </c>
      <c r="G2750" s="12">
        <v>1.9872538187720602E-2</v>
      </c>
      <c r="H2750" s="12">
        <v>14.891180920851101</v>
      </c>
      <c r="I2750" s="12">
        <v>16.644708126015999</v>
      </c>
      <c r="J2750" s="12">
        <v>15.9108824831745</v>
      </c>
      <c r="K2750" s="12">
        <v>15.5007162321021</v>
      </c>
      <c r="L2750" s="2" t="b">
        <v>1</v>
      </c>
      <c r="M2750" s="2" t="b">
        <v>1</v>
      </c>
      <c r="N2750" s="2" t="b">
        <v>1</v>
      </c>
      <c r="O2750" s="2" t="b">
        <v>1</v>
      </c>
    </row>
    <row r="2751" spans="1:15" x14ac:dyDescent="0.25">
      <c r="A2751" s="2" t="s">
        <v>24512</v>
      </c>
      <c r="B2751" s="2" t="s">
        <v>24514</v>
      </c>
      <c r="C2751" s="2">
        <v>557</v>
      </c>
      <c r="D2751" s="2" t="s">
        <v>160</v>
      </c>
      <c r="E2751" s="12">
        <v>-6.1596425306465398E-2</v>
      </c>
      <c r="F2751" s="12">
        <v>0.92009842361855798</v>
      </c>
      <c r="G2751" s="12">
        <v>3.6165713363006002E-2</v>
      </c>
      <c r="H2751" s="12">
        <v>19.619907897515802</v>
      </c>
      <c r="I2751" s="12">
        <v>19.5897538126301</v>
      </c>
      <c r="J2751" s="12">
        <v>20.031378538944399</v>
      </c>
      <c r="K2751" s="12">
        <v>19.055090320588601</v>
      </c>
      <c r="L2751" s="2" t="b">
        <v>1</v>
      </c>
      <c r="M2751" s="2" t="b">
        <v>0</v>
      </c>
      <c r="N2751" s="2" t="b">
        <v>1</v>
      </c>
      <c r="O2751" s="2" t="b">
        <v>0</v>
      </c>
    </row>
    <row r="2752" spans="1:15" x14ac:dyDescent="0.25">
      <c r="A2752" s="2" t="s">
        <v>25734</v>
      </c>
      <c r="B2752" s="2" t="s">
        <v>25736</v>
      </c>
      <c r="C2752" s="2">
        <v>212</v>
      </c>
      <c r="D2752" s="2" t="s">
        <v>160</v>
      </c>
      <c r="E2752" s="12">
        <v>-6.1416514620546502E-2</v>
      </c>
      <c r="F2752" s="12">
        <v>0.95148592954539102</v>
      </c>
      <c r="G2752" s="12">
        <v>2.1597629621812799E-2</v>
      </c>
      <c r="H2752" s="12">
        <v>19.011352634692599</v>
      </c>
      <c r="I2752" s="12">
        <v>20.3825507953702</v>
      </c>
      <c r="J2752" s="12">
        <v>19.067067520750602</v>
      </c>
      <c r="K2752" s="12">
        <v>20.204002880071101</v>
      </c>
      <c r="L2752" s="2" t="b">
        <v>0</v>
      </c>
      <c r="M2752" s="2" t="b">
        <v>0</v>
      </c>
      <c r="N2752" s="2" t="b">
        <v>0</v>
      </c>
      <c r="O2752" s="2" t="b">
        <v>1</v>
      </c>
    </row>
    <row r="2753" spans="1:15" x14ac:dyDescent="0.25">
      <c r="A2753" s="2" t="s">
        <v>37293</v>
      </c>
      <c r="B2753" s="2" t="s">
        <v>37295</v>
      </c>
      <c r="C2753" s="2">
        <v>544</v>
      </c>
      <c r="D2753" s="2" t="s">
        <v>160</v>
      </c>
      <c r="E2753" s="12">
        <v>-5.9945129476425101E-2</v>
      </c>
      <c r="F2753" s="12">
        <v>0.94722611334425499</v>
      </c>
      <c r="G2753" s="12">
        <v>2.3546337727375299E-2</v>
      </c>
      <c r="H2753" s="12">
        <v>21.3231078641629</v>
      </c>
      <c r="I2753" s="12">
        <v>21.269221650716499</v>
      </c>
      <c r="J2753" s="12">
        <v>21.957579149444399</v>
      </c>
      <c r="K2753" s="12">
        <v>20.5148601064821</v>
      </c>
      <c r="L2753" s="2" t="b">
        <v>0</v>
      </c>
      <c r="M2753" s="2" t="b">
        <v>0</v>
      </c>
      <c r="N2753" s="2" t="b">
        <v>0</v>
      </c>
      <c r="O2753" s="2" t="b">
        <v>0</v>
      </c>
    </row>
    <row r="2754" spans="1:15" x14ac:dyDescent="0.25">
      <c r="A2754" s="2" t="s">
        <v>34197</v>
      </c>
      <c r="B2754" s="2" t="s">
        <v>34199</v>
      </c>
      <c r="C2754" s="2">
        <v>1062</v>
      </c>
      <c r="D2754" s="2" t="s">
        <v>160</v>
      </c>
      <c r="E2754" s="12">
        <v>-5.9471979176254998E-2</v>
      </c>
      <c r="F2754" s="12">
        <v>0.97103542099287099</v>
      </c>
      <c r="G2754" s="12">
        <v>1.27649278044828E-2</v>
      </c>
      <c r="H2754" s="12">
        <v>18.584958839166699</v>
      </c>
      <c r="I2754" s="12">
        <v>18.623319546658799</v>
      </c>
      <c r="J2754" s="12">
        <v>17.238451384269101</v>
      </c>
      <c r="K2754" s="12">
        <v>19.850883043203801</v>
      </c>
      <c r="L2754" s="2" t="b">
        <v>1</v>
      </c>
      <c r="M2754" s="2" t="b">
        <v>0</v>
      </c>
      <c r="N2754" s="2" t="b">
        <v>1</v>
      </c>
      <c r="O2754" s="2" t="b">
        <v>0</v>
      </c>
    </row>
    <row r="2755" spans="1:15" x14ac:dyDescent="0.25">
      <c r="A2755" s="2" t="s">
        <v>25347</v>
      </c>
      <c r="B2755" s="2" t="s">
        <v>25349</v>
      </c>
      <c r="C2755" s="2">
        <v>40</v>
      </c>
      <c r="D2755" s="2" t="s">
        <v>160</v>
      </c>
      <c r="E2755" s="12">
        <v>-5.86617392571505E-2</v>
      </c>
      <c r="F2755" s="12">
        <v>0.95666362350620304</v>
      </c>
      <c r="G2755" s="12">
        <v>1.92407394803382E-2</v>
      </c>
      <c r="H2755" s="12">
        <v>19.6059878440985</v>
      </c>
      <c r="I2755" s="12">
        <v>20.744981526448001</v>
      </c>
      <c r="J2755" s="12">
        <v>19.359064745022799</v>
      </c>
      <c r="K2755" s="12">
        <v>20.874581147009401</v>
      </c>
      <c r="L2755" s="2" t="b">
        <v>0</v>
      </c>
      <c r="M2755" s="2" t="b">
        <v>0</v>
      </c>
      <c r="N2755" s="2" t="b">
        <v>1</v>
      </c>
      <c r="O2755" s="2" t="b">
        <v>0</v>
      </c>
    </row>
    <row r="2756" spans="1:15" x14ac:dyDescent="0.25">
      <c r="A2756" s="2" t="s">
        <v>26353</v>
      </c>
      <c r="B2756" s="2" t="s">
        <v>26355</v>
      </c>
      <c r="C2756" s="2">
        <v>75</v>
      </c>
      <c r="D2756" s="2" t="s">
        <v>160</v>
      </c>
      <c r="E2756" s="12">
        <v>-5.8537596947594701E-2</v>
      </c>
      <c r="F2756" s="12">
        <v>0.96557299542506003</v>
      </c>
      <c r="G2756" s="12">
        <v>1.52148888322908E-2</v>
      </c>
      <c r="H2756" s="12">
        <v>23.531091813911001</v>
      </c>
      <c r="I2756" s="12">
        <v>24.894031267112499</v>
      </c>
      <c r="J2756" s="12">
        <v>23.183314401870199</v>
      </c>
      <c r="K2756" s="12">
        <v>25.124733485258201</v>
      </c>
      <c r="L2756" s="2" t="b">
        <v>1</v>
      </c>
      <c r="M2756" s="2" t="b">
        <v>0</v>
      </c>
      <c r="N2756" s="2" t="b">
        <v>1</v>
      </c>
      <c r="O2756" s="2" t="b">
        <v>0</v>
      </c>
    </row>
    <row r="2757" spans="1:15" x14ac:dyDescent="0.25">
      <c r="A2757" s="2" t="s">
        <v>43224</v>
      </c>
      <c r="B2757" s="2" t="s">
        <v>43226</v>
      </c>
      <c r="C2757" s="2">
        <v>2044</v>
      </c>
      <c r="D2757" s="2" t="s">
        <v>160</v>
      </c>
      <c r="E2757" s="12">
        <v>-5.7709637428367003E-2</v>
      </c>
      <c r="F2757" s="12">
        <v>0.888736159668294</v>
      </c>
      <c r="G2757" s="12">
        <v>5.1227149498734602E-2</v>
      </c>
      <c r="H2757" s="12">
        <v>25.316698263532899</v>
      </c>
      <c r="I2757" s="12">
        <v>25.7041942893919</v>
      </c>
      <c r="J2757" s="12">
        <v>25.1524341333532</v>
      </c>
      <c r="K2757" s="12">
        <v>25.753039144714801</v>
      </c>
      <c r="L2757" s="2" t="b">
        <v>0</v>
      </c>
      <c r="M2757" s="2" t="b">
        <v>0</v>
      </c>
      <c r="N2757" s="2" t="b">
        <v>0</v>
      </c>
      <c r="O2757" s="2" t="b">
        <v>0</v>
      </c>
    </row>
    <row r="2758" spans="1:15" x14ac:dyDescent="0.25">
      <c r="A2758" s="2" t="s">
        <v>8464</v>
      </c>
      <c r="B2758" s="2" t="s">
        <v>8466</v>
      </c>
      <c r="C2758" s="2">
        <v>6</v>
      </c>
      <c r="D2758" s="2" t="s">
        <v>160</v>
      </c>
      <c r="E2758" s="12">
        <v>-5.7099535425262402E-2</v>
      </c>
      <c r="F2758" s="12">
        <v>0.95023771432121396</v>
      </c>
      <c r="G2758" s="12">
        <v>2.2167736707226701E-2</v>
      </c>
      <c r="H2758" s="12">
        <v>18.714341175644101</v>
      </c>
      <c r="I2758" s="12">
        <v>17.667493525727799</v>
      </c>
      <c r="J2758" s="12">
        <v>17.518306466804901</v>
      </c>
      <c r="K2758" s="12">
        <v>18.749329163716499</v>
      </c>
      <c r="L2758" s="2" t="b">
        <v>1</v>
      </c>
      <c r="M2758" s="2" t="b">
        <v>0</v>
      </c>
      <c r="N2758" s="2" t="b">
        <v>0</v>
      </c>
      <c r="O2758" s="2" t="b">
        <v>0</v>
      </c>
    </row>
    <row r="2759" spans="1:15" x14ac:dyDescent="0.25">
      <c r="A2759" s="2" t="s">
        <v>22546</v>
      </c>
      <c r="B2759" s="2" t="s">
        <v>22548</v>
      </c>
      <c r="C2759" s="2">
        <v>2196</v>
      </c>
      <c r="D2759" s="2" t="s">
        <v>160</v>
      </c>
      <c r="E2759" s="12">
        <v>-5.6729882737361202E-2</v>
      </c>
      <c r="F2759" s="12">
        <v>0.93068255224984497</v>
      </c>
      <c r="G2759" s="12">
        <v>3.1198427843499001E-2</v>
      </c>
      <c r="H2759" s="12">
        <v>15.5511620136843</v>
      </c>
      <c r="I2759" s="12">
        <v>16.5502351858301</v>
      </c>
      <c r="J2759" s="12">
        <v>16.227487537950001</v>
      </c>
      <c r="K2759" s="12">
        <v>15.7604498960897</v>
      </c>
      <c r="L2759" s="2" t="b">
        <v>1</v>
      </c>
      <c r="M2759" s="2" t="b">
        <v>1</v>
      </c>
      <c r="N2759" s="2" t="b">
        <v>1</v>
      </c>
      <c r="O2759" s="2" t="b">
        <v>1</v>
      </c>
    </row>
    <row r="2760" spans="1:15" x14ac:dyDescent="0.25">
      <c r="A2760" s="2" t="s">
        <v>7517</v>
      </c>
      <c r="B2760" s="2" t="s">
        <v>7519</v>
      </c>
      <c r="C2760" s="2">
        <v>23</v>
      </c>
      <c r="D2760" s="2" t="s">
        <v>160</v>
      </c>
      <c r="E2760" s="12">
        <v>-5.6236143096828797E-2</v>
      </c>
      <c r="F2760" s="12">
        <v>0.95754834542887501</v>
      </c>
      <c r="G2760" s="12">
        <v>1.8839289815797199E-2</v>
      </c>
      <c r="H2760" s="12">
        <v>24.0512802811371</v>
      </c>
      <c r="I2760" s="12">
        <v>23.832800078854099</v>
      </c>
      <c r="J2760" s="12">
        <v>24.7262173832233</v>
      </c>
      <c r="K2760" s="12">
        <v>23.045390690574301</v>
      </c>
      <c r="L2760" s="2" t="b">
        <v>1</v>
      </c>
      <c r="M2760" s="2" t="b">
        <v>0</v>
      </c>
      <c r="N2760" s="2" t="b">
        <v>1</v>
      </c>
      <c r="O2760" s="2" t="b">
        <v>0</v>
      </c>
    </row>
    <row r="2761" spans="1:15" x14ac:dyDescent="0.25">
      <c r="A2761" s="2" t="s">
        <v>20006</v>
      </c>
      <c r="B2761" s="2" t="s">
        <v>20008</v>
      </c>
      <c r="C2761" s="2">
        <v>499</v>
      </c>
      <c r="D2761" s="2" t="s">
        <v>160</v>
      </c>
      <c r="E2761" s="12">
        <v>-5.5782830861328798E-2</v>
      </c>
      <c r="F2761" s="12">
        <v>0.94960231907349701</v>
      </c>
      <c r="G2761" s="12">
        <v>2.2458233438897902E-2</v>
      </c>
      <c r="H2761" s="12">
        <v>18.065148760363499</v>
      </c>
      <c r="I2761" s="12">
        <v>19.2548129253084</v>
      </c>
      <c r="J2761" s="12">
        <v>19.1075606130476</v>
      </c>
      <c r="K2761" s="12">
        <v>18.100835410901698</v>
      </c>
      <c r="L2761" s="2" t="b">
        <v>1</v>
      </c>
      <c r="M2761" s="2" t="b">
        <v>0</v>
      </c>
      <c r="N2761" s="2" t="b">
        <v>1</v>
      </c>
      <c r="O2761" s="2" t="b">
        <v>0</v>
      </c>
    </row>
    <row r="2762" spans="1:15" x14ac:dyDescent="0.25">
      <c r="A2762" s="2" t="s">
        <v>38654</v>
      </c>
      <c r="B2762" s="2" t="s">
        <v>38656</v>
      </c>
      <c r="C2762" s="2">
        <v>359</v>
      </c>
      <c r="D2762" s="2" t="s">
        <v>160</v>
      </c>
      <c r="E2762" s="12">
        <v>-5.5755775522381902E-2</v>
      </c>
      <c r="F2762" s="12">
        <v>0.83581151761750605</v>
      </c>
      <c r="G2762" s="12">
        <v>7.7891648503157301E-2</v>
      </c>
      <c r="H2762" s="12">
        <v>24.5384982578794</v>
      </c>
      <c r="I2762" s="12">
        <v>24.440423904148801</v>
      </c>
      <c r="J2762" s="12">
        <v>24.6439472083091</v>
      </c>
      <c r="K2762" s="12">
        <v>24.223463402674302</v>
      </c>
      <c r="L2762" s="2" t="b">
        <v>0</v>
      </c>
      <c r="M2762" s="2" t="b">
        <v>0</v>
      </c>
      <c r="N2762" s="2" t="b">
        <v>0</v>
      </c>
      <c r="O2762" s="2" t="b">
        <v>0</v>
      </c>
    </row>
    <row r="2763" spans="1:15" x14ac:dyDescent="0.25">
      <c r="A2763" s="2" t="s">
        <v>30468</v>
      </c>
      <c r="B2763" s="2" t="s">
        <v>30470</v>
      </c>
      <c r="C2763" s="2">
        <v>269</v>
      </c>
      <c r="D2763" s="2" t="s">
        <v>160</v>
      </c>
      <c r="E2763" s="12">
        <v>-5.5572714641179702E-2</v>
      </c>
      <c r="F2763" s="12">
        <v>0.96837058039662705</v>
      </c>
      <c r="G2763" s="12">
        <v>1.39584131227925E-2</v>
      </c>
      <c r="H2763" s="12">
        <v>21.185274995814499</v>
      </c>
      <c r="I2763" s="12">
        <v>21.014354702301699</v>
      </c>
      <c r="J2763" s="12">
        <v>22.161109648346699</v>
      </c>
      <c r="K2763" s="12">
        <v>19.9273746204871</v>
      </c>
      <c r="L2763" s="2" t="b">
        <v>1</v>
      </c>
      <c r="M2763" s="2" t="b">
        <v>0</v>
      </c>
      <c r="N2763" s="2" t="b">
        <v>1</v>
      </c>
      <c r="O2763" s="2" t="b">
        <v>0</v>
      </c>
    </row>
    <row r="2764" spans="1:15" x14ac:dyDescent="0.25">
      <c r="A2764" s="2" t="s">
        <v>31617</v>
      </c>
      <c r="B2764" s="2" t="s">
        <v>31619</v>
      </c>
      <c r="C2764" s="2">
        <v>157</v>
      </c>
      <c r="D2764" s="2" t="s">
        <v>160</v>
      </c>
      <c r="E2764" s="12">
        <v>-5.5465009128976603E-2</v>
      </c>
      <c r="F2764" s="12">
        <v>0.93832376768522496</v>
      </c>
      <c r="G2764" s="12">
        <v>2.7647282881531499E-2</v>
      </c>
      <c r="H2764" s="12">
        <v>23.242531169214899</v>
      </c>
      <c r="I2764" s="12">
        <v>23.677824682840399</v>
      </c>
      <c r="J2764" s="12">
        <v>23.961720227226699</v>
      </c>
      <c r="K2764" s="12">
        <v>22.847705606570599</v>
      </c>
      <c r="L2764" s="2" t="b">
        <v>0</v>
      </c>
      <c r="M2764" s="2" t="b">
        <v>0</v>
      </c>
      <c r="N2764" s="2" t="b">
        <v>0</v>
      </c>
      <c r="O2764" s="2" t="b">
        <v>0</v>
      </c>
    </row>
    <row r="2765" spans="1:15" x14ac:dyDescent="0.25">
      <c r="A2765" s="2" t="s">
        <v>18820</v>
      </c>
      <c r="B2765" s="2" t="s">
        <v>18822</v>
      </c>
      <c r="C2765" s="2">
        <v>934</v>
      </c>
      <c r="D2765" s="2" t="s">
        <v>160</v>
      </c>
      <c r="E2765" s="12">
        <v>-5.3465046700552001E-2</v>
      </c>
      <c r="F2765" s="12">
        <v>0.89852742039521305</v>
      </c>
      <c r="G2765" s="12">
        <v>4.6468664971674997E-2</v>
      </c>
      <c r="H2765" s="12">
        <v>18.7513758485821</v>
      </c>
      <c r="I2765" s="12">
        <v>18.6957465174074</v>
      </c>
      <c r="J2765" s="12">
        <v>18.3377485582572</v>
      </c>
      <c r="K2765" s="12">
        <v>19.0024437143312</v>
      </c>
      <c r="L2765" s="2" t="b">
        <v>0</v>
      </c>
      <c r="M2765" s="2" t="b">
        <v>1</v>
      </c>
      <c r="N2765" s="2" t="b">
        <v>0</v>
      </c>
      <c r="O2765" s="2" t="b">
        <v>1</v>
      </c>
    </row>
    <row r="2766" spans="1:15" x14ac:dyDescent="0.25">
      <c r="A2766" s="2" t="s">
        <v>43224</v>
      </c>
      <c r="B2766" s="2" t="s">
        <v>43226</v>
      </c>
      <c r="C2766" s="2">
        <v>1132</v>
      </c>
      <c r="D2766" s="2" t="s">
        <v>160</v>
      </c>
      <c r="E2766" s="12">
        <v>-5.3154837317144703E-2</v>
      </c>
      <c r="F2766" s="12">
        <v>0.56297682524607395</v>
      </c>
      <c r="G2766" s="12">
        <v>0.249509482368727</v>
      </c>
      <c r="H2766" s="12">
        <v>22.256250068304499</v>
      </c>
      <c r="I2766" s="12">
        <v>22.2274797095405</v>
      </c>
      <c r="J2766" s="12">
        <v>22.254071651758998</v>
      </c>
      <c r="K2766" s="12">
        <v>22.123348451451701</v>
      </c>
      <c r="L2766" s="2" t="b">
        <v>0</v>
      </c>
      <c r="M2766" s="2" t="b">
        <v>0</v>
      </c>
      <c r="N2766" s="2" t="b">
        <v>0</v>
      </c>
      <c r="O2766" s="2" t="b">
        <v>0</v>
      </c>
    </row>
    <row r="2767" spans="1:15" x14ac:dyDescent="0.25">
      <c r="A2767" s="2" t="s">
        <v>21344</v>
      </c>
      <c r="B2767" s="2" t="s">
        <v>21346</v>
      </c>
      <c r="C2767" s="2">
        <v>70</v>
      </c>
      <c r="D2767" s="2" t="s">
        <v>160</v>
      </c>
      <c r="E2767" s="12">
        <v>-5.2108145034356602E-2</v>
      </c>
      <c r="F2767" s="12">
        <v>0.96104210408006596</v>
      </c>
      <c r="G2767" s="12">
        <v>1.7257585100362901E-2</v>
      </c>
      <c r="H2767" s="12">
        <v>22.368085864896699</v>
      </c>
      <c r="I2767" s="12">
        <v>21.469108574488502</v>
      </c>
      <c r="J2767" s="12">
        <v>21.0672191871137</v>
      </c>
      <c r="K2767" s="12">
        <v>22.665758962202801</v>
      </c>
      <c r="L2767" s="2" t="b">
        <v>1</v>
      </c>
      <c r="M2767" s="2" t="b">
        <v>0</v>
      </c>
      <c r="N2767" s="2" t="b">
        <v>1</v>
      </c>
      <c r="O2767" s="2" t="b">
        <v>0</v>
      </c>
    </row>
    <row r="2768" spans="1:15" x14ac:dyDescent="0.25">
      <c r="A2768" s="2" t="s">
        <v>37779</v>
      </c>
      <c r="B2768" s="2" t="s">
        <v>37781</v>
      </c>
      <c r="C2768" s="2">
        <v>570</v>
      </c>
      <c r="D2768" s="2" t="s">
        <v>160</v>
      </c>
      <c r="E2768" s="12">
        <v>-4.9887153907469901E-2</v>
      </c>
      <c r="F2768" s="12">
        <v>0.93928549752195201</v>
      </c>
      <c r="G2768" s="12">
        <v>2.72023830768288E-2</v>
      </c>
      <c r="H2768" s="12">
        <v>20.924457106573598</v>
      </c>
      <c r="I2768" s="12">
        <v>20.961994087713101</v>
      </c>
      <c r="J2768" s="12">
        <v>21.414768021097299</v>
      </c>
      <c r="K2768" s="12">
        <v>20.3719088653745</v>
      </c>
      <c r="L2768" s="2" t="b">
        <v>0</v>
      </c>
      <c r="M2768" s="2" t="b">
        <v>0</v>
      </c>
      <c r="N2768" s="2" t="b">
        <v>0</v>
      </c>
      <c r="O2768" s="2" t="b">
        <v>0</v>
      </c>
    </row>
    <row r="2769" spans="1:15" x14ac:dyDescent="0.25">
      <c r="A2769" s="2" t="s">
        <v>44416</v>
      </c>
      <c r="B2769" s="2" t="s">
        <v>44418</v>
      </c>
      <c r="C2769" s="2">
        <v>153</v>
      </c>
      <c r="D2769" s="2" t="s">
        <v>160</v>
      </c>
      <c r="E2769" s="12">
        <v>-4.9487191049834699E-2</v>
      </c>
      <c r="F2769" s="12">
        <v>0.95253525963950103</v>
      </c>
      <c r="G2769" s="12">
        <v>2.1118939239275901E-2</v>
      </c>
      <c r="H2769" s="12">
        <v>20.985192738424999</v>
      </c>
      <c r="I2769" s="12">
        <v>19.856782184644501</v>
      </c>
      <c r="J2769" s="12">
        <v>19.902631373313302</v>
      </c>
      <c r="K2769" s="12">
        <v>20.840369167656501</v>
      </c>
      <c r="L2769" s="2" t="b">
        <v>0</v>
      </c>
      <c r="M2769" s="2" t="b">
        <v>0</v>
      </c>
      <c r="N2769" s="2" t="b">
        <v>0</v>
      </c>
      <c r="O2769" s="2" t="b">
        <v>0</v>
      </c>
    </row>
    <row r="2770" spans="1:15" x14ac:dyDescent="0.25">
      <c r="A2770" s="2" t="s">
        <v>25277</v>
      </c>
      <c r="B2770" s="2" t="s">
        <v>25279</v>
      </c>
      <c r="C2770" s="2">
        <v>583</v>
      </c>
      <c r="D2770" s="2" t="s">
        <v>160</v>
      </c>
      <c r="E2770" s="12">
        <v>-4.93370852686787E-2</v>
      </c>
      <c r="F2770" s="12">
        <v>0.97224158733700805</v>
      </c>
      <c r="G2770" s="12">
        <v>1.2225806050312401E-2</v>
      </c>
      <c r="H2770" s="12">
        <v>20.614597418398098</v>
      </c>
      <c r="I2770" s="12">
        <v>21.703003174588101</v>
      </c>
      <c r="J2770" s="12">
        <v>20.030879498625701</v>
      </c>
      <c r="K2770" s="12">
        <v>22.188046923823201</v>
      </c>
      <c r="L2770" s="2" t="b">
        <v>1</v>
      </c>
      <c r="M2770" s="2" t="b">
        <v>0</v>
      </c>
      <c r="N2770" s="2" t="b">
        <v>0</v>
      </c>
      <c r="O2770" s="2" t="b">
        <v>0</v>
      </c>
    </row>
    <row r="2771" spans="1:15" x14ac:dyDescent="0.25">
      <c r="A2771" s="2" t="s">
        <v>40013</v>
      </c>
      <c r="B2771" s="2" t="s">
        <v>40015</v>
      </c>
      <c r="C2771" s="2">
        <v>1011</v>
      </c>
      <c r="D2771" s="2" t="s">
        <v>160</v>
      </c>
      <c r="E2771" s="12">
        <v>-4.8547562868318302E-2</v>
      </c>
      <c r="F2771" s="12">
        <v>0.92142488655746901</v>
      </c>
      <c r="G2771" s="12">
        <v>3.5540062162974201E-2</v>
      </c>
      <c r="H2771" s="12">
        <v>19.3727840174496</v>
      </c>
      <c r="I2771" s="12">
        <v>20.1385165980988</v>
      </c>
      <c r="J2771" s="12">
        <v>19.562716893400399</v>
      </c>
      <c r="K2771" s="12">
        <v>19.851488596411301</v>
      </c>
      <c r="L2771" s="2" t="b">
        <v>0</v>
      </c>
      <c r="M2771" s="2" t="b">
        <v>0</v>
      </c>
      <c r="N2771" s="2" t="b">
        <v>0</v>
      </c>
      <c r="O2771" s="2" t="b">
        <v>0</v>
      </c>
    </row>
    <row r="2772" spans="1:15" x14ac:dyDescent="0.25">
      <c r="A2772" s="2" t="s">
        <v>14242</v>
      </c>
      <c r="B2772" s="2" t="s">
        <v>14244</v>
      </c>
      <c r="C2772" s="2">
        <v>257</v>
      </c>
      <c r="D2772" s="2" t="s">
        <v>160</v>
      </c>
      <c r="E2772" s="12">
        <v>-4.8200539643325199E-2</v>
      </c>
      <c r="F2772" s="12">
        <v>0.97330705531172201</v>
      </c>
      <c r="G2772" s="12">
        <v>1.1750128497791701E-2</v>
      </c>
      <c r="H2772" s="12">
        <v>21.902432878727598</v>
      </c>
      <c r="I2772" s="12">
        <v>19.654683039694302</v>
      </c>
      <c r="J2772" s="12">
        <v>20.311754487026299</v>
      </c>
      <c r="K2772" s="12">
        <v>21.148960352109</v>
      </c>
      <c r="L2772" s="2" t="b">
        <v>0</v>
      </c>
      <c r="M2772" s="2" t="b">
        <v>0</v>
      </c>
      <c r="N2772" s="2" t="b">
        <v>0</v>
      </c>
      <c r="O2772" s="2" t="b">
        <v>0</v>
      </c>
    </row>
    <row r="2773" spans="1:15" x14ac:dyDescent="0.25">
      <c r="A2773" s="2" t="s">
        <v>44605</v>
      </c>
      <c r="B2773" s="2" t="s">
        <v>44607</v>
      </c>
      <c r="C2773" s="2">
        <v>502</v>
      </c>
      <c r="D2773" s="2" t="s">
        <v>160</v>
      </c>
      <c r="E2773" s="12">
        <v>-4.7883632050457002E-2</v>
      </c>
      <c r="F2773" s="12">
        <v>0.98720310900591501</v>
      </c>
      <c r="G2773" s="12">
        <v>5.5934855819163402E-3</v>
      </c>
      <c r="H2773" s="12">
        <v>20.9007752698156</v>
      </c>
      <c r="I2773" s="12">
        <v>25.519965063327302</v>
      </c>
      <c r="J2773" s="12">
        <v>22.180095685359099</v>
      </c>
      <c r="K2773" s="12">
        <v>24.1448773836829</v>
      </c>
      <c r="L2773" s="2" t="b">
        <v>0</v>
      </c>
      <c r="M2773" s="2" t="b">
        <v>0</v>
      </c>
      <c r="N2773" s="2" t="b">
        <v>0</v>
      </c>
      <c r="O2773" s="2" t="b">
        <v>0</v>
      </c>
    </row>
    <row r="2774" spans="1:15" x14ac:dyDescent="0.25">
      <c r="A2774" s="2" t="s">
        <v>16681</v>
      </c>
      <c r="B2774" s="2" t="s">
        <v>16683</v>
      </c>
      <c r="C2774" s="2">
        <v>1218</v>
      </c>
      <c r="D2774" s="2" t="s">
        <v>160</v>
      </c>
      <c r="E2774" s="12">
        <v>-4.71341119871624E-2</v>
      </c>
      <c r="F2774" s="12">
        <v>0.94841360892446103</v>
      </c>
      <c r="G2774" s="12">
        <v>2.3002222894614802E-2</v>
      </c>
      <c r="H2774" s="12">
        <v>20.614523515633099</v>
      </c>
      <c r="I2774" s="12">
        <v>21.752672389575601</v>
      </c>
      <c r="J2774" s="12">
        <v>21.340253608127</v>
      </c>
      <c r="K2774" s="12">
        <v>20.9326740731074</v>
      </c>
      <c r="L2774" s="2" t="b">
        <v>0</v>
      </c>
      <c r="M2774" s="2" t="b">
        <v>0</v>
      </c>
      <c r="N2774" s="2" t="b">
        <v>0</v>
      </c>
      <c r="O2774" s="2" t="b">
        <v>1</v>
      </c>
    </row>
    <row r="2775" spans="1:15" x14ac:dyDescent="0.25">
      <c r="A2775" s="2" t="s">
        <v>31843</v>
      </c>
      <c r="B2775" s="2" t="s">
        <v>31845</v>
      </c>
      <c r="C2775" s="2">
        <v>129</v>
      </c>
      <c r="D2775" s="2" t="s">
        <v>160</v>
      </c>
      <c r="E2775" s="12">
        <v>-4.6621092557011003E-2</v>
      </c>
      <c r="F2775" s="12">
        <v>0.91093741147882201</v>
      </c>
      <c r="G2775" s="12">
        <v>4.0511461427835398E-2</v>
      </c>
      <c r="H2775" s="12">
        <v>19.091587775195698</v>
      </c>
      <c r="I2775" s="12">
        <v>19.7378369025189</v>
      </c>
      <c r="J2775" s="12">
        <v>19.240498006427199</v>
      </c>
      <c r="K2775" s="12">
        <v>19.495684486173399</v>
      </c>
      <c r="L2775" s="2" t="b">
        <v>0</v>
      </c>
      <c r="M2775" s="2" t="b">
        <v>1</v>
      </c>
      <c r="N2775" s="2" t="b">
        <v>0</v>
      </c>
      <c r="O2775" s="2" t="b">
        <v>0</v>
      </c>
    </row>
    <row r="2776" spans="1:15" x14ac:dyDescent="0.25">
      <c r="A2776" s="2" t="s">
        <v>5844</v>
      </c>
      <c r="B2776" s="2" t="s">
        <v>5846</v>
      </c>
      <c r="C2776" s="2">
        <v>173</v>
      </c>
      <c r="D2776" s="2" t="s">
        <v>160</v>
      </c>
      <c r="E2776" s="12">
        <v>-4.5244717901546501E-2</v>
      </c>
      <c r="F2776" s="12">
        <v>0.964481179601274</v>
      </c>
      <c r="G2776" s="12">
        <v>1.57062425406372E-2</v>
      </c>
      <c r="H2776" s="12">
        <v>21.453710857907801</v>
      </c>
      <c r="I2776" s="12">
        <v>22.401425503956201</v>
      </c>
      <c r="J2776" s="12">
        <v>22.6264820534678</v>
      </c>
      <c r="K2776" s="12">
        <v>21.138164872593201</v>
      </c>
      <c r="L2776" s="2" t="b">
        <v>1</v>
      </c>
      <c r="M2776" s="2" t="b">
        <v>0</v>
      </c>
      <c r="N2776" s="2" t="b">
        <v>0</v>
      </c>
      <c r="O2776" s="2" t="b">
        <v>0</v>
      </c>
    </row>
    <row r="2777" spans="1:15" x14ac:dyDescent="0.25">
      <c r="A2777" s="2" t="s">
        <v>1768</v>
      </c>
      <c r="B2777" s="2" t="s">
        <v>1770</v>
      </c>
      <c r="C2777" s="2">
        <v>2274</v>
      </c>
      <c r="D2777" s="2" t="s">
        <v>160</v>
      </c>
      <c r="E2777" s="12">
        <v>-4.4495274012938103E-2</v>
      </c>
      <c r="F2777" s="12">
        <v>0.96598882324775504</v>
      </c>
      <c r="G2777" s="12">
        <v>1.50278984601862E-2</v>
      </c>
      <c r="H2777" s="12">
        <v>20.0996426399279</v>
      </c>
      <c r="I2777" s="12">
        <v>19.228616832065001</v>
      </c>
      <c r="J2777" s="12">
        <v>18.836320183862199</v>
      </c>
      <c r="K2777" s="12">
        <v>20.4029487401049</v>
      </c>
      <c r="L2777" s="2" t="b">
        <v>1</v>
      </c>
      <c r="M2777" s="2" t="b">
        <v>0</v>
      </c>
      <c r="N2777" s="2" t="b">
        <v>0</v>
      </c>
      <c r="O2777" s="2" t="b">
        <v>0</v>
      </c>
    </row>
    <row r="2778" spans="1:15" x14ac:dyDescent="0.25">
      <c r="A2778" s="2" t="s">
        <v>34908</v>
      </c>
      <c r="B2778" s="2" t="s">
        <v>34910</v>
      </c>
      <c r="C2778" s="2">
        <v>159</v>
      </c>
      <c r="D2778" s="2" t="s">
        <v>46276</v>
      </c>
      <c r="E2778" s="12">
        <v>-4.4400861477342297E-2</v>
      </c>
      <c r="F2778" s="12">
        <v>0.87964325309694602</v>
      </c>
      <c r="G2778" s="12">
        <v>5.5693424013962899E-2</v>
      </c>
      <c r="H2778" s="12">
        <v>21.551453882864401</v>
      </c>
      <c r="I2778" s="12">
        <v>21.1752150539197</v>
      </c>
      <c r="J2778" s="12">
        <v>21.1411051657611</v>
      </c>
      <c r="K2778" s="12">
        <v>21.496762048068401</v>
      </c>
      <c r="L2778" s="2" t="b">
        <v>0</v>
      </c>
      <c r="M2778" s="2" t="b">
        <v>0</v>
      </c>
      <c r="N2778" s="2" t="b">
        <v>0</v>
      </c>
      <c r="O2778" s="2" t="b">
        <v>1</v>
      </c>
    </row>
    <row r="2779" spans="1:15" x14ac:dyDescent="0.25">
      <c r="A2779" s="2" t="s">
        <v>4937</v>
      </c>
      <c r="B2779" s="2" t="s">
        <v>4939</v>
      </c>
      <c r="C2779" s="2">
        <v>507</v>
      </c>
      <c r="D2779" s="2" t="s">
        <v>160</v>
      </c>
      <c r="E2779" s="12">
        <v>-4.3327559570990097E-2</v>
      </c>
      <c r="F2779" s="12">
        <v>0.89381317626901802</v>
      </c>
      <c r="G2779" s="12">
        <v>4.8753247417047202E-2</v>
      </c>
      <c r="H2779" s="12">
        <v>18.101135411369199</v>
      </c>
      <c r="I2779" s="12">
        <v>18.507865148562601</v>
      </c>
      <c r="J2779" s="12">
        <v>18.463529912354101</v>
      </c>
      <c r="K2779" s="12">
        <v>18.058815528435701</v>
      </c>
      <c r="L2779" s="2" t="b">
        <v>1</v>
      </c>
      <c r="M2779" s="2" t="b">
        <v>0</v>
      </c>
      <c r="N2779" s="2" t="b">
        <v>1</v>
      </c>
      <c r="O2779" s="2" t="b">
        <v>0</v>
      </c>
    </row>
    <row r="2780" spans="1:15" x14ac:dyDescent="0.25">
      <c r="A2780" s="2" t="s">
        <v>44496</v>
      </c>
      <c r="B2780" s="2" t="s">
        <v>44498</v>
      </c>
      <c r="C2780" s="2">
        <v>698</v>
      </c>
      <c r="D2780" s="2" t="s">
        <v>160</v>
      </c>
      <c r="E2780" s="12">
        <v>-4.3175173896859299E-2</v>
      </c>
      <c r="F2780" s="12">
        <v>0.93795436997305703</v>
      </c>
      <c r="G2780" s="12">
        <v>2.78182888607355E-2</v>
      </c>
      <c r="H2780" s="12">
        <v>15.638885219162299</v>
      </c>
      <c r="I2780" s="12">
        <v>14.7564850512376</v>
      </c>
      <c r="J2780" s="12">
        <v>15.194099089876801</v>
      </c>
      <c r="K2780" s="12">
        <v>15.1149208327294</v>
      </c>
      <c r="L2780" s="2" t="b">
        <v>1</v>
      </c>
      <c r="M2780" s="2" t="b">
        <v>1</v>
      </c>
      <c r="N2780" s="2" t="b">
        <v>1</v>
      </c>
      <c r="O2780" s="2" t="b">
        <v>1</v>
      </c>
    </row>
    <row r="2781" spans="1:15" x14ac:dyDescent="0.25">
      <c r="A2781" s="2" t="s">
        <v>22130</v>
      </c>
      <c r="B2781" s="2" t="s">
        <v>22132</v>
      </c>
      <c r="C2781" s="2">
        <v>831</v>
      </c>
      <c r="D2781" s="2" t="s">
        <v>160</v>
      </c>
      <c r="E2781" s="12">
        <v>-4.2683890926715803E-2</v>
      </c>
      <c r="F2781" s="12">
        <v>0.96224198726908605</v>
      </c>
      <c r="G2781" s="12">
        <v>1.6715696652503099E-2</v>
      </c>
      <c r="H2781" s="12">
        <v>15.617571162997301</v>
      </c>
      <c r="I2781" s="12">
        <v>15.373871741494</v>
      </c>
      <c r="J2781" s="12">
        <v>16.1693168012687</v>
      </c>
      <c r="K2781" s="12">
        <v>14.736758321369299</v>
      </c>
      <c r="L2781" s="2" t="b">
        <v>1</v>
      </c>
      <c r="M2781" s="2" t="b">
        <v>1</v>
      </c>
      <c r="N2781" s="2" t="b">
        <v>1</v>
      </c>
      <c r="O2781" s="2" t="b">
        <v>1</v>
      </c>
    </row>
    <row r="2782" spans="1:15" x14ac:dyDescent="0.25">
      <c r="A2782" s="2" t="s">
        <v>1768</v>
      </c>
      <c r="B2782" s="2" t="s">
        <v>1770</v>
      </c>
      <c r="C2782" s="2">
        <v>1671</v>
      </c>
      <c r="D2782" s="2" t="s">
        <v>160</v>
      </c>
      <c r="E2782" s="12">
        <v>-4.1287126944649102E-2</v>
      </c>
      <c r="F2782" s="12">
        <v>0.95350851649441803</v>
      </c>
      <c r="G2782" s="12">
        <v>2.06754235933157E-2</v>
      </c>
      <c r="H2782" s="12">
        <v>20.183734304426899</v>
      </c>
      <c r="I2782" s="12">
        <v>21.039087862927701</v>
      </c>
      <c r="J2782" s="12">
        <v>20.1117219420018</v>
      </c>
      <c r="K2782" s="12">
        <v>21.028525971463502</v>
      </c>
      <c r="L2782" s="2" t="b">
        <v>0</v>
      </c>
      <c r="M2782" s="2" t="b">
        <v>0</v>
      </c>
      <c r="N2782" s="2" t="b">
        <v>0</v>
      </c>
      <c r="O2782" s="2" t="b">
        <v>1</v>
      </c>
    </row>
    <row r="2783" spans="1:15" x14ac:dyDescent="0.25">
      <c r="A2783" s="2" t="s">
        <v>40543</v>
      </c>
      <c r="B2783" s="2" t="s">
        <v>40545</v>
      </c>
      <c r="C2783" s="2">
        <v>673</v>
      </c>
      <c r="D2783" s="2" t="s">
        <v>160</v>
      </c>
      <c r="E2783" s="12">
        <v>-4.0047807402956402E-2</v>
      </c>
      <c r="F2783" s="12">
        <v>0.97836271520058804</v>
      </c>
      <c r="G2783" s="12">
        <v>9.5001063511496696E-3</v>
      </c>
      <c r="H2783" s="12">
        <v>22.1354149021378</v>
      </c>
      <c r="I2783" s="12">
        <v>22.898024349016499</v>
      </c>
      <c r="J2783" s="12">
        <v>21.317839250708399</v>
      </c>
      <c r="K2783" s="12">
        <v>23.635504385640001</v>
      </c>
      <c r="L2783" s="2" t="b">
        <v>0</v>
      </c>
      <c r="M2783" s="2" t="b">
        <v>0</v>
      </c>
      <c r="N2783" s="2" t="b">
        <v>0</v>
      </c>
      <c r="O2783" s="2" t="b">
        <v>1</v>
      </c>
    </row>
    <row r="2784" spans="1:15" x14ac:dyDescent="0.25">
      <c r="A2784" s="2" t="s">
        <v>40374</v>
      </c>
      <c r="B2784" s="2" t="s">
        <v>40376</v>
      </c>
      <c r="C2784" s="2">
        <v>176</v>
      </c>
      <c r="D2784" s="2" t="s">
        <v>160</v>
      </c>
      <c r="E2784" s="12">
        <v>-3.9878655370205997E-2</v>
      </c>
      <c r="F2784" s="12">
        <v>0.92719280404411197</v>
      </c>
      <c r="G2784" s="12">
        <v>3.2829947596726701E-2</v>
      </c>
      <c r="H2784" s="12">
        <v>16.259560324167499</v>
      </c>
      <c r="I2784" s="12">
        <v>15.6494226362544</v>
      </c>
      <c r="J2784" s="12">
        <v>16.146349627205801</v>
      </c>
      <c r="K2784" s="12">
        <v>15.6828760224757</v>
      </c>
      <c r="L2784" s="2" t="b">
        <v>1</v>
      </c>
      <c r="M2784" s="2" t="b">
        <v>1</v>
      </c>
      <c r="N2784" s="2" t="b">
        <v>1</v>
      </c>
      <c r="O2784" s="2" t="b">
        <v>1</v>
      </c>
    </row>
    <row r="2785" spans="1:15" x14ac:dyDescent="0.25">
      <c r="A2785" s="2" t="s">
        <v>4346</v>
      </c>
      <c r="B2785" s="2" t="s">
        <v>4348</v>
      </c>
      <c r="C2785" s="2">
        <v>227</v>
      </c>
      <c r="D2785" s="2" t="s">
        <v>46276</v>
      </c>
      <c r="E2785" s="12">
        <v>-3.9515886394824E-2</v>
      </c>
      <c r="F2785" s="12">
        <v>0.97370723349885302</v>
      </c>
      <c r="G2785" s="12">
        <v>1.1571603684805001E-2</v>
      </c>
      <c r="H2785" s="12">
        <v>20.7266671767355</v>
      </c>
      <c r="I2785" s="12">
        <v>21.511559763111801</v>
      </c>
      <c r="J2785" s="12">
        <v>22.007333647790499</v>
      </c>
      <c r="K2785" s="12">
        <v>20.1518615192672</v>
      </c>
      <c r="L2785" s="2" t="b">
        <v>0</v>
      </c>
      <c r="M2785" s="2" t="b">
        <v>1</v>
      </c>
      <c r="N2785" s="2" t="b">
        <v>0</v>
      </c>
      <c r="O2785" s="2" t="b">
        <v>1</v>
      </c>
    </row>
    <row r="2786" spans="1:15" x14ac:dyDescent="0.25">
      <c r="A2786" s="2" t="s">
        <v>42822</v>
      </c>
      <c r="B2786" s="2" t="s">
        <v>42824</v>
      </c>
      <c r="C2786" s="2">
        <v>752</v>
      </c>
      <c r="D2786" s="2" t="s">
        <v>160</v>
      </c>
      <c r="E2786" s="12">
        <v>-3.9442644554853197E-2</v>
      </c>
      <c r="F2786" s="12">
        <v>0.96414929338887001</v>
      </c>
      <c r="G2786" s="12">
        <v>1.5855712700014901E-2</v>
      </c>
      <c r="H2786" s="12">
        <v>15.498265106160501</v>
      </c>
      <c r="I2786" s="12">
        <v>16.8913230844258</v>
      </c>
      <c r="J2786" s="12">
        <v>16.023594758802499</v>
      </c>
      <c r="K2786" s="12">
        <v>16.287108142674001</v>
      </c>
      <c r="L2786" s="2" t="b">
        <v>1</v>
      </c>
      <c r="M2786" s="2" t="b">
        <v>1</v>
      </c>
      <c r="N2786" s="2" t="b">
        <v>1</v>
      </c>
      <c r="O2786" s="2" t="b">
        <v>1</v>
      </c>
    </row>
    <row r="2787" spans="1:15" x14ac:dyDescent="0.25">
      <c r="A2787" s="2" t="s">
        <v>7990</v>
      </c>
      <c r="B2787" s="2" t="s">
        <v>7992</v>
      </c>
      <c r="C2787" s="2">
        <v>38</v>
      </c>
      <c r="D2787" s="2" t="s">
        <v>160</v>
      </c>
      <c r="E2787" s="12">
        <v>-3.9048113802262897E-2</v>
      </c>
      <c r="F2787" s="12">
        <v>0.96801863882913297</v>
      </c>
      <c r="G2787" s="12">
        <v>1.41162804367399E-2</v>
      </c>
      <c r="H2787" s="12">
        <v>22.119536249599701</v>
      </c>
      <c r="I2787" s="12">
        <v>21.415673732708299</v>
      </c>
      <c r="J2787" s="12">
        <v>20.982190023849199</v>
      </c>
      <c r="K2787" s="12">
        <v>22.4749237308543</v>
      </c>
      <c r="L2787" s="2" t="b">
        <v>0</v>
      </c>
      <c r="M2787" s="2" t="b">
        <v>0</v>
      </c>
      <c r="N2787" s="2" t="b">
        <v>0</v>
      </c>
      <c r="O2787" s="2" t="b">
        <v>0</v>
      </c>
    </row>
    <row r="2788" spans="1:15" x14ac:dyDescent="0.25">
      <c r="A2788" s="2" t="s">
        <v>42133</v>
      </c>
      <c r="B2788" s="2" t="s">
        <v>42135</v>
      </c>
      <c r="C2788" s="2">
        <v>159</v>
      </c>
      <c r="D2788" s="2" t="s">
        <v>160</v>
      </c>
      <c r="E2788" s="12">
        <v>-3.8156009517400898E-2</v>
      </c>
      <c r="F2788" s="12">
        <v>0.94874535312600705</v>
      </c>
      <c r="G2788" s="12">
        <v>2.2850338228663902E-2</v>
      </c>
      <c r="H2788" s="12">
        <v>19.5957593156729</v>
      </c>
      <c r="I2788" s="12">
        <v>20.522930949911299</v>
      </c>
      <c r="J2788" s="12">
        <v>19.8545620281736</v>
      </c>
      <c r="K2788" s="12">
        <v>20.187816218375801</v>
      </c>
      <c r="L2788" s="2" t="b">
        <v>0</v>
      </c>
      <c r="M2788" s="2" t="b">
        <v>1</v>
      </c>
      <c r="N2788" s="2" t="b">
        <v>0</v>
      </c>
      <c r="O2788" s="2" t="b">
        <v>0</v>
      </c>
    </row>
    <row r="2789" spans="1:15" x14ac:dyDescent="0.25">
      <c r="A2789" s="2" t="s">
        <v>4595</v>
      </c>
      <c r="B2789" s="2" t="s">
        <v>4597</v>
      </c>
      <c r="C2789" s="2">
        <v>340</v>
      </c>
      <c r="D2789" s="2" t="s">
        <v>160</v>
      </c>
      <c r="E2789" s="12">
        <v>-3.5990015746431701E-2</v>
      </c>
      <c r="F2789" s="12">
        <v>0.95875364306183097</v>
      </c>
      <c r="G2789" s="12">
        <v>1.82929728123035E-2</v>
      </c>
      <c r="H2789" s="12">
        <v>21.098840188375899</v>
      </c>
      <c r="I2789" s="12">
        <v>22.190089979661501</v>
      </c>
      <c r="J2789" s="12">
        <v>21.427144159518601</v>
      </c>
      <c r="K2789" s="12">
        <v>21.7898059770259</v>
      </c>
      <c r="L2789" s="2" t="b">
        <v>0</v>
      </c>
      <c r="M2789" s="2" t="b">
        <v>0</v>
      </c>
      <c r="N2789" s="2" t="b">
        <v>0</v>
      </c>
      <c r="O2789" s="2" t="b">
        <v>0</v>
      </c>
    </row>
    <row r="2790" spans="1:15" x14ac:dyDescent="0.25">
      <c r="A2790" s="2" t="s">
        <v>16943</v>
      </c>
      <c r="B2790" s="2" t="s">
        <v>16945</v>
      </c>
      <c r="C2790" s="2">
        <v>194</v>
      </c>
      <c r="D2790" s="2" t="s">
        <v>160</v>
      </c>
      <c r="E2790" s="12">
        <v>-3.3500777092285702E-2</v>
      </c>
      <c r="F2790" s="12">
        <v>0.97050369927656799</v>
      </c>
      <c r="G2790" s="12">
        <v>1.3002804868778001E-2</v>
      </c>
      <c r="H2790" s="12">
        <v>20.3630389297597</v>
      </c>
      <c r="I2790" s="12">
        <v>19.7298483118206</v>
      </c>
      <c r="J2790" s="12">
        <v>20.709778747615498</v>
      </c>
      <c r="K2790" s="12">
        <v>19.316106939780301</v>
      </c>
      <c r="L2790" s="2" t="b">
        <v>0</v>
      </c>
      <c r="M2790" s="2" t="b">
        <v>0</v>
      </c>
      <c r="N2790" s="2" t="b">
        <v>0</v>
      </c>
      <c r="O2790" s="2" t="b">
        <v>1</v>
      </c>
    </row>
    <row r="2791" spans="1:15" x14ac:dyDescent="0.25">
      <c r="A2791" s="2" t="s">
        <v>15660</v>
      </c>
      <c r="B2791" s="2" t="s">
        <v>15662</v>
      </c>
      <c r="C2791" s="2">
        <v>85</v>
      </c>
      <c r="D2791" s="2" t="s">
        <v>160</v>
      </c>
      <c r="E2791" s="12">
        <v>-3.29016227248147E-2</v>
      </c>
      <c r="F2791" s="12">
        <v>0.53461753299574799</v>
      </c>
      <c r="G2791" s="12">
        <v>0.27195680248475002</v>
      </c>
      <c r="H2791" s="12">
        <v>16.232614174988999</v>
      </c>
      <c r="I2791" s="12">
        <v>16.222466657100199</v>
      </c>
      <c r="J2791" s="12">
        <v>16.157784146462799</v>
      </c>
      <c r="K2791" s="12">
        <v>16.231493440176902</v>
      </c>
      <c r="L2791" s="2" t="b">
        <v>1</v>
      </c>
      <c r="M2791" s="2" t="b">
        <v>1</v>
      </c>
      <c r="N2791" s="2" t="b">
        <v>1</v>
      </c>
      <c r="O2791" s="2" t="b">
        <v>1</v>
      </c>
    </row>
    <row r="2792" spans="1:15" x14ac:dyDescent="0.25">
      <c r="A2792" s="2" t="s">
        <v>10895</v>
      </c>
      <c r="B2792" s="2" t="s">
        <v>10897</v>
      </c>
      <c r="C2792" s="2">
        <v>1047</v>
      </c>
      <c r="D2792" s="2" t="s">
        <v>160</v>
      </c>
      <c r="E2792" s="12">
        <v>-3.2387272468554301E-2</v>
      </c>
      <c r="F2792" s="12">
        <v>0.43599388895621999</v>
      </c>
      <c r="G2792" s="12">
        <v>0.360519597913047</v>
      </c>
      <c r="H2792" s="12">
        <v>19.856346061813198</v>
      </c>
      <c r="I2792" s="12">
        <v>19.853209121581202</v>
      </c>
      <c r="J2792" s="12">
        <v>19.848886708666299</v>
      </c>
      <c r="K2792" s="12">
        <v>19.795893929790999</v>
      </c>
      <c r="L2792" s="2" t="b">
        <v>0</v>
      </c>
      <c r="M2792" s="2" t="b">
        <v>0</v>
      </c>
      <c r="N2792" s="2" t="b">
        <v>1</v>
      </c>
      <c r="O2792" s="2" t="b">
        <v>0</v>
      </c>
    </row>
    <row r="2793" spans="1:15" x14ac:dyDescent="0.25">
      <c r="A2793" s="2" t="s">
        <v>46069</v>
      </c>
      <c r="B2793" s="2" t="s">
        <v>46071</v>
      </c>
      <c r="C2793" s="2">
        <v>777</v>
      </c>
      <c r="D2793" s="2" t="s">
        <v>160</v>
      </c>
      <c r="E2793" s="12">
        <v>-3.1591115087756798E-2</v>
      </c>
      <c r="F2793" s="12">
        <v>0.97139561529284202</v>
      </c>
      <c r="G2793" s="12">
        <v>1.2603861186661101E-2</v>
      </c>
      <c r="H2793" s="12">
        <v>22.445106612215</v>
      </c>
      <c r="I2793" s="12">
        <v>22.661598880254498</v>
      </c>
      <c r="J2793" s="12">
        <v>23.222342241540399</v>
      </c>
      <c r="K2793" s="12">
        <v>21.821181020753599</v>
      </c>
      <c r="L2793" s="2" t="b">
        <v>1</v>
      </c>
      <c r="M2793" s="2" t="b">
        <v>0</v>
      </c>
      <c r="N2793" s="2" t="b">
        <v>0</v>
      </c>
      <c r="O2793" s="2" t="b">
        <v>0</v>
      </c>
    </row>
    <row r="2794" spans="1:15" x14ac:dyDescent="0.25">
      <c r="A2794" s="2" t="s">
        <v>13890</v>
      </c>
      <c r="B2794" s="2" t="s">
        <v>27745</v>
      </c>
      <c r="C2794" s="2">
        <v>874</v>
      </c>
      <c r="D2794" s="2" t="s">
        <v>160</v>
      </c>
      <c r="E2794" s="12">
        <v>-3.0930201154845301E-2</v>
      </c>
      <c r="F2794" s="12">
        <v>0.93208350940769802</v>
      </c>
      <c r="G2794" s="12">
        <v>3.0545175574975301E-2</v>
      </c>
      <c r="H2794" s="12">
        <v>25.886750784655</v>
      </c>
      <c r="I2794" s="12">
        <v>25.619016488900598</v>
      </c>
      <c r="J2794" s="12">
        <v>25.999026595585299</v>
      </c>
      <c r="K2794" s="12">
        <v>25.444880275660601</v>
      </c>
      <c r="L2794" s="2" t="b">
        <v>0</v>
      </c>
      <c r="M2794" s="2" t="b">
        <v>0</v>
      </c>
      <c r="N2794" s="2" t="b">
        <v>0</v>
      </c>
      <c r="O2794" s="2" t="b">
        <v>0</v>
      </c>
    </row>
    <row r="2795" spans="1:15" x14ac:dyDescent="0.25">
      <c r="A2795" s="2" t="s">
        <v>43224</v>
      </c>
      <c r="B2795" s="2" t="s">
        <v>43226</v>
      </c>
      <c r="C2795" s="2">
        <v>1684</v>
      </c>
      <c r="D2795" s="2" t="s">
        <v>46276</v>
      </c>
      <c r="E2795" s="12">
        <v>-3.0840711097107801E-2</v>
      </c>
      <c r="F2795" s="12">
        <v>0.95364183304454997</v>
      </c>
      <c r="G2795" s="12">
        <v>2.0614706154675699E-2</v>
      </c>
      <c r="H2795" s="12">
        <v>15.659169480490799</v>
      </c>
      <c r="I2795" s="12">
        <v>16.165549981584</v>
      </c>
      <c r="J2795" s="12">
        <v>16.2674492205809</v>
      </c>
      <c r="K2795" s="12">
        <v>15.4955888192997</v>
      </c>
      <c r="L2795" s="2" t="b">
        <v>1</v>
      </c>
      <c r="M2795" s="2" t="b">
        <v>1</v>
      </c>
      <c r="N2795" s="2" t="b">
        <v>1</v>
      </c>
      <c r="O2795" s="2" t="b">
        <v>1</v>
      </c>
    </row>
    <row r="2796" spans="1:15" x14ac:dyDescent="0.25">
      <c r="A2796" s="2" t="s">
        <v>40058</v>
      </c>
      <c r="B2796" s="2" t="s">
        <v>40060</v>
      </c>
      <c r="C2796" s="2">
        <v>385</v>
      </c>
      <c r="D2796" s="2" t="s">
        <v>160</v>
      </c>
      <c r="E2796" s="12">
        <v>-2.9907888640686098E-2</v>
      </c>
      <c r="F2796" s="12">
        <v>0.99445500195981995</v>
      </c>
      <c r="G2796" s="12">
        <v>2.4148634622973499E-3</v>
      </c>
      <c r="H2796" s="12">
        <v>17.1461426583279</v>
      </c>
      <c r="I2796" s="12">
        <v>20.6038225860168</v>
      </c>
      <c r="J2796" s="12">
        <v>15.592333217151401</v>
      </c>
      <c r="K2796" s="12">
        <v>22.097816249911901</v>
      </c>
      <c r="L2796" s="2" t="b">
        <v>1</v>
      </c>
      <c r="M2796" s="2" t="b">
        <v>0</v>
      </c>
      <c r="N2796" s="2" t="b">
        <v>0</v>
      </c>
      <c r="O2796" s="2" t="b">
        <v>0</v>
      </c>
    </row>
    <row r="2797" spans="1:15" x14ac:dyDescent="0.25">
      <c r="A2797" s="2" t="s">
        <v>9228</v>
      </c>
      <c r="B2797" s="2" t="s">
        <v>9230</v>
      </c>
      <c r="C2797" s="2">
        <v>576</v>
      </c>
      <c r="D2797" s="2" t="s">
        <v>160</v>
      </c>
      <c r="E2797" s="12">
        <v>-2.9563410651370199E-2</v>
      </c>
      <c r="F2797" s="12">
        <v>0.95564040609848799</v>
      </c>
      <c r="G2797" s="12">
        <v>1.9705495826072599E-2</v>
      </c>
      <c r="H2797" s="12">
        <v>15.8321408286776</v>
      </c>
      <c r="I2797" s="12">
        <v>16.257906397484501</v>
      </c>
      <c r="J2797" s="12">
        <v>15.6138625993961</v>
      </c>
      <c r="K2797" s="12">
        <v>16.417057805463301</v>
      </c>
      <c r="L2797" s="2" t="b">
        <v>1</v>
      </c>
      <c r="M2797" s="2" t="b">
        <v>0</v>
      </c>
      <c r="N2797" s="2" t="b">
        <v>1</v>
      </c>
      <c r="O2797" s="2" t="b">
        <v>1</v>
      </c>
    </row>
    <row r="2798" spans="1:15" x14ac:dyDescent="0.25">
      <c r="A2798" s="2" t="s">
        <v>41838</v>
      </c>
      <c r="B2798" s="2" t="s">
        <v>41840</v>
      </c>
      <c r="C2798" s="2">
        <v>665</v>
      </c>
      <c r="D2798" s="2" t="s">
        <v>160</v>
      </c>
      <c r="E2798" s="12">
        <v>-2.9467726427483899E-2</v>
      </c>
      <c r="F2798" s="12">
        <v>0.96409892522155405</v>
      </c>
      <c r="G2798" s="12">
        <v>1.5878401290542798E-2</v>
      </c>
      <c r="H2798" s="12">
        <v>16.056465786218101</v>
      </c>
      <c r="I2798" s="12">
        <v>16.877580538372399</v>
      </c>
      <c r="J2798" s="12">
        <v>16.847271563563702</v>
      </c>
      <c r="K2798" s="12">
        <v>16.027839308171799</v>
      </c>
      <c r="L2798" s="2" t="b">
        <v>1</v>
      </c>
      <c r="M2798" s="2" t="b">
        <v>0</v>
      </c>
      <c r="N2798" s="2" t="b">
        <v>1</v>
      </c>
      <c r="O2798" s="2" t="b">
        <v>1</v>
      </c>
    </row>
    <row r="2799" spans="1:15" x14ac:dyDescent="0.25">
      <c r="A2799" s="2" t="s">
        <v>18039</v>
      </c>
      <c r="B2799" s="2" t="s">
        <v>18041</v>
      </c>
      <c r="C2799" s="2">
        <v>480</v>
      </c>
      <c r="D2799" s="2" t="s">
        <v>160</v>
      </c>
      <c r="E2799" s="12">
        <v>-2.9263875995795299E-2</v>
      </c>
      <c r="F2799" s="12">
        <v>0.98341396334141296</v>
      </c>
      <c r="G2799" s="12">
        <v>7.2636295224973698E-3</v>
      </c>
      <c r="H2799" s="12">
        <v>18.411447900948001</v>
      </c>
      <c r="I2799" s="12">
        <v>20.657068141098598</v>
      </c>
      <c r="J2799" s="12">
        <v>19.545632106648402</v>
      </c>
      <c r="K2799" s="12">
        <v>19.464356183406601</v>
      </c>
      <c r="L2799" s="2" t="b">
        <v>0</v>
      </c>
      <c r="M2799" s="2" t="b">
        <v>0</v>
      </c>
      <c r="N2799" s="2" t="b">
        <v>0</v>
      </c>
      <c r="O2799" s="2" t="b">
        <v>0</v>
      </c>
    </row>
    <row r="2800" spans="1:15" x14ac:dyDescent="0.25">
      <c r="A2800" s="2" t="s">
        <v>17809</v>
      </c>
      <c r="B2800" s="2" t="s">
        <v>17811</v>
      </c>
      <c r="C2800" s="2">
        <v>65</v>
      </c>
      <c r="D2800" s="2" t="s">
        <v>160</v>
      </c>
      <c r="E2800" s="12">
        <v>-2.9080911219118401E-2</v>
      </c>
      <c r="F2800" s="12">
        <v>0.980156685787687</v>
      </c>
      <c r="G2800" s="12">
        <v>8.7044933547416204E-3</v>
      </c>
      <c r="H2800" s="12">
        <v>20.965066308626</v>
      </c>
      <c r="I2800" s="12">
        <v>19.1999411479648</v>
      </c>
      <c r="J2800" s="12">
        <v>20.5265815218584</v>
      </c>
      <c r="K2800" s="12">
        <v>19.580264112294198</v>
      </c>
      <c r="L2800" s="2" t="b">
        <v>0</v>
      </c>
      <c r="M2800" s="2" t="b">
        <v>0</v>
      </c>
      <c r="N2800" s="2" t="b">
        <v>0</v>
      </c>
      <c r="O2800" s="2" t="b">
        <v>0</v>
      </c>
    </row>
    <row r="2801" spans="1:15" x14ac:dyDescent="0.25">
      <c r="A2801" s="2" t="s">
        <v>21375</v>
      </c>
      <c r="B2801" s="2" t="s">
        <v>21377</v>
      </c>
      <c r="C2801" s="2">
        <v>425</v>
      </c>
      <c r="D2801" s="2" t="s">
        <v>160</v>
      </c>
      <c r="E2801" s="12">
        <v>-2.8758654640554899E-2</v>
      </c>
      <c r="F2801" s="12">
        <v>0.93900841318579198</v>
      </c>
      <c r="G2801" s="12">
        <v>2.7330516590336001E-2</v>
      </c>
      <c r="H2801" s="12">
        <v>19.999477098028901</v>
      </c>
      <c r="I2801" s="12">
        <v>19.405038964702499</v>
      </c>
      <c r="J2801" s="12">
        <v>19.7420663625707</v>
      </c>
      <c r="K2801" s="12">
        <v>19.6049323908797</v>
      </c>
      <c r="L2801" s="2" t="b">
        <v>0</v>
      </c>
      <c r="M2801" s="2" t="b">
        <v>0</v>
      </c>
      <c r="N2801" s="2" t="b">
        <v>0</v>
      </c>
      <c r="O2801" s="2" t="b">
        <v>1</v>
      </c>
    </row>
    <row r="2802" spans="1:15" x14ac:dyDescent="0.25">
      <c r="A2802" s="2" t="s">
        <v>36073</v>
      </c>
      <c r="B2802" s="2" t="s">
        <v>36075</v>
      </c>
      <c r="C2802" s="2">
        <v>65</v>
      </c>
      <c r="D2802" s="2" t="s">
        <v>160</v>
      </c>
      <c r="E2802" s="12">
        <v>-2.8381487329618E-2</v>
      </c>
      <c r="F2802" s="12">
        <v>0.96785627209823799</v>
      </c>
      <c r="G2802" s="12">
        <v>1.41891311927881E-2</v>
      </c>
      <c r="H2802" s="12">
        <v>19.112631215860802</v>
      </c>
      <c r="I2802" s="12">
        <v>19.693956360030199</v>
      </c>
      <c r="J2802" s="12">
        <v>19.904674026541102</v>
      </c>
      <c r="K2802" s="12">
        <v>18.845150574690699</v>
      </c>
      <c r="L2802" s="2" t="b">
        <v>0</v>
      </c>
      <c r="M2802" s="2" t="b">
        <v>1</v>
      </c>
      <c r="N2802" s="2" t="b">
        <v>0</v>
      </c>
      <c r="O2802" s="2" t="b">
        <v>1</v>
      </c>
    </row>
    <row r="2803" spans="1:15" x14ac:dyDescent="0.25">
      <c r="A2803" s="2" t="s">
        <v>31617</v>
      </c>
      <c r="B2803" s="2" t="s">
        <v>31619</v>
      </c>
      <c r="C2803" s="2">
        <v>159</v>
      </c>
      <c r="D2803" s="2" t="s">
        <v>160</v>
      </c>
      <c r="E2803" s="12">
        <v>-2.5801814878064998E-2</v>
      </c>
      <c r="F2803" s="12">
        <v>0.96667758737984399</v>
      </c>
      <c r="G2803" s="12">
        <v>1.47183504979329E-2</v>
      </c>
      <c r="H2803" s="12">
        <v>23.1948709790321</v>
      </c>
      <c r="I2803" s="12">
        <v>23.520450378022598</v>
      </c>
      <c r="J2803" s="12">
        <v>23.816012120727901</v>
      </c>
      <c r="K2803" s="12">
        <v>22.847705606570599</v>
      </c>
      <c r="L2803" s="2" t="b">
        <v>0</v>
      </c>
      <c r="M2803" s="2" t="b">
        <v>0</v>
      </c>
      <c r="N2803" s="2" t="b">
        <v>0</v>
      </c>
      <c r="O2803" s="2" t="b">
        <v>0</v>
      </c>
    </row>
    <row r="2804" spans="1:15" x14ac:dyDescent="0.25">
      <c r="A2804" s="2" t="s">
        <v>8789</v>
      </c>
      <c r="B2804" s="2" t="s">
        <v>8791</v>
      </c>
      <c r="C2804" s="2">
        <v>104</v>
      </c>
      <c r="D2804" s="2" t="s">
        <v>160</v>
      </c>
      <c r="E2804" s="12">
        <v>-2.5088136074440801E-2</v>
      </c>
      <c r="F2804" s="12">
        <v>0.98929930659021004</v>
      </c>
      <c r="G2804" s="12">
        <v>4.6722953238345398E-3</v>
      </c>
      <c r="H2804" s="12">
        <v>19.7185984128221</v>
      </c>
      <c r="I2804" s="12">
        <v>20.2004391076781</v>
      </c>
      <c r="J2804" s="12">
        <v>18.446823426453101</v>
      </c>
      <c r="K2804" s="12">
        <v>21.422037821898101</v>
      </c>
      <c r="L2804" s="2" t="b">
        <v>1</v>
      </c>
      <c r="M2804" s="2" t="b">
        <v>0</v>
      </c>
      <c r="N2804" s="2" t="b">
        <v>0</v>
      </c>
      <c r="O2804" s="2" t="b">
        <v>0</v>
      </c>
    </row>
    <row r="2805" spans="1:15" x14ac:dyDescent="0.25">
      <c r="A2805" s="2" t="s">
        <v>20301</v>
      </c>
      <c r="B2805" s="2" t="s">
        <v>20303</v>
      </c>
      <c r="C2805" s="2">
        <v>11</v>
      </c>
      <c r="D2805" s="2" t="s">
        <v>160</v>
      </c>
      <c r="E2805" s="12">
        <v>-2.3004551315459299E-2</v>
      </c>
      <c r="F2805" s="12">
        <v>0.98891150108748005</v>
      </c>
      <c r="G2805" s="12">
        <v>4.8425722138319199E-3</v>
      </c>
      <c r="H2805" s="12">
        <v>19.851326808770999</v>
      </c>
      <c r="I2805" s="12">
        <v>22.214080621868799</v>
      </c>
      <c r="J2805" s="12">
        <v>20.170580693902799</v>
      </c>
      <c r="K2805" s="12">
        <v>21.848817634106101</v>
      </c>
      <c r="L2805" s="2" t="b">
        <v>0</v>
      </c>
      <c r="M2805" s="2" t="b">
        <v>0</v>
      </c>
      <c r="N2805" s="2" t="b">
        <v>0</v>
      </c>
      <c r="O2805" s="2" t="b">
        <v>1</v>
      </c>
    </row>
    <row r="2806" spans="1:15" x14ac:dyDescent="0.25">
      <c r="A2806" s="2" t="s">
        <v>20070</v>
      </c>
      <c r="B2806" s="2" t="s">
        <v>20072</v>
      </c>
      <c r="C2806" s="2">
        <v>299</v>
      </c>
      <c r="D2806" s="2" t="s">
        <v>160</v>
      </c>
      <c r="E2806" s="12">
        <v>-2.2632580476106098E-2</v>
      </c>
      <c r="F2806" s="12">
        <v>0.97316849455237697</v>
      </c>
      <c r="G2806" s="12">
        <v>1.18119594037055E-2</v>
      </c>
      <c r="H2806" s="12">
        <v>21.158772044843101</v>
      </c>
      <c r="I2806" s="12">
        <v>22.1230403060984</v>
      </c>
      <c r="J2806" s="12">
        <v>21.281039815042501</v>
      </c>
      <c r="K2806" s="12">
        <v>21.955507374946901</v>
      </c>
      <c r="L2806" s="2" t="b">
        <v>1</v>
      </c>
      <c r="M2806" s="2" t="b">
        <v>0</v>
      </c>
      <c r="N2806" s="2" t="b">
        <v>1</v>
      </c>
      <c r="O2806" s="2" t="b">
        <v>0</v>
      </c>
    </row>
    <row r="2807" spans="1:15" x14ac:dyDescent="0.25">
      <c r="A2807" s="2" t="s">
        <v>44995</v>
      </c>
      <c r="B2807" s="2" t="s">
        <v>45002</v>
      </c>
      <c r="C2807" s="2">
        <v>1064</v>
      </c>
      <c r="D2807" s="2" t="s">
        <v>160</v>
      </c>
      <c r="E2807" s="12">
        <v>-2.2609723909939199E-2</v>
      </c>
      <c r="F2807" s="12">
        <v>0.84911091027599395</v>
      </c>
      <c r="G2807" s="12">
        <v>7.1035578807995006E-2</v>
      </c>
      <c r="H2807" s="12">
        <v>15.910241510897199</v>
      </c>
      <c r="I2807" s="12">
        <v>15.7249210772751</v>
      </c>
      <c r="J2807" s="12">
        <v>15.822231263918001</v>
      </c>
      <c r="K2807" s="12">
        <v>15.767711876434401</v>
      </c>
      <c r="L2807" s="2" t="b">
        <v>1</v>
      </c>
      <c r="M2807" s="2" t="b">
        <v>1</v>
      </c>
      <c r="N2807" s="2" t="b">
        <v>1</v>
      </c>
      <c r="O2807" s="2" t="b">
        <v>1</v>
      </c>
    </row>
    <row r="2808" spans="1:15" x14ac:dyDescent="0.25">
      <c r="A2808" s="2" t="s">
        <v>48361</v>
      </c>
      <c r="B2808" s="2" t="s">
        <v>48363</v>
      </c>
      <c r="C2808" s="2">
        <v>116</v>
      </c>
      <c r="D2808" s="2" t="s">
        <v>46276</v>
      </c>
      <c r="E2808" s="12">
        <v>-2.18856410124246E-2</v>
      </c>
      <c r="F2808" s="12">
        <v>0.99188932408418296</v>
      </c>
      <c r="G2808" s="12">
        <v>3.5367841170310102E-3</v>
      </c>
      <c r="H2808" s="12">
        <v>20.545461873483301</v>
      </c>
      <c r="I2808" s="12">
        <v>19.063888896160801</v>
      </c>
      <c r="J2808" s="12">
        <v>21.441770004105699</v>
      </c>
      <c r="K2808" s="12">
        <v>18.1238094835136</v>
      </c>
      <c r="L2808" s="2" t="b">
        <v>1</v>
      </c>
      <c r="M2808" s="2" t="b">
        <v>0</v>
      </c>
      <c r="N2808" s="2" t="b">
        <v>1</v>
      </c>
      <c r="O2808" s="2" t="b">
        <v>0</v>
      </c>
    </row>
    <row r="2809" spans="1:15" x14ac:dyDescent="0.25">
      <c r="A2809" s="2" t="s">
        <v>44253</v>
      </c>
      <c r="B2809" s="2" t="s">
        <v>44255</v>
      </c>
      <c r="C2809" s="2">
        <v>867</v>
      </c>
      <c r="D2809" s="2" t="s">
        <v>160</v>
      </c>
      <c r="E2809" s="12">
        <v>-2.1265583167174602E-2</v>
      </c>
      <c r="F2809" s="12">
        <v>0.988255158682117</v>
      </c>
      <c r="G2809" s="12">
        <v>5.1309099661910103E-3</v>
      </c>
      <c r="H2809" s="12">
        <v>19.575240683902599</v>
      </c>
      <c r="I2809" s="12">
        <v>17.300856749266298</v>
      </c>
      <c r="J2809" s="12">
        <v>18.0717896593268</v>
      </c>
      <c r="K2809" s="12">
        <v>18.761776607507802</v>
      </c>
      <c r="L2809" s="2" t="b">
        <v>1</v>
      </c>
      <c r="M2809" s="2" t="b">
        <v>0</v>
      </c>
      <c r="N2809" s="2" t="b">
        <v>1</v>
      </c>
      <c r="O2809" s="2" t="b">
        <v>0</v>
      </c>
    </row>
    <row r="2810" spans="1:15" x14ac:dyDescent="0.25">
      <c r="A2810" s="2" t="s">
        <v>25172</v>
      </c>
      <c r="B2810" s="2" t="s">
        <v>25174</v>
      </c>
      <c r="C2810" s="2">
        <v>1076</v>
      </c>
      <c r="D2810" s="2" t="s">
        <v>160</v>
      </c>
      <c r="E2810" s="12">
        <v>-2.0984542136460501E-2</v>
      </c>
      <c r="F2810" s="12">
        <v>0.99076646156623205</v>
      </c>
      <c r="G2810" s="12">
        <v>4.0287031391313703E-3</v>
      </c>
      <c r="H2810" s="12">
        <v>20.605311946268301</v>
      </c>
      <c r="I2810" s="12">
        <v>19.780201596281099</v>
      </c>
      <c r="J2810" s="12">
        <v>18.742204587468802</v>
      </c>
      <c r="K2810" s="12">
        <v>21.6013398708076</v>
      </c>
      <c r="L2810" s="2" t="b">
        <v>0</v>
      </c>
      <c r="M2810" s="2" t="b">
        <v>0</v>
      </c>
      <c r="N2810" s="2" t="b">
        <v>0</v>
      </c>
      <c r="O2810" s="2" t="b">
        <v>1</v>
      </c>
    </row>
    <row r="2811" spans="1:15" x14ac:dyDescent="0.25">
      <c r="A2811" s="2" t="s">
        <v>3175</v>
      </c>
      <c r="B2811" s="2" t="s">
        <v>3177</v>
      </c>
      <c r="C2811" s="2">
        <v>136</v>
      </c>
      <c r="D2811" s="2" t="s">
        <v>160</v>
      </c>
      <c r="E2811" s="12">
        <v>-1.8879115463157299E-2</v>
      </c>
      <c r="F2811" s="12">
        <v>0.91491836415961003</v>
      </c>
      <c r="G2811" s="12">
        <v>3.86176551976989E-2</v>
      </c>
      <c r="H2811" s="12">
        <v>17.889957394173202</v>
      </c>
      <c r="I2811" s="12">
        <v>18.031289049059101</v>
      </c>
      <c r="J2811" s="12">
        <v>18.075034461425201</v>
      </c>
      <c r="K2811" s="12">
        <v>17.808453750880801</v>
      </c>
      <c r="L2811" s="2" t="b">
        <v>1</v>
      </c>
      <c r="M2811" s="2" t="b">
        <v>0</v>
      </c>
      <c r="N2811" s="2" t="b">
        <v>1</v>
      </c>
      <c r="O2811" s="2" t="b">
        <v>0</v>
      </c>
    </row>
    <row r="2812" spans="1:15" x14ac:dyDescent="0.25">
      <c r="A2812" s="2" t="s">
        <v>22496</v>
      </c>
      <c r="B2812" s="2" t="s">
        <v>22498</v>
      </c>
      <c r="C2812" s="2">
        <v>547</v>
      </c>
      <c r="D2812" s="2" t="s">
        <v>160</v>
      </c>
      <c r="E2812" s="12">
        <v>-1.80460029902463E-2</v>
      </c>
      <c r="F2812" s="12">
        <v>0.97382158295514498</v>
      </c>
      <c r="G2812" s="12">
        <v>1.15206043491197E-2</v>
      </c>
      <c r="H2812" s="12">
        <v>17.982938048272199</v>
      </c>
      <c r="I2812" s="12">
        <v>18.7848075490942</v>
      </c>
      <c r="J2812" s="12">
        <v>18.626768914212899</v>
      </c>
      <c r="K2812" s="12">
        <v>18.104884677173001</v>
      </c>
      <c r="L2812" s="2" t="b">
        <v>1</v>
      </c>
      <c r="M2812" s="2" t="b">
        <v>0</v>
      </c>
      <c r="N2812" s="2" t="b">
        <v>1</v>
      </c>
      <c r="O2812" s="2" t="b">
        <v>0</v>
      </c>
    </row>
    <row r="2813" spans="1:15" x14ac:dyDescent="0.25">
      <c r="A2813" s="2" t="s">
        <v>9729</v>
      </c>
      <c r="B2813" s="2" t="s">
        <v>9731</v>
      </c>
      <c r="C2813" s="2">
        <v>36</v>
      </c>
      <c r="D2813" s="2" t="s">
        <v>160</v>
      </c>
      <c r="E2813" s="12">
        <v>-1.7124337960471098E-2</v>
      </c>
      <c r="F2813" s="12">
        <v>0.98097060028944205</v>
      </c>
      <c r="G2813" s="12">
        <v>8.3440082402282106E-3</v>
      </c>
      <c r="H2813" s="12">
        <v>18.2345412055775</v>
      </c>
      <c r="I2813" s="12">
        <v>18.895171440604798</v>
      </c>
      <c r="J2813" s="12">
        <v>18.019853143781901</v>
      </c>
      <c r="K2813" s="12">
        <v>19.075610826479501</v>
      </c>
      <c r="L2813" s="2" t="b">
        <v>1</v>
      </c>
      <c r="M2813" s="2" t="b">
        <v>0</v>
      </c>
      <c r="N2813" s="2" t="b">
        <v>1</v>
      </c>
      <c r="O2813" s="2" t="b">
        <v>0</v>
      </c>
    </row>
    <row r="2814" spans="1:15" x14ac:dyDescent="0.25">
      <c r="A2814" s="2" t="s">
        <v>5647</v>
      </c>
      <c r="B2814" s="2" t="s">
        <v>5649</v>
      </c>
      <c r="C2814" s="2">
        <v>239</v>
      </c>
      <c r="D2814" s="2" t="s">
        <v>160</v>
      </c>
      <c r="E2814" s="12">
        <v>-1.64050015053121E-2</v>
      </c>
      <c r="F2814" s="12">
        <v>0.97198999125317198</v>
      </c>
      <c r="G2814" s="12">
        <v>1.2338207055101601E-2</v>
      </c>
      <c r="H2814" s="12">
        <v>19.1597390002939</v>
      </c>
      <c r="I2814" s="12">
        <v>19.788107677817699</v>
      </c>
      <c r="J2814" s="12">
        <v>19.189770546399501</v>
      </c>
      <c r="K2814" s="12">
        <v>19.725266128701499</v>
      </c>
      <c r="L2814" s="2" t="b">
        <v>1</v>
      </c>
      <c r="M2814" s="2" t="b">
        <v>0</v>
      </c>
      <c r="N2814" s="2" t="b">
        <v>1</v>
      </c>
      <c r="O2814" s="2" t="b">
        <v>0</v>
      </c>
    </row>
    <row r="2815" spans="1:15" x14ac:dyDescent="0.25">
      <c r="A2815" s="2" t="s">
        <v>21424</v>
      </c>
      <c r="B2815" s="2" t="s">
        <v>21426</v>
      </c>
      <c r="C2815" s="2">
        <v>82</v>
      </c>
      <c r="D2815" s="2" t="s">
        <v>160</v>
      </c>
      <c r="E2815" s="12">
        <v>-1.5464657487019201E-2</v>
      </c>
      <c r="F2815" s="12">
        <v>0.98524592779536702</v>
      </c>
      <c r="G2815" s="12">
        <v>6.4553514785034398E-3</v>
      </c>
      <c r="H2815" s="12">
        <v>23.669374701982299</v>
      </c>
      <c r="I2815" s="12">
        <v>24.571680482813498</v>
      </c>
      <c r="J2815" s="12">
        <v>24.686479308023301</v>
      </c>
      <c r="K2815" s="12">
        <v>23.5236465617985</v>
      </c>
      <c r="L2815" s="2" t="b">
        <v>0</v>
      </c>
      <c r="M2815" s="2" t="b">
        <v>0</v>
      </c>
      <c r="N2815" s="2" t="b">
        <v>0</v>
      </c>
      <c r="O2815" s="2" t="b">
        <v>0</v>
      </c>
    </row>
    <row r="2816" spans="1:15" x14ac:dyDescent="0.25">
      <c r="A2816" s="2" t="s">
        <v>34908</v>
      </c>
      <c r="B2816" s="2" t="s">
        <v>34910</v>
      </c>
      <c r="C2816" s="2">
        <v>135</v>
      </c>
      <c r="D2816" s="2" t="s">
        <v>46276</v>
      </c>
      <c r="E2816" s="12">
        <v>-1.4900080979956E-2</v>
      </c>
      <c r="F2816" s="12">
        <v>0.98584635533306098</v>
      </c>
      <c r="G2816" s="12">
        <v>6.1907648057223296E-3</v>
      </c>
      <c r="H2816" s="12">
        <v>20.437152970873498</v>
      </c>
      <c r="I2816" s="12">
        <v>19.306578548818599</v>
      </c>
      <c r="J2816" s="12">
        <v>20.337843850973801</v>
      </c>
      <c r="K2816" s="12">
        <v>19.376087506758299</v>
      </c>
      <c r="L2816" s="2" t="b">
        <v>1</v>
      </c>
      <c r="M2816" s="2" t="b">
        <v>0</v>
      </c>
      <c r="N2816" s="2" t="b">
        <v>1</v>
      </c>
      <c r="O2816" s="2" t="b">
        <v>0</v>
      </c>
    </row>
    <row r="2817" spans="1:15" x14ac:dyDescent="0.25">
      <c r="A2817" s="2" t="s">
        <v>21249</v>
      </c>
      <c r="B2817" s="2" t="s">
        <v>21251</v>
      </c>
      <c r="C2817" s="2">
        <v>970</v>
      </c>
      <c r="D2817" s="2" t="s">
        <v>160</v>
      </c>
      <c r="E2817" s="12">
        <v>-1.3936582348407001E-2</v>
      </c>
      <c r="F2817" s="12">
        <v>0.98060301152795004</v>
      </c>
      <c r="G2817" s="12">
        <v>8.5067773268767792E-3</v>
      </c>
      <c r="H2817" s="12">
        <v>18.223905144281701</v>
      </c>
      <c r="I2817" s="12">
        <v>17.7074386614754</v>
      </c>
      <c r="J2817" s="12">
        <v>17.528082566862999</v>
      </c>
      <c r="K2817" s="12">
        <v>18.3753880741973</v>
      </c>
      <c r="L2817" s="2" t="b">
        <v>0</v>
      </c>
      <c r="M2817" s="2" t="b">
        <v>0</v>
      </c>
      <c r="N2817" s="2" t="b">
        <v>1</v>
      </c>
      <c r="O2817" s="2" t="b">
        <v>0</v>
      </c>
    </row>
    <row r="2818" spans="1:15" x14ac:dyDescent="0.25">
      <c r="A2818" s="2" t="s">
        <v>12061</v>
      </c>
      <c r="B2818" s="2" t="s">
        <v>12063</v>
      </c>
      <c r="C2818" s="2">
        <v>139</v>
      </c>
      <c r="D2818" s="2" t="s">
        <v>160</v>
      </c>
      <c r="E2818" s="12">
        <v>-1.2647255976311601E-2</v>
      </c>
      <c r="F2818" s="12">
        <v>0.97664173419837896</v>
      </c>
      <c r="G2818" s="12">
        <v>1.02647212306822E-2</v>
      </c>
      <c r="H2818" s="12">
        <v>23.586619086515899</v>
      </c>
      <c r="I2818" s="12">
        <v>24.2521817943367</v>
      </c>
      <c r="J2818" s="12">
        <v>23.7581414479064</v>
      </c>
      <c r="K2818" s="12">
        <v>24.0553649209936</v>
      </c>
      <c r="L2818" s="2" t="b">
        <v>0</v>
      </c>
      <c r="M2818" s="2" t="b">
        <v>0</v>
      </c>
      <c r="N2818" s="2" t="b">
        <v>0</v>
      </c>
      <c r="O2818" s="2" t="b">
        <v>0</v>
      </c>
    </row>
    <row r="2819" spans="1:15" x14ac:dyDescent="0.25">
      <c r="A2819" s="2" t="s">
        <v>7697</v>
      </c>
      <c r="B2819" s="2" t="s">
        <v>7699</v>
      </c>
      <c r="C2819" s="2">
        <v>74</v>
      </c>
      <c r="D2819" s="2" t="s">
        <v>160</v>
      </c>
      <c r="E2819" s="12">
        <v>-1.1990658668810999E-2</v>
      </c>
      <c r="F2819" s="12">
        <v>0.99501733511064305</v>
      </c>
      <c r="G2819" s="12">
        <v>2.1693529454160001E-3</v>
      </c>
      <c r="H2819" s="12">
        <v>17.067492421656301</v>
      </c>
      <c r="I2819" s="12">
        <v>19.176502905588201</v>
      </c>
      <c r="J2819" s="12">
        <v>16.786749821920001</v>
      </c>
      <c r="K2819" s="12">
        <v>19.4332641879869</v>
      </c>
      <c r="L2819" s="2" t="b">
        <v>0</v>
      </c>
      <c r="M2819" s="2" t="b">
        <v>0</v>
      </c>
      <c r="N2819" s="2" t="b">
        <v>1</v>
      </c>
      <c r="O2819" s="2" t="b">
        <v>0</v>
      </c>
    </row>
    <row r="2820" spans="1:15" x14ac:dyDescent="0.25">
      <c r="A2820" s="2" t="s">
        <v>38963</v>
      </c>
      <c r="B2820" s="2" t="s">
        <v>38965</v>
      </c>
      <c r="C2820" s="2">
        <v>30</v>
      </c>
      <c r="D2820" s="2" t="s">
        <v>160</v>
      </c>
      <c r="E2820" s="12">
        <v>-1.15258149187873E-2</v>
      </c>
      <c r="F2820" s="12">
        <v>0.96988905141121595</v>
      </c>
      <c r="G2820" s="12">
        <v>1.32779431726804E-2</v>
      </c>
      <c r="H2820" s="12">
        <v>16.281911167148301</v>
      </c>
      <c r="I2820" s="12">
        <v>16.767964748694201</v>
      </c>
      <c r="J2820" s="12">
        <v>16.4822338209398</v>
      </c>
      <c r="K2820" s="12">
        <v>16.544590465065099</v>
      </c>
      <c r="L2820" s="2" t="b">
        <v>1</v>
      </c>
      <c r="M2820" s="2" t="b">
        <v>0</v>
      </c>
      <c r="N2820" s="2" t="b">
        <v>1</v>
      </c>
      <c r="O2820" s="2" t="b">
        <v>1</v>
      </c>
    </row>
    <row r="2821" spans="1:15" x14ac:dyDescent="0.25">
      <c r="A2821" s="2" t="s">
        <v>7224</v>
      </c>
      <c r="B2821" s="2" t="s">
        <v>7226</v>
      </c>
      <c r="C2821" s="2">
        <v>252</v>
      </c>
      <c r="D2821" s="2" t="s">
        <v>160</v>
      </c>
      <c r="E2821" s="12">
        <v>-1.0286069799482401E-2</v>
      </c>
      <c r="F2821" s="12">
        <v>0.99558499723926897</v>
      </c>
      <c r="G2821" s="12">
        <v>1.9216565243639001E-3</v>
      </c>
      <c r="H2821" s="12">
        <v>14.187117696375299</v>
      </c>
      <c r="I2821" s="12">
        <v>17.019261786124499</v>
      </c>
      <c r="J2821" s="12">
        <v>14.885237420346099</v>
      </c>
      <c r="K2821" s="12">
        <v>16.3005699225548</v>
      </c>
      <c r="L2821" s="2" t="b">
        <v>0</v>
      </c>
      <c r="M2821" s="2" t="b">
        <v>0</v>
      </c>
      <c r="N2821" s="2" t="b">
        <v>1</v>
      </c>
      <c r="O2821" s="2" t="b">
        <v>1</v>
      </c>
    </row>
    <row r="2822" spans="1:15" x14ac:dyDescent="0.25">
      <c r="A2822" s="2" t="s">
        <v>24947</v>
      </c>
      <c r="B2822" s="2" t="s">
        <v>24949</v>
      </c>
      <c r="C2822" s="2">
        <v>892</v>
      </c>
      <c r="D2822" s="2" t="s">
        <v>160</v>
      </c>
      <c r="E2822" s="12">
        <v>-9.7388832327922597E-3</v>
      </c>
      <c r="F2822" s="12">
        <v>0.98855630614118395</v>
      </c>
      <c r="G2822" s="12">
        <v>4.9985891221945404E-3</v>
      </c>
      <c r="H2822" s="12">
        <v>21.882042466955099</v>
      </c>
      <c r="I2822" s="12">
        <v>21.313499290780999</v>
      </c>
      <c r="J2822" s="12">
        <v>22.097625178168499</v>
      </c>
      <c r="K2822" s="12">
        <v>21.078438813102</v>
      </c>
      <c r="L2822" s="2" t="b">
        <v>0</v>
      </c>
      <c r="M2822" s="2" t="b">
        <v>0</v>
      </c>
      <c r="N2822" s="2" t="b">
        <v>0</v>
      </c>
      <c r="O2822" s="2" t="b">
        <v>0</v>
      </c>
    </row>
    <row r="2823" spans="1:15" x14ac:dyDescent="0.25">
      <c r="A2823" s="2" t="s">
        <v>3716</v>
      </c>
      <c r="B2823" s="2" t="s">
        <v>3718</v>
      </c>
      <c r="C2823" s="2">
        <v>942</v>
      </c>
      <c r="D2823" s="2" t="s">
        <v>160</v>
      </c>
      <c r="E2823" s="12">
        <v>-9.3217521367421306E-3</v>
      </c>
      <c r="F2823" s="12">
        <v>0.98660271206793104</v>
      </c>
      <c r="G2823" s="12">
        <v>5.8576950420125597E-3</v>
      </c>
      <c r="H2823" s="12">
        <v>15.894283324723901</v>
      </c>
      <c r="I2823" s="12">
        <v>16.779941610758399</v>
      </c>
      <c r="J2823" s="12">
        <v>16.3123096339245</v>
      </c>
      <c r="K2823" s="12">
        <v>16.343271797284299</v>
      </c>
      <c r="L2823" s="2" t="b">
        <v>1</v>
      </c>
      <c r="M2823" s="2" t="b">
        <v>1</v>
      </c>
      <c r="N2823" s="2" t="b">
        <v>1</v>
      </c>
      <c r="O2823" s="2" t="b">
        <v>1</v>
      </c>
    </row>
    <row r="2824" spans="1:15" x14ac:dyDescent="0.25">
      <c r="A2824" s="2" t="s">
        <v>35591</v>
      </c>
      <c r="B2824" s="2" t="s">
        <v>35593</v>
      </c>
      <c r="C2824" s="2">
        <v>87</v>
      </c>
      <c r="D2824" s="2" t="s">
        <v>160</v>
      </c>
      <c r="E2824" s="12">
        <v>-9.2241293884463005E-3</v>
      </c>
      <c r="F2824" s="12">
        <v>0.99609345636820001</v>
      </c>
      <c r="G2824" s="12">
        <v>1.6999129006728001E-3</v>
      </c>
      <c r="H2824" s="12">
        <v>21.768036246042001</v>
      </c>
      <c r="I2824" s="12">
        <v>22.230160761879599</v>
      </c>
      <c r="J2824" s="12">
        <v>23.488661697604702</v>
      </c>
      <c r="K2824" s="12">
        <v>20.491087051539999</v>
      </c>
      <c r="L2824" s="2" t="b">
        <v>0</v>
      </c>
      <c r="M2824" s="2" t="b">
        <v>0</v>
      </c>
      <c r="N2824" s="2" t="b">
        <v>1</v>
      </c>
      <c r="O2824" s="2" t="b">
        <v>0</v>
      </c>
    </row>
    <row r="2825" spans="1:15" x14ac:dyDescent="0.25">
      <c r="A2825" s="2" t="s">
        <v>11366</v>
      </c>
      <c r="B2825" s="2" t="s">
        <v>11368</v>
      </c>
      <c r="C2825" s="2">
        <v>732</v>
      </c>
      <c r="D2825" s="2" t="s">
        <v>160</v>
      </c>
      <c r="E2825" s="12">
        <v>-8.9716803894930308E-3</v>
      </c>
      <c r="F2825" s="12">
        <v>0.99517075815508205</v>
      </c>
      <c r="G2825" s="12">
        <v>2.1023936645779202E-3</v>
      </c>
      <c r="H2825" s="12">
        <v>21.2044528130623</v>
      </c>
      <c r="I2825" s="12">
        <v>21.6489214873801</v>
      </c>
      <c r="J2825" s="12">
        <v>20.2403812134453</v>
      </c>
      <c r="K2825" s="12">
        <v>22.5950497262181</v>
      </c>
      <c r="L2825" s="2" t="b">
        <v>0</v>
      </c>
      <c r="M2825" s="2" t="b">
        <v>0</v>
      </c>
      <c r="N2825" s="2" t="b">
        <v>0</v>
      </c>
      <c r="O2825" s="2" t="b">
        <v>0</v>
      </c>
    </row>
    <row r="2826" spans="1:15" x14ac:dyDescent="0.25">
      <c r="A2826" s="2" t="s">
        <v>27530</v>
      </c>
      <c r="B2826" s="2" t="s">
        <v>27532</v>
      </c>
      <c r="C2826" s="2">
        <v>1670</v>
      </c>
      <c r="D2826" s="2" t="s">
        <v>160</v>
      </c>
      <c r="E2826" s="12">
        <v>-8.7961625436676592E-3</v>
      </c>
      <c r="F2826" s="12">
        <v>0.98369622715344995</v>
      </c>
      <c r="G2826" s="12">
        <v>7.1389942911389802E-3</v>
      </c>
      <c r="H2826" s="12">
        <v>17.728207297277802</v>
      </c>
      <c r="I2826" s="12">
        <v>18.4145551402511</v>
      </c>
      <c r="J2826" s="12">
        <v>18.088043549495701</v>
      </c>
      <c r="K2826" s="12">
        <v>18.0371265629459</v>
      </c>
      <c r="L2826" s="2" t="b">
        <v>0</v>
      </c>
      <c r="M2826" s="2" t="b">
        <v>0</v>
      </c>
      <c r="N2826" s="2" t="b">
        <v>1</v>
      </c>
      <c r="O2826" s="2" t="b">
        <v>0</v>
      </c>
    </row>
    <row r="2827" spans="1:15" x14ac:dyDescent="0.25">
      <c r="A2827" s="2" t="s">
        <v>28950</v>
      </c>
      <c r="B2827" s="2" t="s">
        <v>28952</v>
      </c>
      <c r="C2827" s="2">
        <v>448</v>
      </c>
      <c r="D2827" s="2" t="s">
        <v>160</v>
      </c>
      <c r="E2827" s="12">
        <v>-8.3483130380486194E-3</v>
      </c>
      <c r="F2827" s="12">
        <v>0.99424515554609305</v>
      </c>
      <c r="G2827" s="12">
        <v>2.5065164342379402E-3</v>
      </c>
      <c r="H2827" s="12">
        <v>18.2793472612919</v>
      </c>
      <c r="I2827" s="12">
        <v>20.123731787747001</v>
      </c>
      <c r="J2827" s="12">
        <v>19.293841321031699</v>
      </c>
      <c r="K2827" s="12">
        <v>19.092541101931101</v>
      </c>
      <c r="L2827" s="2" t="b">
        <v>0</v>
      </c>
      <c r="M2827" s="2" t="b">
        <v>0</v>
      </c>
      <c r="N2827" s="2" t="b">
        <v>0</v>
      </c>
      <c r="O2827" s="2" t="b">
        <v>0</v>
      </c>
    </row>
    <row r="2828" spans="1:15" x14ac:dyDescent="0.25">
      <c r="A2828" s="2" t="s">
        <v>38229</v>
      </c>
      <c r="B2828" s="2" t="s">
        <v>38231</v>
      </c>
      <c r="C2828" s="2">
        <v>416</v>
      </c>
      <c r="D2828" s="2" t="s">
        <v>160</v>
      </c>
      <c r="E2828" s="12">
        <v>-7.9420635709190907E-3</v>
      </c>
      <c r="F2828" s="12">
        <v>0.99533154543701796</v>
      </c>
      <c r="G2828" s="12">
        <v>2.0322314453924501E-3</v>
      </c>
      <c r="H2828" s="12">
        <v>20.296277096419299</v>
      </c>
      <c r="I2828" s="12">
        <v>18.136047724382699</v>
      </c>
      <c r="J2828" s="12">
        <v>19.3681646025174</v>
      </c>
      <c r="K2828" s="12">
        <v>19.0482760911427</v>
      </c>
      <c r="L2828" s="2" t="b">
        <v>1</v>
      </c>
      <c r="M2828" s="2" t="b">
        <v>0</v>
      </c>
      <c r="N2828" s="2" t="b">
        <v>1</v>
      </c>
      <c r="O2828" s="2" t="b">
        <v>0</v>
      </c>
    </row>
    <row r="2829" spans="1:15" x14ac:dyDescent="0.25">
      <c r="A2829" s="2" t="s">
        <v>43149</v>
      </c>
      <c r="B2829" s="2" t="s">
        <v>43151</v>
      </c>
      <c r="C2829" s="2">
        <v>2047</v>
      </c>
      <c r="D2829" s="2" t="s">
        <v>160</v>
      </c>
      <c r="E2829" s="12">
        <v>-6.07522459999998E-3</v>
      </c>
      <c r="F2829" s="12">
        <v>0.98421452961922196</v>
      </c>
      <c r="G2829" s="12">
        <v>6.9102279151517397E-3</v>
      </c>
      <c r="H2829" s="12">
        <v>22.580541683216101</v>
      </c>
      <c r="I2829" s="12">
        <v>23.069863112179899</v>
      </c>
      <c r="J2829" s="12">
        <v>22.844109713279099</v>
      </c>
      <c r="K2829" s="12">
        <v>22.7941446329169</v>
      </c>
      <c r="L2829" s="2" t="b">
        <v>0</v>
      </c>
      <c r="M2829" s="2" t="b">
        <v>0</v>
      </c>
      <c r="N2829" s="2" t="b">
        <v>0</v>
      </c>
      <c r="O2829" s="2" t="b">
        <v>1</v>
      </c>
    </row>
    <row r="2830" spans="1:15" x14ac:dyDescent="0.25">
      <c r="A2830" s="2" t="s">
        <v>30792</v>
      </c>
      <c r="B2830" s="2" t="s">
        <v>30794</v>
      </c>
      <c r="C2830" s="2">
        <v>306</v>
      </c>
      <c r="D2830" s="2" t="s">
        <v>160</v>
      </c>
      <c r="E2830" s="12">
        <v>-4.4644218160634396E-3</v>
      </c>
      <c r="F2830" s="12">
        <v>0.99570696325096097</v>
      </c>
      <c r="G2830" s="12">
        <v>1.8684557210917E-3</v>
      </c>
      <c r="H2830" s="12">
        <v>19.045659026462801</v>
      </c>
      <c r="I2830" s="12">
        <v>19.760044489655801</v>
      </c>
      <c r="J2830" s="12">
        <v>20.017817055266001</v>
      </c>
      <c r="K2830" s="12">
        <v>18.778957617220499</v>
      </c>
      <c r="L2830" s="2" t="b">
        <v>0</v>
      </c>
      <c r="M2830" s="2" t="b">
        <v>0</v>
      </c>
      <c r="N2830" s="2" t="b">
        <v>0</v>
      </c>
      <c r="O2830" s="2" t="b">
        <v>0</v>
      </c>
    </row>
    <row r="2831" spans="1:15" x14ac:dyDescent="0.25">
      <c r="A2831" s="2" t="s">
        <v>41424</v>
      </c>
      <c r="B2831" s="2" t="s">
        <v>41426</v>
      </c>
      <c r="C2831" s="2">
        <v>1671</v>
      </c>
      <c r="D2831" s="2" t="s">
        <v>46276</v>
      </c>
      <c r="E2831" s="12">
        <v>-3.0935174258637202E-3</v>
      </c>
      <c r="F2831" s="12">
        <v>0.99487105300671597</v>
      </c>
      <c r="G2831" s="12">
        <v>2.2332052810853202E-3</v>
      </c>
      <c r="H2831" s="12">
        <v>19.238435462005601</v>
      </c>
      <c r="I2831" s="12">
        <v>18.9011310996388</v>
      </c>
      <c r="J2831" s="12">
        <v>19.436845454999901</v>
      </c>
      <c r="K2831" s="12">
        <v>18.696534071792701</v>
      </c>
      <c r="L2831" s="2" t="b">
        <v>1</v>
      </c>
      <c r="M2831" s="2" t="b">
        <v>0</v>
      </c>
      <c r="N2831" s="2" t="b">
        <v>1</v>
      </c>
      <c r="O2831" s="2" t="b">
        <v>0</v>
      </c>
    </row>
    <row r="2832" spans="1:15" x14ac:dyDescent="0.25">
      <c r="A2832" s="2" t="s">
        <v>13093</v>
      </c>
      <c r="B2832" s="2" t="s">
        <v>13095</v>
      </c>
      <c r="C2832" s="2">
        <v>102</v>
      </c>
      <c r="D2832" s="2" t="s">
        <v>160</v>
      </c>
      <c r="E2832" s="12">
        <v>-3.0238728236255999E-3</v>
      </c>
      <c r="F2832" s="12">
        <v>0.99847171673221202</v>
      </c>
      <c r="G2832" s="12">
        <v>6.6423268721979795E-4</v>
      </c>
      <c r="H2832" s="12">
        <v>24.056108349947198</v>
      </c>
      <c r="I2832" s="12">
        <v>26.388397060809201</v>
      </c>
      <c r="J2832" s="12">
        <v>24.5059711277462</v>
      </c>
      <c r="K2832" s="12">
        <v>25.932486537363001</v>
      </c>
      <c r="L2832" s="2" t="b">
        <v>1</v>
      </c>
      <c r="M2832" s="2" t="b">
        <v>0</v>
      </c>
      <c r="N2832" s="2" t="b">
        <v>0</v>
      </c>
      <c r="O2832" s="2" t="b">
        <v>0</v>
      </c>
    </row>
    <row r="2833" spans="1:15" x14ac:dyDescent="0.25">
      <c r="A2833" s="2" t="s">
        <v>13890</v>
      </c>
      <c r="B2833" s="2" t="s">
        <v>27745</v>
      </c>
      <c r="C2833" s="2">
        <v>715</v>
      </c>
      <c r="D2833" s="2" t="s">
        <v>160</v>
      </c>
      <c r="E2833" s="12">
        <v>-2.4773843909358102E-3</v>
      </c>
      <c r="F2833" s="12">
        <v>0.99686750061220597</v>
      </c>
      <c r="G2833" s="12">
        <v>1.3625624276025301E-3</v>
      </c>
      <c r="H2833" s="12">
        <v>24.9787650373422</v>
      </c>
      <c r="I2833" s="12">
        <v>25.9463768900569</v>
      </c>
      <c r="J2833" s="12">
        <v>25.687979059449699</v>
      </c>
      <c r="K2833" s="12">
        <v>25.2322080991676</v>
      </c>
      <c r="L2833" s="2" t="b">
        <v>1</v>
      </c>
      <c r="M2833" s="2" t="b">
        <v>0</v>
      </c>
      <c r="N2833" s="2" t="b">
        <v>0</v>
      </c>
      <c r="O2833" s="2" t="b">
        <v>0</v>
      </c>
    </row>
    <row r="2834" spans="1:15" x14ac:dyDescent="0.25">
      <c r="A2834" s="2" t="s">
        <v>4331</v>
      </c>
      <c r="B2834" s="2" t="s">
        <v>4333</v>
      </c>
      <c r="C2834" s="2">
        <v>34</v>
      </c>
      <c r="D2834" s="2" t="s">
        <v>160</v>
      </c>
      <c r="E2834" s="12">
        <v>-1.8862089845015401E-3</v>
      </c>
      <c r="F2834" s="12">
        <v>0.99900039424106402</v>
      </c>
      <c r="G2834" s="12">
        <v>4.3434038594480901E-4</v>
      </c>
      <c r="H2834" s="12">
        <v>17.368929407520501</v>
      </c>
      <c r="I2834" s="12">
        <v>16.294615060578099</v>
      </c>
      <c r="J2834" s="12">
        <v>15.6740055228129</v>
      </c>
      <c r="K2834" s="12">
        <v>17.985766527316699</v>
      </c>
      <c r="L2834" s="2" t="b">
        <v>1</v>
      </c>
      <c r="M2834" s="2" t="b">
        <v>1</v>
      </c>
      <c r="N2834" s="2" t="b">
        <v>1</v>
      </c>
      <c r="O2834" s="2" t="b">
        <v>1</v>
      </c>
    </row>
    <row r="2835" spans="1:15" x14ac:dyDescent="0.25">
      <c r="A2835" s="2" t="s">
        <v>42187</v>
      </c>
      <c r="B2835" s="2" t="s">
        <v>42189</v>
      </c>
      <c r="C2835" s="2">
        <v>1722</v>
      </c>
      <c r="D2835" s="2" t="s">
        <v>160</v>
      </c>
      <c r="E2835" s="12">
        <v>-5.4805379414091205E-4</v>
      </c>
      <c r="F2835" s="12">
        <v>0.99977234181336505</v>
      </c>
      <c r="G2835" s="12">
        <v>9.8881950285623795E-5</v>
      </c>
      <c r="H2835" s="12">
        <v>21.855201402554499</v>
      </c>
      <c r="I2835" s="12">
        <v>20.607338717765401</v>
      </c>
      <c r="J2835" s="12">
        <v>22.7183826697695</v>
      </c>
      <c r="K2835" s="12">
        <v>19.7430613429621</v>
      </c>
      <c r="L2835" s="2" t="b">
        <v>0</v>
      </c>
      <c r="M2835" s="2" t="b">
        <v>0</v>
      </c>
      <c r="N2835" s="2" t="b">
        <v>0</v>
      </c>
      <c r="O2835" s="2" t="b">
        <v>0</v>
      </c>
    </row>
    <row r="2836" spans="1:15" x14ac:dyDescent="0.25">
      <c r="A2836" s="2" t="s">
        <v>43224</v>
      </c>
      <c r="B2836" s="2" t="s">
        <v>43226</v>
      </c>
      <c r="C2836" s="2">
        <v>2438</v>
      </c>
      <c r="D2836" s="2" t="s">
        <v>160</v>
      </c>
      <c r="E2836" s="12">
        <v>-2.8931253141095702E-4</v>
      </c>
      <c r="F2836" s="12">
        <v>0.99984936541478298</v>
      </c>
      <c r="G2836" s="12">
        <v>6.5424696878201699E-5</v>
      </c>
      <c r="H2836" s="12">
        <v>19.240041564248301</v>
      </c>
      <c r="I2836" s="12">
        <v>21.679537712716002</v>
      </c>
      <c r="J2836" s="12">
        <v>20.287151822719199</v>
      </c>
      <c r="K2836" s="12">
        <v>20.6318488291822</v>
      </c>
      <c r="L2836" s="2" t="b">
        <v>0</v>
      </c>
      <c r="M2836" s="2" t="b">
        <v>1</v>
      </c>
      <c r="N2836" s="2" t="b">
        <v>0</v>
      </c>
      <c r="O2836" s="2" t="b">
        <v>0</v>
      </c>
    </row>
    <row r="2837" spans="1:15" x14ac:dyDescent="0.25">
      <c r="A2837" s="2" t="s">
        <v>28998</v>
      </c>
      <c r="B2837" s="2" t="s">
        <v>29000</v>
      </c>
      <c r="C2837" s="2">
        <v>161</v>
      </c>
      <c r="D2837" s="2" t="s">
        <v>160</v>
      </c>
      <c r="E2837" s="12">
        <v>-2.2351060017911101E-4</v>
      </c>
      <c r="F2837" s="12">
        <v>0.99951076825654395</v>
      </c>
      <c r="G2837" s="12">
        <v>2.1252263720477799E-4</v>
      </c>
      <c r="H2837" s="12">
        <v>19.226198375307298</v>
      </c>
      <c r="I2837" s="12">
        <v>19.7502607097232</v>
      </c>
      <c r="J2837" s="12">
        <v>19.306881244323598</v>
      </c>
      <c r="K2837" s="12">
        <v>19.669130819506599</v>
      </c>
      <c r="L2837" s="2" t="b">
        <v>0</v>
      </c>
      <c r="M2837" s="2" t="b">
        <v>0</v>
      </c>
      <c r="N2837" s="2" t="b">
        <v>0</v>
      </c>
      <c r="O2837" s="2" t="b">
        <v>0</v>
      </c>
    </row>
    <row r="2838" spans="1:15" x14ac:dyDescent="0.25">
      <c r="A2838" s="2" t="s">
        <v>11239</v>
      </c>
      <c r="B2838" s="2" t="s">
        <v>11241</v>
      </c>
      <c r="C2838" s="2">
        <v>1679</v>
      </c>
      <c r="D2838" s="2" t="s">
        <v>160</v>
      </c>
      <c r="E2838" s="12">
        <v>-2.8667458913389501E-6</v>
      </c>
      <c r="F2838" s="12">
        <v>0.999997656181556</v>
      </c>
      <c r="G2838" s="12">
        <v>1.0179086096106199E-6</v>
      </c>
      <c r="H2838" s="12">
        <v>19.3602361133219</v>
      </c>
      <c r="I2838" s="12">
        <v>17.971967907022702</v>
      </c>
      <c r="J2838" s="12">
        <v>18.166803390250202</v>
      </c>
      <c r="K2838" s="12">
        <v>19.165394896602599</v>
      </c>
      <c r="L2838" s="2" t="b">
        <v>1</v>
      </c>
      <c r="M2838" s="2" t="b">
        <v>0</v>
      </c>
      <c r="N2838" s="2" t="b">
        <v>1</v>
      </c>
      <c r="O2838" s="2" t="b">
        <v>0</v>
      </c>
    </row>
    <row r="2839" spans="1:15" x14ac:dyDescent="0.25">
      <c r="A2839" s="2" t="s">
        <v>39584</v>
      </c>
      <c r="B2839" s="2" t="s">
        <v>39586</v>
      </c>
      <c r="C2839" s="2">
        <v>182</v>
      </c>
      <c r="D2839" s="2" t="s">
        <v>160</v>
      </c>
      <c r="E2839" s="12">
        <v>7.0681027312424803E-4</v>
      </c>
      <c r="F2839" s="12">
        <v>0.99970663491785905</v>
      </c>
      <c r="G2839" s="12">
        <v>1.2742552837108299E-4</v>
      </c>
      <c r="H2839" s="12">
        <v>16.529235570179502</v>
      </c>
      <c r="I2839" s="12">
        <v>15.082425233236499</v>
      </c>
      <c r="J2839" s="12">
        <v>14.3399004086756</v>
      </c>
      <c r="K2839" s="12">
        <v>17.2731740152866</v>
      </c>
      <c r="L2839" s="2" t="b">
        <v>1</v>
      </c>
      <c r="M2839" s="2" t="b">
        <v>1</v>
      </c>
      <c r="N2839" s="2" t="b">
        <v>1</v>
      </c>
      <c r="O2839" s="2" t="b">
        <v>1</v>
      </c>
    </row>
    <row r="2840" spans="1:15" x14ac:dyDescent="0.25">
      <c r="A2840" s="2" t="s">
        <v>13692</v>
      </c>
      <c r="B2840" s="2" t="s">
        <v>13694</v>
      </c>
      <c r="C2840" s="2">
        <v>284</v>
      </c>
      <c r="D2840" s="2" t="s">
        <v>160</v>
      </c>
      <c r="E2840" s="12">
        <v>8.6195417855705603E-4</v>
      </c>
      <c r="F2840" s="12">
        <v>0.99845979316599298</v>
      </c>
      <c r="G2840" s="12">
        <v>6.6941898328241498E-4</v>
      </c>
      <c r="H2840" s="12">
        <v>25.374533440599901</v>
      </c>
      <c r="I2840" s="12">
        <v>25.5034620191248</v>
      </c>
      <c r="J2840" s="12">
        <v>25.794652789801599</v>
      </c>
      <c r="K2840" s="12">
        <v>25.085066578280198</v>
      </c>
      <c r="L2840" s="2" t="b">
        <v>0</v>
      </c>
      <c r="M2840" s="2" t="b">
        <v>0</v>
      </c>
      <c r="N2840" s="2" t="b">
        <v>0</v>
      </c>
      <c r="O2840" s="2" t="b">
        <v>0</v>
      </c>
    </row>
    <row r="2841" spans="1:15" x14ac:dyDescent="0.25">
      <c r="A2841" s="2" t="s">
        <v>38123</v>
      </c>
      <c r="B2841" s="2" t="s">
        <v>38125</v>
      </c>
      <c r="C2841" s="2">
        <v>76</v>
      </c>
      <c r="D2841" s="2" t="s">
        <v>46276</v>
      </c>
      <c r="E2841" s="12">
        <v>1.5849786091948199E-3</v>
      </c>
      <c r="F2841" s="12">
        <v>0.99823845244481002</v>
      </c>
      <c r="G2841" s="12">
        <v>7.6570499388557299E-4</v>
      </c>
      <c r="H2841" s="12">
        <v>19.309201012637999</v>
      </c>
      <c r="I2841" s="12">
        <v>18.498655257099902</v>
      </c>
      <c r="J2841" s="12">
        <v>18.418173660138599</v>
      </c>
      <c r="K2841" s="12">
        <v>19.392852566817702</v>
      </c>
      <c r="L2841" s="2" t="b">
        <v>1</v>
      </c>
      <c r="M2841" s="2" t="b">
        <v>0</v>
      </c>
      <c r="N2841" s="2" t="b">
        <v>0</v>
      </c>
      <c r="O2841" s="2" t="b">
        <v>0</v>
      </c>
    </row>
    <row r="2842" spans="1:15" x14ac:dyDescent="0.25">
      <c r="A2842" s="2" t="s">
        <v>21856</v>
      </c>
      <c r="B2842" s="2" t="s">
        <v>21858</v>
      </c>
      <c r="C2842" s="2">
        <v>5</v>
      </c>
      <c r="D2842" s="2" t="s">
        <v>160</v>
      </c>
      <c r="E2842" s="12">
        <v>2.9948640337451602E-3</v>
      </c>
      <c r="F2842" s="12">
        <v>0.99184149689454004</v>
      </c>
      <c r="G2842" s="12">
        <v>3.5577255515552202E-3</v>
      </c>
      <c r="H2842" s="12">
        <v>15.927665998407701</v>
      </c>
      <c r="I2842" s="12">
        <v>16.173362830469699</v>
      </c>
      <c r="J2842" s="12">
        <v>16.273253570180199</v>
      </c>
      <c r="K2842" s="12">
        <v>15.833764986764701</v>
      </c>
      <c r="L2842" s="2" t="b">
        <v>1</v>
      </c>
      <c r="M2842" s="2" t="b">
        <v>1</v>
      </c>
      <c r="N2842" s="2" t="b">
        <v>1</v>
      </c>
      <c r="O2842" s="2" t="b">
        <v>1</v>
      </c>
    </row>
    <row r="2843" spans="1:15" x14ac:dyDescent="0.25">
      <c r="A2843" s="2" t="s">
        <v>21463</v>
      </c>
      <c r="B2843" s="2" t="s">
        <v>21465</v>
      </c>
      <c r="C2843" s="2">
        <v>219</v>
      </c>
      <c r="D2843" s="2" t="s">
        <v>160</v>
      </c>
      <c r="E2843" s="12">
        <v>3.2673659520518999E-3</v>
      </c>
      <c r="F2843" s="12">
        <v>0.99832397082445201</v>
      </c>
      <c r="G2843" s="12">
        <v>7.2850088749778401E-4</v>
      </c>
      <c r="H2843" s="12">
        <v>18.8934190685213</v>
      </c>
      <c r="I2843" s="12">
        <v>19.515987831567099</v>
      </c>
      <c r="J2843" s="12">
        <v>17.977738559519199</v>
      </c>
      <c r="K2843" s="12">
        <v>20.4382030724733</v>
      </c>
      <c r="L2843" s="2" t="b">
        <v>0</v>
      </c>
      <c r="M2843" s="2" t="b">
        <v>0</v>
      </c>
      <c r="N2843" s="2" t="b">
        <v>0</v>
      </c>
      <c r="O2843" s="2" t="b">
        <v>0</v>
      </c>
    </row>
    <row r="2844" spans="1:15" x14ac:dyDescent="0.25">
      <c r="A2844" s="2" t="s">
        <v>32347</v>
      </c>
      <c r="B2844" s="2" t="s">
        <v>32349</v>
      </c>
      <c r="C2844" s="2">
        <v>289</v>
      </c>
      <c r="D2844" s="2" t="s">
        <v>160</v>
      </c>
      <c r="E2844" s="12">
        <v>3.30270421534351E-3</v>
      </c>
      <c r="F2844" s="12">
        <v>0.99738353808268598</v>
      </c>
      <c r="G2844" s="12">
        <v>1.1378041333472699E-3</v>
      </c>
      <c r="H2844" s="12">
        <v>20.051430272705801</v>
      </c>
      <c r="I2844" s="12">
        <v>18.74787022161</v>
      </c>
      <c r="J2844" s="12">
        <v>18.793835469718299</v>
      </c>
      <c r="K2844" s="12">
        <v>20.0120704330282</v>
      </c>
      <c r="L2844" s="2" t="b">
        <v>0</v>
      </c>
      <c r="M2844" s="2" t="b">
        <v>0</v>
      </c>
      <c r="N2844" s="2" t="b">
        <v>0</v>
      </c>
      <c r="O2844" s="2" t="b">
        <v>0</v>
      </c>
    </row>
    <row r="2845" spans="1:15" x14ac:dyDescent="0.25">
      <c r="A2845" s="2" t="s">
        <v>32457</v>
      </c>
      <c r="B2845" s="2" t="s">
        <v>32459</v>
      </c>
      <c r="C2845" s="2">
        <v>468</v>
      </c>
      <c r="D2845" s="2" t="s">
        <v>160</v>
      </c>
      <c r="E2845" s="12">
        <v>4.0254084123425597E-3</v>
      </c>
      <c r="F2845" s="12">
        <v>0.99114779089243099</v>
      </c>
      <c r="G2845" s="12">
        <v>3.8615826655847701E-3</v>
      </c>
      <c r="H2845" s="12">
        <v>20.1262567999106</v>
      </c>
      <c r="I2845" s="12">
        <v>20.641407827603299</v>
      </c>
      <c r="J2845" s="12">
        <v>20.201332798156599</v>
      </c>
      <c r="K2845" s="12">
        <v>20.574382646181999</v>
      </c>
      <c r="L2845" s="2" t="b">
        <v>0</v>
      </c>
      <c r="M2845" s="2" t="b">
        <v>0</v>
      </c>
      <c r="N2845" s="2" t="b">
        <v>0</v>
      </c>
      <c r="O2845" s="2" t="b">
        <v>0</v>
      </c>
    </row>
    <row r="2846" spans="1:15" x14ac:dyDescent="0.25">
      <c r="A2846" s="2" t="s">
        <v>34316</v>
      </c>
      <c r="B2846" s="2" t="s">
        <v>34318</v>
      </c>
      <c r="C2846" s="2">
        <v>315</v>
      </c>
      <c r="D2846" s="2" t="s">
        <v>160</v>
      </c>
      <c r="E2846" s="12">
        <v>4.1537985704778197E-3</v>
      </c>
      <c r="F2846" s="12">
        <v>0.98705653364200796</v>
      </c>
      <c r="G2846" s="12">
        <v>5.6579724107708503E-3</v>
      </c>
      <c r="H2846" s="12">
        <v>20.744725639465599</v>
      </c>
      <c r="I2846" s="12">
        <v>20.836431234777301</v>
      </c>
      <c r="J2846" s="12">
        <v>20.997631024531501</v>
      </c>
      <c r="K2846" s="12">
        <v>20.591833446852299</v>
      </c>
      <c r="L2846" s="2" t="b">
        <v>0</v>
      </c>
      <c r="M2846" s="2" t="b">
        <v>0</v>
      </c>
      <c r="N2846" s="2" t="b">
        <v>0</v>
      </c>
      <c r="O2846" s="2" t="b">
        <v>1</v>
      </c>
    </row>
    <row r="2847" spans="1:15" x14ac:dyDescent="0.25">
      <c r="A2847" s="2" t="s">
        <v>42243</v>
      </c>
      <c r="B2847" s="2" t="s">
        <v>42245</v>
      </c>
      <c r="C2847" s="2">
        <v>611</v>
      </c>
      <c r="D2847" s="2" t="s">
        <v>160</v>
      </c>
      <c r="E2847" s="12">
        <v>5.4438288772473697E-3</v>
      </c>
      <c r="F2847" s="12">
        <v>0.99687248280498997</v>
      </c>
      <c r="G2847" s="12">
        <v>1.3603918949837001E-3</v>
      </c>
      <c r="H2847" s="12">
        <v>19.422566864989399</v>
      </c>
      <c r="I2847" s="12">
        <v>21.6381872087705</v>
      </c>
      <c r="J2847" s="12">
        <v>20.589310063050402</v>
      </c>
      <c r="K2847" s="12">
        <v>20.4823316684639</v>
      </c>
      <c r="L2847" s="2" t="b">
        <v>0</v>
      </c>
      <c r="M2847" s="2" t="b">
        <v>0</v>
      </c>
      <c r="N2847" s="2" t="b">
        <v>0</v>
      </c>
      <c r="O2847" s="2" t="b">
        <v>0</v>
      </c>
    </row>
    <row r="2848" spans="1:15" x14ac:dyDescent="0.25">
      <c r="A2848" s="2" t="s">
        <v>7748</v>
      </c>
      <c r="B2848" s="2" t="s">
        <v>7750</v>
      </c>
      <c r="C2848" s="2">
        <v>2821</v>
      </c>
      <c r="D2848" s="2" t="s">
        <v>160</v>
      </c>
      <c r="E2848" s="12">
        <v>6.0943708217422498E-3</v>
      </c>
      <c r="F2848" s="12">
        <v>0.99798525823625095</v>
      </c>
      <c r="G2848" s="12">
        <v>8.7587385685250702E-4</v>
      </c>
      <c r="H2848" s="12">
        <v>20.7929160615051</v>
      </c>
      <c r="I2848" s="12">
        <v>20.685115526005099</v>
      </c>
      <c r="J2848" s="12">
        <v>18.8195842748394</v>
      </c>
      <c r="K2848" s="12">
        <v>22.670636054314301</v>
      </c>
      <c r="L2848" s="2" t="b">
        <v>0</v>
      </c>
      <c r="M2848" s="2" t="b">
        <v>0</v>
      </c>
      <c r="N2848" s="2" t="b">
        <v>0</v>
      </c>
      <c r="O2848" s="2" t="b">
        <v>1</v>
      </c>
    </row>
    <row r="2849" spans="1:15" x14ac:dyDescent="0.25">
      <c r="A2849" s="2" t="s">
        <v>9198</v>
      </c>
      <c r="B2849" s="2" t="s">
        <v>9200</v>
      </c>
      <c r="C2849" s="2">
        <v>633</v>
      </c>
      <c r="D2849" s="2" t="s">
        <v>160</v>
      </c>
      <c r="E2849" s="12">
        <v>6.8176562626085504E-3</v>
      </c>
      <c r="F2849" s="12">
        <v>0.98958179068293295</v>
      </c>
      <c r="G2849" s="12">
        <v>4.5483047680630303E-3</v>
      </c>
      <c r="H2849" s="12">
        <v>20.291492734485701</v>
      </c>
      <c r="I2849" s="12">
        <v>21.119935256113099</v>
      </c>
      <c r="J2849" s="12">
        <v>20.626155349418401</v>
      </c>
      <c r="K2849" s="12">
        <v>20.798907953705601</v>
      </c>
      <c r="L2849" s="2" t="b">
        <v>0</v>
      </c>
      <c r="M2849" s="2" t="b">
        <v>0</v>
      </c>
      <c r="N2849" s="2" t="b">
        <v>0</v>
      </c>
      <c r="O2849" s="2" t="b">
        <v>0</v>
      </c>
    </row>
    <row r="2850" spans="1:15" x14ac:dyDescent="0.25">
      <c r="A2850" s="2" t="s">
        <v>39507</v>
      </c>
      <c r="B2850" s="2" t="s">
        <v>39509</v>
      </c>
      <c r="C2850" s="2">
        <v>85</v>
      </c>
      <c r="D2850" s="2" t="s">
        <v>46276</v>
      </c>
      <c r="E2850" s="12">
        <v>7.6708695043841103E-3</v>
      </c>
      <c r="F2850" s="12">
        <v>0.99010134657667703</v>
      </c>
      <c r="G2850" s="12">
        <v>4.3203488304415401E-3</v>
      </c>
      <c r="H2850" s="12">
        <v>16.252031387107401</v>
      </c>
      <c r="I2850" s="12">
        <v>16.726435554477401</v>
      </c>
      <c r="J2850" s="12">
        <v>16.0264015992196</v>
      </c>
      <c r="K2850" s="12">
        <v>16.967407081373899</v>
      </c>
      <c r="L2850" s="2" t="b">
        <v>1</v>
      </c>
      <c r="M2850" s="2" t="b">
        <v>1</v>
      </c>
      <c r="N2850" s="2" t="b">
        <v>1</v>
      </c>
      <c r="O2850" s="2" t="b">
        <v>0</v>
      </c>
    </row>
    <row r="2851" spans="1:15" x14ac:dyDescent="0.25">
      <c r="A2851" s="2" t="s">
        <v>33872</v>
      </c>
      <c r="B2851" s="2" t="s">
        <v>33874</v>
      </c>
      <c r="C2851" s="2">
        <v>1133</v>
      </c>
      <c r="D2851" s="2" t="s">
        <v>160</v>
      </c>
      <c r="E2851" s="12">
        <v>8.0639238450572696E-3</v>
      </c>
      <c r="F2851" s="12">
        <v>0.98355016648685001</v>
      </c>
      <c r="G2851" s="12">
        <v>7.2034837641903396E-3</v>
      </c>
      <c r="H2851" s="12">
        <v>20.649081394749199</v>
      </c>
      <c r="I2851" s="12">
        <v>21.116232680025199</v>
      </c>
      <c r="J2851" s="12">
        <v>20.635097248427201</v>
      </c>
      <c r="K2851" s="12">
        <v>21.146344674037302</v>
      </c>
      <c r="L2851" s="2" t="b">
        <v>0</v>
      </c>
      <c r="M2851" s="2" t="b">
        <v>0</v>
      </c>
      <c r="N2851" s="2" t="b">
        <v>0</v>
      </c>
      <c r="O2851" s="2" t="b">
        <v>0</v>
      </c>
    </row>
    <row r="2852" spans="1:15" x14ac:dyDescent="0.25">
      <c r="A2852" s="2" t="s">
        <v>22130</v>
      </c>
      <c r="B2852" s="2" t="s">
        <v>22132</v>
      </c>
      <c r="C2852" s="2">
        <v>877</v>
      </c>
      <c r="D2852" s="2" t="s">
        <v>160</v>
      </c>
      <c r="E2852" s="12">
        <v>8.7450280354168797E-3</v>
      </c>
      <c r="F2852" s="12">
        <v>0.97968252367058595</v>
      </c>
      <c r="G2852" s="12">
        <v>8.9146391605901005E-3</v>
      </c>
      <c r="H2852" s="12">
        <v>22.268907228041599</v>
      </c>
      <c r="I2852" s="12">
        <v>22.381577043163102</v>
      </c>
      <c r="J2852" s="12">
        <v>22.606398795071701</v>
      </c>
      <c r="K2852" s="12">
        <v>22.0615755322039</v>
      </c>
      <c r="L2852" s="2" t="b">
        <v>0</v>
      </c>
      <c r="M2852" s="2" t="b">
        <v>0</v>
      </c>
      <c r="N2852" s="2" t="b">
        <v>0</v>
      </c>
      <c r="O2852" s="2" t="b">
        <v>0</v>
      </c>
    </row>
    <row r="2853" spans="1:15" x14ac:dyDescent="0.25">
      <c r="A2853" s="2" t="s">
        <v>39461</v>
      </c>
      <c r="B2853" s="2" t="s">
        <v>39463</v>
      </c>
      <c r="C2853" s="2">
        <v>14</v>
      </c>
      <c r="D2853" s="2" t="s">
        <v>160</v>
      </c>
      <c r="E2853" s="12">
        <v>8.8743341549317699E-3</v>
      </c>
      <c r="F2853" s="12">
        <v>0.99531941302277804</v>
      </c>
      <c r="G2853" s="12">
        <v>2.0375252318642701E-3</v>
      </c>
      <c r="H2853" s="12">
        <v>23.125634484113998</v>
      </c>
      <c r="I2853" s="12">
        <v>20.726816055048001</v>
      </c>
      <c r="J2853" s="12">
        <v>22.197855287590901</v>
      </c>
      <c r="K2853" s="12">
        <v>21.672343919880898</v>
      </c>
      <c r="L2853" s="2" t="b">
        <v>0</v>
      </c>
      <c r="M2853" s="2" t="b">
        <v>0</v>
      </c>
      <c r="N2853" s="2" t="b">
        <v>0</v>
      </c>
      <c r="O2853" s="2" t="b">
        <v>1</v>
      </c>
    </row>
    <row r="2854" spans="1:15" x14ac:dyDescent="0.25">
      <c r="A2854" s="2" t="s">
        <v>29191</v>
      </c>
      <c r="B2854" s="2" t="s">
        <v>29193</v>
      </c>
      <c r="C2854" s="2">
        <v>562</v>
      </c>
      <c r="D2854" s="2" t="s">
        <v>160</v>
      </c>
      <c r="E2854" s="12">
        <v>8.9866193271390706E-3</v>
      </c>
      <c r="F2854" s="12">
        <v>0.99168736307098904</v>
      </c>
      <c r="G2854" s="12">
        <v>3.6252208832633099E-3</v>
      </c>
      <c r="H2854" s="12">
        <v>19.0563713301222</v>
      </c>
      <c r="I2854" s="12">
        <v>19.4138661402576</v>
      </c>
      <c r="J2854" s="12">
        <v>18.562428056523501</v>
      </c>
      <c r="K2854" s="12">
        <v>19.925782652510701</v>
      </c>
      <c r="L2854" s="2" t="b">
        <v>1</v>
      </c>
      <c r="M2854" s="2" t="b">
        <v>0</v>
      </c>
      <c r="N2854" s="2" t="b">
        <v>1</v>
      </c>
      <c r="O2854" s="2" t="b">
        <v>0</v>
      </c>
    </row>
    <row r="2855" spans="1:15" x14ac:dyDescent="0.25">
      <c r="A2855" s="2" t="s">
        <v>9014</v>
      </c>
      <c r="B2855" s="2" t="s">
        <v>9016</v>
      </c>
      <c r="C2855" s="2">
        <v>207</v>
      </c>
      <c r="D2855" s="2" t="s">
        <v>160</v>
      </c>
      <c r="E2855" s="12">
        <v>1.13144178985287E-2</v>
      </c>
      <c r="F2855" s="12">
        <v>0.99589594987252605</v>
      </c>
      <c r="G2855" s="12">
        <v>1.7860338220226401E-3</v>
      </c>
      <c r="H2855" s="12">
        <v>21.399303267199102</v>
      </c>
      <c r="I2855" s="12">
        <v>19.8347890163644</v>
      </c>
      <c r="J2855" s="12">
        <v>18.939016332537101</v>
      </c>
      <c r="K2855" s="12">
        <v>22.317704786823501</v>
      </c>
      <c r="L2855" s="2" t="b">
        <v>1</v>
      </c>
      <c r="M2855" s="2" t="b">
        <v>0</v>
      </c>
      <c r="N2855" s="2" t="b">
        <v>1</v>
      </c>
      <c r="O2855" s="2" t="b">
        <v>0</v>
      </c>
    </row>
    <row r="2856" spans="1:15" x14ac:dyDescent="0.25">
      <c r="A2856" s="2" t="s">
        <v>40139</v>
      </c>
      <c r="B2856" s="2" t="s">
        <v>40141</v>
      </c>
      <c r="C2856" s="2">
        <v>536</v>
      </c>
      <c r="D2856" s="2" t="s">
        <v>160</v>
      </c>
      <c r="E2856" s="12">
        <v>1.14675512541815E-2</v>
      </c>
      <c r="F2856" s="12">
        <v>0.98750615860409097</v>
      </c>
      <c r="G2856" s="12">
        <v>5.4601872058739898E-3</v>
      </c>
      <c r="H2856" s="12">
        <v>15.992054860575699</v>
      </c>
      <c r="I2856" s="12">
        <v>17.0611101178811</v>
      </c>
      <c r="J2856" s="12">
        <v>16.191726793893</v>
      </c>
      <c r="K2856" s="12">
        <v>16.884373287072201</v>
      </c>
      <c r="L2856" s="2" t="b">
        <v>1</v>
      </c>
      <c r="M2856" s="2" t="b">
        <v>0</v>
      </c>
      <c r="N2856" s="2" t="b">
        <v>1</v>
      </c>
      <c r="O2856" s="2" t="b">
        <v>1</v>
      </c>
    </row>
    <row r="2857" spans="1:15" x14ac:dyDescent="0.25">
      <c r="A2857" s="2" t="s">
        <v>14138</v>
      </c>
      <c r="B2857" s="2" t="s">
        <v>14140</v>
      </c>
      <c r="C2857" s="2">
        <v>251</v>
      </c>
      <c r="D2857" s="2" t="s">
        <v>160</v>
      </c>
      <c r="E2857" s="12">
        <v>1.18421730133171E-2</v>
      </c>
      <c r="F2857" s="12">
        <v>0.99085463473378499</v>
      </c>
      <c r="G2857" s="12">
        <v>3.9900548625084699E-3</v>
      </c>
      <c r="H2857" s="12">
        <v>23.439243629548301</v>
      </c>
      <c r="I2857" s="12">
        <v>22.616290811183799</v>
      </c>
      <c r="J2857" s="12">
        <v>23.8215393747017</v>
      </c>
      <c r="K2857" s="12">
        <v>22.257679412057001</v>
      </c>
      <c r="L2857" s="2" t="b">
        <v>0</v>
      </c>
      <c r="M2857" s="2" t="b">
        <v>0</v>
      </c>
      <c r="N2857" s="2" t="b">
        <v>0</v>
      </c>
      <c r="O2857" s="2" t="b">
        <v>0</v>
      </c>
    </row>
    <row r="2858" spans="1:15" x14ac:dyDescent="0.25">
      <c r="A2858" s="2" t="s">
        <v>45650</v>
      </c>
      <c r="B2858" s="2" t="s">
        <v>45652</v>
      </c>
      <c r="C2858" s="2">
        <v>2065</v>
      </c>
      <c r="D2858" s="2" t="s">
        <v>160</v>
      </c>
      <c r="E2858" s="12">
        <v>1.3795123565227401E-2</v>
      </c>
      <c r="F2858" s="12">
        <v>0.99045840173684696</v>
      </c>
      <c r="G2858" s="12">
        <v>4.1637596766846098E-3</v>
      </c>
      <c r="H2858" s="12">
        <v>21.1089058887944</v>
      </c>
      <c r="I2858" s="12">
        <v>20.354184802507699</v>
      </c>
      <c r="J2858" s="12">
        <v>19.852463301545399</v>
      </c>
      <c r="K2858" s="12">
        <v>21.638217636887202</v>
      </c>
      <c r="L2858" s="2" t="b">
        <v>0</v>
      </c>
      <c r="M2858" s="2" t="b">
        <v>0</v>
      </c>
      <c r="N2858" s="2" t="b">
        <v>0</v>
      </c>
      <c r="O2858" s="2" t="b">
        <v>0</v>
      </c>
    </row>
    <row r="2859" spans="1:15" x14ac:dyDescent="0.25">
      <c r="A2859" s="2" t="s">
        <v>23278</v>
      </c>
      <c r="B2859" s="2" t="s">
        <v>23280</v>
      </c>
      <c r="C2859" s="2">
        <v>731</v>
      </c>
      <c r="D2859" s="2" t="s">
        <v>160</v>
      </c>
      <c r="E2859" s="12">
        <v>1.4894168758971199E-2</v>
      </c>
      <c r="F2859" s="12">
        <v>0.99421026525384204</v>
      </c>
      <c r="G2859" s="12">
        <v>2.5217570689936501E-3</v>
      </c>
      <c r="H2859" s="12">
        <v>17.983518798283601</v>
      </c>
      <c r="I2859" s="12">
        <v>21.200247566070399</v>
      </c>
      <c r="J2859" s="12">
        <v>19.0552325739095</v>
      </c>
      <c r="K2859" s="12">
        <v>20.1583221279624</v>
      </c>
      <c r="L2859" s="2" t="b">
        <v>0</v>
      </c>
      <c r="M2859" s="2" t="b">
        <v>0</v>
      </c>
      <c r="N2859" s="2" t="b">
        <v>0</v>
      </c>
      <c r="O2859" s="2" t="b">
        <v>0</v>
      </c>
    </row>
    <row r="2860" spans="1:15" x14ac:dyDescent="0.25">
      <c r="A2860" s="2" t="s">
        <v>15660</v>
      </c>
      <c r="B2860" s="2" t="s">
        <v>15662</v>
      </c>
      <c r="C2860" s="2">
        <v>87</v>
      </c>
      <c r="D2860" s="2" t="s">
        <v>160</v>
      </c>
      <c r="E2860" s="12">
        <v>1.5361263236755501E-2</v>
      </c>
      <c r="F2860" s="12">
        <v>0.97533615257308304</v>
      </c>
      <c r="G2860" s="12">
        <v>1.0845677586730201E-2</v>
      </c>
      <c r="H2860" s="12">
        <v>16.9197912183845</v>
      </c>
      <c r="I2860" s="12">
        <v>16.467013075559301</v>
      </c>
      <c r="J2860" s="12">
        <v>16.342576839334701</v>
      </c>
      <c r="K2860" s="12">
        <v>17.0749499810826</v>
      </c>
      <c r="L2860" s="2" t="b">
        <v>1</v>
      </c>
      <c r="M2860" s="2" t="b">
        <v>1</v>
      </c>
      <c r="N2860" s="2" t="b">
        <v>1</v>
      </c>
      <c r="O2860" s="2" t="b">
        <v>1</v>
      </c>
    </row>
    <row r="2861" spans="1:15" x14ac:dyDescent="0.25">
      <c r="A2861" s="2" t="s">
        <v>37881</v>
      </c>
      <c r="B2861" s="2" t="s">
        <v>37883</v>
      </c>
      <c r="C2861" s="2">
        <v>1656</v>
      </c>
      <c r="D2861" s="2" t="s">
        <v>160</v>
      </c>
      <c r="E2861" s="12">
        <v>1.5723589242650601E-2</v>
      </c>
      <c r="F2861" s="12">
        <v>0.99198387521751696</v>
      </c>
      <c r="G2861" s="12">
        <v>3.4953872822834999E-3</v>
      </c>
      <c r="H2861" s="12">
        <v>20.639916626018501</v>
      </c>
      <c r="I2861" s="12">
        <v>18.162120358893201</v>
      </c>
      <c r="J2861" s="12">
        <v>19.715559940218299</v>
      </c>
      <c r="K2861" s="12">
        <v>19.117924223178701</v>
      </c>
      <c r="L2861" s="2" t="b">
        <v>1</v>
      </c>
      <c r="M2861" s="2" t="b">
        <v>0</v>
      </c>
      <c r="N2861" s="2" t="b">
        <v>1</v>
      </c>
      <c r="O2861" s="2" t="b">
        <v>0</v>
      </c>
    </row>
    <row r="2862" spans="1:15" x14ac:dyDescent="0.25">
      <c r="A2862" s="2" t="s">
        <v>41476</v>
      </c>
      <c r="B2862" s="2" t="s">
        <v>41478</v>
      </c>
      <c r="C2862" s="2">
        <v>225</v>
      </c>
      <c r="D2862" s="2" t="s">
        <v>160</v>
      </c>
      <c r="E2862" s="12">
        <v>1.9208312740786899E-2</v>
      </c>
      <c r="F2862" s="12">
        <v>0.954851651877204</v>
      </c>
      <c r="G2862" s="12">
        <v>2.0064096244131701E-2</v>
      </c>
      <c r="H2862" s="12">
        <v>21.394433001997701</v>
      </c>
      <c r="I2862" s="12">
        <v>21.099558646373701</v>
      </c>
      <c r="J2862" s="12">
        <v>21.013597124646701</v>
      </c>
      <c r="K2862" s="12">
        <v>21.5188111492063</v>
      </c>
      <c r="L2862" s="2" t="b">
        <v>1</v>
      </c>
      <c r="M2862" s="2" t="b">
        <v>0</v>
      </c>
      <c r="N2862" s="2" t="b">
        <v>0</v>
      </c>
      <c r="O2862" s="2" t="b">
        <v>0</v>
      </c>
    </row>
    <row r="2863" spans="1:15" x14ac:dyDescent="0.25">
      <c r="A2863" s="2" t="s">
        <v>33993</v>
      </c>
      <c r="B2863" s="2" t="s">
        <v>33995</v>
      </c>
      <c r="C2863" s="2">
        <v>438</v>
      </c>
      <c r="D2863" s="2" t="s">
        <v>160</v>
      </c>
      <c r="E2863" s="12">
        <v>2.1030341325999999E-2</v>
      </c>
      <c r="F2863" s="12">
        <v>0.99215213035539296</v>
      </c>
      <c r="G2863" s="12">
        <v>3.4217307608540499E-3</v>
      </c>
      <c r="H2863" s="12">
        <v>20.3840906779722</v>
      </c>
      <c r="I2863" s="12">
        <v>21.755015896584801</v>
      </c>
      <c r="J2863" s="12">
        <v>19.432940595805501</v>
      </c>
      <c r="K2863" s="12">
        <v>22.7482266614035</v>
      </c>
      <c r="L2863" s="2" t="b">
        <v>0</v>
      </c>
      <c r="M2863" s="2" t="b">
        <v>0</v>
      </c>
      <c r="N2863" s="2" t="b">
        <v>0</v>
      </c>
      <c r="O2863" s="2" t="b">
        <v>0</v>
      </c>
    </row>
    <row r="2864" spans="1:15" x14ac:dyDescent="0.25">
      <c r="A2864" s="2" t="s">
        <v>33993</v>
      </c>
      <c r="B2864" s="2" t="s">
        <v>33995</v>
      </c>
      <c r="C2864" s="2">
        <v>440</v>
      </c>
      <c r="D2864" s="2" t="s">
        <v>160</v>
      </c>
      <c r="E2864" s="12">
        <v>2.1030341325999999E-2</v>
      </c>
      <c r="F2864" s="12">
        <v>0.99215213035539296</v>
      </c>
      <c r="G2864" s="12">
        <v>3.4217307608540499E-3</v>
      </c>
      <c r="H2864" s="12">
        <v>20.3840906779722</v>
      </c>
      <c r="I2864" s="12">
        <v>21.755015896584801</v>
      </c>
      <c r="J2864" s="12">
        <v>19.432940595805501</v>
      </c>
      <c r="K2864" s="12">
        <v>22.7482266614035</v>
      </c>
      <c r="L2864" s="2" t="b">
        <v>0</v>
      </c>
      <c r="M2864" s="2" t="b">
        <v>0</v>
      </c>
      <c r="N2864" s="2" t="b">
        <v>0</v>
      </c>
      <c r="O2864" s="2" t="b">
        <v>0</v>
      </c>
    </row>
    <row r="2865" spans="1:15" x14ac:dyDescent="0.25">
      <c r="A2865" s="2" t="s">
        <v>5333</v>
      </c>
      <c r="B2865" s="2" t="s">
        <v>5335</v>
      </c>
      <c r="C2865" s="2">
        <v>2317</v>
      </c>
      <c r="D2865" s="2" t="s">
        <v>160</v>
      </c>
      <c r="E2865" s="12">
        <v>2.13376878222107E-2</v>
      </c>
      <c r="F2865" s="12">
        <v>0.95697689589741497</v>
      </c>
      <c r="G2865" s="12">
        <v>1.90985471817617E-2</v>
      </c>
      <c r="H2865" s="12">
        <v>16.779845387489299</v>
      </c>
      <c r="I2865" s="12">
        <v>17.0920430441566</v>
      </c>
      <c r="J2865" s="12">
        <v>17.2568448424501</v>
      </c>
      <c r="K2865" s="12">
        <v>16.657718964840299</v>
      </c>
      <c r="L2865" s="2" t="b">
        <v>1</v>
      </c>
      <c r="M2865" s="2" t="b">
        <v>1</v>
      </c>
      <c r="N2865" s="2" t="b">
        <v>1</v>
      </c>
      <c r="O2865" s="2" t="b">
        <v>1</v>
      </c>
    </row>
    <row r="2866" spans="1:15" x14ac:dyDescent="0.25">
      <c r="A2866" s="2" t="s">
        <v>33993</v>
      </c>
      <c r="B2866" s="2" t="s">
        <v>33995</v>
      </c>
      <c r="C2866" s="2">
        <v>313</v>
      </c>
      <c r="D2866" s="2" t="s">
        <v>160</v>
      </c>
      <c r="E2866" s="12">
        <v>2.3264955497865E-2</v>
      </c>
      <c r="F2866" s="12">
        <v>0.98345166624449798</v>
      </c>
      <c r="G2866" s="12">
        <v>7.2469795159922903E-3</v>
      </c>
      <c r="H2866" s="12">
        <v>16.0620299979674</v>
      </c>
      <c r="I2866" s="12">
        <v>16.473619903762302</v>
      </c>
      <c r="J2866" s="12">
        <v>15.4026491286174</v>
      </c>
      <c r="K2866" s="12">
        <v>17.179530684107998</v>
      </c>
      <c r="L2866" s="2" t="b">
        <v>1</v>
      </c>
      <c r="M2866" s="2" t="b">
        <v>1</v>
      </c>
      <c r="N2866" s="2" t="b">
        <v>1</v>
      </c>
      <c r="O2866" s="2" t="b">
        <v>0</v>
      </c>
    </row>
    <row r="2867" spans="1:15" x14ac:dyDescent="0.25">
      <c r="A2867" s="2" t="s">
        <v>42281</v>
      </c>
      <c r="B2867" s="2" t="s">
        <v>42283</v>
      </c>
      <c r="C2867" s="2">
        <v>388</v>
      </c>
      <c r="D2867" s="2" t="s">
        <v>160</v>
      </c>
      <c r="E2867" s="12">
        <v>2.3348429895694502E-2</v>
      </c>
      <c r="F2867" s="12">
        <v>0.98005165014164297</v>
      </c>
      <c r="G2867" s="12">
        <v>8.7510357560644392E-3</v>
      </c>
      <c r="H2867" s="12">
        <v>17.591027903716402</v>
      </c>
      <c r="I2867" s="12">
        <v>19.079471104242501</v>
      </c>
      <c r="J2867" s="12">
        <v>18.423737490175199</v>
      </c>
      <c r="K2867" s="12">
        <v>18.293458377575099</v>
      </c>
      <c r="L2867" s="2" t="b">
        <v>1</v>
      </c>
      <c r="M2867" s="2" t="b">
        <v>0</v>
      </c>
      <c r="N2867" s="2" t="b">
        <v>1</v>
      </c>
      <c r="O2867" s="2" t="b">
        <v>0</v>
      </c>
    </row>
    <row r="2868" spans="1:15" x14ac:dyDescent="0.25">
      <c r="A2868" s="2" t="s">
        <v>29032</v>
      </c>
      <c r="B2868" s="2" t="s">
        <v>29034</v>
      </c>
      <c r="C2868" s="2">
        <v>512</v>
      </c>
      <c r="D2868" s="2" t="s">
        <v>160</v>
      </c>
      <c r="E2868" s="12">
        <v>2.5441049915130499E-2</v>
      </c>
      <c r="F2868" s="12">
        <v>0.99223946097628801</v>
      </c>
      <c r="G2868" s="12">
        <v>3.3835052342533799E-3</v>
      </c>
      <c r="H2868" s="12">
        <v>17.9797541648703</v>
      </c>
      <c r="I2868" s="12">
        <v>17.517698126239701</v>
      </c>
      <c r="J2868" s="12">
        <v>15.6903013534458</v>
      </c>
      <c r="K2868" s="12">
        <v>19.858033037494501</v>
      </c>
      <c r="L2868" s="2" t="b">
        <v>1</v>
      </c>
      <c r="M2868" s="2" t="b">
        <v>0</v>
      </c>
      <c r="N2868" s="2" t="b">
        <v>0</v>
      </c>
      <c r="O2868" s="2" t="b">
        <v>0</v>
      </c>
    </row>
    <row r="2869" spans="1:15" x14ac:dyDescent="0.25">
      <c r="A2869" s="2" t="s">
        <v>2897</v>
      </c>
      <c r="B2869" s="2" t="s">
        <v>2899</v>
      </c>
      <c r="C2869" s="2">
        <v>232</v>
      </c>
      <c r="D2869" s="2" t="s">
        <v>160</v>
      </c>
      <c r="E2869" s="12">
        <v>2.6605960098496698E-2</v>
      </c>
      <c r="F2869" s="12">
        <v>0.97572739264064201</v>
      </c>
      <c r="G2869" s="12">
        <v>1.0671502424538E-2</v>
      </c>
      <c r="H2869" s="12">
        <v>18.754508475017001</v>
      </c>
      <c r="I2869" s="12">
        <v>19.857736463318702</v>
      </c>
      <c r="J2869" s="12">
        <v>19.876873966295602</v>
      </c>
      <c r="K2869" s="12">
        <v>18.788582892236999</v>
      </c>
      <c r="L2869" s="2" t="b">
        <v>1</v>
      </c>
      <c r="M2869" s="2" t="b">
        <v>0</v>
      </c>
      <c r="N2869" s="2" t="b">
        <v>1</v>
      </c>
      <c r="O2869" s="2" t="b">
        <v>0</v>
      </c>
    </row>
    <row r="2870" spans="1:15" x14ac:dyDescent="0.25">
      <c r="A2870" s="2" t="s">
        <v>36196</v>
      </c>
      <c r="B2870" s="2" t="s">
        <v>36198</v>
      </c>
      <c r="C2870" s="2">
        <v>529</v>
      </c>
      <c r="D2870" s="2" t="s">
        <v>160</v>
      </c>
      <c r="E2870" s="12">
        <v>2.8678480836735101E-2</v>
      </c>
      <c r="F2870" s="12">
        <v>0.97485807107607303</v>
      </c>
      <c r="G2870" s="12">
        <v>1.10586083376194E-2</v>
      </c>
      <c r="H2870" s="12">
        <v>16.586338418206001</v>
      </c>
      <c r="I2870" s="12">
        <v>15.8594863146092</v>
      </c>
      <c r="J2870" s="12">
        <v>16.939853678058601</v>
      </c>
      <c r="K2870" s="12">
        <v>15.5633280164301</v>
      </c>
      <c r="L2870" s="2" t="b">
        <v>1</v>
      </c>
      <c r="M2870" s="2" t="b">
        <v>1</v>
      </c>
      <c r="N2870" s="2" t="b">
        <v>1</v>
      </c>
      <c r="O2870" s="2" t="b">
        <v>1</v>
      </c>
    </row>
    <row r="2871" spans="1:15" x14ac:dyDescent="0.25">
      <c r="A2871" s="2" t="s">
        <v>11793</v>
      </c>
      <c r="B2871" s="2" t="s">
        <v>11795</v>
      </c>
      <c r="C2871" s="2">
        <v>148</v>
      </c>
      <c r="D2871" s="2" t="s">
        <v>46276</v>
      </c>
      <c r="E2871" s="12">
        <v>2.9166327291541401E-2</v>
      </c>
      <c r="F2871" s="12">
        <v>0.96508863726136496</v>
      </c>
      <c r="G2871" s="12">
        <v>1.5432797634754299E-2</v>
      </c>
      <c r="H2871" s="12">
        <v>19.743095730268401</v>
      </c>
      <c r="I2871" s="12">
        <v>20.326802208057199</v>
      </c>
      <c r="J2871" s="12">
        <v>19.5686383422481</v>
      </c>
      <c r="K2871" s="12">
        <v>20.5595922506607</v>
      </c>
      <c r="L2871" s="2" t="b">
        <v>0</v>
      </c>
      <c r="M2871" s="2" t="b">
        <v>0</v>
      </c>
      <c r="N2871" s="2" t="b">
        <v>0</v>
      </c>
      <c r="O2871" s="2" t="b">
        <v>1</v>
      </c>
    </row>
    <row r="2872" spans="1:15" x14ac:dyDescent="0.25">
      <c r="A2872" s="2" t="s">
        <v>30589</v>
      </c>
      <c r="B2872" s="2" t="s">
        <v>30591</v>
      </c>
      <c r="C2872" s="2">
        <v>56</v>
      </c>
      <c r="D2872" s="2" t="s">
        <v>160</v>
      </c>
      <c r="E2872" s="12">
        <v>3.0235909335488E-2</v>
      </c>
      <c r="F2872" s="12">
        <v>0.98099834277763098</v>
      </c>
      <c r="G2872" s="12">
        <v>8.3317262827815302E-3</v>
      </c>
      <c r="H2872" s="12">
        <v>19.8660705044759</v>
      </c>
      <c r="I2872" s="12">
        <v>18.8974210908485</v>
      </c>
      <c r="J2872" s="12">
        <v>20.378649066417399</v>
      </c>
      <c r="K2872" s="12">
        <v>18.445314347577899</v>
      </c>
      <c r="L2872" s="2" t="b">
        <v>0</v>
      </c>
      <c r="M2872" s="2" t="b">
        <v>0</v>
      </c>
      <c r="N2872" s="2" t="b">
        <v>0</v>
      </c>
      <c r="O2872" s="2" t="b">
        <v>0</v>
      </c>
    </row>
    <row r="2873" spans="1:15" x14ac:dyDescent="0.25">
      <c r="A2873" s="2" t="s">
        <v>19160</v>
      </c>
      <c r="B2873" s="2" t="s">
        <v>19162</v>
      </c>
      <c r="C2873" s="2">
        <v>558</v>
      </c>
      <c r="D2873" s="2" t="s">
        <v>160</v>
      </c>
      <c r="E2873" s="12">
        <v>3.0317330744706401E-2</v>
      </c>
      <c r="F2873" s="12">
        <v>0.96143596009014698</v>
      </c>
      <c r="G2873" s="12">
        <v>1.7079638212517002E-2</v>
      </c>
      <c r="H2873" s="12">
        <v>15.7256706396327</v>
      </c>
      <c r="I2873" s="12">
        <v>15.666397813545199</v>
      </c>
      <c r="J2873" s="12">
        <v>16.2260227924559</v>
      </c>
      <c r="K2873" s="12">
        <v>15.2266803222115</v>
      </c>
      <c r="L2873" s="2" t="b">
        <v>1</v>
      </c>
      <c r="M2873" s="2" t="b">
        <v>1</v>
      </c>
      <c r="N2873" s="2" t="b">
        <v>1</v>
      </c>
      <c r="O2873" s="2" t="b">
        <v>1</v>
      </c>
    </row>
    <row r="2874" spans="1:15" x14ac:dyDescent="0.25">
      <c r="A2874" s="2" t="s">
        <v>20857</v>
      </c>
      <c r="B2874" s="2" t="s">
        <v>20859</v>
      </c>
      <c r="C2874" s="2">
        <v>820</v>
      </c>
      <c r="D2874" s="2" t="s">
        <v>160</v>
      </c>
      <c r="E2874" s="12">
        <v>3.1935887506243398E-2</v>
      </c>
      <c r="F2874" s="12">
        <v>0.98242550349081204</v>
      </c>
      <c r="G2874" s="12">
        <v>7.7003718934994204E-3</v>
      </c>
      <c r="H2874" s="12">
        <v>21.567435224974702</v>
      </c>
      <c r="I2874" s="12">
        <v>19.964749773853701</v>
      </c>
      <c r="J2874" s="12">
        <v>21.793707492778001</v>
      </c>
      <c r="K2874" s="12">
        <v>19.802349281062799</v>
      </c>
      <c r="L2874" s="2" t="b">
        <v>0</v>
      </c>
      <c r="M2874" s="2" t="b">
        <v>0</v>
      </c>
      <c r="N2874" s="2" t="b">
        <v>0</v>
      </c>
      <c r="O2874" s="2" t="b">
        <v>0</v>
      </c>
    </row>
    <row r="2875" spans="1:15" x14ac:dyDescent="0.25">
      <c r="A2875" s="2" t="s">
        <v>42900</v>
      </c>
      <c r="B2875" s="2" t="s">
        <v>42902</v>
      </c>
      <c r="C2875" s="2">
        <v>19</v>
      </c>
      <c r="D2875" s="2" t="s">
        <v>160</v>
      </c>
      <c r="E2875" s="12">
        <v>3.2890750117417197E-2</v>
      </c>
      <c r="F2875" s="12">
        <v>0.96119480380519595</v>
      </c>
      <c r="G2875" s="12">
        <v>1.7188585646779001E-2</v>
      </c>
      <c r="H2875" s="12">
        <v>20.957661174572198</v>
      </c>
      <c r="I2875" s="12">
        <v>21.886189351336601</v>
      </c>
      <c r="J2875" s="12">
        <v>21.828155554432801</v>
      </c>
      <c r="K2875" s="12">
        <v>21.0814764717109</v>
      </c>
      <c r="L2875" s="2" t="b">
        <v>0</v>
      </c>
      <c r="M2875" s="2" t="b">
        <v>0</v>
      </c>
      <c r="N2875" s="2" t="b">
        <v>0</v>
      </c>
      <c r="O2875" s="2" t="b">
        <v>0</v>
      </c>
    </row>
    <row r="2876" spans="1:15" x14ac:dyDescent="0.25">
      <c r="A2876" s="2" t="s">
        <v>16735</v>
      </c>
      <c r="B2876" s="2" t="s">
        <v>16737</v>
      </c>
      <c r="C2876" s="2">
        <v>1263</v>
      </c>
      <c r="D2876" s="2" t="s">
        <v>160</v>
      </c>
      <c r="E2876" s="12">
        <v>3.4347756392556099E-2</v>
      </c>
      <c r="F2876" s="12">
        <v>0.98010546695441403</v>
      </c>
      <c r="G2876" s="12">
        <v>8.7271883362609794E-3</v>
      </c>
      <c r="H2876" s="12">
        <v>19.997912440742098</v>
      </c>
      <c r="I2876" s="12">
        <v>22.147716635063102</v>
      </c>
      <c r="J2876" s="12">
        <v>20.707627204365799</v>
      </c>
      <c r="K2876" s="12">
        <v>21.506697384224498</v>
      </c>
      <c r="L2876" s="2" t="b">
        <v>0</v>
      </c>
      <c r="M2876" s="2" t="b">
        <v>0</v>
      </c>
      <c r="N2876" s="2" t="b">
        <v>0</v>
      </c>
      <c r="O2876" s="2" t="b">
        <v>1</v>
      </c>
    </row>
    <row r="2877" spans="1:15" x14ac:dyDescent="0.25">
      <c r="A2877" s="2" t="s">
        <v>14425</v>
      </c>
      <c r="B2877" s="2" t="s">
        <v>14442</v>
      </c>
      <c r="C2877" s="2">
        <v>137</v>
      </c>
      <c r="D2877" s="2" t="s">
        <v>160</v>
      </c>
      <c r="E2877" s="12">
        <v>3.4445850822805803E-2</v>
      </c>
      <c r="F2877" s="12">
        <v>0.97441245072039295</v>
      </c>
      <c r="G2877" s="12">
        <v>1.12571754043278E-2</v>
      </c>
      <c r="H2877" s="12">
        <v>20.598966244593601</v>
      </c>
      <c r="I2877" s="12">
        <v>20.663906201045201</v>
      </c>
      <c r="J2877" s="12">
        <v>21.522295865696801</v>
      </c>
      <c r="K2877" s="12">
        <v>19.809468281587701</v>
      </c>
      <c r="L2877" s="2" t="b">
        <v>0</v>
      </c>
      <c r="M2877" s="2" t="b">
        <v>0</v>
      </c>
      <c r="N2877" s="2" t="b">
        <v>0</v>
      </c>
      <c r="O2877" s="2" t="b">
        <v>0</v>
      </c>
    </row>
    <row r="2878" spans="1:15" x14ac:dyDescent="0.25">
      <c r="A2878" s="2" t="s">
        <v>42399</v>
      </c>
      <c r="B2878" s="2" t="s">
        <v>42401</v>
      </c>
      <c r="C2878" s="2">
        <v>10</v>
      </c>
      <c r="D2878" s="2" t="s">
        <v>160</v>
      </c>
      <c r="E2878" s="12">
        <v>3.4471982993426999E-2</v>
      </c>
      <c r="F2878" s="12">
        <v>0.96598954016055105</v>
      </c>
      <c r="G2878" s="12">
        <v>1.5027576146772199E-2</v>
      </c>
      <c r="H2878" s="12">
        <v>22.308620657608301</v>
      </c>
      <c r="I2878" s="12">
        <v>23.594425613518101</v>
      </c>
      <c r="J2878" s="12">
        <v>22.889729488676799</v>
      </c>
      <c r="K2878" s="12">
        <v>23.082260748436401</v>
      </c>
      <c r="L2878" s="2" t="b">
        <v>0</v>
      </c>
      <c r="M2878" s="2" t="b">
        <v>1</v>
      </c>
      <c r="N2878" s="2" t="b">
        <v>0</v>
      </c>
      <c r="O2878" s="2" t="b">
        <v>1</v>
      </c>
    </row>
    <row r="2879" spans="1:15" x14ac:dyDescent="0.25">
      <c r="A2879" s="2" t="s">
        <v>33937</v>
      </c>
      <c r="B2879" s="2" t="s">
        <v>33939</v>
      </c>
      <c r="C2879" s="2">
        <v>230</v>
      </c>
      <c r="D2879" s="2" t="s">
        <v>160</v>
      </c>
      <c r="E2879" s="12">
        <v>3.5788752103815803E-2</v>
      </c>
      <c r="F2879" s="12">
        <v>0.95163630990911896</v>
      </c>
      <c r="G2879" s="12">
        <v>2.15289957096703E-2</v>
      </c>
      <c r="H2879" s="12">
        <v>16.1296253734365</v>
      </c>
      <c r="I2879" s="12">
        <v>15.608076480547201</v>
      </c>
      <c r="J2879" s="12">
        <v>15.4669391154828</v>
      </c>
      <c r="K2879" s="12">
        <v>16.342340242708499</v>
      </c>
      <c r="L2879" s="2" t="b">
        <v>1</v>
      </c>
      <c r="M2879" s="2" t="b">
        <v>1</v>
      </c>
      <c r="N2879" s="2" t="b">
        <v>1</v>
      </c>
      <c r="O2879" s="2" t="b">
        <v>1</v>
      </c>
    </row>
    <row r="2880" spans="1:15" x14ac:dyDescent="0.25">
      <c r="A2880" s="2" t="s">
        <v>27040</v>
      </c>
      <c r="B2880" s="2" t="s">
        <v>27042</v>
      </c>
      <c r="C2880" s="2">
        <v>653</v>
      </c>
      <c r="D2880" s="2" t="s">
        <v>160</v>
      </c>
      <c r="E2880" s="12">
        <v>3.6005754028263198E-2</v>
      </c>
      <c r="F2880" s="12">
        <v>0.98623817616451503</v>
      </c>
      <c r="G2880" s="12">
        <v>6.0181904312305899E-3</v>
      </c>
      <c r="H2880" s="12">
        <v>20.1393559624373</v>
      </c>
      <c r="I2880" s="12">
        <v>20.282983025281101</v>
      </c>
      <c r="J2880" s="12">
        <v>18.5821679191158</v>
      </c>
      <c r="K2880" s="12">
        <v>21.912182576659099</v>
      </c>
      <c r="L2880" s="2" t="b">
        <v>0</v>
      </c>
      <c r="M2880" s="2" t="b">
        <v>0</v>
      </c>
      <c r="N2880" s="2" t="b">
        <v>0</v>
      </c>
      <c r="O2880" s="2" t="b">
        <v>0</v>
      </c>
    </row>
    <row r="2881" spans="1:15" x14ac:dyDescent="0.25">
      <c r="A2881" s="2" t="s">
        <v>38869</v>
      </c>
      <c r="B2881" s="2" t="s">
        <v>38871</v>
      </c>
      <c r="C2881" s="2">
        <v>295</v>
      </c>
      <c r="D2881" s="2" t="s">
        <v>160</v>
      </c>
      <c r="E2881" s="12">
        <v>3.6233044786204302E-2</v>
      </c>
      <c r="F2881" s="12">
        <v>0.97234945004449502</v>
      </c>
      <c r="G2881" s="12">
        <v>1.21776270987362E-2</v>
      </c>
      <c r="H2881" s="12">
        <v>19.494985568259299</v>
      </c>
      <c r="I2881" s="12">
        <v>19.2561878606321</v>
      </c>
      <c r="J2881" s="12">
        <v>20.243446828836198</v>
      </c>
      <c r="K2881" s="12">
        <v>18.580192689627602</v>
      </c>
      <c r="L2881" s="2" t="b">
        <v>0</v>
      </c>
      <c r="M2881" s="2" t="b">
        <v>0</v>
      </c>
      <c r="N2881" s="2" t="b">
        <v>0</v>
      </c>
      <c r="O2881" s="2" t="b">
        <v>0</v>
      </c>
    </row>
    <row r="2882" spans="1:15" x14ac:dyDescent="0.25">
      <c r="A2882" s="2" t="s">
        <v>26008</v>
      </c>
      <c r="B2882" s="2" t="s">
        <v>26010</v>
      </c>
      <c r="C2882" s="2">
        <v>175</v>
      </c>
      <c r="D2882" s="2" t="s">
        <v>160</v>
      </c>
      <c r="E2882" s="12">
        <v>3.6357354868705699E-2</v>
      </c>
      <c r="F2882" s="12">
        <v>0.96785513431446302</v>
      </c>
      <c r="G2882" s="12">
        <v>1.41896417370907E-2</v>
      </c>
      <c r="H2882" s="12">
        <v>24.475333591462601</v>
      </c>
      <c r="I2882" s="12">
        <v>25.763576335051699</v>
      </c>
      <c r="J2882" s="12">
        <v>24.699277157775398</v>
      </c>
      <c r="K2882" s="12">
        <v>25.612347478476298</v>
      </c>
      <c r="L2882" s="2" t="b">
        <v>0</v>
      </c>
      <c r="M2882" s="2" t="b">
        <v>0</v>
      </c>
      <c r="N2882" s="2" t="b">
        <v>0</v>
      </c>
      <c r="O2882" s="2" t="b">
        <v>0</v>
      </c>
    </row>
    <row r="2883" spans="1:15" x14ac:dyDescent="0.25">
      <c r="A2883" s="2" t="s">
        <v>43224</v>
      </c>
      <c r="B2883" s="2" t="s">
        <v>43226</v>
      </c>
      <c r="C2883" s="2">
        <v>2046</v>
      </c>
      <c r="D2883" s="2" t="s">
        <v>160</v>
      </c>
      <c r="E2883" s="12">
        <v>3.6539454482102898E-2</v>
      </c>
      <c r="F2883" s="12">
        <v>0.93039042096495495</v>
      </c>
      <c r="G2883" s="12">
        <v>3.1334769629003403E-2</v>
      </c>
      <c r="H2883" s="12">
        <v>25.1481098077982</v>
      </c>
      <c r="I2883" s="12">
        <v>25.637637571034102</v>
      </c>
      <c r="J2883" s="12">
        <v>25.1524341333532</v>
      </c>
      <c r="K2883" s="12">
        <v>25.706392154443201</v>
      </c>
      <c r="L2883" s="2" t="b">
        <v>0</v>
      </c>
      <c r="M2883" s="2" t="b">
        <v>0</v>
      </c>
      <c r="N2883" s="2" t="b">
        <v>0</v>
      </c>
      <c r="O2883" s="2" t="b">
        <v>0</v>
      </c>
    </row>
    <row r="2884" spans="1:15" x14ac:dyDescent="0.25">
      <c r="A2884" s="2" t="s">
        <v>29270</v>
      </c>
      <c r="B2884" s="2" t="s">
        <v>29272</v>
      </c>
      <c r="C2884" s="2">
        <v>228</v>
      </c>
      <c r="D2884" s="2" t="s">
        <v>160</v>
      </c>
      <c r="E2884" s="12">
        <v>3.6685334701466801E-2</v>
      </c>
      <c r="F2884" s="12">
        <v>0.96840660943652501</v>
      </c>
      <c r="G2884" s="12">
        <v>1.3942255132808E-2</v>
      </c>
      <c r="H2884" s="12">
        <v>16.170266475079899</v>
      </c>
      <c r="I2884" s="12">
        <v>16.1992346989955</v>
      </c>
      <c r="J2884" s="12">
        <v>15.4828502732122</v>
      </c>
      <c r="K2884" s="12">
        <v>16.9600215702661</v>
      </c>
      <c r="L2884" s="2" t="b">
        <v>1</v>
      </c>
      <c r="M2884" s="2" t="b">
        <v>1</v>
      </c>
      <c r="N2884" s="2" t="b">
        <v>1</v>
      </c>
      <c r="O2884" s="2" t="b">
        <v>1</v>
      </c>
    </row>
    <row r="2885" spans="1:15" x14ac:dyDescent="0.25">
      <c r="A2885" s="2" t="s">
        <v>15369</v>
      </c>
      <c r="B2885" s="2" t="s">
        <v>15371</v>
      </c>
      <c r="C2885" s="2">
        <v>98</v>
      </c>
      <c r="D2885" s="2" t="s">
        <v>160</v>
      </c>
      <c r="E2885" s="12">
        <v>3.84818566996366E-2</v>
      </c>
      <c r="F2885" s="12">
        <v>0.98327916623523903</v>
      </c>
      <c r="G2885" s="12">
        <v>7.32316259209434E-3</v>
      </c>
      <c r="H2885" s="12">
        <v>21.954427982355099</v>
      </c>
      <c r="I2885" s="12">
        <v>19.037289899960399</v>
      </c>
      <c r="J2885" s="12">
        <v>20.802513895574901</v>
      </c>
      <c r="K2885" s="12">
        <v>20.266167700139899</v>
      </c>
      <c r="L2885" s="2" t="b">
        <v>1</v>
      </c>
      <c r="M2885" s="2" t="b">
        <v>0</v>
      </c>
      <c r="N2885" s="2" t="b">
        <v>0</v>
      </c>
      <c r="O2885" s="2" t="b">
        <v>0</v>
      </c>
    </row>
    <row r="2886" spans="1:15" x14ac:dyDescent="0.25">
      <c r="A2886" s="2" t="s">
        <v>43224</v>
      </c>
      <c r="B2886" s="2" t="s">
        <v>43226</v>
      </c>
      <c r="C2886" s="2">
        <v>1890</v>
      </c>
      <c r="D2886" s="2" t="s">
        <v>160</v>
      </c>
      <c r="E2886" s="12">
        <v>3.9526595292482397E-2</v>
      </c>
      <c r="F2886" s="12">
        <v>0.954366343856484</v>
      </c>
      <c r="G2886" s="12">
        <v>2.0284884651147E-2</v>
      </c>
      <c r="H2886" s="12">
        <v>19.947077723632301</v>
      </c>
      <c r="I2886" s="12">
        <v>18.8532480646683</v>
      </c>
      <c r="J2886" s="12">
        <v>19.3172481659489</v>
      </c>
      <c r="K2886" s="12">
        <v>19.562130812936601</v>
      </c>
      <c r="L2886" s="2" t="b">
        <v>0</v>
      </c>
      <c r="M2886" s="2" t="b">
        <v>0</v>
      </c>
      <c r="N2886" s="2" t="b">
        <v>0</v>
      </c>
      <c r="O2886" s="2" t="b">
        <v>0</v>
      </c>
    </row>
    <row r="2887" spans="1:15" x14ac:dyDescent="0.25">
      <c r="A2887" s="2" t="s">
        <v>11677</v>
      </c>
      <c r="B2887" s="2" t="s">
        <v>11679</v>
      </c>
      <c r="C2887" s="2">
        <v>808</v>
      </c>
      <c r="D2887" s="2" t="s">
        <v>160</v>
      </c>
      <c r="E2887" s="12">
        <v>3.96819976806526E-2</v>
      </c>
      <c r="F2887" s="12">
        <v>0.95746770364213896</v>
      </c>
      <c r="G2887" s="12">
        <v>1.8875866306138401E-2</v>
      </c>
      <c r="H2887" s="12">
        <v>23.0098046384255</v>
      </c>
      <c r="I2887" s="12">
        <v>22.075758035051798</v>
      </c>
      <c r="J2887" s="12">
        <v>22.117349569972902</v>
      </c>
      <c r="K2887" s="12">
        <v>23.047577098865698</v>
      </c>
      <c r="L2887" s="2" t="b">
        <v>0</v>
      </c>
      <c r="M2887" s="2" t="b">
        <v>0</v>
      </c>
      <c r="N2887" s="2" t="b">
        <v>0</v>
      </c>
      <c r="O2887" s="2" t="b">
        <v>0</v>
      </c>
    </row>
    <row r="2888" spans="1:15" x14ac:dyDescent="0.25">
      <c r="A2888" s="2" t="s">
        <v>7275</v>
      </c>
      <c r="B2888" s="2" t="s">
        <v>7277</v>
      </c>
      <c r="C2888" s="2">
        <v>19</v>
      </c>
      <c r="D2888" s="2" t="s">
        <v>160</v>
      </c>
      <c r="E2888" s="12">
        <v>4.21849067293181E-2</v>
      </c>
      <c r="F2888" s="12">
        <v>0.96360866981398496</v>
      </c>
      <c r="G2888" s="12">
        <v>1.60993012064523E-2</v>
      </c>
      <c r="H2888" s="12">
        <v>18.675511940746201</v>
      </c>
      <c r="I2888" s="12">
        <v>17.976680002908399</v>
      </c>
      <c r="J2888" s="12">
        <v>17.663631499757098</v>
      </c>
      <c r="K2888" s="12">
        <v>19.072930257355999</v>
      </c>
      <c r="L2888" s="2" t="b">
        <v>1</v>
      </c>
      <c r="M2888" s="2" t="b">
        <v>0</v>
      </c>
      <c r="N2888" s="2" t="b">
        <v>1</v>
      </c>
      <c r="O2888" s="2" t="b">
        <v>0</v>
      </c>
    </row>
    <row r="2889" spans="1:15" x14ac:dyDescent="0.25">
      <c r="A2889" s="2" t="s">
        <v>43224</v>
      </c>
      <c r="B2889" s="2" t="s">
        <v>43226</v>
      </c>
      <c r="C2889" s="2">
        <v>848</v>
      </c>
      <c r="D2889" s="2" t="s">
        <v>46276</v>
      </c>
      <c r="E2889" s="12">
        <v>4.4175557709625203E-2</v>
      </c>
      <c r="F2889" s="12">
        <v>0.95378355333615294</v>
      </c>
      <c r="G2889" s="12">
        <v>2.0550170638717901E-2</v>
      </c>
      <c r="H2889" s="12">
        <v>21.706590585572901</v>
      </c>
      <c r="I2889" s="12">
        <v>22.893980571295899</v>
      </c>
      <c r="J2889" s="12">
        <v>22.569907461813699</v>
      </c>
      <c r="K2889" s="12">
        <v>22.119014810474301</v>
      </c>
      <c r="L2889" s="2" t="b">
        <v>0</v>
      </c>
      <c r="M2889" s="2" t="b">
        <v>0</v>
      </c>
      <c r="N2889" s="2" t="b">
        <v>0</v>
      </c>
      <c r="O2889" s="2" t="b">
        <v>0</v>
      </c>
    </row>
    <row r="2890" spans="1:15" x14ac:dyDescent="0.25">
      <c r="A2890" s="2" t="s">
        <v>8861</v>
      </c>
      <c r="B2890" s="2" t="s">
        <v>8863</v>
      </c>
      <c r="C2890" s="2">
        <v>46</v>
      </c>
      <c r="D2890" s="2" t="s">
        <v>160</v>
      </c>
      <c r="E2890" s="12">
        <v>4.4669741916113302E-2</v>
      </c>
      <c r="F2890" s="12">
        <v>0.95870365036040694</v>
      </c>
      <c r="G2890" s="12">
        <v>1.83156190057213E-2</v>
      </c>
      <c r="H2890" s="12">
        <v>20.446556255701601</v>
      </c>
      <c r="I2890" s="12">
        <v>19.185910416223301</v>
      </c>
      <c r="J2890" s="12">
        <v>19.455240426328199</v>
      </c>
      <c r="K2890" s="12">
        <v>20.266565729428901</v>
      </c>
      <c r="L2890" s="2" t="b">
        <v>1</v>
      </c>
      <c r="M2890" s="2" t="b">
        <v>0</v>
      </c>
      <c r="N2890" s="2" t="b">
        <v>0</v>
      </c>
      <c r="O2890" s="2" t="b">
        <v>0</v>
      </c>
    </row>
    <row r="2891" spans="1:15" x14ac:dyDescent="0.25">
      <c r="A2891" s="2" t="s">
        <v>18360</v>
      </c>
      <c r="B2891" s="2" t="s">
        <v>18362</v>
      </c>
      <c r="C2891" s="2">
        <v>694</v>
      </c>
      <c r="D2891" s="2" t="s">
        <v>160</v>
      </c>
      <c r="E2891" s="12">
        <v>4.5369826836200403E-2</v>
      </c>
      <c r="F2891" s="12">
        <v>0.94214459456636601</v>
      </c>
      <c r="G2891" s="12">
        <v>2.5882439241921601E-2</v>
      </c>
      <c r="H2891" s="12">
        <v>21.740698473053701</v>
      </c>
      <c r="I2891" s="12">
        <v>21.0414410556427</v>
      </c>
      <c r="J2891" s="12">
        <v>21.862527656093999</v>
      </c>
      <c r="K2891" s="12">
        <v>21.010351526274899</v>
      </c>
      <c r="L2891" s="2" t="b">
        <v>1</v>
      </c>
      <c r="M2891" s="2" t="b">
        <v>0</v>
      </c>
      <c r="N2891" s="2" t="b">
        <v>0</v>
      </c>
      <c r="O2891" s="2" t="b">
        <v>0</v>
      </c>
    </row>
    <row r="2892" spans="1:15" x14ac:dyDescent="0.25">
      <c r="A2892" s="2" t="s">
        <v>27245</v>
      </c>
      <c r="B2892" s="2" t="s">
        <v>27247</v>
      </c>
      <c r="C2892" s="2">
        <v>275</v>
      </c>
      <c r="D2892" s="2" t="s">
        <v>160</v>
      </c>
      <c r="E2892" s="12">
        <v>4.63374924784326E-2</v>
      </c>
      <c r="F2892" s="12">
        <v>0.89535691556790098</v>
      </c>
      <c r="G2892" s="12">
        <v>4.8003807631044199E-2</v>
      </c>
      <c r="H2892" s="12">
        <v>20.8386600825506</v>
      </c>
      <c r="I2892" s="12">
        <v>21.396968422038402</v>
      </c>
      <c r="J2892" s="12">
        <v>21.1880896585287</v>
      </c>
      <c r="K2892" s="12">
        <v>21.140213831017199</v>
      </c>
      <c r="L2892" s="2" t="b">
        <v>0</v>
      </c>
      <c r="M2892" s="2" t="b">
        <v>0</v>
      </c>
      <c r="N2892" s="2" t="b">
        <v>0</v>
      </c>
      <c r="O2892" s="2" t="b">
        <v>0</v>
      </c>
    </row>
    <row r="2893" spans="1:15" x14ac:dyDescent="0.25">
      <c r="A2893" s="2" t="s">
        <v>18875</v>
      </c>
      <c r="B2893" s="2" t="s">
        <v>18877</v>
      </c>
      <c r="C2893" s="2">
        <v>709</v>
      </c>
      <c r="D2893" s="2" t="s">
        <v>160</v>
      </c>
      <c r="E2893" s="12">
        <v>4.6829493702006203E-2</v>
      </c>
      <c r="F2893" s="12">
        <v>0.93739124189749301</v>
      </c>
      <c r="G2893" s="12">
        <v>2.8079108436204901E-2</v>
      </c>
      <c r="H2893" s="12">
        <v>22.364006533362101</v>
      </c>
      <c r="I2893" s="12">
        <v>21.414740949305699</v>
      </c>
      <c r="J2893" s="12">
        <v>21.9321369358609</v>
      </c>
      <c r="K2893" s="12">
        <v>21.940269534210898</v>
      </c>
      <c r="L2893" s="2" t="b">
        <v>0</v>
      </c>
      <c r="M2893" s="2" t="b">
        <v>0</v>
      </c>
      <c r="N2893" s="2" t="b">
        <v>0</v>
      </c>
      <c r="O2893" s="2" t="b">
        <v>0</v>
      </c>
    </row>
    <row r="2894" spans="1:15" x14ac:dyDescent="0.25">
      <c r="A2894" s="2" t="s">
        <v>15816</v>
      </c>
      <c r="B2894" s="2" t="s">
        <v>15818</v>
      </c>
      <c r="C2894" s="2">
        <v>751</v>
      </c>
      <c r="D2894" s="2" t="s">
        <v>160</v>
      </c>
      <c r="E2894" s="12">
        <v>4.7490453805831799E-2</v>
      </c>
      <c r="F2894" s="12">
        <v>0.95031128219736405</v>
      </c>
      <c r="G2894" s="12">
        <v>2.2134114714074199E-2</v>
      </c>
      <c r="H2894" s="12">
        <v>22.946139192366601</v>
      </c>
      <c r="I2894" s="12">
        <v>24.1602375526993</v>
      </c>
      <c r="J2894" s="12">
        <v>23.570203168974899</v>
      </c>
      <c r="K2894" s="12">
        <v>23.631154483702598</v>
      </c>
      <c r="L2894" s="2" t="b">
        <v>0</v>
      </c>
      <c r="M2894" s="2" t="b">
        <v>0</v>
      </c>
      <c r="N2894" s="2" t="b">
        <v>0</v>
      </c>
      <c r="O2894" s="2" t="b">
        <v>1</v>
      </c>
    </row>
    <row r="2895" spans="1:15" x14ac:dyDescent="0.25">
      <c r="A2895" s="2" t="s">
        <v>27407</v>
      </c>
      <c r="B2895" s="2" t="s">
        <v>27409</v>
      </c>
      <c r="C2895" s="2">
        <v>196</v>
      </c>
      <c r="D2895" s="2" t="s">
        <v>160</v>
      </c>
      <c r="E2895" s="12">
        <v>4.90971459549812E-2</v>
      </c>
      <c r="F2895" s="12">
        <v>0.97733698224214605</v>
      </c>
      <c r="G2895" s="12">
        <v>9.9556672996812708E-3</v>
      </c>
      <c r="H2895" s="12">
        <v>15.352986767692901</v>
      </c>
      <c r="I2895" s="12">
        <v>17.0985556524872</v>
      </c>
      <c r="J2895" s="12">
        <v>17.509935860737102</v>
      </c>
      <c r="K2895" s="12">
        <v>15.039800851353</v>
      </c>
      <c r="L2895" s="2" t="b">
        <v>1</v>
      </c>
      <c r="M2895" s="2" t="b">
        <v>1</v>
      </c>
      <c r="N2895" s="2" t="b">
        <v>1</v>
      </c>
      <c r="O2895" s="2" t="b">
        <v>1</v>
      </c>
    </row>
    <row r="2896" spans="1:15" x14ac:dyDescent="0.25">
      <c r="A2896" s="2" t="s">
        <v>3803</v>
      </c>
      <c r="B2896" s="2" t="s">
        <v>3805</v>
      </c>
      <c r="C2896" s="2">
        <v>107</v>
      </c>
      <c r="D2896" s="2" t="s">
        <v>160</v>
      </c>
      <c r="E2896" s="12">
        <v>5.0414154422199403E-2</v>
      </c>
      <c r="F2896" s="12">
        <v>0.97770434003806195</v>
      </c>
      <c r="G2896" s="12">
        <v>9.7924569739350105E-3</v>
      </c>
      <c r="H2896" s="12">
        <v>23.066153356555098</v>
      </c>
      <c r="I2896" s="12">
        <v>25.313550311599901</v>
      </c>
      <c r="J2896" s="12">
        <v>25.377097027968201</v>
      </c>
      <c r="K2896" s="12">
        <v>23.1034349490313</v>
      </c>
      <c r="L2896" s="2" t="b">
        <v>0</v>
      </c>
      <c r="M2896" s="2" t="b">
        <v>0</v>
      </c>
      <c r="N2896" s="2" t="b">
        <v>0</v>
      </c>
      <c r="O2896" s="2" t="b">
        <v>0</v>
      </c>
    </row>
    <row r="2897" spans="1:15" x14ac:dyDescent="0.25">
      <c r="A2897" s="2" t="s">
        <v>32511</v>
      </c>
      <c r="B2897" s="2" t="s">
        <v>32513</v>
      </c>
      <c r="C2897" s="2">
        <v>292</v>
      </c>
      <c r="D2897" s="2" t="s">
        <v>160</v>
      </c>
      <c r="E2897" s="12">
        <v>5.2275602316289103E-2</v>
      </c>
      <c r="F2897" s="12">
        <v>0.93057180855357902</v>
      </c>
      <c r="G2897" s="12">
        <v>3.1250108449077198E-2</v>
      </c>
      <c r="H2897" s="12">
        <v>18.289588474344299</v>
      </c>
      <c r="I2897" s="12">
        <v>18.014112944152199</v>
      </c>
      <c r="J2897" s="12">
        <v>17.732271245203101</v>
      </c>
      <c r="K2897" s="12">
        <v>18.675981377925901</v>
      </c>
      <c r="L2897" s="2" t="b">
        <v>0</v>
      </c>
      <c r="M2897" s="2" t="b">
        <v>0</v>
      </c>
      <c r="N2897" s="2" t="b">
        <v>0</v>
      </c>
      <c r="O2897" s="2" t="b">
        <v>0</v>
      </c>
    </row>
    <row r="2898" spans="1:15" x14ac:dyDescent="0.25">
      <c r="A2898" s="2" t="s">
        <v>24326</v>
      </c>
      <c r="B2898" s="2" t="s">
        <v>24328</v>
      </c>
      <c r="C2898" s="2">
        <v>65</v>
      </c>
      <c r="D2898" s="2" t="s">
        <v>160</v>
      </c>
      <c r="E2898" s="12">
        <v>5.2614305429237597E-2</v>
      </c>
      <c r="F2898" s="12">
        <v>0.912905613660983</v>
      </c>
      <c r="G2898" s="12">
        <v>3.95741223399683E-2</v>
      </c>
      <c r="H2898" s="12">
        <v>20.579272467216501</v>
      </c>
      <c r="I2898" s="12">
        <v>21.3431249523695</v>
      </c>
      <c r="J2898" s="12">
        <v>21.044385555169601</v>
      </c>
      <c r="K2898" s="12">
        <v>20.983240475274801</v>
      </c>
      <c r="L2898" s="2" t="b">
        <v>1</v>
      </c>
      <c r="M2898" s="2" t="b">
        <v>0</v>
      </c>
      <c r="N2898" s="2" t="b">
        <v>0</v>
      </c>
      <c r="O2898" s="2" t="b">
        <v>1</v>
      </c>
    </row>
    <row r="2899" spans="1:15" x14ac:dyDescent="0.25">
      <c r="A2899" s="2" t="s">
        <v>36033</v>
      </c>
      <c r="B2899" s="2" t="s">
        <v>36035</v>
      </c>
      <c r="C2899" s="2">
        <v>439</v>
      </c>
      <c r="D2899" s="2" t="s">
        <v>160</v>
      </c>
      <c r="E2899" s="12">
        <v>5.2788864796021101E-2</v>
      </c>
      <c r="F2899" s="12">
        <v>0.84731289419683198</v>
      </c>
      <c r="G2899" s="12">
        <v>7.1956184557446401E-2</v>
      </c>
      <c r="H2899" s="12">
        <v>20.3892941203625</v>
      </c>
      <c r="I2899" s="12">
        <v>20.236408359443001</v>
      </c>
      <c r="J2899" s="12">
        <v>20.577860026162899</v>
      </c>
      <c r="K2899" s="12">
        <v>20.153420183234601</v>
      </c>
      <c r="L2899" s="2" t="b">
        <v>1</v>
      </c>
      <c r="M2899" s="2" t="b">
        <v>0</v>
      </c>
      <c r="N2899" s="2" t="b">
        <v>0</v>
      </c>
      <c r="O2899" s="2" t="b">
        <v>1</v>
      </c>
    </row>
    <row r="2900" spans="1:15" x14ac:dyDescent="0.25">
      <c r="A2900" s="2" t="s">
        <v>28302</v>
      </c>
      <c r="B2900" s="2" t="s">
        <v>28304</v>
      </c>
      <c r="C2900" s="2">
        <v>547</v>
      </c>
      <c r="D2900" s="2" t="s">
        <v>160</v>
      </c>
      <c r="E2900" s="12">
        <v>5.3680516846920802E-2</v>
      </c>
      <c r="F2900" s="12">
        <v>0.681629744706436</v>
      </c>
      <c r="G2900" s="12">
        <v>0.16645146624603299</v>
      </c>
      <c r="H2900" s="12">
        <v>19.5466597197174</v>
      </c>
      <c r="I2900" s="12">
        <v>19.505742192823799</v>
      </c>
      <c r="J2900" s="12">
        <v>19.678180397627301</v>
      </c>
      <c r="K2900" s="12">
        <v>19.481582548607701</v>
      </c>
      <c r="L2900" s="2" t="b">
        <v>1</v>
      </c>
      <c r="M2900" s="2" t="b">
        <v>0</v>
      </c>
      <c r="N2900" s="2" t="b">
        <v>0</v>
      </c>
      <c r="O2900" s="2" t="b">
        <v>0</v>
      </c>
    </row>
    <row r="2901" spans="1:15" x14ac:dyDescent="0.25">
      <c r="A2901" s="2" t="s">
        <v>5732</v>
      </c>
      <c r="B2901" s="2" t="s">
        <v>5734</v>
      </c>
      <c r="C2901" s="2">
        <v>1054</v>
      </c>
      <c r="D2901" s="2" t="s">
        <v>160</v>
      </c>
      <c r="E2901" s="12">
        <v>5.38938208252411E-2</v>
      </c>
      <c r="F2901" s="12">
        <v>0.96952057147928905</v>
      </c>
      <c r="G2901" s="12">
        <v>1.34429715412772E-2</v>
      </c>
      <c r="H2901" s="12">
        <v>15.6774003540029</v>
      </c>
      <c r="I2901" s="12">
        <v>16.8544266258079</v>
      </c>
      <c r="J2901" s="12">
        <v>15.2608968242494</v>
      </c>
      <c r="K2901" s="12">
        <v>17.378717797211898</v>
      </c>
      <c r="L2901" s="2" t="b">
        <v>1</v>
      </c>
      <c r="M2901" s="2" t="b">
        <v>1</v>
      </c>
      <c r="N2901" s="2" t="b">
        <v>1</v>
      </c>
      <c r="O2901" s="2" t="b">
        <v>1</v>
      </c>
    </row>
    <row r="2902" spans="1:15" x14ac:dyDescent="0.25">
      <c r="A2902" s="2" t="s">
        <v>620</v>
      </c>
      <c r="B2902" s="2" t="s">
        <v>622</v>
      </c>
      <c r="C2902" s="2">
        <v>21</v>
      </c>
      <c r="D2902" s="2" t="s">
        <v>160</v>
      </c>
      <c r="E2902" s="12">
        <v>5.3959919001478299E-2</v>
      </c>
      <c r="F2902" s="12">
        <v>0.951758060233313</v>
      </c>
      <c r="G2902" s="12">
        <v>2.1473436551916102E-2</v>
      </c>
      <c r="H2902" s="12">
        <v>22.102794989021199</v>
      </c>
      <c r="I2902" s="12">
        <v>20.824333604350802</v>
      </c>
      <c r="J2902" s="12">
        <v>21.071615885883698</v>
      </c>
      <c r="K2902" s="12">
        <v>21.963432545491301</v>
      </c>
      <c r="L2902" s="2" t="b">
        <v>1</v>
      </c>
      <c r="M2902" s="2" t="b">
        <v>0</v>
      </c>
      <c r="N2902" s="2" t="b">
        <v>0</v>
      </c>
      <c r="O2902" s="2" t="b">
        <v>0</v>
      </c>
    </row>
    <row r="2903" spans="1:15" x14ac:dyDescent="0.25">
      <c r="A2903" s="2" t="s">
        <v>18466</v>
      </c>
      <c r="B2903" s="2" t="s">
        <v>18468</v>
      </c>
      <c r="C2903" s="2">
        <v>1475</v>
      </c>
      <c r="D2903" s="2" t="s">
        <v>160</v>
      </c>
      <c r="E2903" s="12">
        <v>5.4079977501618998E-2</v>
      </c>
      <c r="F2903" s="12">
        <v>0.93692396477322204</v>
      </c>
      <c r="G2903" s="12">
        <v>2.8295652462601999E-2</v>
      </c>
      <c r="H2903" s="12">
        <v>21.066525080397501</v>
      </c>
      <c r="I2903" s="12">
        <v>19.991457273945102</v>
      </c>
      <c r="J2903" s="12">
        <v>20.740947015779799</v>
      </c>
      <c r="K2903" s="12">
        <v>20.425195293566102</v>
      </c>
      <c r="L2903" s="2" t="b">
        <v>0</v>
      </c>
      <c r="M2903" s="2" t="b">
        <v>0</v>
      </c>
      <c r="N2903" s="2" t="b">
        <v>0</v>
      </c>
      <c r="O2903" s="2" t="b">
        <v>0</v>
      </c>
    </row>
    <row r="2904" spans="1:15" x14ac:dyDescent="0.25">
      <c r="A2904" s="2" t="s">
        <v>3043</v>
      </c>
      <c r="B2904" s="2" t="s">
        <v>3045</v>
      </c>
      <c r="C2904" s="2">
        <v>676</v>
      </c>
      <c r="D2904" s="2" t="s">
        <v>160</v>
      </c>
      <c r="E2904" s="12">
        <v>5.44529426408751E-2</v>
      </c>
      <c r="F2904" s="12">
        <v>0.97156784410160701</v>
      </c>
      <c r="G2904" s="12">
        <v>1.25268674366184E-2</v>
      </c>
      <c r="H2904" s="12">
        <v>19.032077717320099</v>
      </c>
      <c r="I2904" s="12">
        <v>21.243979662397301</v>
      </c>
      <c r="J2904" s="12">
        <v>20.934806551011999</v>
      </c>
      <c r="K2904" s="12">
        <v>19.450156713987099</v>
      </c>
      <c r="L2904" s="2" t="b">
        <v>0</v>
      </c>
      <c r="M2904" s="2" t="b">
        <v>1</v>
      </c>
      <c r="N2904" s="2" t="b">
        <v>1</v>
      </c>
      <c r="O2904" s="2" t="b">
        <v>0</v>
      </c>
    </row>
    <row r="2905" spans="1:15" x14ac:dyDescent="0.25">
      <c r="A2905" s="2" t="s">
        <v>33472</v>
      </c>
      <c r="B2905" s="2" t="s">
        <v>33474</v>
      </c>
      <c r="C2905" s="2">
        <v>130</v>
      </c>
      <c r="D2905" s="2" t="s">
        <v>160</v>
      </c>
      <c r="E2905" s="12">
        <v>5.5881315655462102E-2</v>
      </c>
      <c r="F2905" s="12">
        <v>0.972210765126994</v>
      </c>
      <c r="G2905" s="12">
        <v>1.2239574364782201E-2</v>
      </c>
      <c r="H2905" s="12">
        <v>21.189144455335502</v>
      </c>
      <c r="I2905" s="12">
        <v>20.593962876637601</v>
      </c>
      <c r="J2905" s="12">
        <v>19.677371591021998</v>
      </c>
      <c r="K2905" s="12">
        <v>22.217498372262</v>
      </c>
      <c r="L2905" s="2" t="b">
        <v>1</v>
      </c>
      <c r="M2905" s="2" t="b">
        <v>0</v>
      </c>
      <c r="N2905" s="2" t="b">
        <v>0</v>
      </c>
      <c r="O2905" s="2" t="b">
        <v>1</v>
      </c>
    </row>
    <row r="2906" spans="1:15" x14ac:dyDescent="0.25">
      <c r="A2906" s="2" t="s">
        <v>6130</v>
      </c>
      <c r="B2906" s="2" t="s">
        <v>6132</v>
      </c>
      <c r="C2906" s="2">
        <v>62</v>
      </c>
      <c r="D2906" s="2" t="s">
        <v>160</v>
      </c>
      <c r="E2906" s="12">
        <v>5.5894404833121997E-2</v>
      </c>
      <c r="F2906" s="12">
        <v>0.98375014153379903</v>
      </c>
      <c r="G2906" s="12">
        <v>7.1151921501920604E-3</v>
      </c>
      <c r="H2906" s="12">
        <v>18.0813468600325</v>
      </c>
      <c r="I2906" s="12">
        <v>17.8429047303175</v>
      </c>
      <c r="J2906" s="12">
        <v>15.8294675957341</v>
      </c>
      <c r="K2906" s="12">
        <v>20.206572804282199</v>
      </c>
      <c r="L2906" s="2" t="b">
        <v>1</v>
      </c>
      <c r="M2906" s="2" t="b">
        <v>0</v>
      </c>
      <c r="N2906" s="2" t="b">
        <v>0</v>
      </c>
      <c r="O2906" s="2" t="b">
        <v>0</v>
      </c>
    </row>
    <row r="2907" spans="1:15" x14ac:dyDescent="0.25">
      <c r="A2907" s="2" t="s">
        <v>29637</v>
      </c>
      <c r="B2907" s="2" t="s">
        <v>29639</v>
      </c>
      <c r="C2907" s="2">
        <v>54</v>
      </c>
      <c r="D2907" s="2" t="s">
        <v>160</v>
      </c>
      <c r="E2907" s="12">
        <v>6.0737536384380099E-2</v>
      </c>
      <c r="F2907" s="12">
        <v>0.96891944465992397</v>
      </c>
      <c r="G2907" s="12">
        <v>1.37123284125442E-2</v>
      </c>
      <c r="H2907" s="12">
        <v>19.798411972187399</v>
      </c>
      <c r="I2907" s="12">
        <v>21.243564976532902</v>
      </c>
      <c r="J2907" s="12">
        <v>21.725419638510999</v>
      </c>
      <c r="K2907" s="12">
        <v>19.438032382978101</v>
      </c>
      <c r="L2907" s="2" t="b">
        <v>1</v>
      </c>
      <c r="M2907" s="2" t="b">
        <v>0</v>
      </c>
      <c r="N2907" s="2" t="b">
        <v>1</v>
      </c>
      <c r="O2907" s="2" t="b">
        <v>0</v>
      </c>
    </row>
    <row r="2908" spans="1:15" x14ac:dyDescent="0.25">
      <c r="A2908" s="2" t="s">
        <v>39750</v>
      </c>
      <c r="B2908" s="2" t="s">
        <v>39752</v>
      </c>
      <c r="C2908" s="2">
        <v>88</v>
      </c>
      <c r="D2908" s="2" t="s">
        <v>160</v>
      </c>
      <c r="E2908" s="12">
        <v>6.1605841865642198E-2</v>
      </c>
      <c r="F2908" s="12">
        <v>0.96777335206867598</v>
      </c>
      <c r="G2908" s="12">
        <v>1.42263404923882E-2</v>
      </c>
      <c r="H2908" s="12">
        <v>24.2259594043141</v>
      </c>
      <c r="I2908" s="12">
        <v>25.974871278186701</v>
      </c>
      <c r="J2908" s="12">
        <v>26.186890278053902</v>
      </c>
      <c r="K2908" s="12">
        <v>24.137152088178201</v>
      </c>
      <c r="L2908" s="2" t="b">
        <v>0</v>
      </c>
      <c r="M2908" s="2" t="b">
        <v>0</v>
      </c>
      <c r="N2908" s="2" t="b">
        <v>0</v>
      </c>
      <c r="O2908" s="2" t="b">
        <v>0</v>
      </c>
    </row>
    <row r="2909" spans="1:15" x14ac:dyDescent="0.25">
      <c r="A2909" s="2" t="s">
        <v>17727</v>
      </c>
      <c r="B2909" s="2" t="s">
        <v>17729</v>
      </c>
      <c r="C2909" s="2">
        <v>294</v>
      </c>
      <c r="D2909" s="2" t="s">
        <v>160</v>
      </c>
      <c r="E2909" s="12">
        <v>6.3842555482864299E-2</v>
      </c>
      <c r="F2909" s="12">
        <v>0.95290124139788701</v>
      </c>
      <c r="G2909" s="12">
        <v>2.0952107271889599E-2</v>
      </c>
      <c r="H2909" s="12">
        <v>21.793441274478202</v>
      </c>
      <c r="I2909" s="12">
        <v>23.339383235226499</v>
      </c>
      <c r="J2909" s="12">
        <v>22.086407771354601</v>
      </c>
      <c r="K2909" s="12">
        <v>23.1741018493159</v>
      </c>
      <c r="L2909" s="2" t="b">
        <v>0</v>
      </c>
      <c r="M2909" s="2" t="b">
        <v>0</v>
      </c>
      <c r="N2909" s="2" t="b">
        <v>0</v>
      </c>
      <c r="O2909" s="2" t="b">
        <v>0</v>
      </c>
    </row>
    <row r="2910" spans="1:15" x14ac:dyDescent="0.25">
      <c r="A2910" s="2" t="s">
        <v>41763</v>
      </c>
      <c r="B2910" s="2" t="s">
        <v>41765</v>
      </c>
      <c r="C2910" s="2">
        <v>1783</v>
      </c>
      <c r="D2910" s="2" t="s">
        <v>160</v>
      </c>
      <c r="E2910" s="12">
        <v>6.4000887249875404E-2</v>
      </c>
      <c r="F2910" s="12">
        <v>0.78193613388658301</v>
      </c>
      <c r="G2910" s="12">
        <v>0.10682871731525501</v>
      </c>
      <c r="H2910" s="12">
        <v>19.597603441764502</v>
      </c>
      <c r="I2910" s="12">
        <v>19.602564644332801</v>
      </c>
      <c r="J2910" s="12">
        <v>19.8435635938643</v>
      </c>
      <c r="K2910" s="12">
        <v>19.484606266732701</v>
      </c>
      <c r="L2910" s="2" t="b">
        <v>0</v>
      </c>
      <c r="M2910" s="2" t="b">
        <v>0</v>
      </c>
      <c r="N2910" s="2" t="b">
        <v>0</v>
      </c>
      <c r="O2910" s="2" t="b">
        <v>0</v>
      </c>
    </row>
    <row r="2911" spans="1:15" x14ac:dyDescent="0.25">
      <c r="A2911" s="2" t="s">
        <v>11967</v>
      </c>
      <c r="B2911" s="2" t="s">
        <v>11969</v>
      </c>
      <c r="C2911" s="2">
        <v>21</v>
      </c>
      <c r="D2911" s="2" t="s">
        <v>46276</v>
      </c>
      <c r="E2911" s="12">
        <v>6.5648871342084206E-2</v>
      </c>
      <c r="F2911" s="12">
        <v>0.96190161638782601</v>
      </c>
      <c r="G2911" s="12">
        <v>1.6869345472469401E-2</v>
      </c>
      <c r="H2911" s="12">
        <v>24.2142984644662</v>
      </c>
      <c r="I2911" s="12">
        <v>24.739335565133501</v>
      </c>
      <c r="J2911" s="12">
        <v>25.629665232650499</v>
      </c>
      <c r="K2911" s="12">
        <v>23.455266539633399</v>
      </c>
      <c r="L2911" s="2" t="b">
        <v>1</v>
      </c>
      <c r="M2911" s="2" t="b">
        <v>0</v>
      </c>
      <c r="N2911" s="2" t="b">
        <v>1</v>
      </c>
      <c r="O2911" s="2" t="b">
        <v>0</v>
      </c>
    </row>
    <row r="2912" spans="1:15" x14ac:dyDescent="0.25">
      <c r="A2912" s="2" t="s">
        <v>16054</v>
      </c>
      <c r="B2912" s="2" t="s">
        <v>16056</v>
      </c>
      <c r="C2912" s="2">
        <v>403</v>
      </c>
      <c r="D2912" s="2" t="s">
        <v>160</v>
      </c>
      <c r="E2912" s="12">
        <v>6.5755149345886096E-2</v>
      </c>
      <c r="F2912" s="12">
        <v>0.89940375624777502</v>
      </c>
      <c r="G2912" s="12">
        <v>4.60453029874731E-2</v>
      </c>
      <c r="H2912" s="12">
        <v>22.0849383917046</v>
      </c>
      <c r="I2912" s="12">
        <v>22.885500038598199</v>
      </c>
      <c r="J2912" s="12">
        <v>22.377457556369901</v>
      </c>
      <c r="K2912" s="12">
        <v>22.724491172624699</v>
      </c>
      <c r="L2912" s="2" t="b">
        <v>0</v>
      </c>
      <c r="M2912" s="2" t="b">
        <v>0</v>
      </c>
      <c r="N2912" s="2" t="b">
        <v>0</v>
      </c>
      <c r="O2912" s="2" t="b">
        <v>0</v>
      </c>
    </row>
    <row r="2913" spans="1:15" x14ac:dyDescent="0.25">
      <c r="A2913" s="2" t="s">
        <v>35767</v>
      </c>
      <c r="B2913" s="2" t="s">
        <v>35769</v>
      </c>
      <c r="C2913" s="2">
        <v>507</v>
      </c>
      <c r="D2913" s="2" t="s">
        <v>160</v>
      </c>
      <c r="E2913" s="12">
        <v>6.6079004822981305E-2</v>
      </c>
      <c r="F2913" s="12">
        <v>0.96239955817213296</v>
      </c>
      <c r="G2913" s="12">
        <v>1.6644585048353502E-2</v>
      </c>
      <c r="H2913" s="12">
        <v>19.0884626965004</v>
      </c>
      <c r="I2913" s="12">
        <v>19.447524900111301</v>
      </c>
      <c r="J2913" s="12">
        <v>18.2201049745943</v>
      </c>
      <c r="K2913" s="12">
        <v>20.448040631663499</v>
      </c>
      <c r="L2913" s="2" t="b">
        <v>0</v>
      </c>
      <c r="M2913" s="2" t="b">
        <v>0</v>
      </c>
      <c r="N2913" s="2" t="b">
        <v>0</v>
      </c>
      <c r="O2913" s="2" t="b">
        <v>1</v>
      </c>
    </row>
    <row r="2914" spans="1:15" x14ac:dyDescent="0.25">
      <c r="A2914" s="2" t="s">
        <v>8995</v>
      </c>
      <c r="B2914" s="2" t="s">
        <v>8997</v>
      </c>
      <c r="C2914" s="2">
        <v>294</v>
      </c>
      <c r="D2914" s="2" t="s">
        <v>160</v>
      </c>
      <c r="E2914" s="12">
        <v>6.7709027116080706E-2</v>
      </c>
      <c r="F2914" s="12">
        <v>0.93199990169041103</v>
      </c>
      <c r="G2914" s="12">
        <v>3.05841334564418E-2</v>
      </c>
      <c r="H2914" s="12">
        <v>16.252852977219799</v>
      </c>
      <c r="I2914" s="12">
        <v>16.242351463710602</v>
      </c>
      <c r="J2914" s="12">
        <v>15.6838337661642</v>
      </c>
      <c r="K2914" s="12">
        <v>16.9467887289983</v>
      </c>
      <c r="L2914" s="2" t="b">
        <v>1</v>
      </c>
      <c r="M2914" s="2" t="b">
        <v>1</v>
      </c>
      <c r="N2914" s="2" t="b">
        <v>1</v>
      </c>
      <c r="O2914" s="2" t="b">
        <v>1</v>
      </c>
    </row>
    <row r="2915" spans="1:15" x14ac:dyDescent="0.25">
      <c r="A2915" s="2" t="s">
        <v>45535</v>
      </c>
      <c r="B2915" s="2" t="s">
        <v>45537</v>
      </c>
      <c r="C2915" s="2">
        <v>1693</v>
      </c>
      <c r="D2915" s="2" t="s">
        <v>160</v>
      </c>
      <c r="E2915" s="12">
        <v>6.8685366685173194E-2</v>
      </c>
      <c r="F2915" s="12">
        <v>0.96489129318921196</v>
      </c>
      <c r="G2915" s="12">
        <v>1.5521612487716401E-2</v>
      </c>
      <c r="H2915" s="12">
        <v>19.312204729031301</v>
      </c>
      <c r="I2915" s="12">
        <v>21.698702474982898</v>
      </c>
      <c r="J2915" s="12">
        <v>21.1483011708447</v>
      </c>
      <c r="K2915" s="12">
        <v>19.999976766539799</v>
      </c>
      <c r="L2915" s="2" t="b">
        <v>0</v>
      </c>
      <c r="M2915" s="2" t="b">
        <v>0</v>
      </c>
      <c r="N2915" s="2" t="b">
        <v>1</v>
      </c>
      <c r="O2915" s="2" t="b">
        <v>0</v>
      </c>
    </row>
    <row r="2916" spans="1:15" x14ac:dyDescent="0.25">
      <c r="A2916" s="2" t="s">
        <v>34908</v>
      </c>
      <c r="B2916" s="2" t="s">
        <v>34910</v>
      </c>
      <c r="C2916" s="2">
        <v>325</v>
      </c>
      <c r="D2916" s="2" t="s">
        <v>160</v>
      </c>
      <c r="E2916" s="12">
        <v>6.9132098518402102E-2</v>
      </c>
      <c r="F2916" s="12">
        <v>0.95084469625836399</v>
      </c>
      <c r="G2916" s="12">
        <v>2.18904116281981E-2</v>
      </c>
      <c r="H2916" s="12">
        <v>21.087570819505402</v>
      </c>
      <c r="I2916" s="12">
        <v>20.501561116192502</v>
      </c>
      <c r="J2916" s="12">
        <v>19.984806769981599</v>
      </c>
      <c r="K2916" s="12">
        <v>21.742589362753101</v>
      </c>
      <c r="L2916" s="2" t="b">
        <v>0</v>
      </c>
      <c r="M2916" s="2" t="b">
        <v>0</v>
      </c>
      <c r="N2916" s="2" t="b">
        <v>0</v>
      </c>
      <c r="O2916" s="2" t="b">
        <v>0</v>
      </c>
    </row>
    <row r="2917" spans="1:15" x14ac:dyDescent="0.25">
      <c r="A2917" s="2" t="s">
        <v>35591</v>
      </c>
      <c r="B2917" s="2" t="s">
        <v>35593</v>
      </c>
      <c r="C2917" s="2">
        <v>227</v>
      </c>
      <c r="D2917" s="2" t="s">
        <v>160</v>
      </c>
      <c r="E2917" s="12">
        <v>6.9255255342120806E-2</v>
      </c>
      <c r="F2917" s="12">
        <v>0.96784902780636495</v>
      </c>
      <c r="G2917" s="12">
        <v>1.41923818487487E-2</v>
      </c>
      <c r="H2917" s="12">
        <v>19.594724202232999</v>
      </c>
      <c r="I2917" s="12">
        <v>22.305171968244402</v>
      </c>
      <c r="J2917" s="12">
        <v>21.397913450451</v>
      </c>
      <c r="K2917" s="12">
        <v>20.6404932307106</v>
      </c>
      <c r="L2917" s="2" t="b">
        <v>0</v>
      </c>
      <c r="M2917" s="2" t="b">
        <v>0</v>
      </c>
      <c r="N2917" s="2" t="b">
        <v>0</v>
      </c>
      <c r="O2917" s="2" t="b">
        <v>1</v>
      </c>
    </row>
    <row r="2918" spans="1:15" x14ac:dyDescent="0.25">
      <c r="A2918" s="2" t="s">
        <v>25120</v>
      </c>
      <c r="B2918" s="2" t="s">
        <v>25122</v>
      </c>
      <c r="C2918" s="2">
        <v>465</v>
      </c>
      <c r="D2918" s="2" t="s">
        <v>160</v>
      </c>
      <c r="E2918" s="12">
        <v>6.9517619781937198E-2</v>
      </c>
      <c r="F2918" s="12">
        <v>0.88993348620175405</v>
      </c>
      <c r="G2918" s="12">
        <v>5.0642451394430701E-2</v>
      </c>
      <c r="H2918" s="12">
        <v>16.241522468838401</v>
      </c>
      <c r="I2918" s="12">
        <v>16.319048753290499</v>
      </c>
      <c r="J2918" s="12">
        <v>16.747497663241401</v>
      </c>
      <c r="K2918" s="12">
        <v>15.9521087984514</v>
      </c>
      <c r="L2918" s="2" t="b">
        <v>0</v>
      </c>
      <c r="M2918" s="2" t="b">
        <v>1</v>
      </c>
      <c r="N2918" s="2" t="b">
        <v>1</v>
      </c>
      <c r="O2918" s="2" t="b">
        <v>1</v>
      </c>
    </row>
    <row r="2919" spans="1:15" x14ac:dyDescent="0.25">
      <c r="A2919" s="2" t="s">
        <v>13890</v>
      </c>
      <c r="B2919" s="2" t="s">
        <v>27745</v>
      </c>
      <c r="C2919" s="2">
        <v>872</v>
      </c>
      <c r="D2919" s="2" t="s">
        <v>46276</v>
      </c>
      <c r="E2919" s="12">
        <v>6.95411698692254E-2</v>
      </c>
      <c r="F2919" s="12">
        <v>0.59197638779448003</v>
      </c>
      <c r="G2919" s="12">
        <v>0.22769561566740801</v>
      </c>
      <c r="H2919" s="12">
        <v>23.301051498725101</v>
      </c>
      <c r="I2919" s="12">
        <v>23.487759229206102</v>
      </c>
      <c r="J2919" s="12">
        <v>23.454947418141099</v>
      </c>
      <c r="K2919" s="12">
        <v>23.472945649528501</v>
      </c>
      <c r="L2919" s="2" t="b">
        <v>0</v>
      </c>
      <c r="M2919" s="2" t="b">
        <v>0</v>
      </c>
      <c r="N2919" s="2" t="b">
        <v>0</v>
      </c>
      <c r="O2919" s="2" t="b">
        <v>0</v>
      </c>
    </row>
    <row r="2920" spans="1:15" x14ac:dyDescent="0.25">
      <c r="A2920" s="2" t="s">
        <v>14708</v>
      </c>
      <c r="B2920" s="2" t="s">
        <v>14710</v>
      </c>
      <c r="C2920" s="2">
        <v>443</v>
      </c>
      <c r="D2920" s="2" t="s">
        <v>160</v>
      </c>
      <c r="E2920" s="12">
        <v>6.9987295436398297E-2</v>
      </c>
      <c r="F2920" s="12">
        <v>0.96319264813493699</v>
      </c>
      <c r="G2920" s="12">
        <v>1.6286840960226701E-2</v>
      </c>
      <c r="H2920" s="12">
        <v>18.4366790011041</v>
      </c>
      <c r="I2920" s="12">
        <v>18.879351940145199</v>
      </c>
      <c r="J2920" s="12">
        <v>17.523934330242799</v>
      </c>
      <c r="K2920" s="12">
        <v>19.9320712018793</v>
      </c>
      <c r="L2920" s="2" t="b">
        <v>0</v>
      </c>
      <c r="M2920" s="2" t="b">
        <v>0</v>
      </c>
      <c r="N2920" s="2" t="b">
        <v>0</v>
      </c>
      <c r="O2920" s="2" t="b">
        <v>0</v>
      </c>
    </row>
    <row r="2921" spans="1:15" x14ac:dyDescent="0.25">
      <c r="A2921" s="2" t="s">
        <v>28656</v>
      </c>
      <c r="B2921" s="2" t="s">
        <v>28658</v>
      </c>
      <c r="C2921" s="2">
        <v>240</v>
      </c>
      <c r="D2921" s="2" t="s">
        <v>160</v>
      </c>
      <c r="E2921" s="12">
        <v>7.0784262564035999E-2</v>
      </c>
      <c r="F2921" s="12">
        <v>0.90196145276330597</v>
      </c>
      <c r="G2921" s="12">
        <v>4.4812022557738501E-2</v>
      </c>
      <c r="H2921" s="12">
        <v>15.206532618742999</v>
      </c>
      <c r="I2921" s="12">
        <v>16.071591585004398</v>
      </c>
      <c r="J2921" s="12">
        <v>15.9413537380905</v>
      </c>
      <c r="K2921" s="12">
        <v>15.478338990785</v>
      </c>
      <c r="L2921" s="2" t="b">
        <v>1</v>
      </c>
      <c r="M2921" s="2" t="b">
        <v>1</v>
      </c>
      <c r="N2921" s="2" t="b">
        <v>1</v>
      </c>
      <c r="O2921" s="2" t="b">
        <v>1</v>
      </c>
    </row>
    <row r="2922" spans="1:15" x14ac:dyDescent="0.25">
      <c r="A2922" s="2" t="s">
        <v>5844</v>
      </c>
      <c r="B2922" s="2" t="s">
        <v>5846</v>
      </c>
      <c r="C2922" s="2">
        <v>291</v>
      </c>
      <c r="D2922" s="2" t="s">
        <v>160</v>
      </c>
      <c r="E2922" s="12">
        <v>7.2221494144301304E-2</v>
      </c>
      <c r="F2922" s="12">
        <v>0.89274934248180104</v>
      </c>
      <c r="G2922" s="12">
        <v>4.9270460996990402E-2</v>
      </c>
      <c r="H2922" s="12">
        <v>15.8070598276091</v>
      </c>
      <c r="I2922" s="12">
        <v>14.9578301288639</v>
      </c>
      <c r="J2922" s="12">
        <v>15.462770697998399</v>
      </c>
      <c r="K2922" s="12">
        <v>15.4465622467632</v>
      </c>
      <c r="L2922" s="2" t="b">
        <v>1</v>
      </c>
      <c r="M2922" s="2" t="b">
        <v>1</v>
      </c>
      <c r="N2922" s="2" t="b">
        <v>1</v>
      </c>
      <c r="O2922" s="2" t="b">
        <v>1</v>
      </c>
    </row>
    <row r="2923" spans="1:15" x14ac:dyDescent="0.25">
      <c r="A2923" s="2" t="s">
        <v>30571</v>
      </c>
      <c r="B2923" s="2" t="s">
        <v>30573</v>
      </c>
      <c r="C2923" s="2">
        <v>247</v>
      </c>
      <c r="D2923" s="2" t="s">
        <v>160</v>
      </c>
      <c r="E2923" s="12">
        <v>7.2439186481483703E-2</v>
      </c>
      <c r="F2923" s="12">
        <v>0.90735611390548798</v>
      </c>
      <c r="G2923" s="12">
        <v>4.2222230083884198E-2</v>
      </c>
      <c r="H2923" s="12">
        <v>15.5735743452168</v>
      </c>
      <c r="I2923" s="12">
        <v>15.7976697094618</v>
      </c>
      <c r="J2923" s="12">
        <v>15.266923556982301</v>
      </c>
      <c r="K2923" s="12">
        <v>16.249198870659299</v>
      </c>
      <c r="L2923" s="2" t="b">
        <v>1</v>
      </c>
      <c r="M2923" s="2" t="b">
        <v>1</v>
      </c>
      <c r="N2923" s="2" t="b">
        <v>1</v>
      </c>
      <c r="O2923" s="2" t="b">
        <v>1</v>
      </c>
    </row>
    <row r="2924" spans="1:15" x14ac:dyDescent="0.25">
      <c r="A2924" s="2" t="s">
        <v>11633</v>
      </c>
      <c r="B2924" s="2" t="s">
        <v>11635</v>
      </c>
      <c r="C2924" s="2">
        <v>2</v>
      </c>
      <c r="D2924" s="2" t="s">
        <v>160</v>
      </c>
      <c r="E2924" s="12">
        <v>7.3166193746787997E-2</v>
      </c>
      <c r="F2924" s="12">
        <v>0.96851734524145505</v>
      </c>
      <c r="G2924" s="12">
        <v>1.3892597066505001E-2</v>
      </c>
      <c r="H2924" s="12">
        <v>14.0399923921532</v>
      </c>
      <c r="I2924" s="12">
        <v>16.983806233670499</v>
      </c>
      <c r="J2924" s="12">
        <v>15.311288461454099</v>
      </c>
      <c r="K2924" s="12">
        <v>15.8588425518631</v>
      </c>
      <c r="L2924" s="2" t="b">
        <v>1</v>
      </c>
      <c r="M2924" s="2" t="b">
        <v>0</v>
      </c>
      <c r="N2924" s="2" t="b">
        <v>0</v>
      </c>
      <c r="O2924" s="2" t="b">
        <v>1</v>
      </c>
    </row>
    <row r="2925" spans="1:15" x14ac:dyDescent="0.25">
      <c r="A2925" s="2" t="s">
        <v>41610</v>
      </c>
      <c r="B2925" s="4">
        <v>43352</v>
      </c>
      <c r="C2925" s="2">
        <v>49</v>
      </c>
      <c r="D2925" s="2" t="s">
        <v>46276</v>
      </c>
      <c r="E2925" s="12">
        <v>7.4270529803733595E-2</v>
      </c>
      <c r="F2925" s="12">
        <v>0.96454543259820402</v>
      </c>
      <c r="G2925" s="12">
        <v>1.56773111388138E-2</v>
      </c>
      <c r="H2925" s="12">
        <v>19.5040966927528</v>
      </c>
      <c r="I2925" s="12">
        <v>19.701299009343298</v>
      </c>
      <c r="J2925" s="12">
        <v>21.008352798547399</v>
      </c>
      <c r="K2925" s="12">
        <v>18.345583963156201</v>
      </c>
      <c r="L2925" s="2" t="b">
        <v>0</v>
      </c>
      <c r="M2925" s="2" t="b">
        <v>0</v>
      </c>
      <c r="N2925" s="2" t="b">
        <v>1</v>
      </c>
      <c r="O2925" s="2" t="b">
        <v>0</v>
      </c>
    </row>
    <row r="2926" spans="1:15" x14ac:dyDescent="0.25">
      <c r="A2926" s="2" t="s">
        <v>22522</v>
      </c>
      <c r="B2926" s="2" t="s">
        <v>22524</v>
      </c>
      <c r="C2926" s="2">
        <v>1042</v>
      </c>
      <c r="D2926" s="2" t="s">
        <v>160</v>
      </c>
      <c r="E2926" s="12">
        <v>7.5633314360558798E-2</v>
      </c>
      <c r="F2926" s="12">
        <v>0.96582003566494801</v>
      </c>
      <c r="G2926" s="12">
        <v>1.5103789525366E-2</v>
      </c>
      <c r="H2926" s="12">
        <v>20.6418873176987</v>
      </c>
      <c r="I2926" s="12">
        <v>19.543849354827501</v>
      </c>
      <c r="J2926" s="12">
        <v>18.7976853277309</v>
      </c>
      <c r="K2926" s="12">
        <v>21.5393179735164</v>
      </c>
      <c r="L2926" s="2" t="b">
        <v>1</v>
      </c>
      <c r="M2926" s="2" t="b">
        <v>0</v>
      </c>
      <c r="N2926" s="2" t="b">
        <v>0</v>
      </c>
      <c r="O2926" s="2" t="b">
        <v>1</v>
      </c>
    </row>
    <row r="2927" spans="1:15" x14ac:dyDescent="0.25">
      <c r="A2927" s="2" t="s">
        <v>26163</v>
      </c>
      <c r="B2927" s="2" t="s">
        <v>26165</v>
      </c>
      <c r="C2927" s="2">
        <v>3924</v>
      </c>
      <c r="D2927" s="2" t="s">
        <v>46276</v>
      </c>
      <c r="E2927" s="12">
        <v>7.6128976552041594E-2</v>
      </c>
      <c r="F2927" s="12">
        <v>0.958125577089464</v>
      </c>
      <c r="G2927" s="12">
        <v>1.85775662211774E-2</v>
      </c>
      <c r="H2927" s="12">
        <v>21.068621843294601</v>
      </c>
      <c r="I2927" s="12">
        <v>20.887056812100202</v>
      </c>
      <c r="J2927" s="12">
        <v>19.899054772989398</v>
      </c>
      <c r="K2927" s="12">
        <v>22.208881835509501</v>
      </c>
      <c r="L2927" s="2" t="b">
        <v>1</v>
      </c>
      <c r="M2927" s="2" t="b">
        <v>0</v>
      </c>
      <c r="N2927" s="2" t="b">
        <v>0</v>
      </c>
      <c r="O2927" s="2" t="b">
        <v>0</v>
      </c>
    </row>
    <row r="2928" spans="1:15" x14ac:dyDescent="0.25">
      <c r="A2928" s="2" t="s">
        <v>34341</v>
      </c>
      <c r="B2928" s="2" t="s">
        <v>34343</v>
      </c>
      <c r="C2928" s="2">
        <v>51</v>
      </c>
      <c r="D2928" s="2" t="s">
        <v>160</v>
      </c>
      <c r="E2928" s="12">
        <v>7.6727513025602406E-2</v>
      </c>
      <c r="F2928" s="12">
        <v>0.95954760944444895</v>
      </c>
      <c r="G2928" s="12">
        <v>1.7933472198907299E-2</v>
      </c>
      <c r="H2928" s="12">
        <v>19.573049965342101</v>
      </c>
      <c r="I2928" s="12">
        <v>20.321548550149501</v>
      </c>
      <c r="J2928" s="12">
        <v>18.835510279785399</v>
      </c>
      <c r="K2928" s="12">
        <v>21.2125432617574</v>
      </c>
      <c r="L2928" s="2" t="b">
        <v>0</v>
      </c>
      <c r="M2928" s="2" t="b">
        <v>0</v>
      </c>
      <c r="N2928" s="2" t="b">
        <v>0</v>
      </c>
      <c r="O2928" s="2" t="b">
        <v>0</v>
      </c>
    </row>
    <row r="2929" spans="1:15" x14ac:dyDescent="0.25">
      <c r="A2929" s="2" t="s">
        <v>43224</v>
      </c>
      <c r="B2929" s="2" t="s">
        <v>43226</v>
      </c>
      <c r="C2929" s="2">
        <v>992</v>
      </c>
      <c r="D2929" s="2" t="s">
        <v>160</v>
      </c>
      <c r="E2929" s="12">
        <v>7.7368459880720095E-2</v>
      </c>
      <c r="F2929" s="12">
        <v>0.92508783940407002</v>
      </c>
      <c r="G2929" s="12">
        <v>3.3817027955786803E-2</v>
      </c>
      <c r="H2929" s="12">
        <v>19.809060998188901</v>
      </c>
      <c r="I2929" s="12">
        <v>20.994345116319899</v>
      </c>
      <c r="J2929" s="12">
        <v>20.075126841310201</v>
      </c>
      <c r="K2929" s="12">
        <v>20.88301619296</v>
      </c>
      <c r="L2929" s="2" t="b">
        <v>0</v>
      </c>
      <c r="M2929" s="2" t="b">
        <v>0</v>
      </c>
      <c r="N2929" s="2" t="b">
        <v>1</v>
      </c>
      <c r="O2929" s="2" t="b">
        <v>0</v>
      </c>
    </row>
    <row r="2930" spans="1:15" x14ac:dyDescent="0.25">
      <c r="A2930" s="2" t="s">
        <v>25268</v>
      </c>
      <c r="B2930" s="2" t="s">
        <v>25270</v>
      </c>
      <c r="C2930" s="2">
        <v>150</v>
      </c>
      <c r="D2930" s="2" t="s">
        <v>160</v>
      </c>
      <c r="E2930" s="12">
        <v>7.7862006190741795E-2</v>
      </c>
      <c r="F2930" s="12">
        <v>0.94380991830759797</v>
      </c>
      <c r="G2930" s="12">
        <v>2.5115463056190598E-2</v>
      </c>
      <c r="H2930" s="12">
        <v>15.711758940260401</v>
      </c>
      <c r="I2930" s="12">
        <v>17.265333673721301</v>
      </c>
      <c r="J2930" s="12">
        <v>17.146203267200399</v>
      </c>
      <c r="K2930" s="12">
        <v>15.986613359162799</v>
      </c>
      <c r="L2930" s="2" t="b">
        <v>1</v>
      </c>
      <c r="M2930" s="2" t="b">
        <v>1</v>
      </c>
      <c r="N2930" s="2" t="b">
        <v>1</v>
      </c>
      <c r="O2930" s="2" t="b">
        <v>1</v>
      </c>
    </row>
    <row r="2931" spans="1:15" x14ac:dyDescent="0.25">
      <c r="A2931" s="2" t="s">
        <v>9014</v>
      </c>
      <c r="B2931" s="2" t="s">
        <v>9016</v>
      </c>
      <c r="C2931" s="2">
        <v>422</v>
      </c>
      <c r="D2931" s="2" t="s">
        <v>160</v>
      </c>
      <c r="E2931" s="12">
        <v>7.7863923611001695E-2</v>
      </c>
      <c r="F2931" s="12">
        <v>0.93232268203930602</v>
      </c>
      <c r="G2931" s="12">
        <v>3.0433749904779601E-2</v>
      </c>
      <c r="H2931" s="12">
        <v>20.335339713831999</v>
      </c>
      <c r="I2931" s="12">
        <v>19.3643261629066</v>
      </c>
      <c r="J2931" s="12">
        <v>20.5695897719947</v>
      </c>
      <c r="K2931" s="12">
        <v>19.2858039519658</v>
      </c>
      <c r="L2931" s="2" t="b">
        <v>0</v>
      </c>
      <c r="M2931" s="2" t="b">
        <v>0</v>
      </c>
      <c r="N2931" s="2" t="b">
        <v>0</v>
      </c>
      <c r="O2931" s="2" t="b">
        <v>0</v>
      </c>
    </row>
    <row r="2932" spans="1:15" x14ac:dyDescent="0.25">
      <c r="A2932" s="2" t="s">
        <v>23638</v>
      </c>
      <c r="B2932" s="2" t="s">
        <v>23640</v>
      </c>
      <c r="C2932" s="2">
        <v>21</v>
      </c>
      <c r="D2932" s="2" t="s">
        <v>160</v>
      </c>
      <c r="E2932" s="12">
        <v>7.80331778790746E-2</v>
      </c>
      <c r="F2932" s="12">
        <v>0.58430837100759703</v>
      </c>
      <c r="G2932" s="12">
        <v>0.233357891789398</v>
      </c>
      <c r="H2932" s="12">
        <v>20.097695816613001</v>
      </c>
      <c r="I2932" s="12">
        <v>20.251143530194099</v>
      </c>
      <c r="J2932" s="12">
        <v>20.344781375248999</v>
      </c>
      <c r="K2932" s="12">
        <v>20.1601243273163</v>
      </c>
      <c r="L2932" s="2" t="b">
        <v>0</v>
      </c>
      <c r="M2932" s="2" t="b">
        <v>0</v>
      </c>
      <c r="N2932" s="2" t="b">
        <v>0</v>
      </c>
      <c r="O2932" s="2" t="b">
        <v>0</v>
      </c>
    </row>
    <row r="2933" spans="1:15" x14ac:dyDescent="0.25">
      <c r="A2933" s="2" t="s">
        <v>29358</v>
      </c>
      <c r="B2933" s="2" t="s">
        <v>29360</v>
      </c>
      <c r="C2933" s="2">
        <v>8305</v>
      </c>
      <c r="D2933" s="2" t="s">
        <v>160</v>
      </c>
      <c r="E2933" s="12">
        <v>7.8489082569738897E-2</v>
      </c>
      <c r="F2933" s="12">
        <v>0.94344648491222505</v>
      </c>
      <c r="G2933" s="12">
        <v>2.5282729273787202E-2</v>
      </c>
      <c r="H2933" s="12">
        <v>20.3538541113337</v>
      </c>
      <c r="I2933" s="12">
        <v>18.6677044717425</v>
      </c>
      <c r="J2933" s="12">
        <v>19.172891106262298</v>
      </c>
      <c r="K2933" s="12">
        <v>20.005645641953301</v>
      </c>
      <c r="L2933" s="2" t="b">
        <v>1</v>
      </c>
      <c r="M2933" s="2" t="b">
        <v>0</v>
      </c>
      <c r="N2933" s="2" t="b">
        <v>0</v>
      </c>
      <c r="O2933" s="2" t="b">
        <v>1</v>
      </c>
    </row>
    <row r="2934" spans="1:15" x14ac:dyDescent="0.25">
      <c r="A2934" s="2" t="s">
        <v>29191</v>
      </c>
      <c r="B2934" s="2" t="s">
        <v>29193</v>
      </c>
      <c r="C2934" s="2">
        <v>109</v>
      </c>
      <c r="D2934" s="2" t="s">
        <v>160</v>
      </c>
      <c r="E2934" s="12">
        <v>7.9144067081543298E-2</v>
      </c>
      <c r="F2934" s="12">
        <v>0.69760770257404703</v>
      </c>
      <c r="G2934" s="12">
        <v>0.15638873282471899</v>
      </c>
      <c r="H2934" s="12">
        <v>16.534261402043199</v>
      </c>
      <c r="I2934" s="12">
        <v>16.312708199947402</v>
      </c>
      <c r="J2934" s="12">
        <v>16.366647494638698</v>
      </c>
      <c r="K2934" s="12">
        <v>16.638610241515</v>
      </c>
      <c r="L2934" s="2" t="b">
        <v>1</v>
      </c>
      <c r="M2934" s="2" t="b">
        <v>1</v>
      </c>
      <c r="N2934" s="2" t="b">
        <v>1</v>
      </c>
      <c r="O2934" s="2" t="b">
        <v>1</v>
      </c>
    </row>
    <row r="2935" spans="1:15" x14ac:dyDescent="0.25">
      <c r="A2935" s="2" t="s">
        <v>19129</v>
      </c>
      <c r="B2935" s="2" t="s">
        <v>19131</v>
      </c>
      <c r="C2935" s="2">
        <v>146</v>
      </c>
      <c r="D2935" s="2" t="s">
        <v>160</v>
      </c>
      <c r="E2935" s="12">
        <v>7.9550517238654805E-2</v>
      </c>
      <c r="F2935" s="12">
        <v>0.97375457454606595</v>
      </c>
      <c r="G2935" s="12">
        <v>1.15504890673154E-2</v>
      </c>
      <c r="H2935" s="12">
        <v>21.1680903333645</v>
      </c>
      <c r="I2935" s="12">
        <v>24.107676065629398</v>
      </c>
      <c r="J2935" s="12">
        <v>24.275180936940501</v>
      </c>
      <c r="K2935" s="12">
        <v>21.1596864965307</v>
      </c>
      <c r="L2935" s="2" t="b">
        <v>0</v>
      </c>
      <c r="M2935" s="2" t="b">
        <v>0</v>
      </c>
      <c r="N2935" s="2" t="b">
        <v>0</v>
      </c>
      <c r="O2935" s="2" t="b">
        <v>1</v>
      </c>
    </row>
    <row r="2936" spans="1:15" x14ac:dyDescent="0.25">
      <c r="A2936" s="2" t="s">
        <v>2333</v>
      </c>
      <c r="B2936" s="2" t="s">
        <v>2335</v>
      </c>
      <c r="C2936" s="2">
        <v>41</v>
      </c>
      <c r="D2936" s="2" t="s">
        <v>160</v>
      </c>
      <c r="E2936" s="12">
        <v>7.9607102259997106E-2</v>
      </c>
      <c r="F2936" s="12">
        <v>0.88231539381814506</v>
      </c>
      <c r="G2936" s="12">
        <v>5.4376143541085699E-2</v>
      </c>
      <c r="H2936" s="12">
        <v>15.530259679654799</v>
      </c>
      <c r="I2936" s="12">
        <v>16.177611745383999</v>
      </c>
      <c r="J2936" s="12">
        <v>16.280806734336</v>
      </c>
      <c r="K2936" s="12">
        <v>15.586278895222801</v>
      </c>
      <c r="L2936" s="2" t="b">
        <v>1</v>
      </c>
      <c r="M2936" s="2" t="b">
        <v>1</v>
      </c>
      <c r="N2936" s="2" t="b">
        <v>1</v>
      </c>
      <c r="O2936" s="2" t="b">
        <v>1</v>
      </c>
    </row>
    <row r="2937" spans="1:15" x14ac:dyDescent="0.25">
      <c r="A2937" s="2" t="s">
        <v>13122</v>
      </c>
      <c r="B2937" s="2" t="s">
        <v>13124</v>
      </c>
      <c r="C2937" s="2">
        <v>11</v>
      </c>
      <c r="D2937" s="2" t="s">
        <v>160</v>
      </c>
      <c r="E2937" s="12">
        <v>7.9779220264057898E-2</v>
      </c>
      <c r="F2937" s="12">
        <v>0.84320074044017601</v>
      </c>
      <c r="G2937" s="12">
        <v>7.4069020764188004E-2</v>
      </c>
      <c r="H2937" s="12">
        <v>20.2270133316594</v>
      </c>
      <c r="I2937" s="12">
        <v>19.6861168322597</v>
      </c>
      <c r="J2937" s="12">
        <v>20.264978641686401</v>
      </c>
      <c r="K2937" s="12">
        <v>19.8077099627608</v>
      </c>
      <c r="L2937" s="2" t="b">
        <v>0</v>
      </c>
      <c r="M2937" s="2" t="b">
        <v>0</v>
      </c>
      <c r="N2937" s="2" t="b">
        <v>0</v>
      </c>
      <c r="O2937" s="2" t="b">
        <v>1</v>
      </c>
    </row>
    <row r="2938" spans="1:15" x14ac:dyDescent="0.25">
      <c r="A2938" s="2" t="s">
        <v>996</v>
      </c>
      <c r="B2938" s="2" t="s">
        <v>998</v>
      </c>
      <c r="C2938" s="2">
        <v>90</v>
      </c>
      <c r="D2938" s="2" t="s">
        <v>160</v>
      </c>
      <c r="E2938" s="12">
        <v>7.9859757384077995E-2</v>
      </c>
      <c r="F2938" s="12">
        <v>0.96586960890309903</v>
      </c>
      <c r="G2938" s="12">
        <v>1.50814987978218E-2</v>
      </c>
      <c r="H2938" s="12">
        <v>18.549701787053301</v>
      </c>
      <c r="I2938" s="12">
        <v>18.572308260225402</v>
      </c>
      <c r="J2938" s="12">
        <v>17.1527114860402</v>
      </c>
      <c r="K2938" s="12">
        <v>20.129018076006801</v>
      </c>
      <c r="L2938" s="2" t="b">
        <v>0</v>
      </c>
      <c r="M2938" s="2" t="b">
        <v>0</v>
      </c>
      <c r="N2938" s="2" t="b">
        <v>0</v>
      </c>
      <c r="O2938" s="2" t="b">
        <v>0</v>
      </c>
    </row>
    <row r="2939" spans="1:15" x14ac:dyDescent="0.25">
      <c r="A2939" s="2" t="s">
        <v>2918</v>
      </c>
      <c r="B2939" s="2" t="s">
        <v>2920</v>
      </c>
      <c r="C2939" s="2">
        <v>718</v>
      </c>
      <c r="D2939" s="2" t="s">
        <v>160</v>
      </c>
      <c r="E2939" s="12">
        <v>8.05438822810913E-2</v>
      </c>
      <c r="F2939" s="12">
        <v>0.52409766663500701</v>
      </c>
      <c r="G2939" s="12">
        <v>0.28058777384023498</v>
      </c>
      <c r="H2939" s="12">
        <v>20.248128533003399</v>
      </c>
      <c r="I2939" s="12">
        <v>20.3716886103424</v>
      </c>
      <c r="J2939" s="12">
        <v>20.4736272329889</v>
      </c>
      <c r="K2939" s="12">
        <v>20.307277674919</v>
      </c>
      <c r="L2939" s="2" t="b">
        <v>0</v>
      </c>
      <c r="M2939" s="2" t="b">
        <v>0</v>
      </c>
      <c r="N2939" s="2" t="b">
        <v>0</v>
      </c>
      <c r="O2939" s="2" t="b">
        <v>0</v>
      </c>
    </row>
    <row r="2940" spans="1:15" x14ac:dyDescent="0.25">
      <c r="A2940" s="2" t="s">
        <v>7842</v>
      </c>
      <c r="B2940" s="2" t="s">
        <v>7844</v>
      </c>
      <c r="C2940" s="2">
        <v>1604</v>
      </c>
      <c r="D2940" s="2" t="s">
        <v>160</v>
      </c>
      <c r="E2940" s="12">
        <v>8.0581571618459705E-2</v>
      </c>
      <c r="F2940" s="12">
        <v>0.92708410046322498</v>
      </c>
      <c r="G2940" s="12">
        <v>3.2880867030908097E-2</v>
      </c>
      <c r="H2940" s="12">
        <v>19.613081795863</v>
      </c>
      <c r="I2940" s="12">
        <v>18.279876238754898</v>
      </c>
      <c r="J2940" s="12">
        <v>19.3724768314842</v>
      </c>
      <c r="K2940" s="12">
        <v>18.6816443463706</v>
      </c>
      <c r="L2940" s="2" t="b">
        <v>1</v>
      </c>
      <c r="M2940" s="2" t="b">
        <v>0</v>
      </c>
      <c r="N2940" s="2" t="b">
        <v>1</v>
      </c>
      <c r="O2940" s="2" t="b">
        <v>0</v>
      </c>
    </row>
    <row r="2941" spans="1:15" x14ac:dyDescent="0.25">
      <c r="A2941" s="2" t="s">
        <v>45141</v>
      </c>
      <c r="B2941" s="2" t="s">
        <v>45143</v>
      </c>
      <c r="C2941" s="2">
        <v>520</v>
      </c>
      <c r="D2941" s="2" t="s">
        <v>46276</v>
      </c>
      <c r="E2941" s="12">
        <v>8.1602145398218098E-2</v>
      </c>
      <c r="F2941" s="12">
        <v>0.93204540117573798</v>
      </c>
      <c r="G2941" s="12">
        <v>3.0562932066775201E-2</v>
      </c>
      <c r="H2941" s="12">
        <v>20.717103156695998</v>
      </c>
      <c r="I2941" s="12">
        <v>20.2459612883947</v>
      </c>
      <c r="J2941" s="12">
        <v>21.314097610121401</v>
      </c>
      <c r="K2941" s="12">
        <v>19.812171125765701</v>
      </c>
      <c r="L2941" s="2" t="b">
        <v>1</v>
      </c>
      <c r="M2941" s="2" t="b">
        <v>0</v>
      </c>
      <c r="N2941" s="2" t="b">
        <v>0</v>
      </c>
      <c r="O2941" s="2" t="b">
        <v>0</v>
      </c>
    </row>
    <row r="2942" spans="1:15" x14ac:dyDescent="0.25">
      <c r="A2942" s="2" t="s">
        <v>17476</v>
      </c>
      <c r="B2942" s="2" t="s">
        <v>17478</v>
      </c>
      <c r="C2942" s="2">
        <v>71</v>
      </c>
      <c r="D2942" s="2" t="s">
        <v>160</v>
      </c>
      <c r="E2942" s="12">
        <v>8.2508325903251703E-2</v>
      </c>
      <c r="F2942" s="12">
        <v>0.95396651807728094</v>
      </c>
      <c r="G2942" s="12">
        <v>2.0466867716717001E-2</v>
      </c>
      <c r="H2942" s="12">
        <v>18.1098865945219</v>
      </c>
      <c r="I2942" s="12">
        <v>18.8521133172449</v>
      </c>
      <c r="J2942" s="12">
        <v>17.4428943025477</v>
      </c>
      <c r="K2942" s="12">
        <v>19.6841222610256</v>
      </c>
      <c r="L2942" s="2" t="b">
        <v>0</v>
      </c>
      <c r="M2942" s="2" t="b">
        <v>1</v>
      </c>
      <c r="N2942" s="2" t="b">
        <v>0</v>
      </c>
      <c r="O2942" s="2" t="b">
        <v>1</v>
      </c>
    </row>
    <row r="2943" spans="1:15" x14ac:dyDescent="0.25">
      <c r="A2943" s="2" t="s">
        <v>38761</v>
      </c>
      <c r="B2943" s="2" t="s">
        <v>38763</v>
      </c>
      <c r="C2943" s="2">
        <v>336</v>
      </c>
      <c r="D2943" s="2" t="s">
        <v>160</v>
      </c>
      <c r="E2943" s="12">
        <v>8.2562525105018394E-2</v>
      </c>
      <c r="F2943" s="12">
        <v>0.97739652562133805</v>
      </c>
      <c r="G2943" s="12">
        <v>9.9292091037983705E-3</v>
      </c>
      <c r="H2943" s="12">
        <v>19.7535102764922</v>
      </c>
      <c r="I2943" s="12">
        <v>17.315452661747099</v>
      </c>
      <c r="J2943" s="12">
        <v>16.4300619014342</v>
      </c>
      <c r="K2943" s="12">
        <v>20.804026087015099</v>
      </c>
      <c r="L2943" s="2" t="b">
        <v>1</v>
      </c>
      <c r="M2943" s="2" t="b">
        <v>0</v>
      </c>
      <c r="N2943" s="2" t="b">
        <v>0</v>
      </c>
      <c r="O2943" s="2" t="b">
        <v>0</v>
      </c>
    </row>
    <row r="2944" spans="1:15" x14ac:dyDescent="0.25">
      <c r="A2944" s="2" t="s">
        <v>32575</v>
      </c>
      <c r="B2944" s="2" t="s">
        <v>32577</v>
      </c>
      <c r="C2944" s="2">
        <v>27</v>
      </c>
      <c r="D2944" s="2" t="s">
        <v>160</v>
      </c>
      <c r="E2944" s="12">
        <v>8.3091853367939394E-2</v>
      </c>
      <c r="F2944" s="12">
        <v>0.96956194257760897</v>
      </c>
      <c r="G2944" s="12">
        <v>1.3424439849527899E-2</v>
      </c>
      <c r="H2944" s="12">
        <v>20.3664616133705</v>
      </c>
      <c r="I2944" s="12">
        <v>20.216507386965201</v>
      </c>
      <c r="J2944" s="12">
        <v>18.638379632218999</v>
      </c>
      <c r="K2944" s="12">
        <v>22.110773074852599</v>
      </c>
      <c r="L2944" s="2" t="b">
        <v>1</v>
      </c>
      <c r="M2944" s="2" t="b">
        <v>0</v>
      </c>
      <c r="N2944" s="2" t="b">
        <v>0</v>
      </c>
      <c r="O2944" s="2" t="b">
        <v>1</v>
      </c>
    </row>
    <row r="2945" spans="1:15" x14ac:dyDescent="0.25">
      <c r="A2945" s="2" t="s">
        <v>38419</v>
      </c>
      <c r="B2945" s="2" t="s">
        <v>38421</v>
      </c>
      <c r="C2945" s="2">
        <v>829</v>
      </c>
      <c r="D2945" s="2" t="s">
        <v>160</v>
      </c>
      <c r="E2945" s="12">
        <v>8.3940689544196104E-2</v>
      </c>
      <c r="F2945" s="12">
        <v>0.74239193944603099</v>
      </c>
      <c r="G2945" s="12">
        <v>0.12936675213552201</v>
      </c>
      <c r="H2945" s="12">
        <v>22.2083538664873</v>
      </c>
      <c r="I2945" s="12">
        <v>21.8642911420629</v>
      </c>
      <c r="J2945" s="12">
        <v>22.259559590144001</v>
      </c>
      <c r="K2945" s="12">
        <v>21.980966797494499</v>
      </c>
      <c r="L2945" s="2" t="b">
        <v>1</v>
      </c>
      <c r="M2945" s="2" t="b">
        <v>0</v>
      </c>
      <c r="N2945" s="2" t="b">
        <v>0</v>
      </c>
      <c r="O2945" s="2" t="b">
        <v>0</v>
      </c>
    </row>
    <row r="2946" spans="1:15" x14ac:dyDescent="0.25">
      <c r="A2946" s="2" t="s">
        <v>36852</v>
      </c>
      <c r="B2946" s="2" t="s">
        <v>36854</v>
      </c>
      <c r="C2946" s="2">
        <v>214</v>
      </c>
      <c r="D2946" s="2" t="s">
        <v>160</v>
      </c>
      <c r="E2946" s="12">
        <v>8.3969616245724396E-2</v>
      </c>
      <c r="F2946" s="12">
        <v>0.86155367015330997</v>
      </c>
      <c r="G2946" s="12">
        <v>6.4717663166145994E-2</v>
      </c>
      <c r="H2946" s="12">
        <v>24.4937185842074</v>
      </c>
      <c r="I2946" s="12">
        <v>25.029965482059499</v>
      </c>
      <c r="J2946" s="12">
        <v>25.1727348017609</v>
      </c>
      <c r="K2946" s="12">
        <v>24.518888496997299</v>
      </c>
      <c r="L2946" s="2" t="b">
        <v>0</v>
      </c>
      <c r="M2946" s="2" t="b">
        <v>0</v>
      </c>
      <c r="N2946" s="2" t="b">
        <v>0</v>
      </c>
      <c r="O2946" s="2" t="b">
        <v>1</v>
      </c>
    </row>
    <row r="2947" spans="1:15" x14ac:dyDescent="0.25">
      <c r="A2947" s="2" t="s">
        <v>11440</v>
      </c>
      <c r="B2947" s="2" t="s">
        <v>11442</v>
      </c>
      <c r="C2947" s="2">
        <v>964</v>
      </c>
      <c r="D2947" s="2" t="s">
        <v>160</v>
      </c>
      <c r="E2947" s="12">
        <v>8.4086952556635494E-2</v>
      </c>
      <c r="F2947" s="12">
        <v>0.96489228285129303</v>
      </c>
      <c r="G2947" s="12">
        <v>1.5521167044210299E-2</v>
      </c>
      <c r="H2947" s="12">
        <v>20.6311745406257</v>
      </c>
      <c r="I2947" s="12">
        <v>23.399468679869798</v>
      </c>
      <c r="J2947" s="12">
        <v>21.174242575718601</v>
      </c>
      <c r="K2947" s="12">
        <v>23.0245745498902</v>
      </c>
      <c r="L2947" s="2" t="b">
        <v>0</v>
      </c>
      <c r="M2947" s="2" t="b">
        <v>0</v>
      </c>
      <c r="N2947" s="2" t="b">
        <v>0</v>
      </c>
      <c r="O2947" s="2" t="b">
        <v>0</v>
      </c>
    </row>
    <row r="2948" spans="1:15" x14ac:dyDescent="0.25">
      <c r="A2948" s="2" t="s">
        <v>26839</v>
      </c>
      <c r="B2948" s="2" t="s">
        <v>26841</v>
      </c>
      <c r="C2948" s="2">
        <v>464</v>
      </c>
      <c r="D2948" s="2" t="s">
        <v>160</v>
      </c>
      <c r="E2948" s="12">
        <v>8.4154280042120902E-2</v>
      </c>
      <c r="F2948" s="12">
        <v>0.90827102332296705</v>
      </c>
      <c r="G2948" s="12">
        <v>4.1784540938423903E-2</v>
      </c>
      <c r="H2948" s="12">
        <v>17.1397911920374</v>
      </c>
      <c r="I2948" s="12">
        <v>16.075343880738199</v>
      </c>
      <c r="J2948" s="12">
        <v>17.035448678794999</v>
      </c>
      <c r="K2948" s="12">
        <v>16.347994954064902</v>
      </c>
      <c r="L2948" s="2" t="b">
        <v>1</v>
      </c>
      <c r="M2948" s="2" t="b">
        <v>1</v>
      </c>
      <c r="N2948" s="2" t="b">
        <v>1</v>
      </c>
      <c r="O2948" s="2" t="b">
        <v>1</v>
      </c>
    </row>
    <row r="2949" spans="1:15" x14ac:dyDescent="0.25">
      <c r="A2949" s="2" t="s">
        <v>6156</v>
      </c>
      <c r="B2949" s="2" t="s">
        <v>6158</v>
      </c>
      <c r="C2949" s="2">
        <v>22</v>
      </c>
      <c r="D2949" s="2" t="s">
        <v>160</v>
      </c>
      <c r="E2949" s="12">
        <v>8.4457023672520407E-2</v>
      </c>
      <c r="F2949" s="12">
        <v>0.84078206038832703</v>
      </c>
      <c r="G2949" s="12">
        <v>7.5316563342177206E-2</v>
      </c>
      <c r="H2949" s="12">
        <v>24.992572726491101</v>
      </c>
      <c r="I2949" s="12">
        <v>25.607100064815398</v>
      </c>
      <c r="J2949" s="12">
        <v>25.193437485117101</v>
      </c>
      <c r="K2949" s="12">
        <v>25.5751493535344</v>
      </c>
      <c r="L2949" s="2" t="b">
        <v>0</v>
      </c>
      <c r="M2949" s="2" t="b">
        <v>0</v>
      </c>
      <c r="N2949" s="2" t="b">
        <v>0</v>
      </c>
      <c r="O2949" s="2" t="b">
        <v>0</v>
      </c>
    </row>
    <row r="2950" spans="1:15" x14ac:dyDescent="0.25">
      <c r="A2950" s="2" t="s">
        <v>19223</v>
      </c>
      <c r="B2950" s="2" t="s">
        <v>19225</v>
      </c>
      <c r="C2950" s="2">
        <v>2055</v>
      </c>
      <c r="D2950" s="2" t="s">
        <v>46276</v>
      </c>
      <c r="E2950" s="12">
        <v>8.5228586849279295E-2</v>
      </c>
      <c r="F2950" s="12">
        <v>0.93273816166048995</v>
      </c>
      <c r="G2950" s="12">
        <v>3.02402543301791E-2</v>
      </c>
      <c r="H2950" s="12">
        <v>17.078896160676599</v>
      </c>
      <c r="I2950" s="12">
        <v>15.656317380819701</v>
      </c>
      <c r="J2950" s="12">
        <v>15.925650392432701</v>
      </c>
      <c r="K2950" s="12">
        <v>16.980020322762101</v>
      </c>
      <c r="L2950" s="2" t="b">
        <v>1</v>
      </c>
      <c r="M2950" s="2" t="b">
        <v>0</v>
      </c>
      <c r="N2950" s="2" t="b">
        <v>1</v>
      </c>
      <c r="O2950" s="2" t="b">
        <v>1</v>
      </c>
    </row>
    <row r="2951" spans="1:15" x14ac:dyDescent="0.25">
      <c r="A2951" s="2" t="s">
        <v>22546</v>
      </c>
      <c r="B2951" s="2" t="s">
        <v>22548</v>
      </c>
      <c r="C2951" s="2">
        <v>536</v>
      </c>
      <c r="D2951" s="2" t="s">
        <v>160</v>
      </c>
      <c r="E2951" s="12">
        <v>8.7423198443730102E-2</v>
      </c>
      <c r="F2951" s="12">
        <v>0.96866420044082002</v>
      </c>
      <c r="G2951" s="12">
        <v>1.38267504730485E-2</v>
      </c>
      <c r="H2951" s="12">
        <v>19.218146867337399</v>
      </c>
      <c r="I2951" s="12">
        <v>16.8159434883658</v>
      </c>
      <c r="J2951" s="12">
        <v>19.650945960351901</v>
      </c>
      <c r="K2951" s="12">
        <v>16.557990792238702</v>
      </c>
      <c r="L2951" s="2" t="b">
        <v>0</v>
      </c>
      <c r="M2951" s="2" t="b">
        <v>0</v>
      </c>
      <c r="N2951" s="2" t="b">
        <v>0</v>
      </c>
      <c r="O2951" s="2" t="b">
        <v>0</v>
      </c>
    </row>
    <row r="2952" spans="1:15" x14ac:dyDescent="0.25">
      <c r="A2952" s="2" t="s">
        <v>19898</v>
      </c>
      <c r="B2952" s="2" t="s">
        <v>19900</v>
      </c>
      <c r="C2952" s="2">
        <v>363</v>
      </c>
      <c r="D2952" s="2" t="s">
        <v>160</v>
      </c>
      <c r="E2952" s="12">
        <v>8.7830292593022094E-2</v>
      </c>
      <c r="F2952" s="12">
        <v>0.92193275673875497</v>
      </c>
      <c r="G2952" s="12">
        <v>3.5300754046463302E-2</v>
      </c>
      <c r="H2952" s="12">
        <v>20.033076975707299</v>
      </c>
      <c r="I2952" s="12">
        <v>20.2714480335136</v>
      </c>
      <c r="J2952" s="12">
        <v>19.529776709185999</v>
      </c>
      <c r="K2952" s="12">
        <v>20.950408885221002</v>
      </c>
      <c r="L2952" s="2" t="b">
        <v>1</v>
      </c>
      <c r="M2952" s="2" t="b">
        <v>0</v>
      </c>
      <c r="N2952" s="2" t="b">
        <v>1</v>
      </c>
      <c r="O2952" s="2" t="b">
        <v>0</v>
      </c>
    </row>
    <row r="2953" spans="1:15" x14ac:dyDescent="0.25">
      <c r="A2953" s="2" t="s">
        <v>43092</v>
      </c>
      <c r="B2953" s="2" t="s">
        <v>43094</v>
      </c>
      <c r="C2953" s="2">
        <v>803</v>
      </c>
      <c r="D2953" s="2" t="s">
        <v>160</v>
      </c>
      <c r="E2953" s="12">
        <v>8.7924188424615607E-2</v>
      </c>
      <c r="F2953" s="12">
        <v>0.88727575379172097</v>
      </c>
      <c r="G2953" s="12">
        <v>5.1941386100055303E-2</v>
      </c>
      <c r="H2953" s="12">
        <v>19.7702967407545</v>
      </c>
      <c r="I2953" s="12">
        <v>20.0358180654748</v>
      </c>
      <c r="J2953" s="12">
        <v>19.504156352536899</v>
      </c>
      <c r="K2953" s="12">
        <v>20.477806830541599</v>
      </c>
      <c r="L2953" s="2" t="b">
        <v>1</v>
      </c>
      <c r="M2953" s="2" t="b">
        <v>0</v>
      </c>
      <c r="N2953" s="2" t="b">
        <v>0</v>
      </c>
      <c r="O2953" s="2" t="b">
        <v>1</v>
      </c>
    </row>
    <row r="2954" spans="1:15" x14ac:dyDescent="0.25">
      <c r="A2954" s="2" t="s">
        <v>13816</v>
      </c>
      <c r="B2954" s="2" t="s">
        <v>13818</v>
      </c>
      <c r="C2954" s="2">
        <v>87</v>
      </c>
      <c r="D2954" s="2" t="s">
        <v>160</v>
      </c>
      <c r="E2954" s="12">
        <v>8.8201982904212897E-2</v>
      </c>
      <c r="F2954" s="12">
        <v>0.90001708795541702</v>
      </c>
      <c r="G2954" s="12">
        <v>4.5749244855904397E-2</v>
      </c>
      <c r="H2954" s="12">
        <v>19.498302495282399</v>
      </c>
      <c r="I2954" s="12">
        <v>20.022771546557902</v>
      </c>
      <c r="J2954" s="12">
        <v>20.3827247806298</v>
      </c>
      <c r="K2954" s="12">
        <v>19.314753227018901</v>
      </c>
      <c r="L2954" s="2" t="b">
        <v>1</v>
      </c>
      <c r="M2954" s="2" t="b">
        <v>0</v>
      </c>
      <c r="N2954" s="2" t="b">
        <v>1</v>
      </c>
      <c r="O2954" s="2" t="b">
        <v>0</v>
      </c>
    </row>
    <row r="2955" spans="1:15" x14ac:dyDescent="0.25">
      <c r="A2955" s="2" t="s">
        <v>515</v>
      </c>
      <c r="B2955" s="2" t="s">
        <v>517</v>
      </c>
      <c r="C2955" s="2">
        <v>706</v>
      </c>
      <c r="D2955" s="2" t="s">
        <v>160</v>
      </c>
      <c r="E2955" s="12">
        <v>8.8512465473300495E-2</v>
      </c>
      <c r="F2955" s="12">
        <v>0.95936172533920105</v>
      </c>
      <c r="G2955" s="12">
        <v>1.8017612121489501E-2</v>
      </c>
      <c r="H2955" s="12">
        <v>21.125033694931599</v>
      </c>
      <c r="I2955" s="12">
        <v>22.1438917954735</v>
      </c>
      <c r="J2955" s="12">
        <v>20.368986734213902</v>
      </c>
      <c r="K2955" s="12">
        <v>23.076963687137901</v>
      </c>
      <c r="L2955" s="2" t="b">
        <v>0</v>
      </c>
      <c r="M2955" s="2" t="b">
        <v>0</v>
      </c>
      <c r="N2955" s="2" t="b">
        <v>1</v>
      </c>
      <c r="O2955" s="2" t="b">
        <v>0</v>
      </c>
    </row>
    <row r="2956" spans="1:15" x14ac:dyDescent="0.25">
      <c r="A2956" s="2" t="s">
        <v>36065</v>
      </c>
      <c r="B2956" s="2" t="s">
        <v>36067</v>
      </c>
      <c r="C2956" s="2">
        <v>500</v>
      </c>
      <c r="D2956" s="2" t="s">
        <v>160</v>
      </c>
      <c r="E2956" s="12">
        <v>8.8611743031947299E-2</v>
      </c>
      <c r="F2956" s="12">
        <v>0.72142962331163896</v>
      </c>
      <c r="G2956" s="12">
        <v>0.14180602867049599</v>
      </c>
      <c r="H2956" s="12">
        <v>18.861735244810301</v>
      </c>
      <c r="I2956" s="12">
        <v>19.240332113262902</v>
      </c>
      <c r="J2956" s="12">
        <v>19.1753080662535</v>
      </c>
      <c r="K2956" s="12">
        <v>19.103982777883601</v>
      </c>
      <c r="L2956" s="2" t="b">
        <v>0</v>
      </c>
      <c r="M2956" s="2" t="b">
        <v>0</v>
      </c>
      <c r="N2956" s="2" t="b">
        <v>0</v>
      </c>
      <c r="O2956" s="2" t="b">
        <v>1</v>
      </c>
    </row>
    <row r="2957" spans="1:15" x14ac:dyDescent="0.25">
      <c r="A2957" s="2" t="s">
        <v>17727</v>
      </c>
      <c r="B2957" s="2" t="s">
        <v>17729</v>
      </c>
      <c r="C2957" s="2">
        <v>292</v>
      </c>
      <c r="D2957" s="2" t="s">
        <v>160</v>
      </c>
      <c r="E2957" s="12">
        <v>8.9995806388071004E-2</v>
      </c>
      <c r="F2957" s="12">
        <v>0.92465873405126997</v>
      </c>
      <c r="G2957" s="12">
        <v>3.4018523763800101E-2</v>
      </c>
      <c r="H2957" s="12">
        <v>21.793441274478202</v>
      </c>
      <c r="I2957" s="12">
        <v>23.0364964514898</v>
      </c>
      <c r="J2957" s="12">
        <v>21.937760291244</v>
      </c>
      <c r="K2957" s="12">
        <v>23.0721690475002</v>
      </c>
      <c r="L2957" s="2" t="b">
        <v>0</v>
      </c>
      <c r="M2957" s="2" t="b">
        <v>0</v>
      </c>
      <c r="N2957" s="2" t="b">
        <v>0</v>
      </c>
      <c r="O2957" s="2" t="b">
        <v>0</v>
      </c>
    </row>
    <row r="2958" spans="1:15" x14ac:dyDescent="0.25">
      <c r="A2958" s="2" t="s">
        <v>36509</v>
      </c>
      <c r="B2958" s="2" t="s">
        <v>36511</v>
      </c>
      <c r="C2958" s="2">
        <v>29</v>
      </c>
      <c r="D2958" s="2" t="s">
        <v>160</v>
      </c>
      <c r="E2958" s="12">
        <v>9.0921606613090206E-2</v>
      </c>
      <c r="F2958" s="12">
        <v>0.96159483312301797</v>
      </c>
      <c r="G2958" s="12">
        <v>1.7007878902265901E-2</v>
      </c>
      <c r="H2958" s="12">
        <v>18.174691501876499</v>
      </c>
      <c r="I2958" s="12">
        <v>19.788824162185499</v>
      </c>
      <c r="J2958" s="12">
        <v>20.483536451811698</v>
      </c>
      <c r="K2958" s="12">
        <v>17.661822425476501</v>
      </c>
      <c r="L2958" s="2" t="b">
        <v>1</v>
      </c>
      <c r="M2958" s="2" t="b">
        <v>0</v>
      </c>
      <c r="N2958" s="2" t="b">
        <v>0</v>
      </c>
      <c r="O2958" s="2" t="b">
        <v>1</v>
      </c>
    </row>
    <row r="2959" spans="1:15" x14ac:dyDescent="0.25">
      <c r="A2959" s="2" t="s">
        <v>28240</v>
      </c>
      <c r="B2959" s="2" t="s">
        <v>28242</v>
      </c>
      <c r="C2959" s="2">
        <v>1057</v>
      </c>
      <c r="D2959" s="2" t="s">
        <v>160</v>
      </c>
      <c r="E2959" s="12">
        <v>9.1112874902854898E-2</v>
      </c>
      <c r="F2959" s="12">
        <v>0.97221916575642997</v>
      </c>
      <c r="G2959" s="12">
        <v>1.22358217512779E-2</v>
      </c>
      <c r="H2959" s="12">
        <v>18.371394456849298</v>
      </c>
      <c r="I2959" s="12">
        <v>20.523160640756601</v>
      </c>
      <c r="J2959" s="12">
        <v>21.507712303803899</v>
      </c>
      <c r="K2959" s="12">
        <v>17.569068543607699</v>
      </c>
      <c r="L2959" s="2" t="b">
        <v>1</v>
      </c>
      <c r="M2959" s="2" t="b">
        <v>0</v>
      </c>
      <c r="N2959" s="2" t="b">
        <v>1</v>
      </c>
      <c r="O2959" s="2" t="b">
        <v>0</v>
      </c>
    </row>
    <row r="2960" spans="1:15" x14ac:dyDescent="0.25">
      <c r="A2960" s="2" t="s">
        <v>42506</v>
      </c>
      <c r="B2960" s="2" t="s">
        <v>42508</v>
      </c>
      <c r="C2960" s="2">
        <v>1041</v>
      </c>
      <c r="D2960" s="2" t="s">
        <v>160</v>
      </c>
      <c r="E2960" s="12">
        <v>9.1417935843086398E-2</v>
      </c>
      <c r="F2960" s="12">
        <v>0.96440274403378501</v>
      </c>
      <c r="G2960" s="12">
        <v>1.57415625863347E-2</v>
      </c>
      <c r="H2960" s="12">
        <v>16.715200508790499</v>
      </c>
      <c r="I2960" s="12">
        <v>17.998881476245</v>
      </c>
      <c r="J2960" s="12">
        <v>15.8584611450803</v>
      </c>
      <c r="K2960" s="12">
        <v>19.038456711641398</v>
      </c>
      <c r="L2960" s="2" t="b">
        <v>1</v>
      </c>
      <c r="M2960" s="2" t="b">
        <v>0</v>
      </c>
      <c r="N2960" s="2" t="b">
        <v>1</v>
      </c>
      <c r="O2960" s="2" t="b">
        <v>0</v>
      </c>
    </row>
    <row r="2961" spans="1:15" x14ac:dyDescent="0.25">
      <c r="A2961" s="2" t="s">
        <v>20674</v>
      </c>
      <c r="B2961" s="2" t="s">
        <v>20676</v>
      </c>
      <c r="C2961" s="2">
        <v>146</v>
      </c>
      <c r="D2961" s="2" t="s">
        <v>46276</v>
      </c>
      <c r="E2961" s="12">
        <v>9.1636156464083698E-2</v>
      </c>
      <c r="F2961" s="12">
        <v>0.89422398638713196</v>
      </c>
      <c r="G2961" s="12">
        <v>4.8553684931129902E-2</v>
      </c>
      <c r="H2961" s="12">
        <v>16.287690237646199</v>
      </c>
      <c r="I2961" s="12">
        <v>17.048451926908001</v>
      </c>
      <c r="J2961" s="12">
        <v>16.2880010403135</v>
      </c>
      <c r="K2961" s="12">
        <v>17.231413437168801</v>
      </c>
      <c r="L2961" s="2" t="b">
        <v>1</v>
      </c>
      <c r="M2961" s="2" t="b">
        <v>1</v>
      </c>
      <c r="N2961" s="2" t="b">
        <v>1</v>
      </c>
      <c r="O2961" s="2" t="b">
        <v>1</v>
      </c>
    </row>
    <row r="2962" spans="1:15" x14ac:dyDescent="0.25">
      <c r="A2962" s="2" t="s">
        <v>25625</v>
      </c>
      <c r="B2962" s="2" t="s">
        <v>25627</v>
      </c>
      <c r="C2962" s="2">
        <v>119</v>
      </c>
      <c r="D2962" s="2" t="s">
        <v>160</v>
      </c>
      <c r="E2962" s="12">
        <v>9.2607553154309102E-2</v>
      </c>
      <c r="F2962" s="12">
        <v>0.72848629865236203</v>
      </c>
      <c r="G2962" s="12">
        <v>0.13757861201428101</v>
      </c>
      <c r="H2962" s="12">
        <v>20.278394087895801</v>
      </c>
      <c r="I2962" s="12">
        <v>19.881242502818701</v>
      </c>
      <c r="J2962" s="12">
        <v>20.268025094312598</v>
      </c>
      <c r="K2962" s="12">
        <v>20.076826602710501</v>
      </c>
      <c r="L2962" s="2" t="b">
        <v>0</v>
      </c>
      <c r="M2962" s="2" t="b">
        <v>1</v>
      </c>
      <c r="N2962" s="2" t="b">
        <v>0</v>
      </c>
      <c r="O2962" s="2" t="b">
        <v>0</v>
      </c>
    </row>
    <row r="2963" spans="1:15" x14ac:dyDescent="0.25">
      <c r="A2963" s="2" t="s">
        <v>32528</v>
      </c>
      <c r="B2963" s="2" t="s">
        <v>32530</v>
      </c>
      <c r="C2963" s="2">
        <v>189</v>
      </c>
      <c r="D2963" s="2" t="s">
        <v>160</v>
      </c>
      <c r="E2963" s="12">
        <v>9.3501912056829894E-2</v>
      </c>
      <c r="F2963" s="12">
        <v>0.97090992313796798</v>
      </c>
      <c r="G2963" s="12">
        <v>1.28210602040026E-2</v>
      </c>
      <c r="H2963" s="12">
        <v>18.376515080319201</v>
      </c>
      <c r="I2963" s="12">
        <v>19.30138529225</v>
      </c>
      <c r="J2963" s="12">
        <v>16.901560646366399</v>
      </c>
      <c r="K2963" s="12">
        <v>20.963343550316399</v>
      </c>
      <c r="L2963" s="2" t="b">
        <v>0</v>
      </c>
      <c r="M2963" s="2" t="b">
        <v>0</v>
      </c>
      <c r="N2963" s="2" t="b">
        <v>0</v>
      </c>
      <c r="O2963" s="2" t="b">
        <v>0</v>
      </c>
    </row>
    <row r="2964" spans="1:15" x14ac:dyDescent="0.25">
      <c r="A2964" s="2" t="s">
        <v>987</v>
      </c>
      <c r="B2964" s="2" t="s">
        <v>989</v>
      </c>
      <c r="C2964" s="2">
        <v>183</v>
      </c>
      <c r="D2964" s="2" t="s">
        <v>160</v>
      </c>
      <c r="E2964" s="12">
        <v>9.4894058972116099E-2</v>
      </c>
      <c r="F2964" s="12">
        <v>0.93603942575443699</v>
      </c>
      <c r="G2964" s="12">
        <v>2.87058584980096E-2</v>
      </c>
      <c r="H2964" s="12">
        <v>19.1495706468361</v>
      </c>
      <c r="I2964" s="12">
        <v>19.3089207471855</v>
      </c>
      <c r="J2964" s="12">
        <v>20.264723162413699</v>
      </c>
      <c r="K2964" s="12">
        <v>18.383556349552201</v>
      </c>
      <c r="L2964" s="2" t="b">
        <v>1</v>
      </c>
      <c r="M2964" s="2" t="b">
        <v>0</v>
      </c>
      <c r="N2964" s="2" t="b">
        <v>1</v>
      </c>
      <c r="O2964" s="2" t="b">
        <v>0</v>
      </c>
    </row>
    <row r="2965" spans="1:15" x14ac:dyDescent="0.25">
      <c r="A2965" s="2" t="s">
        <v>42719</v>
      </c>
      <c r="B2965" s="2" t="s">
        <v>42721</v>
      </c>
      <c r="C2965" s="2">
        <v>93</v>
      </c>
      <c r="D2965" s="2" t="s">
        <v>160</v>
      </c>
      <c r="E2965" s="12">
        <v>9.5131780188815199E-2</v>
      </c>
      <c r="F2965" s="12">
        <v>0.81702097918247096</v>
      </c>
      <c r="G2965" s="12">
        <v>8.7766791660724597E-2</v>
      </c>
      <c r="H2965" s="12">
        <v>23.891495200047</v>
      </c>
      <c r="I2965" s="12">
        <v>24.524498254090901</v>
      </c>
      <c r="J2965" s="12">
        <v>24.186202212026298</v>
      </c>
      <c r="K2965" s="12">
        <v>24.420054802489201</v>
      </c>
      <c r="L2965" s="2" t="b">
        <v>0</v>
      </c>
      <c r="M2965" s="2" t="b">
        <v>0</v>
      </c>
      <c r="N2965" s="2" t="b">
        <v>0</v>
      </c>
      <c r="O2965" s="2" t="b">
        <v>0</v>
      </c>
    </row>
    <row r="2966" spans="1:15" x14ac:dyDescent="0.25">
      <c r="A2966" s="2" t="s">
        <v>39750</v>
      </c>
      <c r="B2966" s="2" t="s">
        <v>39752</v>
      </c>
      <c r="C2966" s="2">
        <v>86</v>
      </c>
      <c r="D2966" s="2" t="s">
        <v>160</v>
      </c>
      <c r="E2966" s="12">
        <v>9.5957265071739101E-2</v>
      </c>
      <c r="F2966" s="12">
        <v>0.949088863497493</v>
      </c>
      <c r="G2966" s="12">
        <v>2.2693122536023E-2</v>
      </c>
      <c r="H2966" s="12">
        <v>24.2259594043141</v>
      </c>
      <c r="I2966" s="12">
        <v>25.9061684317745</v>
      </c>
      <c r="J2966" s="12">
        <v>26.186890278053902</v>
      </c>
      <c r="K2966" s="12">
        <v>24.137152088178201</v>
      </c>
      <c r="L2966" s="2" t="b">
        <v>0</v>
      </c>
      <c r="M2966" s="2" t="b">
        <v>0</v>
      </c>
      <c r="N2966" s="2" t="b">
        <v>0</v>
      </c>
      <c r="O2966" s="2" t="b">
        <v>0</v>
      </c>
    </row>
    <row r="2967" spans="1:15" x14ac:dyDescent="0.25">
      <c r="A2967" s="2" t="s">
        <v>8546</v>
      </c>
      <c r="B2967" s="2" t="s">
        <v>8548</v>
      </c>
      <c r="C2967" s="2">
        <v>893</v>
      </c>
      <c r="D2967" s="2" t="s">
        <v>160</v>
      </c>
      <c r="E2967" s="12">
        <v>9.6676693827916396E-2</v>
      </c>
      <c r="F2967" s="12">
        <v>0.88672910226311596</v>
      </c>
      <c r="G2967" s="12">
        <v>5.2209037847570201E-2</v>
      </c>
      <c r="H2967" s="12">
        <v>16.267568077951701</v>
      </c>
      <c r="I2967" s="12">
        <v>15.1923503882595</v>
      </c>
      <c r="J2967" s="12">
        <v>15.8257278861954</v>
      </c>
      <c r="K2967" s="12">
        <v>15.8275439676716</v>
      </c>
      <c r="L2967" s="2" t="b">
        <v>1</v>
      </c>
      <c r="M2967" s="2" t="b">
        <v>1</v>
      </c>
      <c r="N2967" s="2" t="b">
        <v>1</v>
      </c>
      <c r="O2967" s="2" t="b">
        <v>1</v>
      </c>
    </row>
    <row r="2968" spans="1:15" x14ac:dyDescent="0.25">
      <c r="A2968" s="2" t="s">
        <v>30645</v>
      </c>
      <c r="B2968" s="2" t="s">
        <v>30647</v>
      </c>
      <c r="C2968" s="2">
        <v>1423</v>
      </c>
      <c r="D2968" s="2" t="s">
        <v>160</v>
      </c>
      <c r="E2968" s="12">
        <v>9.9454927487599307E-2</v>
      </c>
      <c r="F2968" s="12">
        <v>0.89710277736843203</v>
      </c>
      <c r="G2968" s="12">
        <v>4.71577987764027E-2</v>
      </c>
      <c r="H2968" s="12">
        <v>21.494230370452801</v>
      </c>
      <c r="I2968" s="12">
        <v>22.6744168581107</v>
      </c>
      <c r="J2968" s="12">
        <v>21.9193590305965</v>
      </c>
      <c r="K2968" s="12">
        <v>22.4481980529422</v>
      </c>
      <c r="L2968" s="2" t="b">
        <v>0</v>
      </c>
      <c r="M2968" s="2" t="b">
        <v>0</v>
      </c>
      <c r="N2968" s="2" t="b">
        <v>0</v>
      </c>
      <c r="O2968" s="2" t="b">
        <v>1</v>
      </c>
    </row>
    <row r="2969" spans="1:15" x14ac:dyDescent="0.25">
      <c r="A2969" s="2" t="s">
        <v>19769</v>
      </c>
      <c r="B2969" s="2" t="s">
        <v>19771</v>
      </c>
      <c r="C2969" s="2">
        <v>497</v>
      </c>
      <c r="D2969" s="2" t="s">
        <v>160</v>
      </c>
      <c r="E2969" s="12">
        <v>0.10022944784427799</v>
      </c>
      <c r="F2969" s="12">
        <v>0.947403418815016</v>
      </c>
      <c r="G2969" s="12">
        <v>2.3465052403273099E-2</v>
      </c>
      <c r="H2969" s="12">
        <v>19.2325141270255</v>
      </c>
      <c r="I2969" s="12">
        <v>19.274091091014999</v>
      </c>
      <c r="J2969" s="12">
        <v>20.563890948144699</v>
      </c>
      <c r="K2969" s="12">
        <v>18.1431731655844</v>
      </c>
      <c r="L2969" s="2" t="b">
        <v>1</v>
      </c>
      <c r="M2969" s="2" t="b">
        <v>0</v>
      </c>
      <c r="N2969" s="2" t="b">
        <v>1</v>
      </c>
      <c r="O2969" s="2" t="b">
        <v>0</v>
      </c>
    </row>
    <row r="2970" spans="1:15" x14ac:dyDescent="0.25">
      <c r="A2970" s="2" t="s">
        <v>19292</v>
      </c>
      <c r="B2970" s="2" t="s">
        <v>19294</v>
      </c>
      <c r="C2970" s="2">
        <v>281</v>
      </c>
      <c r="D2970" s="2" t="s">
        <v>160</v>
      </c>
      <c r="E2970" s="12">
        <v>0.100913661249816</v>
      </c>
      <c r="F2970" s="12">
        <v>0.96240384153467795</v>
      </c>
      <c r="G2970" s="12">
        <v>1.6642652133316602E-2</v>
      </c>
      <c r="H2970" s="12">
        <v>20.568039141339</v>
      </c>
      <c r="I2970" s="12">
        <v>18.756568934872799</v>
      </c>
      <c r="J2970" s="12">
        <v>18.160395701959398</v>
      </c>
      <c r="K2970" s="12">
        <v>21.3660396967521</v>
      </c>
      <c r="L2970" s="2" t="b">
        <v>1</v>
      </c>
      <c r="M2970" s="2" t="b">
        <v>0</v>
      </c>
      <c r="N2970" s="2" t="b">
        <v>0</v>
      </c>
      <c r="O2970" s="2" t="b">
        <v>1</v>
      </c>
    </row>
    <row r="2971" spans="1:15" x14ac:dyDescent="0.25">
      <c r="A2971" s="2" t="s">
        <v>12958</v>
      </c>
      <c r="B2971" s="2" t="s">
        <v>12960</v>
      </c>
      <c r="C2971" s="2">
        <v>623</v>
      </c>
      <c r="D2971" s="2" t="s">
        <v>160</v>
      </c>
      <c r="E2971" s="12">
        <v>0.101258478203491</v>
      </c>
      <c r="F2971" s="12">
        <v>0.68677910077279902</v>
      </c>
      <c r="G2971" s="12">
        <v>0.163182929232072</v>
      </c>
      <c r="H2971" s="12">
        <v>22.512474712011102</v>
      </c>
      <c r="I2971" s="12">
        <v>22.2034125439218</v>
      </c>
      <c r="J2971" s="12">
        <v>22.611670093374801</v>
      </c>
      <c r="K2971" s="12">
        <v>22.3067341189651</v>
      </c>
      <c r="L2971" s="2" t="b">
        <v>0</v>
      </c>
      <c r="M2971" s="2" t="b">
        <v>0</v>
      </c>
      <c r="N2971" s="2" t="b">
        <v>0</v>
      </c>
      <c r="O2971" s="2" t="b">
        <v>0</v>
      </c>
    </row>
    <row r="2972" spans="1:15" x14ac:dyDescent="0.25">
      <c r="A2972" s="2" t="s">
        <v>16726</v>
      </c>
      <c r="B2972" s="2" t="s">
        <v>16728</v>
      </c>
      <c r="C2972" s="2">
        <v>856</v>
      </c>
      <c r="D2972" s="2" t="s">
        <v>160</v>
      </c>
      <c r="E2972" s="12">
        <v>0.10301121304048901</v>
      </c>
      <c r="F2972" s="12">
        <v>0.88828455573878595</v>
      </c>
      <c r="G2972" s="12">
        <v>5.1447888736170899E-2</v>
      </c>
      <c r="H2972" s="12">
        <v>21.709057906596598</v>
      </c>
      <c r="I2972" s="12">
        <v>22.1308953269006</v>
      </c>
      <c r="J2972" s="12">
        <v>21.453492265426998</v>
      </c>
      <c r="K2972" s="12">
        <v>22.592483394151099</v>
      </c>
      <c r="L2972" s="2" t="b">
        <v>0</v>
      </c>
      <c r="M2972" s="2" t="b">
        <v>0</v>
      </c>
      <c r="N2972" s="2" t="b">
        <v>0</v>
      </c>
      <c r="O2972" s="2" t="b">
        <v>0</v>
      </c>
    </row>
    <row r="2973" spans="1:15" x14ac:dyDescent="0.25">
      <c r="A2973" s="2" t="s">
        <v>17840</v>
      </c>
      <c r="B2973" s="2" t="s">
        <v>17842</v>
      </c>
      <c r="C2973" s="2">
        <v>393</v>
      </c>
      <c r="D2973" s="2" t="s">
        <v>160</v>
      </c>
      <c r="E2973" s="12">
        <v>0.10415037888431999</v>
      </c>
      <c r="F2973" s="12">
        <v>0.94323613045391397</v>
      </c>
      <c r="G2973" s="12">
        <v>2.53795720390971E-2</v>
      </c>
      <c r="H2973" s="12">
        <v>20.2004419024348</v>
      </c>
      <c r="I2973" s="12">
        <v>17.881061826325698</v>
      </c>
      <c r="J2973" s="12">
        <v>19.367587218938699</v>
      </c>
      <c r="K2973" s="12">
        <v>18.922217267590501</v>
      </c>
      <c r="L2973" s="2" t="b">
        <v>0</v>
      </c>
      <c r="M2973" s="2" t="b">
        <v>1</v>
      </c>
      <c r="N2973" s="2" t="b">
        <v>0</v>
      </c>
      <c r="O2973" s="2" t="b">
        <v>0</v>
      </c>
    </row>
    <row r="2974" spans="1:15" x14ac:dyDescent="0.25">
      <c r="A2974" s="2" t="s">
        <v>44496</v>
      </c>
      <c r="B2974" s="2" t="s">
        <v>44498</v>
      </c>
      <c r="C2974" s="2">
        <v>253</v>
      </c>
      <c r="D2974" s="2" t="s">
        <v>160</v>
      </c>
      <c r="E2974" s="12">
        <v>0.10447871304143801</v>
      </c>
      <c r="F2974" s="12">
        <v>0.887621834996843</v>
      </c>
      <c r="G2974" s="12">
        <v>5.1772022909154503E-2</v>
      </c>
      <c r="H2974" s="12">
        <v>24.9427596250551</v>
      </c>
      <c r="I2974" s="12">
        <v>23.817937795531499</v>
      </c>
      <c r="J2974" s="12">
        <v>24.211199298180698</v>
      </c>
      <c r="K2974" s="12">
        <v>24.758455548488801</v>
      </c>
      <c r="L2974" s="2" t="b">
        <v>1</v>
      </c>
      <c r="M2974" s="2" t="b">
        <v>0</v>
      </c>
      <c r="N2974" s="2" t="b">
        <v>0</v>
      </c>
      <c r="O2974" s="2" t="b">
        <v>0</v>
      </c>
    </row>
    <row r="2975" spans="1:15" x14ac:dyDescent="0.25">
      <c r="A2975" s="2" t="s">
        <v>8911</v>
      </c>
      <c r="B2975" s="2" t="s">
        <v>8913</v>
      </c>
      <c r="C2975" s="2">
        <v>259</v>
      </c>
      <c r="D2975" s="2" t="s">
        <v>160</v>
      </c>
      <c r="E2975" s="12">
        <v>0.10506064273346299</v>
      </c>
      <c r="F2975" s="12">
        <v>0.96367314626065204</v>
      </c>
      <c r="G2975" s="12">
        <v>1.6070242908099702E-2</v>
      </c>
      <c r="H2975" s="12">
        <v>18.753221091564001</v>
      </c>
      <c r="I2975" s="12">
        <v>21.380350164974502</v>
      </c>
      <c r="J2975" s="12">
        <v>18.614844942344</v>
      </c>
      <c r="K2975" s="12">
        <v>21.728847599661499</v>
      </c>
      <c r="L2975" s="2" t="b">
        <v>0</v>
      </c>
      <c r="M2975" s="2" t="b">
        <v>0</v>
      </c>
      <c r="N2975" s="2" t="b">
        <v>1</v>
      </c>
      <c r="O2975" s="2" t="b">
        <v>0</v>
      </c>
    </row>
    <row r="2976" spans="1:15" x14ac:dyDescent="0.25">
      <c r="A2976" s="2" t="s">
        <v>25951</v>
      </c>
      <c r="B2976" s="2" t="s">
        <v>25953</v>
      </c>
      <c r="C2976" s="2">
        <v>173</v>
      </c>
      <c r="D2976" s="2" t="s">
        <v>160</v>
      </c>
      <c r="E2976" s="12">
        <v>0.105356746762581</v>
      </c>
      <c r="F2976" s="12">
        <v>0.94771125151298197</v>
      </c>
      <c r="G2976" s="12">
        <v>2.3323963269887001E-2</v>
      </c>
      <c r="H2976" s="12">
        <v>18.1258678383921</v>
      </c>
      <c r="I2976" s="12">
        <v>19.222541905932498</v>
      </c>
      <c r="J2976" s="12">
        <v>17.542054962091299</v>
      </c>
      <c r="K2976" s="12">
        <v>20.017068275758501</v>
      </c>
      <c r="L2976" s="2" t="b">
        <v>0</v>
      </c>
      <c r="M2976" s="2" t="b">
        <v>0</v>
      </c>
      <c r="N2976" s="2" t="b">
        <v>0</v>
      </c>
      <c r="O2976" s="2" t="b">
        <v>0</v>
      </c>
    </row>
    <row r="2977" spans="1:15" x14ac:dyDescent="0.25">
      <c r="A2977" s="2" t="s">
        <v>2201</v>
      </c>
      <c r="B2977" s="2" t="s">
        <v>2203</v>
      </c>
      <c r="C2977" s="2">
        <v>35</v>
      </c>
      <c r="D2977" s="2" t="s">
        <v>160</v>
      </c>
      <c r="E2977" s="12">
        <v>0.10597811945412899</v>
      </c>
      <c r="F2977" s="12">
        <v>0.90727702729619197</v>
      </c>
      <c r="G2977" s="12">
        <v>4.22600855349409E-2</v>
      </c>
      <c r="H2977" s="12">
        <v>16.920791887886999</v>
      </c>
      <c r="I2977" s="12">
        <v>15.7288501866039</v>
      </c>
      <c r="J2977" s="12">
        <v>15.891458194676799</v>
      </c>
      <c r="K2977" s="12">
        <v>16.970140118722298</v>
      </c>
      <c r="L2977" s="2" t="b">
        <v>1</v>
      </c>
      <c r="M2977" s="2" t="b">
        <v>1</v>
      </c>
      <c r="N2977" s="2" t="b">
        <v>1</v>
      </c>
      <c r="O2977" s="2" t="b">
        <v>1</v>
      </c>
    </row>
    <row r="2978" spans="1:15" x14ac:dyDescent="0.25">
      <c r="A2978" s="2" t="s">
        <v>45371</v>
      </c>
      <c r="B2978" s="2" t="s">
        <v>45373</v>
      </c>
      <c r="C2978" s="2">
        <v>1544</v>
      </c>
      <c r="D2978" s="2" t="s">
        <v>160</v>
      </c>
      <c r="E2978" s="12">
        <v>0.106081582830178</v>
      </c>
      <c r="F2978" s="12">
        <v>0.93430399902908901</v>
      </c>
      <c r="G2978" s="12">
        <v>2.95117922713166E-2</v>
      </c>
      <c r="H2978" s="12">
        <v>20.813698939448901</v>
      </c>
      <c r="I2978" s="12">
        <v>22.545350915087401</v>
      </c>
      <c r="J2978" s="12">
        <v>22.520867884092599</v>
      </c>
      <c r="K2978" s="12">
        <v>21.050345136104099</v>
      </c>
      <c r="L2978" s="2" t="b">
        <v>1</v>
      </c>
      <c r="M2978" s="2" t="b">
        <v>0</v>
      </c>
      <c r="N2978" s="2" t="b">
        <v>0</v>
      </c>
      <c r="O2978" s="2" t="b">
        <v>0</v>
      </c>
    </row>
    <row r="2979" spans="1:15" x14ac:dyDescent="0.25">
      <c r="A2979" s="2" t="s">
        <v>9639</v>
      </c>
      <c r="B2979" s="2" t="s">
        <v>9641</v>
      </c>
      <c r="C2979" s="2">
        <v>563</v>
      </c>
      <c r="D2979" s="2" t="s">
        <v>160</v>
      </c>
      <c r="E2979" s="12">
        <v>0.106206953283106</v>
      </c>
      <c r="F2979" s="12">
        <v>0.85609848483179296</v>
      </c>
      <c r="G2979" s="12">
        <v>6.7476271586034905E-2</v>
      </c>
      <c r="H2979" s="12">
        <v>17.923815938157102</v>
      </c>
      <c r="I2979" s="12">
        <v>18.807609855178899</v>
      </c>
      <c r="J2979" s="12">
        <v>18.246533110962801</v>
      </c>
      <c r="K2979" s="12">
        <v>18.697306588939401</v>
      </c>
      <c r="L2979" s="2" t="b">
        <v>0</v>
      </c>
      <c r="M2979" s="2" t="b">
        <v>0</v>
      </c>
      <c r="N2979" s="2" t="b">
        <v>0</v>
      </c>
      <c r="O2979" s="2" t="b">
        <v>1</v>
      </c>
    </row>
    <row r="2980" spans="1:15" x14ac:dyDescent="0.25">
      <c r="A2980" s="2" t="s">
        <v>40288</v>
      </c>
      <c r="B2980" s="2" t="s">
        <v>40290</v>
      </c>
      <c r="C2980" s="2">
        <v>341</v>
      </c>
      <c r="D2980" s="2" t="s">
        <v>160</v>
      </c>
      <c r="E2980" s="12">
        <v>0.106285840497232</v>
      </c>
      <c r="F2980" s="12">
        <v>0.92244944917800198</v>
      </c>
      <c r="G2980" s="12">
        <v>3.5057424133220202E-2</v>
      </c>
      <c r="H2980" s="12">
        <v>18.611696560290401</v>
      </c>
      <c r="I2980" s="12">
        <v>20.173662860281802</v>
      </c>
      <c r="J2980" s="12">
        <v>18.9522308862514</v>
      </c>
      <c r="K2980" s="12">
        <v>20.0457002153152</v>
      </c>
      <c r="L2980" s="2" t="b">
        <v>0</v>
      </c>
      <c r="M2980" s="2" t="b">
        <v>1</v>
      </c>
      <c r="N2980" s="2" t="b">
        <v>0</v>
      </c>
      <c r="O2980" s="2" t="b">
        <v>0</v>
      </c>
    </row>
    <row r="2981" spans="1:15" x14ac:dyDescent="0.25">
      <c r="A2981" s="2" t="s">
        <v>35743</v>
      </c>
      <c r="B2981" s="2" t="s">
        <v>35745</v>
      </c>
      <c r="C2981" s="2">
        <v>112</v>
      </c>
      <c r="D2981" s="2" t="s">
        <v>160</v>
      </c>
      <c r="E2981" s="12">
        <v>0.107874985219304</v>
      </c>
      <c r="F2981" s="12">
        <v>0.91645272392982702</v>
      </c>
      <c r="G2981" s="12">
        <v>3.7889933610621797E-2</v>
      </c>
      <c r="H2981" s="12">
        <v>21.440995898081798</v>
      </c>
      <c r="I2981" s="12">
        <v>22.112873406574199</v>
      </c>
      <c r="J2981" s="12">
        <v>22.678571123594502</v>
      </c>
      <c r="K2981" s="12">
        <v>21.0910481515001</v>
      </c>
      <c r="L2981" s="2" t="b">
        <v>0</v>
      </c>
      <c r="M2981" s="2" t="b">
        <v>0</v>
      </c>
      <c r="N2981" s="2" t="b">
        <v>1</v>
      </c>
      <c r="O2981" s="2" t="b">
        <v>0</v>
      </c>
    </row>
    <row r="2982" spans="1:15" x14ac:dyDescent="0.25">
      <c r="A2982" s="2" t="s">
        <v>24043</v>
      </c>
      <c r="B2982" s="2" t="s">
        <v>24045</v>
      </c>
      <c r="C2982" s="2">
        <v>361</v>
      </c>
      <c r="D2982" s="2" t="s">
        <v>160</v>
      </c>
      <c r="E2982" s="12">
        <v>0.10832380780710001</v>
      </c>
      <c r="F2982" s="12">
        <v>0.92122177946064598</v>
      </c>
      <c r="G2982" s="12">
        <v>3.5635803026775902E-2</v>
      </c>
      <c r="H2982" s="12">
        <v>18.3487542134881</v>
      </c>
      <c r="I2982" s="12">
        <v>19.5731689159756</v>
      </c>
      <c r="J2982" s="12">
        <v>18.323287378273399</v>
      </c>
      <c r="K2982" s="12">
        <v>19.815283366804501</v>
      </c>
      <c r="L2982" s="2" t="b">
        <v>0</v>
      </c>
      <c r="M2982" s="2" t="b">
        <v>0</v>
      </c>
      <c r="N2982" s="2" t="b">
        <v>0</v>
      </c>
      <c r="O2982" s="2" t="b">
        <v>0</v>
      </c>
    </row>
    <row r="2983" spans="1:15" x14ac:dyDescent="0.25">
      <c r="A2983" s="2" t="s">
        <v>32358</v>
      </c>
      <c r="B2983" s="2" t="s">
        <v>32360</v>
      </c>
      <c r="C2983" s="2">
        <v>138</v>
      </c>
      <c r="D2983" s="2" t="s">
        <v>160</v>
      </c>
      <c r="E2983" s="12">
        <v>0.111055416703735</v>
      </c>
      <c r="F2983" s="12">
        <v>0.91408387626870602</v>
      </c>
      <c r="G2983" s="12">
        <v>3.9013951608246202E-2</v>
      </c>
      <c r="H2983" s="12">
        <v>17.977483880162801</v>
      </c>
      <c r="I2983" s="12">
        <v>18.912592096740202</v>
      </c>
      <c r="J2983" s="12">
        <v>19.313396584455301</v>
      </c>
      <c r="K2983" s="12">
        <v>17.7987902258551</v>
      </c>
      <c r="L2983" s="2" t="b">
        <v>1</v>
      </c>
      <c r="M2983" s="2" t="b">
        <v>0</v>
      </c>
      <c r="N2983" s="2" t="b">
        <v>1</v>
      </c>
      <c r="O2983" s="2" t="b">
        <v>0</v>
      </c>
    </row>
    <row r="2984" spans="1:15" x14ac:dyDescent="0.25">
      <c r="A2984" s="2" t="s">
        <v>40670</v>
      </c>
      <c r="B2984" s="2" t="s">
        <v>40672</v>
      </c>
      <c r="C2984" s="2">
        <v>423</v>
      </c>
      <c r="D2984" s="2" t="s">
        <v>160</v>
      </c>
      <c r="E2984" s="12">
        <v>0.111565803991535</v>
      </c>
      <c r="F2984" s="12">
        <v>0.78388811944626602</v>
      </c>
      <c r="G2984" s="12">
        <v>0.10574591764004899</v>
      </c>
      <c r="H2984" s="12">
        <v>19.1093012130735</v>
      </c>
      <c r="I2984" s="12">
        <v>19.659614869576199</v>
      </c>
      <c r="J2984" s="12">
        <v>19.719568764722499</v>
      </c>
      <c r="K2984" s="12">
        <v>19.272478925910299</v>
      </c>
      <c r="L2984" s="2" t="b">
        <v>0</v>
      </c>
      <c r="M2984" s="2" t="b">
        <v>0</v>
      </c>
      <c r="N2984" s="2" t="b">
        <v>0</v>
      </c>
      <c r="O2984" s="2" t="b">
        <v>0</v>
      </c>
    </row>
    <row r="2985" spans="1:15" x14ac:dyDescent="0.25">
      <c r="A2985" s="2" t="s">
        <v>31419</v>
      </c>
      <c r="B2985" s="2" t="s">
        <v>31421</v>
      </c>
      <c r="C2985" s="2">
        <v>6</v>
      </c>
      <c r="D2985" s="2" t="s">
        <v>46276</v>
      </c>
      <c r="E2985" s="12">
        <v>0.1121702636697</v>
      </c>
      <c r="F2985" s="12">
        <v>0.58025263704873598</v>
      </c>
      <c r="G2985" s="12">
        <v>0.23638287714845699</v>
      </c>
      <c r="H2985" s="12">
        <v>15.805376726627699</v>
      </c>
      <c r="I2985" s="12">
        <v>15.862593592094001</v>
      </c>
      <c r="J2985" s="12">
        <v>15.8006408855553</v>
      </c>
      <c r="K2985" s="12">
        <v>16.091669960505801</v>
      </c>
      <c r="L2985" s="2" t="b">
        <v>1</v>
      </c>
      <c r="M2985" s="2" t="b">
        <v>1</v>
      </c>
      <c r="N2985" s="2" t="b">
        <v>1</v>
      </c>
      <c r="O2985" s="2" t="b">
        <v>1</v>
      </c>
    </row>
    <row r="2986" spans="1:15" x14ac:dyDescent="0.25">
      <c r="A2986" s="2" t="s">
        <v>30171</v>
      </c>
      <c r="B2986" s="2" t="s">
        <v>30173</v>
      </c>
      <c r="C2986" s="2">
        <v>873</v>
      </c>
      <c r="D2986" s="2" t="s">
        <v>160</v>
      </c>
      <c r="E2986" s="12">
        <v>0.114208321449947</v>
      </c>
      <c r="F2986" s="12">
        <v>0.94334942325659699</v>
      </c>
      <c r="G2986" s="12">
        <v>2.5327411733928801E-2</v>
      </c>
      <c r="H2986" s="12">
        <v>18.422645366811501</v>
      </c>
      <c r="I2986" s="12">
        <v>20.8299667183819</v>
      </c>
      <c r="J2986" s="12">
        <v>20.416889711643599</v>
      </c>
      <c r="K2986" s="12">
        <v>19.064139016449701</v>
      </c>
      <c r="L2986" s="2" t="b">
        <v>0</v>
      </c>
      <c r="M2986" s="2" t="b">
        <v>1</v>
      </c>
      <c r="N2986" s="2" t="b">
        <v>0</v>
      </c>
      <c r="O2986" s="2" t="b">
        <v>0</v>
      </c>
    </row>
    <row r="2987" spans="1:15" x14ac:dyDescent="0.25">
      <c r="A2987" s="2" t="s">
        <v>16272</v>
      </c>
      <c r="B2987" s="2" t="s">
        <v>16274</v>
      </c>
      <c r="C2987" s="2">
        <v>1507</v>
      </c>
      <c r="D2987" s="2" t="s">
        <v>160</v>
      </c>
      <c r="E2987" s="12">
        <v>0.114710796682193</v>
      </c>
      <c r="F2987" s="12">
        <v>0.74698049585680004</v>
      </c>
      <c r="G2987" s="12">
        <v>0.126690737745981</v>
      </c>
      <c r="H2987" s="12">
        <v>19.589818663664101</v>
      </c>
      <c r="I2987" s="12">
        <v>20.136305807055098</v>
      </c>
      <c r="J2987" s="12">
        <v>19.9949091405914</v>
      </c>
      <c r="K2987" s="12">
        <v>19.960636923492299</v>
      </c>
      <c r="L2987" s="2" t="b">
        <v>0</v>
      </c>
      <c r="M2987" s="2" t="b">
        <v>1</v>
      </c>
      <c r="N2987" s="2" t="b">
        <v>0</v>
      </c>
      <c r="O2987" s="2" t="b">
        <v>0</v>
      </c>
    </row>
    <row r="2988" spans="1:15" x14ac:dyDescent="0.25">
      <c r="A2988" s="2" t="s">
        <v>17309</v>
      </c>
      <c r="B2988" s="2" t="s">
        <v>17311</v>
      </c>
      <c r="C2988" s="2">
        <v>356</v>
      </c>
      <c r="D2988" s="2" t="s">
        <v>160</v>
      </c>
      <c r="E2988" s="12">
        <v>0.115187467420633</v>
      </c>
      <c r="F2988" s="12">
        <v>0.95471196333102104</v>
      </c>
      <c r="G2988" s="12">
        <v>2.0127635331719299E-2</v>
      </c>
      <c r="H2988" s="12">
        <v>19.849032044955798</v>
      </c>
      <c r="I2988" s="12">
        <v>21.693802839380801</v>
      </c>
      <c r="J2988" s="12">
        <v>19.391859882480599</v>
      </c>
      <c r="K2988" s="12">
        <v>22.381349936697301</v>
      </c>
      <c r="L2988" s="2" t="b">
        <v>0</v>
      </c>
      <c r="M2988" s="2" t="b">
        <v>1</v>
      </c>
      <c r="N2988" s="2" t="b">
        <v>0</v>
      </c>
      <c r="O2988" s="2" t="b">
        <v>0</v>
      </c>
    </row>
    <row r="2989" spans="1:15" x14ac:dyDescent="0.25">
      <c r="A2989" s="2" t="s">
        <v>3043</v>
      </c>
      <c r="B2989" s="2" t="s">
        <v>3045</v>
      </c>
      <c r="C2989" s="2">
        <v>453</v>
      </c>
      <c r="D2989" s="2" t="s">
        <v>160</v>
      </c>
      <c r="E2989" s="12">
        <v>0.116202270643505</v>
      </c>
      <c r="F2989" s="12">
        <v>0.96221575197355202</v>
      </c>
      <c r="G2989" s="12">
        <v>1.6727537748153099E-2</v>
      </c>
      <c r="H2989" s="12">
        <v>23.983299144738801</v>
      </c>
      <c r="I2989" s="12">
        <v>20.697806015149599</v>
      </c>
      <c r="J2989" s="12">
        <v>23.8709674835494</v>
      </c>
      <c r="K2989" s="12">
        <v>21.042542217626</v>
      </c>
      <c r="L2989" s="2" t="b">
        <v>0</v>
      </c>
      <c r="M2989" s="2" t="b">
        <v>1</v>
      </c>
      <c r="N2989" s="2" t="b">
        <v>0</v>
      </c>
      <c r="O2989" s="2" t="b">
        <v>1</v>
      </c>
    </row>
    <row r="2990" spans="1:15" x14ac:dyDescent="0.25">
      <c r="A2990" s="2" t="s">
        <v>10121</v>
      </c>
      <c r="B2990" s="2" t="s">
        <v>10123</v>
      </c>
      <c r="C2990" s="2">
        <v>163</v>
      </c>
      <c r="D2990" s="2" t="s">
        <v>160</v>
      </c>
      <c r="E2990" s="12">
        <v>0.11646983343692</v>
      </c>
      <c r="F2990" s="12">
        <v>0.96717900374377297</v>
      </c>
      <c r="G2990" s="12">
        <v>1.4493140039339601E-2</v>
      </c>
      <c r="H2990" s="12">
        <v>15.9927242073658</v>
      </c>
      <c r="I2990" s="12">
        <v>16.2793089961324</v>
      </c>
      <c r="J2990" s="12">
        <v>13.996390564046701</v>
      </c>
      <c r="K2990" s="12">
        <v>18.508582306325401</v>
      </c>
      <c r="L2990" s="2" t="b">
        <v>1</v>
      </c>
      <c r="M2990" s="2" t="b">
        <v>1</v>
      </c>
      <c r="N2990" s="2" t="b">
        <v>1</v>
      </c>
      <c r="O2990" s="2" t="b">
        <v>0</v>
      </c>
    </row>
    <row r="2991" spans="1:15" x14ac:dyDescent="0.25">
      <c r="A2991" s="2" t="s">
        <v>3956</v>
      </c>
      <c r="B2991" s="2" t="s">
        <v>3958</v>
      </c>
      <c r="C2991" s="2">
        <v>905</v>
      </c>
      <c r="D2991" s="2" t="s">
        <v>160</v>
      </c>
      <c r="E2991" s="12">
        <v>0.11803111056993</v>
      </c>
      <c r="F2991" s="12">
        <v>0.93186064924009804</v>
      </c>
      <c r="G2991" s="12">
        <v>3.0649027335809199E-2</v>
      </c>
      <c r="H2991" s="12">
        <v>19.361128879000798</v>
      </c>
      <c r="I2991" s="12">
        <v>17.421909356748198</v>
      </c>
      <c r="J2991" s="12">
        <v>17.7841645502048</v>
      </c>
      <c r="K2991" s="12">
        <v>19.2349359066841</v>
      </c>
      <c r="L2991" s="2" t="b">
        <v>0</v>
      </c>
      <c r="M2991" s="2" t="b">
        <v>1</v>
      </c>
      <c r="N2991" s="2" t="b">
        <v>1</v>
      </c>
      <c r="O2991" s="2" t="b">
        <v>0</v>
      </c>
    </row>
    <row r="2992" spans="1:15" x14ac:dyDescent="0.25">
      <c r="A2992" s="2" t="s">
        <v>25734</v>
      </c>
      <c r="B2992" s="2" t="s">
        <v>25736</v>
      </c>
      <c r="C2992" s="2">
        <v>629</v>
      </c>
      <c r="D2992" s="2" t="s">
        <v>160</v>
      </c>
      <c r="E2992" s="12">
        <v>0.118066490309868</v>
      </c>
      <c r="F2992" s="12">
        <v>0.95470502699482696</v>
      </c>
      <c r="G2992" s="12">
        <v>2.01307906535261E-2</v>
      </c>
      <c r="H2992" s="12">
        <v>22.0174155126006</v>
      </c>
      <c r="I2992" s="12">
        <v>21.730789901010901</v>
      </c>
      <c r="J2992" s="12">
        <v>20.336959923839199</v>
      </c>
      <c r="K2992" s="12">
        <v>23.647378470391999</v>
      </c>
      <c r="L2992" s="2" t="b">
        <v>0</v>
      </c>
      <c r="M2992" s="2" t="b">
        <v>1</v>
      </c>
      <c r="N2992" s="2" t="b">
        <v>0</v>
      </c>
      <c r="O2992" s="2" t="b">
        <v>0</v>
      </c>
    </row>
    <row r="2993" spans="1:15" x14ac:dyDescent="0.25">
      <c r="A2993" s="2" t="s">
        <v>43036</v>
      </c>
      <c r="B2993" s="2" t="s">
        <v>43038</v>
      </c>
      <c r="C2993" s="2">
        <v>857</v>
      </c>
      <c r="D2993" s="2" t="s">
        <v>160</v>
      </c>
      <c r="E2993" s="12">
        <v>0.11874988742878</v>
      </c>
      <c r="F2993" s="12">
        <v>0.93503522962359498</v>
      </c>
      <c r="G2993" s="12">
        <v>2.9172025766101499E-2</v>
      </c>
      <c r="H2993" s="12">
        <v>17.748356145345099</v>
      </c>
      <c r="I2993" s="12">
        <v>17.136784591754701</v>
      </c>
      <c r="J2993" s="12">
        <v>16.4126367165725</v>
      </c>
      <c r="K2993" s="12">
        <v>18.7100037953849</v>
      </c>
      <c r="L2993" s="2" t="b">
        <v>1</v>
      </c>
      <c r="M2993" s="2" t="b">
        <v>1</v>
      </c>
      <c r="N2993" s="2" t="b">
        <v>0</v>
      </c>
      <c r="O2993" s="2" t="b">
        <v>0</v>
      </c>
    </row>
    <row r="2994" spans="1:15" x14ac:dyDescent="0.25">
      <c r="A2994" s="2" t="s">
        <v>45452</v>
      </c>
      <c r="B2994" s="2" t="s">
        <v>45454</v>
      </c>
      <c r="C2994" s="2">
        <v>210</v>
      </c>
      <c r="D2994" s="2" t="s">
        <v>160</v>
      </c>
      <c r="E2994" s="12">
        <v>0.11961583275399</v>
      </c>
      <c r="F2994" s="12">
        <v>0.92754533700694497</v>
      </c>
      <c r="G2994" s="12">
        <v>3.2664853539617199E-2</v>
      </c>
      <c r="H2994" s="12">
        <v>19.823441875611799</v>
      </c>
      <c r="I2994" s="12">
        <v>20.626981742220099</v>
      </c>
      <c r="J2994" s="12">
        <v>21.365951437856999</v>
      </c>
      <c r="K2994" s="12">
        <v>19.3237038454829</v>
      </c>
      <c r="L2994" s="2" t="b">
        <v>0</v>
      </c>
      <c r="M2994" s="2" t="b">
        <v>0</v>
      </c>
      <c r="N2994" s="2" t="b">
        <v>0</v>
      </c>
      <c r="O2994" s="2" t="b">
        <v>0</v>
      </c>
    </row>
    <row r="2995" spans="1:15" x14ac:dyDescent="0.25">
      <c r="A2995" s="2" t="s">
        <v>25583</v>
      </c>
      <c r="B2995" s="2" t="s">
        <v>25585</v>
      </c>
      <c r="C2995" s="2">
        <v>273</v>
      </c>
      <c r="D2995" s="2" t="s">
        <v>46276</v>
      </c>
      <c r="E2995" s="12">
        <v>0.119860111750889</v>
      </c>
      <c r="F2995" s="12">
        <v>0.94533273511731297</v>
      </c>
      <c r="G2995" s="12">
        <v>2.4415303034443399E-2</v>
      </c>
      <c r="H2995" s="12">
        <v>21.646034020550399</v>
      </c>
      <c r="I2995" s="12">
        <v>19.624067472379799</v>
      </c>
      <c r="J2995" s="12">
        <v>21.922455781707001</v>
      </c>
      <c r="K2995" s="12">
        <v>19.5873659347249</v>
      </c>
      <c r="L2995" s="2" t="b">
        <v>0</v>
      </c>
      <c r="M2995" s="2" t="b">
        <v>0</v>
      </c>
      <c r="N2995" s="2" t="b">
        <v>0</v>
      </c>
      <c r="O2995" s="2" t="b">
        <v>0</v>
      </c>
    </row>
    <row r="2996" spans="1:15" x14ac:dyDescent="0.25">
      <c r="A2996" s="2" t="s">
        <v>4346</v>
      </c>
      <c r="B2996" s="2" t="s">
        <v>4348</v>
      </c>
      <c r="C2996" s="2">
        <v>129</v>
      </c>
      <c r="D2996" s="2" t="s">
        <v>160</v>
      </c>
      <c r="E2996" s="12">
        <v>0.12127489762037399</v>
      </c>
      <c r="F2996" s="12">
        <v>0.89242429533606904</v>
      </c>
      <c r="G2996" s="12">
        <v>4.9428615005451301E-2</v>
      </c>
      <c r="H2996" s="12">
        <v>19.1584118097126</v>
      </c>
      <c r="I2996" s="12">
        <v>18.4215641872769</v>
      </c>
      <c r="J2996" s="12">
        <v>18.238929150941701</v>
      </c>
      <c r="K2996" s="12">
        <v>19.583596641288601</v>
      </c>
      <c r="L2996" s="2" t="b">
        <v>1</v>
      </c>
      <c r="M2996" s="2" t="b">
        <v>0</v>
      </c>
      <c r="N2996" s="2" t="b">
        <v>0</v>
      </c>
      <c r="O2996" s="2" t="b">
        <v>0</v>
      </c>
    </row>
    <row r="2997" spans="1:15" x14ac:dyDescent="0.25">
      <c r="A2997" s="2" t="s">
        <v>1244</v>
      </c>
      <c r="B2997" s="2" t="s">
        <v>1246</v>
      </c>
      <c r="C2997" s="2">
        <v>303</v>
      </c>
      <c r="D2997" s="2" t="s">
        <v>160</v>
      </c>
      <c r="E2997" s="12">
        <v>0.121644980969428</v>
      </c>
      <c r="F2997" s="12">
        <v>0.92156234695599903</v>
      </c>
      <c r="G2997" s="12">
        <v>3.5475277891453501E-2</v>
      </c>
      <c r="H2997" s="12">
        <v>18.237612201998001</v>
      </c>
      <c r="I2997" s="12">
        <v>19.9484230210589</v>
      </c>
      <c r="J2997" s="12">
        <v>18.545626774199501</v>
      </c>
      <c r="K2997" s="12">
        <v>19.8836984107962</v>
      </c>
      <c r="L2997" s="2" t="b">
        <v>0</v>
      </c>
      <c r="M2997" s="2" t="b">
        <v>0</v>
      </c>
      <c r="N2997" s="2" t="b">
        <v>0</v>
      </c>
      <c r="O2997" s="2" t="b">
        <v>0</v>
      </c>
    </row>
    <row r="2998" spans="1:15" x14ac:dyDescent="0.25">
      <c r="A2998" s="2" t="s">
        <v>6156</v>
      </c>
      <c r="B2998" s="2" t="s">
        <v>6158</v>
      </c>
      <c r="C2998" s="2">
        <v>301</v>
      </c>
      <c r="D2998" s="2" t="s">
        <v>160</v>
      </c>
      <c r="E2998" s="12">
        <v>0.123025098660907</v>
      </c>
      <c r="F2998" s="12">
        <v>0.94125350252002904</v>
      </c>
      <c r="G2998" s="12">
        <v>2.6293394725063701E-2</v>
      </c>
      <c r="H2998" s="12">
        <v>16.439298645747002</v>
      </c>
      <c r="I2998" s="12">
        <v>16.2125811489767</v>
      </c>
      <c r="J2998" s="12">
        <v>15.120641957391999</v>
      </c>
      <c r="K2998" s="12">
        <v>17.777288034653498</v>
      </c>
      <c r="L2998" s="2" t="b">
        <v>1</v>
      </c>
      <c r="M2998" s="2" t="b">
        <v>1</v>
      </c>
      <c r="N2998" s="2" t="b">
        <v>0</v>
      </c>
      <c r="O2998" s="2" t="b">
        <v>0</v>
      </c>
    </row>
    <row r="2999" spans="1:15" x14ac:dyDescent="0.25">
      <c r="A2999" s="2" t="s">
        <v>46115</v>
      </c>
      <c r="B2999" s="2" t="s">
        <v>46117</v>
      </c>
      <c r="C2999" s="2">
        <v>926</v>
      </c>
      <c r="D2999" s="2" t="s">
        <v>160</v>
      </c>
      <c r="E2999" s="12">
        <v>0.124215971214205</v>
      </c>
      <c r="F2999" s="12">
        <v>0.74692286639054895</v>
      </c>
      <c r="G2999" s="12">
        <v>0.126724244811877</v>
      </c>
      <c r="H2999" s="12">
        <v>19.787561250400799</v>
      </c>
      <c r="I2999" s="12">
        <v>19.208196730400601</v>
      </c>
      <c r="J2999" s="12">
        <v>19.7494004070182</v>
      </c>
      <c r="K2999" s="12">
        <v>19.4947895162116</v>
      </c>
      <c r="L2999" s="2" t="b">
        <v>0</v>
      </c>
      <c r="M2999" s="2" t="b">
        <v>1</v>
      </c>
      <c r="N2999" s="2" t="b">
        <v>0</v>
      </c>
      <c r="O2999" s="2" t="b">
        <v>1</v>
      </c>
    </row>
    <row r="3000" spans="1:15" x14ac:dyDescent="0.25">
      <c r="A3000" s="2" t="s">
        <v>6820</v>
      </c>
      <c r="B3000" s="2" t="s">
        <v>6822</v>
      </c>
      <c r="C3000" s="2">
        <v>882</v>
      </c>
      <c r="D3000" s="2" t="s">
        <v>160</v>
      </c>
      <c r="E3000" s="12">
        <v>0.12556310446146701</v>
      </c>
      <c r="F3000" s="12">
        <v>0.85897013935232902</v>
      </c>
      <c r="G3000" s="12">
        <v>6.6021933421281306E-2</v>
      </c>
      <c r="H3000" s="12">
        <v>16.135289444007199</v>
      </c>
      <c r="I3000" s="12">
        <v>15.350625222059699</v>
      </c>
      <c r="J3000" s="12">
        <v>15.388045106903499</v>
      </c>
      <c r="K3000" s="12">
        <v>16.3489957680864</v>
      </c>
      <c r="L3000" s="2" t="b">
        <v>1</v>
      </c>
      <c r="M3000" s="2" t="b">
        <v>1</v>
      </c>
      <c r="N3000" s="2" t="b">
        <v>1</v>
      </c>
      <c r="O3000" s="2" t="b">
        <v>1</v>
      </c>
    </row>
    <row r="3001" spans="1:15" x14ac:dyDescent="0.25">
      <c r="A3001" s="2" t="s">
        <v>41476</v>
      </c>
      <c r="B3001" s="2" t="s">
        <v>41478</v>
      </c>
      <c r="C3001" s="2">
        <v>369</v>
      </c>
      <c r="D3001" s="2" t="s">
        <v>160</v>
      </c>
      <c r="E3001" s="12">
        <v>0.125952220671156</v>
      </c>
      <c r="F3001" s="12">
        <v>0.90569766870133495</v>
      </c>
      <c r="G3001" s="12">
        <v>4.3016750145557302E-2</v>
      </c>
      <c r="H3001" s="12">
        <v>20.201217375451101</v>
      </c>
      <c r="I3001" s="12">
        <v>21.748680776161098</v>
      </c>
      <c r="J3001" s="12">
        <v>21.6032585213365</v>
      </c>
      <c r="K3001" s="12">
        <v>20.598544071618001</v>
      </c>
      <c r="L3001" s="2" t="b">
        <v>1</v>
      </c>
      <c r="M3001" s="2" t="b">
        <v>0</v>
      </c>
      <c r="N3001" s="2" t="b">
        <v>0</v>
      </c>
      <c r="O3001" s="2" t="b">
        <v>1</v>
      </c>
    </row>
    <row r="3002" spans="1:15" x14ac:dyDescent="0.25">
      <c r="A3002" s="2" t="s">
        <v>29952</v>
      </c>
      <c r="B3002" s="2" t="s">
        <v>29954</v>
      </c>
      <c r="C3002" s="2">
        <v>211</v>
      </c>
      <c r="D3002" s="2" t="s">
        <v>160</v>
      </c>
      <c r="E3002" s="12">
        <v>0.12624433144526001</v>
      </c>
      <c r="F3002" s="12">
        <v>0.936753582018511</v>
      </c>
      <c r="G3002" s="12">
        <v>2.8374637547856199E-2</v>
      </c>
      <c r="H3002" s="12">
        <v>18.258863195977799</v>
      </c>
      <c r="I3002" s="12">
        <v>18.174125852269199</v>
      </c>
      <c r="J3002" s="12">
        <v>17.076337655767201</v>
      </c>
      <c r="K3002" s="12">
        <v>19.6091400553704</v>
      </c>
      <c r="L3002" s="2" t="b">
        <v>1</v>
      </c>
      <c r="M3002" s="2" t="b">
        <v>0</v>
      </c>
      <c r="N3002" s="2" t="b">
        <v>0</v>
      </c>
      <c r="O3002" s="2" t="b">
        <v>0</v>
      </c>
    </row>
    <row r="3003" spans="1:15" x14ac:dyDescent="0.25">
      <c r="A3003" s="2" t="s">
        <v>39206</v>
      </c>
      <c r="B3003" s="2" t="s">
        <v>39208</v>
      </c>
      <c r="C3003" s="2">
        <v>585</v>
      </c>
      <c r="D3003" s="2" t="s">
        <v>160</v>
      </c>
      <c r="E3003" s="12">
        <v>0.126455805859642</v>
      </c>
      <c r="F3003" s="12">
        <v>0.87654597029557801</v>
      </c>
      <c r="G3003" s="12">
        <v>5.72253024770078E-2</v>
      </c>
      <c r="H3003" s="12">
        <v>19.646549539267902</v>
      </c>
      <c r="I3003" s="12">
        <v>19.509594071050799</v>
      </c>
      <c r="J3003" s="12">
        <v>20.347729884277101</v>
      </c>
      <c r="K3003" s="12">
        <v>19.061325337760898</v>
      </c>
      <c r="L3003" s="2" t="b">
        <v>1</v>
      </c>
      <c r="M3003" s="2" t="b">
        <v>0</v>
      </c>
      <c r="N3003" s="2" t="b">
        <v>0</v>
      </c>
      <c r="O3003" s="2" t="b">
        <v>0</v>
      </c>
    </row>
    <row r="3004" spans="1:15" x14ac:dyDescent="0.25">
      <c r="A3004" s="2" t="s">
        <v>49855</v>
      </c>
      <c r="B3004" s="2" t="s">
        <v>49857</v>
      </c>
      <c r="C3004" s="2">
        <v>1844</v>
      </c>
      <c r="D3004" s="2" t="s">
        <v>46276</v>
      </c>
      <c r="E3004" s="12">
        <v>0.12682888222208699</v>
      </c>
      <c r="F3004" s="12">
        <v>0.89763967625532204</v>
      </c>
      <c r="G3004" s="12">
        <v>4.6897959566156999E-2</v>
      </c>
      <c r="H3004" s="12">
        <v>14.6819999643355</v>
      </c>
      <c r="I3004" s="12">
        <v>15.6764928462722</v>
      </c>
      <c r="J3004" s="12">
        <v>14.6038175519361</v>
      </c>
      <c r="K3004" s="12">
        <v>16.008333023115799</v>
      </c>
      <c r="L3004" s="2" t="b">
        <v>1</v>
      </c>
      <c r="M3004" s="2" t="b">
        <v>1</v>
      </c>
      <c r="N3004" s="2" t="b">
        <v>1</v>
      </c>
      <c r="O3004" s="2" t="b">
        <v>1</v>
      </c>
    </row>
    <row r="3005" spans="1:15" x14ac:dyDescent="0.25">
      <c r="A3005" s="2" t="s">
        <v>1380</v>
      </c>
      <c r="B3005" s="2" t="s">
        <v>1382</v>
      </c>
      <c r="C3005" s="2">
        <v>36</v>
      </c>
      <c r="D3005" s="2" t="s">
        <v>160</v>
      </c>
      <c r="E3005" s="12">
        <v>0.12780934919241799</v>
      </c>
      <c r="F3005" s="12">
        <v>0.93174670036575302</v>
      </c>
      <c r="G3005" s="12">
        <v>3.0702136556932502E-2</v>
      </c>
      <c r="H3005" s="12">
        <v>20.55422208001</v>
      </c>
      <c r="I3005" s="12">
        <v>20.7099075949079</v>
      </c>
      <c r="J3005" s="12">
        <v>19.572882456368401</v>
      </c>
      <c r="K3005" s="12">
        <v>21.946865916934399</v>
      </c>
      <c r="L3005" s="2" t="b">
        <v>0</v>
      </c>
      <c r="M3005" s="2" t="b">
        <v>0</v>
      </c>
      <c r="N3005" s="2" t="b">
        <v>0</v>
      </c>
      <c r="O3005" s="2" t="b">
        <v>0</v>
      </c>
    </row>
    <row r="3006" spans="1:15" x14ac:dyDescent="0.25">
      <c r="A3006" s="2" t="s">
        <v>13890</v>
      </c>
      <c r="B3006" s="2" t="s">
        <v>27745</v>
      </c>
      <c r="C3006" s="2">
        <v>638</v>
      </c>
      <c r="D3006" s="2" t="s">
        <v>160</v>
      </c>
      <c r="E3006" s="12">
        <v>0.12786364325962299</v>
      </c>
      <c r="F3006" s="12">
        <v>0.94246735307816198</v>
      </c>
      <c r="G3006" s="12">
        <v>2.5733684754605701E-2</v>
      </c>
      <c r="H3006" s="12">
        <v>21.199984183832399</v>
      </c>
      <c r="I3006" s="12">
        <v>18.780835640518799</v>
      </c>
      <c r="J3006" s="12">
        <v>21.106240087279801</v>
      </c>
      <c r="K3006" s="12">
        <v>19.130307023590699</v>
      </c>
      <c r="L3006" s="2" t="b">
        <v>0</v>
      </c>
      <c r="M3006" s="2" t="b">
        <v>0</v>
      </c>
      <c r="N3006" s="2" t="b">
        <v>0</v>
      </c>
      <c r="O3006" s="2" t="b">
        <v>0</v>
      </c>
    </row>
    <row r="3007" spans="1:15" x14ac:dyDescent="0.25">
      <c r="A3007" s="2" t="s">
        <v>33642</v>
      </c>
      <c r="B3007" s="2" t="s">
        <v>33644</v>
      </c>
      <c r="C3007" s="2">
        <v>491</v>
      </c>
      <c r="D3007" s="2" t="s">
        <v>160</v>
      </c>
      <c r="E3007" s="12">
        <v>0.12793736772006201</v>
      </c>
      <c r="F3007" s="12">
        <v>0.82439652398548202</v>
      </c>
      <c r="G3007" s="12">
        <v>8.3863848063502403E-2</v>
      </c>
      <c r="H3007" s="12">
        <v>18.6143372190568</v>
      </c>
      <c r="I3007" s="12">
        <v>18.3509610928344</v>
      </c>
      <c r="J3007" s="12">
        <v>19.0584316801806</v>
      </c>
      <c r="K3007" s="12">
        <v>18.162741367150701</v>
      </c>
      <c r="L3007" s="2" t="b">
        <v>1</v>
      </c>
      <c r="M3007" s="2" t="b">
        <v>0</v>
      </c>
      <c r="N3007" s="2" t="b">
        <v>1</v>
      </c>
      <c r="O3007" s="2" t="b">
        <v>0</v>
      </c>
    </row>
    <row r="3008" spans="1:15" x14ac:dyDescent="0.25">
      <c r="A3008" s="2" t="s">
        <v>9817</v>
      </c>
      <c r="B3008" s="2" t="s">
        <v>9819</v>
      </c>
      <c r="C3008" s="2">
        <v>101</v>
      </c>
      <c r="D3008" s="2" t="s">
        <v>160</v>
      </c>
      <c r="E3008" s="12">
        <v>0.128153044525291</v>
      </c>
      <c r="F3008" s="12">
        <v>0.91707748429999703</v>
      </c>
      <c r="G3008" s="12">
        <v>3.7593969038497703E-2</v>
      </c>
      <c r="H3008" s="12">
        <v>23.882765247181201</v>
      </c>
      <c r="I3008" s="12">
        <v>22.397529228976001</v>
      </c>
      <c r="J3008" s="12">
        <v>22.472550050094299</v>
      </c>
      <c r="K3008" s="12">
        <v>24.064050515113401</v>
      </c>
      <c r="L3008" s="2" t="b">
        <v>0</v>
      </c>
      <c r="M3008" s="2" t="b">
        <v>0</v>
      </c>
      <c r="N3008" s="2" t="b">
        <v>0</v>
      </c>
      <c r="O3008" s="2" t="b">
        <v>0</v>
      </c>
    </row>
    <row r="3009" spans="1:15" x14ac:dyDescent="0.25">
      <c r="A3009" s="2" t="s">
        <v>40543</v>
      </c>
      <c r="B3009" s="2" t="s">
        <v>40545</v>
      </c>
      <c r="C3009" s="2">
        <v>929</v>
      </c>
      <c r="D3009" s="2" t="s">
        <v>160</v>
      </c>
      <c r="E3009" s="12">
        <v>0.128252593665447</v>
      </c>
      <c r="F3009" s="12">
        <v>0.82968125313364505</v>
      </c>
      <c r="G3009" s="12">
        <v>8.1088722795963103E-2</v>
      </c>
      <c r="H3009" s="12">
        <v>23.020069978812401</v>
      </c>
      <c r="I3009" s="12">
        <v>22.657998569442501</v>
      </c>
      <c r="J3009" s="12">
        <v>23.425530013612601</v>
      </c>
      <c r="K3009" s="12">
        <v>22.5090437219732</v>
      </c>
      <c r="L3009" s="2" t="b">
        <v>0</v>
      </c>
      <c r="M3009" s="2" t="b">
        <v>0</v>
      </c>
      <c r="N3009" s="2" t="b">
        <v>0</v>
      </c>
      <c r="O3009" s="2" t="b">
        <v>0</v>
      </c>
    </row>
    <row r="3010" spans="1:15" x14ac:dyDescent="0.25">
      <c r="A3010" s="2" t="s">
        <v>31382</v>
      </c>
      <c r="B3010" s="4">
        <v>43351</v>
      </c>
      <c r="C3010" s="2">
        <v>10</v>
      </c>
      <c r="D3010" s="2" t="s">
        <v>160</v>
      </c>
      <c r="E3010" s="12">
        <v>0.12895497508111101</v>
      </c>
      <c r="F3010" s="12">
        <v>0.85342712936549403</v>
      </c>
      <c r="G3010" s="12">
        <v>6.8833555586783807E-2</v>
      </c>
      <c r="H3010" s="12">
        <v>15.4039529975148</v>
      </c>
      <c r="I3010" s="12">
        <v>16.364855570876699</v>
      </c>
      <c r="J3010" s="12">
        <v>15.6353319072768</v>
      </c>
      <c r="K3010" s="12">
        <v>16.3913866112769</v>
      </c>
      <c r="L3010" s="2" t="b">
        <v>1</v>
      </c>
      <c r="M3010" s="2" t="b">
        <v>1</v>
      </c>
      <c r="N3010" s="2" t="b">
        <v>1</v>
      </c>
      <c r="O3010" s="2" t="b">
        <v>1</v>
      </c>
    </row>
    <row r="3011" spans="1:15" x14ac:dyDescent="0.25">
      <c r="A3011" s="2" t="s">
        <v>20537</v>
      </c>
      <c r="B3011" s="2" t="s">
        <v>20539</v>
      </c>
      <c r="C3011" s="2">
        <v>507</v>
      </c>
      <c r="D3011" s="2" t="s">
        <v>160</v>
      </c>
      <c r="E3011" s="12">
        <v>0.12895995357926901</v>
      </c>
      <c r="F3011" s="12">
        <v>0.87516289136748704</v>
      </c>
      <c r="G3011" s="12">
        <v>5.7911105562750399E-2</v>
      </c>
      <c r="H3011" s="12">
        <v>20.076309120709698</v>
      </c>
      <c r="I3011" s="12">
        <v>18.828905528782698</v>
      </c>
      <c r="J3011" s="12">
        <v>19.885301257834598</v>
      </c>
      <c r="K3011" s="12">
        <v>19.2778332988164</v>
      </c>
      <c r="L3011" s="2" t="b">
        <v>0</v>
      </c>
      <c r="M3011" s="2" t="b">
        <v>0</v>
      </c>
      <c r="N3011" s="2" t="b">
        <v>0</v>
      </c>
      <c r="O3011" s="2" t="b">
        <v>0</v>
      </c>
    </row>
    <row r="3012" spans="1:15" x14ac:dyDescent="0.25">
      <c r="A3012" s="2" t="s">
        <v>20119</v>
      </c>
      <c r="B3012" s="2" t="s">
        <v>20121</v>
      </c>
      <c r="C3012" s="2">
        <v>617</v>
      </c>
      <c r="D3012" s="2" t="s">
        <v>160</v>
      </c>
      <c r="E3012" s="12">
        <v>0.12897085671653499</v>
      </c>
      <c r="F3012" s="12">
        <v>0.88348460309355603</v>
      </c>
      <c r="G3012" s="12">
        <v>5.3801014747792801E-2</v>
      </c>
      <c r="H3012" s="12">
        <v>16.092226405555198</v>
      </c>
      <c r="I3012" s="12">
        <v>16.3414413645209</v>
      </c>
      <c r="J3012" s="12">
        <v>17.040187509262299</v>
      </c>
      <c r="K3012" s="12">
        <v>15.651421974246899</v>
      </c>
      <c r="L3012" s="2" t="b">
        <v>1</v>
      </c>
      <c r="M3012" s="2" t="b">
        <v>1</v>
      </c>
      <c r="N3012" s="2" t="b">
        <v>1</v>
      </c>
      <c r="O3012" s="2" t="b">
        <v>1</v>
      </c>
    </row>
    <row r="3013" spans="1:15" x14ac:dyDescent="0.25">
      <c r="A3013" s="2" t="s">
        <v>21646</v>
      </c>
      <c r="B3013" s="2" t="s">
        <v>21648</v>
      </c>
      <c r="C3013" s="2">
        <v>96</v>
      </c>
      <c r="D3013" s="2" t="s">
        <v>160</v>
      </c>
      <c r="E3013" s="12">
        <v>0.130614643070841</v>
      </c>
      <c r="F3013" s="12">
        <v>0.84852605076211096</v>
      </c>
      <c r="G3013" s="12">
        <v>7.1334819782886999E-2</v>
      </c>
      <c r="H3013" s="12">
        <v>16.064868438268601</v>
      </c>
      <c r="I3013" s="12">
        <v>14.9967208031039</v>
      </c>
      <c r="J3013" s="12">
        <v>15.807331756310299</v>
      </c>
      <c r="K3013" s="12">
        <v>15.515486771203999</v>
      </c>
      <c r="L3013" s="2" t="b">
        <v>1</v>
      </c>
      <c r="M3013" s="2" t="b">
        <v>1</v>
      </c>
      <c r="N3013" s="2" t="b">
        <v>1</v>
      </c>
      <c r="O3013" s="2" t="b">
        <v>1</v>
      </c>
    </row>
    <row r="3014" spans="1:15" x14ac:dyDescent="0.25">
      <c r="A3014" s="2" t="s">
        <v>28024</v>
      </c>
      <c r="B3014" s="2" t="s">
        <v>28026</v>
      </c>
      <c r="C3014" s="2">
        <v>590</v>
      </c>
      <c r="D3014" s="2" t="s">
        <v>160</v>
      </c>
      <c r="E3014" s="12">
        <v>0.13070123144562401</v>
      </c>
      <c r="F3014" s="12">
        <v>0.90503393503848595</v>
      </c>
      <c r="G3014" s="12">
        <v>4.3335136238276402E-2</v>
      </c>
      <c r="H3014" s="12">
        <v>20.2513094666886</v>
      </c>
      <c r="I3014" s="12">
        <v>21.989997004661099</v>
      </c>
      <c r="J3014" s="12">
        <v>21.3038593570394</v>
      </c>
      <c r="K3014" s="12">
        <v>21.198849577201599</v>
      </c>
      <c r="L3014" s="2" t="b">
        <v>0</v>
      </c>
      <c r="M3014" s="2" t="b">
        <v>0</v>
      </c>
      <c r="N3014" s="2" t="b">
        <v>0</v>
      </c>
      <c r="O3014" s="2" t="b">
        <v>1</v>
      </c>
    </row>
    <row r="3015" spans="1:15" x14ac:dyDescent="0.25">
      <c r="A3015" s="2" t="s">
        <v>37983</v>
      </c>
      <c r="B3015" s="2" t="s">
        <v>37985</v>
      </c>
      <c r="C3015" s="2">
        <v>248</v>
      </c>
      <c r="D3015" s="2" t="s">
        <v>160</v>
      </c>
      <c r="E3015" s="12">
        <v>0.13092620884018699</v>
      </c>
      <c r="F3015" s="12">
        <v>0.72464298560401197</v>
      </c>
      <c r="G3015" s="12">
        <v>0.13987590731927099</v>
      </c>
      <c r="H3015" s="12">
        <v>18.747041462549401</v>
      </c>
      <c r="I3015" s="12">
        <v>19.289624635715999</v>
      </c>
      <c r="J3015" s="12">
        <v>19.3033466848259</v>
      </c>
      <c r="K3015" s="12">
        <v>18.995171831119801</v>
      </c>
      <c r="L3015" s="2" t="b">
        <v>1</v>
      </c>
      <c r="M3015" s="2" t="b">
        <v>0</v>
      </c>
      <c r="N3015" s="2" t="b">
        <v>1</v>
      </c>
      <c r="O3015" s="2" t="b">
        <v>0</v>
      </c>
    </row>
    <row r="3016" spans="1:15" x14ac:dyDescent="0.25">
      <c r="A3016" s="2" t="s">
        <v>24326</v>
      </c>
      <c r="B3016" s="2" t="s">
        <v>24328</v>
      </c>
      <c r="C3016" s="2">
        <v>63</v>
      </c>
      <c r="D3016" s="2" t="s">
        <v>46276</v>
      </c>
      <c r="E3016" s="12">
        <v>0.13275604862762699</v>
      </c>
      <c r="F3016" s="12">
        <v>0.85427648633299602</v>
      </c>
      <c r="G3016" s="12">
        <v>6.8401547279045197E-2</v>
      </c>
      <c r="H3016" s="12">
        <v>20.210409948828001</v>
      </c>
      <c r="I3016" s="12">
        <v>21.3431249523695</v>
      </c>
      <c r="J3016" s="12">
        <v>21.044385555169601</v>
      </c>
      <c r="K3016" s="12">
        <v>20.774661443283101</v>
      </c>
      <c r="L3016" s="2" t="b">
        <v>1</v>
      </c>
      <c r="M3016" s="2" t="b">
        <v>0</v>
      </c>
      <c r="N3016" s="2" t="b">
        <v>0</v>
      </c>
      <c r="O3016" s="2" t="b">
        <v>1</v>
      </c>
    </row>
    <row r="3017" spans="1:15" x14ac:dyDescent="0.25">
      <c r="A3017" s="2" t="s">
        <v>35234</v>
      </c>
      <c r="B3017" s="2" t="s">
        <v>35236</v>
      </c>
      <c r="C3017" s="2">
        <v>36</v>
      </c>
      <c r="D3017" s="2" t="s">
        <v>160</v>
      </c>
      <c r="E3017" s="12">
        <v>0.13418032490047299</v>
      </c>
      <c r="F3017" s="12">
        <v>0.86514080190388398</v>
      </c>
      <c r="G3017" s="12">
        <v>6.2913205236249103E-2</v>
      </c>
      <c r="H3017" s="12">
        <v>21.0489862237586</v>
      </c>
      <c r="I3017" s="12">
        <v>20.4224810592316</v>
      </c>
      <c r="J3017" s="12">
        <v>21.464104418451001</v>
      </c>
      <c r="K3017" s="12">
        <v>20.2757235143401</v>
      </c>
      <c r="L3017" s="2" t="b">
        <v>1</v>
      </c>
      <c r="M3017" s="2" t="b">
        <v>0</v>
      </c>
      <c r="N3017" s="2" t="b">
        <v>1</v>
      </c>
      <c r="O3017" s="2" t="b">
        <v>0</v>
      </c>
    </row>
    <row r="3018" spans="1:15" x14ac:dyDescent="0.25">
      <c r="A3018" s="2" t="s">
        <v>1942</v>
      </c>
      <c r="B3018" s="2" t="s">
        <v>1944</v>
      </c>
      <c r="C3018" s="2">
        <v>507</v>
      </c>
      <c r="D3018" s="2" t="s">
        <v>160</v>
      </c>
      <c r="E3018" s="12">
        <v>0.13687441396732999</v>
      </c>
      <c r="F3018" s="12">
        <v>0.94524099948144602</v>
      </c>
      <c r="G3018" s="12">
        <v>2.44574492673597E-2</v>
      </c>
      <c r="H3018" s="12">
        <v>20.9516253450508</v>
      </c>
      <c r="I3018" s="12">
        <v>20.725673227940199</v>
      </c>
      <c r="J3018" s="12">
        <v>22.561982109402901</v>
      </c>
      <c r="K3018" s="12">
        <v>19.389065291522801</v>
      </c>
      <c r="L3018" s="2" t="b">
        <v>0</v>
      </c>
      <c r="M3018" s="2" t="b">
        <v>0</v>
      </c>
      <c r="N3018" s="2" t="b">
        <v>0</v>
      </c>
      <c r="O3018" s="2" t="b">
        <v>0</v>
      </c>
    </row>
    <row r="3019" spans="1:15" x14ac:dyDescent="0.25">
      <c r="A3019" s="2" t="s">
        <v>33487</v>
      </c>
      <c r="B3019" s="2" t="s">
        <v>33489</v>
      </c>
      <c r="C3019" s="2">
        <v>81</v>
      </c>
      <c r="D3019" s="2" t="s">
        <v>160</v>
      </c>
      <c r="E3019" s="12">
        <v>0.13715413894295</v>
      </c>
      <c r="F3019" s="12">
        <v>0.82361834475408202</v>
      </c>
      <c r="G3019" s="12">
        <v>8.4273988745673697E-2</v>
      </c>
      <c r="H3019" s="12">
        <v>21.025574345479299</v>
      </c>
      <c r="I3019" s="12">
        <v>20.335874176014499</v>
      </c>
      <c r="J3019" s="12">
        <v>21.232186704875101</v>
      </c>
      <c r="K3019" s="12">
        <v>20.403570094504602</v>
      </c>
      <c r="L3019" s="2" t="b">
        <v>0</v>
      </c>
      <c r="M3019" s="2" t="b">
        <v>0</v>
      </c>
      <c r="N3019" s="2" t="b">
        <v>0</v>
      </c>
      <c r="O3019" s="2" t="b">
        <v>0</v>
      </c>
    </row>
    <row r="3020" spans="1:15" x14ac:dyDescent="0.25">
      <c r="A3020" s="2" t="s">
        <v>25583</v>
      </c>
      <c r="B3020" s="2" t="s">
        <v>25585</v>
      </c>
      <c r="C3020" s="2">
        <v>275</v>
      </c>
      <c r="D3020" s="2" t="s">
        <v>160</v>
      </c>
      <c r="E3020" s="12">
        <v>0.13752333310923601</v>
      </c>
      <c r="F3020" s="12">
        <v>0.94944043517352095</v>
      </c>
      <c r="G3020" s="12">
        <v>2.25322763054756E-2</v>
      </c>
      <c r="H3020" s="12">
        <v>21.418874457789698</v>
      </c>
      <c r="I3020" s="12">
        <v>18.727189124366799</v>
      </c>
      <c r="J3020" s="12">
        <v>21.581045542998801</v>
      </c>
      <c r="K3020" s="12">
        <v>18.840064705376101</v>
      </c>
      <c r="L3020" s="2" t="b">
        <v>0</v>
      </c>
      <c r="M3020" s="2" t="b">
        <v>0</v>
      </c>
      <c r="N3020" s="2" t="b">
        <v>0</v>
      </c>
      <c r="O3020" s="2" t="b">
        <v>0</v>
      </c>
    </row>
    <row r="3021" spans="1:15" x14ac:dyDescent="0.25">
      <c r="A3021" s="2" t="s">
        <v>37944</v>
      </c>
      <c r="B3021" s="2" t="s">
        <v>37946</v>
      </c>
      <c r="C3021" s="2">
        <v>121</v>
      </c>
      <c r="D3021" s="2" t="s">
        <v>160</v>
      </c>
      <c r="E3021" s="12">
        <v>0.13812600571608899</v>
      </c>
      <c r="F3021" s="12">
        <v>0.80279802368841902</v>
      </c>
      <c r="G3021" s="12">
        <v>9.5393705320414607E-2</v>
      </c>
      <c r="H3021" s="12">
        <v>21.037217280717901</v>
      </c>
      <c r="I3021" s="12">
        <v>21.502831998276498</v>
      </c>
      <c r="J3021" s="12">
        <v>21.816746843924001</v>
      </c>
      <c r="K3021" s="12">
        <v>20.999554446502501</v>
      </c>
      <c r="L3021" s="2" t="b">
        <v>0</v>
      </c>
      <c r="M3021" s="2" t="b">
        <v>0</v>
      </c>
      <c r="N3021" s="2" t="b">
        <v>0</v>
      </c>
      <c r="O3021" s="2" t="b">
        <v>0</v>
      </c>
    </row>
    <row r="3022" spans="1:15" x14ac:dyDescent="0.25">
      <c r="A3022" s="2" t="s">
        <v>19262</v>
      </c>
      <c r="B3022" s="2" t="s">
        <v>19264</v>
      </c>
      <c r="C3022" s="2">
        <v>902</v>
      </c>
      <c r="D3022" s="2" t="s">
        <v>160</v>
      </c>
      <c r="E3022" s="12">
        <v>0.140183544994468</v>
      </c>
      <c r="F3022" s="12">
        <v>0.74782852080315598</v>
      </c>
      <c r="G3022" s="12">
        <v>0.12619797567387001</v>
      </c>
      <c r="H3022" s="12">
        <v>21.562510840202201</v>
      </c>
      <c r="I3022" s="12">
        <v>22.1689051300411</v>
      </c>
      <c r="J3022" s="12">
        <v>22.228008729416899</v>
      </c>
      <c r="K3022" s="12">
        <v>21.783774330815199</v>
      </c>
      <c r="L3022" s="2" t="b">
        <v>0</v>
      </c>
      <c r="M3022" s="2" t="b">
        <v>0</v>
      </c>
      <c r="N3022" s="2" t="b">
        <v>0</v>
      </c>
      <c r="O3022" s="2" t="b">
        <v>0</v>
      </c>
    </row>
    <row r="3023" spans="1:15" x14ac:dyDescent="0.25">
      <c r="A3023" s="2" t="s">
        <v>25893</v>
      </c>
      <c r="B3023" s="2" t="s">
        <v>25895</v>
      </c>
      <c r="C3023" s="2">
        <v>634</v>
      </c>
      <c r="D3023" s="2" t="s">
        <v>160</v>
      </c>
      <c r="E3023" s="12">
        <v>0.14034370351859199</v>
      </c>
      <c r="F3023" s="12">
        <v>0.84882778914670198</v>
      </c>
      <c r="G3023" s="12">
        <v>7.1180410827364204E-2</v>
      </c>
      <c r="H3023" s="12">
        <v>18.8143973745841</v>
      </c>
      <c r="I3023" s="12">
        <v>19.966849218939299</v>
      </c>
      <c r="J3023" s="12">
        <v>19.671461304441198</v>
      </c>
      <c r="K3023" s="12">
        <v>19.390472696119399</v>
      </c>
      <c r="L3023" s="2" t="b">
        <v>1</v>
      </c>
      <c r="M3023" s="2" t="b">
        <v>0</v>
      </c>
      <c r="N3023" s="2" t="b">
        <v>1</v>
      </c>
      <c r="O3023" s="2" t="b">
        <v>0</v>
      </c>
    </row>
    <row r="3024" spans="1:15" x14ac:dyDescent="0.25">
      <c r="A3024" s="2" t="s">
        <v>9639</v>
      </c>
      <c r="B3024" s="2" t="s">
        <v>9641</v>
      </c>
      <c r="C3024" s="2">
        <v>384</v>
      </c>
      <c r="D3024" s="2" t="s">
        <v>160</v>
      </c>
      <c r="E3024" s="12">
        <v>0.14068611499070399</v>
      </c>
      <c r="F3024" s="12">
        <v>0.89334355770095897</v>
      </c>
      <c r="G3024" s="12">
        <v>4.89814901374813E-2</v>
      </c>
      <c r="H3024" s="12">
        <v>19.627721392005899</v>
      </c>
      <c r="I3024" s="12">
        <v>20.508050399109599</v>
      </c>
      <c r="J3024" s="12">
        <v>20.992463806748098</v>
      </c>
      <c r="K3024" s="12">
        <v>19.4246802143488</v>
      </c>
      <c r="L3024" s="2" t="b">
        <v>1</v>
      </c>
      <c r="M3024" s="2" t="b">
        <v>0</v>
      </c>
      <c r="N3024" s="2" t="b">
        <v>0</v>
      </c>
      <c r="O3024" s="2" t="b">
        <v>1</v>
      </c>
    </row>
    <row r="3025" spans="1:15" x14ac:dyDescent="0.25">
      <c r="A3025" s="2" t="s">
        <v>28963</v>
      </c>
      <c r="B3025" s="2" t="s">
        <v>28965</v>
      </c>
      <c r="C3025" s="2">
        <v>204</v>
      </c>
      <c r="D3025" s="2" t="s">
        <v>160</v>
      </c>
      <c r="E3025" s="12">
        <v>0.142068006948186</v>
      </c>
      <c r="F3025" s="12">
        <v>0.94860395051915603</v>
      </c>
      <c r="G3025" s="12">
        <v>2.29150710344556E-2</v>
      </c>
      <c r="H3025" s="12">
        <v>18.5444860609012</v>
      </c>
      <c r="I3025" s="12">
        <v>19.591335601728399</v>
      </c>
      <c r="J3025" s="12">
        <v>17.4767539736808</v>
      </c>
      <c r="K3025" s="12">
        <v>20.943203702845199</v>
      </c>
      <c r="L3025" s="2" t="b">
        <v>0</v>
      </c>
      <c r="M3025" s="2" t="b">
        <v>1</v>
      </c>
      <c r="N3025" s="2" t="b">
        <v>0</v>
      </c>
      <c r="O3025" s="2" t="b">
        <v>0</v>
      </c>
    </row>
    <row r="3026" spans="1:15" x14ac:dyDescent="0.25">
      <c r="A3026" s="2" t="s">
        <v>23848</v>
      </c>
      <c r="B3026" s="2" t="s">
        <v>23850</v>
      </c>
      <c r="C3026" s="2">
        <v>649</v>
      </c>
      <c r="D3026" s="2" t="s">
        <v>160</v>
      </c>
      <c r="E3026" s="12">
        <v>0.142178774521209</v>
      </c>
      <c r="F3026" s="12">
        <v>0.94588950417680895</v>
      </c>
      <c r="G3026" s="12">
        <v>2.4159593544362999E-2</v>
      </c>
      <c r="H3026" s="12">
        <v>19.827531647163902</v>
      </c>
      <c r="I3026" s="12">
        <v>20.2708053894209</v>
      </c>
      <c r="J3026" s="12">
        <v>18.5260568650876</v>
      </c>
      <c r="K3026" s="12">
        <v>21.856637720539599</v>
      </c>
      <c r="L3026" s="2" t="b">
        <v>0</v>
      </c>
      <c r="M3026" s="2" t="b">
        <v>0</v>
      </c>
      <c r="N3026" s="2" t="b">
        <v>1</v>
      </c>
      <c r="O3026" s="2" t="b">
        <v>0</v>
      </c>
    </row>
    <row r="3027" spans="1:15" x14ac:dyDescent="0.25">
      <c r="A3027" s="2" t="s">
        <v>37443</v>
      </c>
      <c r="B3027" s="2" t="s">
        <v>37445</v>
      </c>
      <c r="C3027" s="2">
        <v>410</v>
      </c>
      <c r="D3027" s="2" t="s">
        <v>160</v>
      </c>
      <c r="E3027" s="12">
        <v>0.14226293311268301</v>
      </c>
      <c r="F3027" s="12">
        <v>0.850059347732388</v>
      </c>
      <c r="G3027" s="12">
        <v>7.0550752529311395E-2</v>
      </c>
      <c r="H3027" s="12">
        <v>19.050960195009399</v>
      </c>
      <c r="I3027" s="12">
        <v>18.8699684796157</v>
      </c>
      <c r="J3027" s="12">
        <v>18.511179714771099</v>
      </c>
      <c r="K3027" s="12">
        <v>19.694274826079301</v>
      </c>
      <c r="L3027" s="2" t="b">
        <v>0</v>
      </c>
      <c r="M3027" s="2" t="b">
        <v>0</v>
      </c>
      <c r="N3027" s="2" t="b">
        <v>0</v>
      </c>
      <c r="O3027" s="2" t="b">
        <v>0</v>
      </c>
    </row>
    <row r="3028" spans="1:15" x14ac:dyDescent="0.25">
      <c r="A3028" s="2" t="s">
        <v>1429</v>
      </c>
      <c r="B3028" s="2" t="s">
        <v>1431</v>
      </c>
      <c r="C3028" s="2">
        <v>570</v>
      </c>
      <c r="D3028" s="2" t="s">
        <v>160</v>
      </c>
      <c r="E3028" s="12">
        <v>0.14230949248368299</v>
      </c>
      <c r="F3028" s="12">
        <v>0.90680215530584496</v>
      </c>
      <c r="G3028" s="12">
        <v>4.24874563043173E-2</v>
      </c>
      <c r="H3028" s="12">
        <v>22.040603551736101</v>
      </c>
      <c r="I3028" s="12">
        <v>21.544804979291499</v>
      </c>
      <c r="J3028" s="12">
        <v>20.978071678083101</v>
      </c>
      <c r="K3028" s="12">
        <v>22.891955837911901</v>
      </c>
      <c r="L3028" s="2" t="b">
        <v>0</v>
      </c>
      <c r="M3028" s="2" t="b">
        <v>0</v>
      </c>
      <c r="N3028" s="2" t="b">
        <v>0</v>
      </c>
      <c r="O3028" s="2" t="b">
        <v>0</v>
      </c>
    </row>
    <row r="3029" spans="1:15" x14ac:dyDescent="0.25">
      <c r="A3029" s="2" t="s">
        <v>13890</v>
      </c>
      <c r="B3029" s="2" t="s">
        <v>13818</v>
      </c>
      <c r="C3029" s="2">
        <v>308</v>
      </c>
      <c r="D3029" s="2" t="s">
        <v>160</v>
      </c>
      <c r="E3029" s="12">
        <v>0.142770544584856</v>
      </c>
      <c r="F3029" s="12">
        <v>0.87597864807763604</v>
      </c>
      <c r="G3029" s="12">
        <v>5.7506479602552202E-2</v>
      </c>
      <c r="H3029" s="12">
        <v>15.9794487747905</v>
      </c>
      <c r="I3029" s="12">
        <v>16.159501919513101</v>
      </c>
      <c r="J3029" s="12">
        <v>16.934714500336099</v>
      </c>
      <c r="K3029" s="12">
        <v>15.4897772831371</v>
      </c>
      <c r="L3029" s="2" t="b">
        <v>1</v>
      </c>
      <c r="M3029" s="2" t="b">
        <v>1</v>
      </c>
      <c r="N3029" s="2" t="b">
        <v>1</v>
      </c>
      <c r="O3029" s="2" t="b">
        <v>1</v>
      </c>
    </row>
    <row r="3030" spans="1:15" x14ac:dyDescent="0.25">
      <c r="A3030" s="2" t="s">
        <v>37684</v>
      </c>
      <c r="B3030" s="2" t="s">
        <v>37686</v>
      </c>
      <c r="C3030" s="2">
        <v>3</v>
      </c>
      <c r="D3030" s="2" t="s">
        <v>46276</v>
      </c>
      <c r="E3030" s="12">
        <v>0.14372299820378501</v>
      </c>
      <c r="F3030" s="12">
        <v>0.38584323927567099</v>
      </c>
      <c r="G3030" s="12">
        <v>0.41358910503173701</v>
      </c>
      <c r="H3030" s="12">
        <v>19.036664791821298</v>
      </c>
      <c r="I3030" s="12">
        <v>19.1347597178219</v>
      </c>
      <c r="J3030" s="12">
        <v>19.123238090330702</v>
      </c>
      <c r="K3030" s="12">
        <v>19.335632415719999</v>
      </c>
      <c r="L3030" s="2" t="b">
        <v>0</v>
      </c>
      <c r="M3030" s="2" t="b">
        <v>0</v>
      </c>
      <c r="N3030" s="2" t="b">
        <v>0</v>
      </c>
      <c r="O3030" s="2" t="b">
        <v>0</v>
      </c>
    </row>
    <row r="3031" spans="1:15" x14ac:dyDescent="0.25">
      <c r="A3031" s="2" t="s">
        <v>9004</v>
      </c>
      <c r="B3031" s="2" t="s">
        <v>9006</v>
      </c>
      <c r="C3031" s="2">
        <v>3</v>
      </c>
      <c r="D3031" s="2" t="s">
        <v>160</v>
      </c>
      <c r="E3031" s="12">
        <v>0.143826708601171</v>
      </c>
      <c r="F3031" s="12">
        <v>0.84493422648927696</v>
      </c>
      <c r="G3031" s="12">
        <v>7.3177097185870704E-2</v>
      </c>
      <c r="H3031" s="12">
        <v>19.474541283164001</v>
      </c>
      <c r="I3031" s="12">
        <v>18.3260221873593</v>
      </c>
      <c r="J3031" s="12">
        <v>19.197543565470301</v>
      </c>
      <c r="K3031" s="12">
        <v>18.890673322255399</v>
      </c>
      <c r="L3031" s="2" t="b">
        <v>0</v>
      </c>
      <c r="M3031" s="2" t="b">
        <v>0</v>
      </c>
      <c r="N3031" s="2" t="b">
        <v>0</v>
      </c>
      <c r="O3031" s="2" t="b">
        <v>0</v>
      </c>
    </row>
    <row r="3032" spans="1:15" x14ac:dyDescent="0.25">
      <c r="A3032" s="2" t="s">
        <v>41476</v>
      </c>
      <c r="B3032" s="2" t="s">
        <v>41478</v>
      </c>
      <c r="C3032" s="2">
        <v>490</v>
      </c>
      <c r="D3032" s="2" t="s">
        <v>160</v>
      </c>
      <c r="E3032" s="12">
        <v>0.14403309010659299</v>
      </c>
      <c r="F3032" s="12">
        <v>0.83517356686163302</v>
      </c>
      <c r="G3032" s="12">
        <v>7.8223259490037403E-2</v>
      </c>
      <c r="H3032" s="12">
        <v>23.594281042207001</v>
      </c>
      <c r="I3032" s="12">
        <v>23.6303087800455</v>
      </c>
      <c r="J3032" s="12">
        <v>24.300105856039099</v>
      </c>
      <c r="K3032" s="12">
        <v>23.212550146426601</v>
      </c>
      <c r="L3032" s="2" t="b">
        <v>0</v>
      </c>
      <c r="M3032" s="2" t="b">
        <v>0</v>
      </c>
      <c r="N3032" s="2" t="b">
        <v>0</v>
      </c>
      <c r="O3032" s="2" t="b">
        <v>0</v>
      </c>
    </row>
    <row r="3033" spans="1:15" x14ac:dyDescent="0.25">
      <c r="A3033" s="2" t="s">
        <v>44359</v>
      </c>
      <c r="B3033" s="2" t="s">
        <v>44361</v>
      </c>
      <c r="C3033" s="2">
        <v>37</v>
      </c>
      <c r="D3033" s="2" t="s">
        <v>160</v>
      </c>
      <c r="E3033" s="12">
        <v>0.145703029993939</v>
      </c>
      <c r="F3033" s="12">
        <v>0.92368536321341699</v>
      </c>
      <c r="G3033" s="12">
        <v>3.4475938185096498E-2</v>
      </c>
      <c r="H3033" s="12">
        <v>18.437456652065801</v>
      </c>
      <c r="I3033" s="12">
        <v>20.852705313349201</v>
      </c>
      <c r="J3033" s="12">
        <v>19.6431974110235</v>
      </c>
      <c r="K3033" s="12">
        <v>19.938370614379402</v>
      </c>
      <c r="L3033" s="2" t="b">
        <v>0</v>
      </c>
      <c r="M3033" s="2" t="b">
        <v>1</v>
      </c>
      <c r="N3033" s="2" t="b">
        <v>0</v>
      </c>
      <c r="O3033" s="2" t="b">
        <v>1</v>
      </c>
    </row>
    <row r="3034" spans="1:15" x14ac:dyDescent="0.25">
      <c r="A3034" s="2" t="s">
        <v>15144</v>
      </c>
      <c r="B3034" s="2" t="s">
        <v>15146</v>
      </c>
      <c r="C3034" s="2">
        <v>2081</v>
      </c>
      <c r="D3034" s="2" t="s">
        <v>160</v>
      </c>
      <c r="E3034" s="12">
        <v>0.14575685109142</v>
      </c>
      <c r="F3034" s="12">
        <v>0.96425641119248495</v>
      </c>
      <c r="G3034" s="12">
        <v>1.58074648951462E-2</v>
      </c>
      <c r="H3034" s="12">
        <v>20.920395074579702</v>
      </c>
      <c r="I3034" s="12">
        <v>18.445527736006099</v>
      </c>
      <c r="J3034" s="12">
        <v>17.351994187381901</v>
      </c>
      <c r="K3034" s="12">
        <v>22.3054423253867</v>
      </c>
      <c r="L3034" s="2" t="b">
        <v>1</v>
      </c>
      <c r="M3034" s="2" t="b">
        <v>0</v>
      </c>
      <c r="N3034" s="2" t="b">
        <v>0</v>
      </c>
      <c r="O3034" s="2" t="b">
        <v>1</v>
      </c>
    </row>
    <row r="3035" spans="1:15" x14ac:dyDescent="0.25">
      <c r="A3035" s="2" t="s">
        <v>40250</v>
      </c>
      <c r="B3035" s="2" t="s">
        <v>40252</v>
      </c>
      <c r="C3035" s="2">
        <v>889</v>
      </c>
      <c r="D3035" s="2" t="s">
        <v>160</v>
      </c>
      <c r="E3035" s="12">
        <v>0.14673484517705801</v>
      </c>
      <c r="F3035" s="12">
        <v>0.85257197962514197</v>
      </c>
      <c r="G3035" s="12">
        <v>6.9268944846466396E-2</v>
      </c>
      <c r="H3035" s="12">
        <v>21.0852701602027</v>
      </c>
      <c r="I3035" s="12">
        <v>22.1281867325924</v>
      </c>
      <c r="J3035" s="12">
        <v>21.2943711206686</v>
      </c>
      <c r="K3035" s="12">
        <v>22.212555462480601</v>
      </c>
      <c r="L3035" s="2" t="b">
        <v>1</v>
      </c>
      <c r="M3035" s="2" t="b">
        <v>0</v>
      </c>
      <c r="N3035" s="2" t="b">
        <v>0</v>
      </c>
      <c r="O3035" s="2" t="b">
        <v>1</v>
      </c>
    </row>
    <row r="3036" spans="1:15" x14ac:dyDescent="0.25">
      <c r="A3036" s="2" t="s">
        <v>5333</v>
      </c>
      <c r="B3036" s="2" t="s">
        <v>5335</v>
      </c>
      <c r="C3036" s="2">
        <v>2359</v>
      </c>
      <c r="D3036" s="2" t="s">
        <v>160</v>
      </c>
      <c r="E3036" s="12">
        <v>0.14717053874105099</v>
      </c>
      <c r="F3036" s="12">
        <v>0.92251724464743601</v>
      </c>
      <c r="G3036" s="12">
        <v>3.5025506810934699E-2</v>
      </c>
      <c r="H3036" s="12">
        <v>20.006065296911299</v>
      </c>
      <c r="I3036" s="12">
        <v>22.397041049788399</v>
      </c>
      <c r="J3036" s="12">
        <v>21.077237060570098</v>
      </c>
      <c r="K3036" s="12">
        <v>21.620210363611701</v>
      </c>
      <c r="L3036" s="2" t="b">
        <v>0</v>
      </c>
      <c r="M3036" s="2" t="b">
        <v>0</v>
      </c>
      <c r="N3036" s="2" t="b">
        <v>0</v>
      </c>
      <c r="O3036" s="2" t="b">
        <v>0</v>
      </c>
    </row>
    <row r="3037" spans="1:15" x14ac:dyDescent="0.25">
      <c r="A3037" s="2" t="s">
        <v>31446</v>
      </c>
      <c r="B3037" s="2" t="s">
        <v>31448</v>
      </c>
      <c r="C3037" s="2">
        <v>1970</v>
      </c>
      <c r="D3037" s="2" t="s">
        <v>160</v>
      </c>
      <c r="E3037" s="12">
        <v>0.14781232668034899</v>
      </c>
      <c r="F3037" s="12">
        <v>0.91922091910003201</v>
      </c>
      <c r="G3037" s="12">
        <v>3.6580100783725297E-2</v>
      </c>
      <c r="H3037" s="12">
        <v>19.499134194862201</v>
      </c>
      <c r="I3037" s="12">
        <v>20.4679905784445</v>
      </c>
      <c r="J3037" s="12">
        <v>21.2550089058821</v>
      </c>
      <c r="K3037" s="12">
        <v>19.007740520785301</v>
      </c>
      <c r="L3037" s="2" t="b">
        <v>0</v>
      </c>
      <c r="M3037" s="2" t="b">
        <v>0</v>
      </c>
      <c r="N3037" s="2" t="b">
        <v>0</v>
      </c>
      <c r="O3037" s="2" t="b">
        <v>0</v>
      </c>
    </row>
    <row r="3038" spans="1:15" x14ac:dyDescent="0.25">
      <c r="A3038" s="2" t="s">
        <v>22922</v>
      </c>
      <c r="B3038" s="2" t="s">
        <v>22924</v>
      </c>
      <c r="C3038" s="2">
        <v>1331</v>
      </c>
      <c r="D3038" s="2" t="s">
        <v>160</v>
      </c>
      <c r="E3038" s="12">
        <v>0.148512656155251</v>
      </c>
      <c r="F3038" s="12">
        <v>0.88197292484827605</v>
      </c>
      <c r="G3038" s="12">
        <v>5.4544746806358901E-2</v>
      </c>
      <c r="H3038" s="12">
        <v>18.015315268917899</v>
      </c>
      <c r="I3038" s="12">
        <v>19.4586280873818</v>
      </c>
      <c r="J3038" s="12">
        <v>18.4017239484645</v>
      </c>
      <c r="K3038" s="12">
        <v>19.369244720145701</v>
      </c>
      <c r="L3038" s="2" t="b">
        <v>0</v>
      </c>
      <c r="M3038" s="2" t="b">
        <v>0</v>
      </c>
      <c r="N3038" s="2" t="b">
        <v>0</v>
      </c>
      <c r="O3038" s="2" t="b">
        <v>0</v>
      </c>
    </row>
    <row r="3039" spans="1:15" x14ac:dyDescent="0.25">
      <c r="A3039" s="2" t="s">
        <v>20502</v>
      </c>
      <c r="B3039" s="2" t="s">
        <v>20504</v>
      </c>
      <c r="C3039" s="2">
        <v>2</v>
      </c>
      <c r="D3039" s="2" t="s">
        <v>160</v>
      </c>
      <c r="E3039" s="12">
        <v>0.14888767150916801</v>
      </c>
      <c r="F3039" s="12">
        <v>0.87539797757031301</v>
      </c>
      <c r="G3039" s="12">
        <v>5.7794461071165801E-2</v>
      </c>
      <c r="H3039" s="12">
        <v>19.0130373891148</v>
      </c>
      <c r="I3039" s="12">
        <v>20.481860965661099</v>
      </c>
      <c r="J3039" s="12">
        <v>19.610064480249001</v>
      </c>
      <c r="K3039" s="12">
        <v>20.182609217545199</v>
      </c>
      <c r="L3039" s="2" t="b">
        <v>1</v>
      </c>
      <c r="M3039" s="2" t="b">
        <v>0</v>
      </c>
      <c r="N3039" s="2" t="b">
        <v>1</v>
      </c>
      <c r="O3039" s="2" t="b">
        <v>0</v>
      </c>
    </row>
    <row r="3040" spans="1:15" x14ac:dyDescent="0.25">
      <c r="A3040" s="2" t="s">
        <v>7040</v>
      </c>
      <c r="B3040" s="2" t="s">
        <v>7042</v>
      </c>
      <c r="C3040" s="2">
        <v>39</v>
      </c>
      <c r="D3040" s="2" t="s">
        <v>160</v>
      </c>
      <c r="E3040" s="12">
        <v>0.14961737549617701</v>
      </c>
      <c r="F3040" s="12">
        <v>0.85780216474075899</v>
      </c>
      <c r="G3040" s="12">
        <v>6.6612862114455093E-2</v>
      </c>
      <c r="H3040" s="12">
        <v>15.7061468586549</v>
      </c>
      <c r="I3040" s="12">
        <v>16.728890472415198</v>
      </c>
      <c r="J3040" s="12">
        <v>15.837340891267599</v>
      </c>
      <c r="K3040" s="12">
        <v>16.896931190794799</v>
      </c>
      <c r="L3040" s="2" t="b">
        <v>1</v>
      </c>
      <c r="M3040" s="2" t="b">
        <v>1</v>
      </c>
      <c r="N3040" s="2" t="b">
        <v>1</v>
      </c>
      <c r="O3040" s="2" t="b">
        <v>1</v>
      </c>
    </row>
    <row r="3041" spans="1:15" x14ac:dyDescent="0.25">
      <c r="A3041" s="2" t="s">
        <v>19331</v>
      </c>
      <c r="B3041" s="2" t="s">
        <v>19333</v>
      </c>
      <c r="C3041" s="2">
        <v>8</v>
      </c>
      <c r="D3041" s="2" t="s">
        <v>160</v>
      </c>
      <c r="E3041" s="12">
        <v>0.150691387787841</v>
      </c>
      <c r="F3041" s="12">
        <v>0.89120462063203498</v>
      </c>
      <c r="G3041" s="12">
        <v>5.0022570476233097E-2</v>
      </c>
      <c r="H3041" s="12">
        <v>20.804885953657401</v>
      </c>
      <c r="I3041" s="12">
        <v>19.062856465207801</v>
      </c>
      <c r="J3041" s="12">
        <v>20.217587166304298</v>
      </c>
      <c r="K3041" s="12">
        <v>19.9515380281366</v>
      </c>
      <c r="L3041" s="2" t="b">
        <v>1</v>
      </c>
      <c r="M3041" s="2" t="b">
        <v>0</v>
      </c>
      <c r="N3041" s="2" t="b">
        <v>1</v>
      </c>
      <c r="O3041" s="2" t="b">
        <v>0</v>
      </c>
    </row>
    <row r="3042" spans="1:15" x14ac:dyDescent="0.25">
      <c r="A3042" s="2" t="s">
        <v>25197</v>
      </c>
      <c r="B3042" s="2" t="s">
        <v>25199</v>
      </c>
      <c r="C3042" s="2">
        <v>515</v>
      </c>
      <c r="D3042" s="2" t="s">
        <v>160</v>
      </c>
      <c r="E3042" s="12">
        <v>0.150694526299468</v>
      </c>
      <c r="F3042" s="12">
        <v>0.82601955011924899</v>
      </c>
      <c r="G3042" s="12">
        <v>8.3009673734783102E-2</v>
      </c>
      <c r="H3042" s="12">
        <v>21.413278173132799</v>
      </c>
      <c r="I3042" s="12">
        <v>20.3498310222664</v>
      </c>
      <c r="J3042" s="12">
        <v>21.199101602095801</v>
      </c>
      <c r="K3042" s="12">
        <v>20.865396645902301</v>
      </c>
      <c r="L3042" s="2" t="b">
        <v>0</v>
      </c>
      <c r="M3042" s="2" t="b">
        <v>0</v>
      </c>
      <c r="N3042" s="2" t="b">
        <v>0</v>
      </c>
      <c r="O3042" s="2" t="b">
        <v>0</v>
      </c>
    </row>
    <row r="3043" spans="1:15" x14ac:dyDescent="0.25">
      <c r="A3043" s="2" t="s">
        <v>41665</v>
      </c>
      <c r="B3043" s="2" t="s">
        <v>41667</v>
      </c>
      <c r="C3043" s="2">
        <v>261</v>
      </c>
      <c r="D3043" s="2" t="s">
        <v>160</v>
      </c>
      <c r="E3043" s="12">
        <v>0.15078823383137399</v>
      </c>
      <c r="F3043" s="12">
        <v>0.90975059659734203</v>
      </c>
      <c r="G3043" s="12">
        <v>4.1077650939474998E-2</v>
      </c>
      <c r="H3043" s="12">
        <v>25.094150413897498</v>
      </c>
      <c r="I3043" s="12">
        <v>25.363640408875501</v>
      </c>
      <c r="J3043" s="12">
        <v>24.325027742021501</v>
      </c>
      <c r="K3043" s="12">
        <v>26.4343395484143</v>
      </c>
      <c r="L3043" s="2" t="b">
        <v>0</v>
      </c>
      <c r="M3043" s="2" t="b">
        <v>0</v>
      </c>
      <c r="N3043" s="2" t="b">
        <v>0</v>
      </c>
      <c r="O3043" s="2" t="b">
        <v>0</v>
      </c>
    </row>
    <row r="3044" spans="1:15" x14ac:dyDescent="0.25">
      <c r="A3044" s="2" t="s">
        <v>8417</v>
      </c>
      <c r="B3044" s="2" t="s">
        <v>8419</v>
      </c>
      <c r="C3044" s="2">
        <v>76</v>
      </c>
      <c r="D3044" s="2" t="s">
        <v>160</v>
      </c>
      <c r="E3044" s="12">
        <v>0.151418686312013</v>
      </c>
      <c r="F3044" s="12">
        <v>0.82016085712510201</v>
      </c>
      <c r="G3044" s="12">
        <v>8.6100961627693304E-2</v>
      </c>
      <c r="H3044" s="12">
        <v>23.2899570627808</v>
      </c>
      <c r="I3044" s="12">
        <v>23.177459974576401</v>
      </c>
      <c r="J3044" s="12">
        <v>22.8638816242849</v>
      </c>
      <c r="K3044" s="12">
        <v>23.906372785696298</v>
      </c>
      <c r="L3044" s="2" t="b">
        <v>1</v>
      </c>
      <c r="M3044" s="2" t="b">
        <v>0</v>
      </c>
      <c r="N3044" s="2" t="b">
        <v>0</v>
      </c>
      <c r="O3044" s="2" t="b">
        <v>0</v>
      </c>
    </row>
    <row r="3045" spans="1:15" x14ac:dyDescent="0.25">
      <c r="A3045" s="2" t="s">
        <v>26374</v>
      </c>
      <c r="B3045" s="2" t="s">
        <v>26376</v>
      </c>
      <c r="C3045" s="2">
        <v>750</v>
      </c>
      <c r="D3045" s="2" t="s">
        <v>160</v>
      </c>
      <c r="E3045" s="12">
        <v>0.151928460861807</v>
      </c>
      <c r="F3045" s="12">
        <v>0.93890069736032</v>
      </c>
      <c r="G3045" s="12">
        <v>2.73803383718105E-2</v>
      </c>
      <c r="H3045" s="12">
        <v>18.4131137915948</v>
      </c>
      <c r="I3045" s="12">
        <v>19.358917774597099</v>
      </c>
      <c r="J3045" s="12">
        <v>17.480259777103299</v>
      </c>
      <c r="K3045" s="12">
        <v>20.5956287108122</v>
      </c>
      <c r="L3045" s="2" t="b">
        <v>0</v>
      </c>
      <c r="M3045" s="2" t="b">
        <v>0</v>
      </c>
      <c r="N3045" s="2" t="b">
        <v>0</v>
      </c>
      <c r="O3045" s="2" t="b">
        <v>0</v>
      </c>
    </row>
    <row r="3046" spans="1:15" x14ac:dyDescent="0.25">
      <c r="A3046" s="2" t="s">
        <v>26130</v>
      </c>
      <c r="B3046" s="2" t="s">
        <v>26132</v>
      </c>
      <c r="C3046" s="2">
        <v>1625</v>
      </c>
      <c r="D3046" s="2" t="s">
        <v>160</v>
      </c>
      <c r="E3046" s="12">
        <v>0.153200310006504</v>
      </c>
      <c r="F3046" s="12">
        <v>0.91548183922155002</v>
      </c>
      <c r="G3046" s="12">
        <v>3.8350266549720201E-2</v>
      </c>
      <c r="H3046" s="12">
        <v>20.165254478402201</v>
      </c>
      <c r="I3046" s="12">
        <v>17.872133233802199</v>
      </c>
      <c r="J3046" s="12">
        <v>19.253298838401602</v>
      </c>
      <c r="K3046" s="12">
        <v>19.090489493815799</v>
      </c>
      <c r="L3046" s="2" t="b">
        <v>0</v>
      </c>
      <c r="M3046" s="2" t="b">
        <v>0</v>
      </c>
      <c r="N3046" s="2" t="b">
        <v>0</v>
      </c>
      <c r="O3046" s="2" t="b">
        <v>0</v>
      </c>
    </row>
    <row r="3047" spans="1:15" x14ac:dyDescent="0.25">
      <c r="A3047" s="2" t="s">
        <v>34995</v>
      </c>
      <c r="B3047" s="2" t="s">
        <v>34997</v>
      </c>
      <c r="C3047" s="2">
        <v>59</v>
      </c>
      <c r="D3047" s="2" t="s">
        <v>160</v>
      </c>
      <c r="E3047" s="12">
        <v>0.15354728226150299</v>
      </c>
      <c r="F3047" s="12">
        <v>0.76726650063670199</v>
      </c>
      <c r="G3047" s="12">
        <v>0.115053762969896</v>
      </c>
      <c r="H3047" s="12">
        <v>20.5649491161033</v>
      </c>
      <c r="I3047" s="12">
        <v>20.2177232897827</v>
      </c>
      <c r="J3047" s="12">
        <v>20.9366602797379</v>
      </c>
      <c r="K3047" s="12">
        <v>20.153106690671201</v>
      </c>
      <c r="L3047" s="2" t="b">
        <v>1</v>
      </c>
      <c r="M3047" s="2" t="b">
        <v>0</v>
      </c>
      <c r="N3047" s="2" t="b">
        <v>1</v>
      </c>
      <c r="O3047" s="2" t="b">
        <v>0</v>
      </c>
    </row>
    <row r="3048" spans="1:15" x14ac:dyDescent="0.25">
      <c r="A3048" s="2" t="s">
        <v>18253</v>
      </c>
      <c r="B3048" s="2" t="s">
        <v>18255</v>
      </c>
      <c r="C3048" s="2">
        <v>922</v>
      </c>
      <c r="D3048" s="2" t="s">
        <v>46276</v>
      </c>
      <c r="E3048" s="12">
        <v>0.154020609322366</v>
      </c>
      <c r="F3048" s="12">
        <v>0.85590660090206305</v>
      </c>
      <c r="G3048" s="12">
        <v>6.7573624255009096E-2</v>
      </c>
      <c r="H3048" s="12">
        <v>19.9777336123854</v>
      </c>
      <c r="I3048" s="12">
        <v>20.4138987208812</v>
      </c>
      <c r="J3048" s="12">
        <v>19.690254872053401</v>
      </c>
      <c r="K3048" s="12">
        <v>21.009418679857902</v>
      </c>
      <c r="L3048" s="2" t="b">
        <v>0</v>
      </c>
      <c r="M3048" s="2" t="b">
        <v>0</v>
      </c>
      <c r="N3048" s="2" t="b">
        <v>0</v>
      </c>
      <c r="O3048" s="2" t="b">
        <v>0</v>
      </c>
    </row>
    <row r="3049" spans="1:15" x14ac:dyDescent="0.25">
      <c r="A3049" s="2" t="s">
        <v>33642</v>
      </c>
      <c r="B3049" s="2" t="s">
        <v>33644</v>
      </c>
      <c r="C3049" s="2">
        <v>767</v>
      </c>
      <c r="D3049" s="2" t="s">
        <v>46276</v>
      </c>
      <c r="E3049" s="12">
        <v>0.154408299252943</v>
      </c>
      <c r="F3049" s="12">
        <v>0.85235164512102102</v>
      </c>
      <c r="G3049" s="12">
        <v>6.9381196279265298E-2</v>
      </c>
      <c r="H3049" s="12">
        <v>17.530015033663599</v>
      </c>
      <c r="I3049" s="12">
        <v>18.809327917615899</v>
      </c>
      <c r="J3049" s="12">
        <v>18.0722008242331</v>
      </c>
      <c r="K3049" s="12">
        <v>18.575958725552301</v>
      </c>
      <c r="L3049" s="2" t="b">
        <v>0</v>
      </c>
      <c r="M3049" s="2" t="b">
        <v>0</v>
      </c>
      <c r="N3049" s="2" t="b">
        <v>1</v>
      </c>
      <c r="O3049" s="2" t="b">
        <v>0</v>
      </c>
    </row>
    <row r="3050" spans="1:15" x14ac:dyDescent="0.25">
      <c r="A3050" s="2" t="s">
        <v>23328</v>
      </c>
      <c r="B3050" s="2" t="s">
        <v>23330</v>
      </c>
      <c r="C3050" s="2">
        <v>287</v>
      </c>
      <c r="D3050" s="2" t="s">
        <v>160</v>
      </c>
      <c r="E3050" s="12">
        <v>0.15493174797288101</v>
      </c>
      <c r="F3050" s="12">
        <v>0.70246964923107202</v>
      </c>
      <c r="G3050" s="12">
        <v>0.15337243506162199</v>
      </c>
      <c r="H3050" s="12">
        <v>19.081759259730799</v>
      </c>
      <c r="I3050" s="12">
        <v>19.694952924877899</v>
      </c>
      <c r="J3050" s="12">
        <v>19.463962432299301</v>
      </c>
      <c r="K3050" s="12">
        <v>19.622613248255199</v>
      </c>
      <c r="L3050" s="2" t="b">
        <v>0</v>
      </c>
      <c r="M3050" s="2" t="b">
        <v>0</v>
      </c>
      <c r="N3050" s="2" t="b">
        <v>0</v>
      </c>
      <c r="O3050" s="2" t="b">
        <v>1</v>
      </c>
    </row>
    <row r="3051" spans="1:15" x14ac:dyDescent="0.25">
      <c r="A3051" s="2" t="s">
        <v>39599</v>
      </c>
      <c r="B3051" s="2" t="s">
        <v>39601</v>
      </c>
      <c r="C3051" s="2">
        <v>77</v>
      </c>
      <c r="D3051" s="2" t="s">
        <v>160</v>
      </c>
      <c r="E3051" s="12">
        <v>0.155504322607353</v>
      </c>
      <c r="F3051" s="12">
        <v>0.94747558115173702</v>
      </c>
      <c r="G3051" s="12">
        <v>2.34319740857079E-2</v>
      </c>
      <c r="H3051" s="12">
        <v>21.185229887058501</v>
      </c>
      <c r="I3051" s="12">
        <v>19.044418864847799</v>
      </c>
      <c r="J3051" s="12">
        <v>18.5299874283421</v>
      </c>
      <c r="K3051" s="12">
        <v>22.010669968778899</v>
      </c>
      <c r="L3051" s="2" t="b">
        <v>0</v>
      </c>
      <c r="M3051" s="2" t="b">
        <v>0</v>
      </c>
      <c r="N3051" s="2" t="b">
        <v>1</v>
      </c>
      <c r="O3051" s="2" t="b">
        <v>0</v>
      </c>
    </row>
    <row r="3052" spans="1:15" x14ac:dyDescent="0.25">
      <c r="A3052" s="2" t="s">
        <v>6156</v>
      </c>
      <c r="B3052" s="2" t="s">
        <v>6158</v>
      </c>
      <c r="C3052" s="2">
        <v>3</v>
      </c>
      <c r="D3052" s="2" t="s">
        <v>46276</v>
      </c>
      <c r="E3052" s="12">
        <v>0.157141750636068</v>
      </c>
      <c r="F3052" s="12">
        <v>0.85137995910072795</v>
      </c>
      <c r="G3052" s="12">
        <v>6.9876577032272402E-2</v>
      </c>
      <c r="H3052" s="12">
        <v>18.573298110932601</v>
      </c>
      <c r="I3052" s="12">
        <v>19.893825809772402</v>
      </c>
      <c r="J3052" s="12">
        <v>19.323573080288401</v>
      </c>
      <c r="K3052" s="12">
        <v>19.457834341688699</v>
      </c>
      <c r="L3052" s="2" t="b">
        <v>1</v>
      </c>
      <c r="M3052" s="2" t="b">
        <v>0</v>
      </c>
      <c r="N3052" s="2" t="b">
        <v>0</v>
      </c>
      <c r="O3052" s="2" t="b">
        <v>1</v>
      </c>
    </row>
    <row r="3053" spans="1:15" x14ac:dyDescent="0.25">
      <c r="A3053" s="2" t="s">
        <v>14553</v>
      </c>
      <c r="B3053" s="2" t="s">
        <v>14555</v>
      </c>
      <c r="C3053" s="2">
        <v>2138</v>
      </c>
      <c r="D3053" s="2" t="s">
        <v>160</v>
      </c>
      <c r="E3053" s="12">
        <v>0.157257174907276</v>
      </c>
      <c r="F3053" s="12">
        <v>0.86446879380451602</v>
      </c>
      <c r="G3053" s="12">
        <v>6.3250679571220103E-2</v>
      </c>
      <c r="H3053" s="12">
        <v>21.214762640639002</v>
      </c>
      <c r="I3053" s="12">
        <v>19.762422310601099</v>
      </c>
      <c r="J3053" s="12">
        <v>20.545949409970898</v>
      </c>
      <c r="K3053" s="12">
        <v>20.745749891083801</v>
      </c>
      <c r="L3053" s="2" t="b">
        <v>0</v>
      </c>
      <c r="M3053" s="2" t="b">
        <v>0</v>
      </c>
      <c r="N3053" s="2" t="b">
        <v>1</v>
      </c>
      <c r="O3053" s="2" t="b">
        <v>0</v>
      </c>
    </row>
    <row r="3054" spans="1:15" x14ac:dyDescent="0.25">
      <c r="A3054" s="2" t="s">
        <v>21013</v>
      </c>
      <c r="B3054" s="2" t="s">
        <v>21015</v>
      </c>
      <c r="C3054" s="2">
        <v>460</v>
      </c>
      <c r="D3054" s="2" t="s">
        <v>160</v>
      </c>
      <c r="E3054" s="12">
        <v>0.15771731952797899</v>
      </c>
      <c r="F3054" s="12">
        <v>0.89513852439143204</v>
      </c>
      <c r="G3054" s="12">
        <v>4.8109751585092501E-2</v>
      </c>
      <c r="H3054" s="12">
        <v>18.000200065333701</v>
      </c>
      <c r="I3054" s="12">
        <v>17.386222339621</v>
      </c>
      <c r="J3054" s="12">
        <v>16.916119402330501</v>
      </c>
      <c r="K3054" s="12">
        <v>18.7857376416801</v>
      </c>
      <c r="L3054" s="2" t="b">
        <v>1</v>
      </c>
      <c r="M3054" s="2" t="b">
        <v>0</v>
      </c>
      <c r="N3054" s="2" t="b">
        <v>1</v>
      </c>
      <c r="O3054" s="2" t="b">
        <v>0</v>
      </c>
    </row>
    <row r="3055" spans="1:15" x14ac:dyDescent="0.25">
      <c r="A3055" s="2" t="s">
        <v>20973</v>
      </c>
      <c r="B3055" s="2" t="s">
        <v>20975</v>
      </c>
      <c r="C3055" s="2">
        <v>60</v>
      </c>
      <c r="D3055" s="2" t="s">
        <v>160</v>
      </c>
      <c r="E3055" s="12">
        <v>0.159566268186879</v>
      </c>
      <c r="F3055" s="12">
        <v>0.92883440706096698</v>
      </c>
      <c r="G3055" s="12">
        <v>3.2061705285042298E-2</v>
      </c>
      <c r="H3055" s="12">
        <v>17.2591109991635</v>
      </c>
      <c r="I3055" s="12">
        <v>20.097708882316699</v>
      </c>
      <c r="J3055" s="12">
        <v>18.6721557329993</v>
      </c>
      <c r="K3055" s="12">
        <v>19.003796684854599</v>
      </c>
      <c r="L3055" s="2" t="b">
        <v>0</v>
      </c>
      <c r="M3055" s="2" t="b">
        <v>0</v>
      </c>
      <c r="N3055" s="2" t="b">
        <v>1</v>
      </c>
      <c r="O3055" s="2" t="b">
        <v>0</v>
      </c>
    </row>
    <row r="3056" spans="1:15" x14ac:dyDescent="0.25">
      <c r="A3056" s="2" t="s">
        <v>14070</v>
      </c>
      <c r="B3056" s="2" t="s">
        <v>14072</v>
      </c>
      <c r="C3056" s="2">
        <v>278</v>
      </c>
      <c r="D3056" s="2" t="s">
        <v>160</v>
      </c>
      <c r="E3056" s="12">
        <v>0.163424539867975</v>
      </c>
      <c r="F3056" s="12">
        <v>0.856543836666809</v>
      </c>
      <c r="G3056" s="12">
        <v>6.7250405570248195E-2</v>
      </c>
      <c r="H3056" s="12">
        <v>18.8044032488041</v>
      </c>
      <c r="I3056" s="12">
        <v>17.561051580671901</v>
      </c>
      <c r="J3056" s="12">
        <v>17.855281536449901</v>
      </c>
      <c r="K3056" s="12">
        <v>18.8370223727621</v>
      </c>
      <c r="L3056" s="2" t="b">
        <v>1</v>
      </c>
      <c r="M3056" s="2" t="b">
        <v>0</v>
      </c>
      <c r="N3056" s="2" t="b">
        <v>0</v>
      </c>
      <c r="O3056" s="2" t="b">
        <v>0</v>
      </c>
    </row>
    <row r="3057" spans="1:15" x14ac:dyDescent="0.25">
      <c r="A3057" s="2" t="s">
        <v>14203</v>
      </c>
      <c r="B3057" s="2" t="s">
        <v>14205</v>
      </c>
      <c r="C3057" s="2">
        <v>77</v>
      </c>
      <c r="D3057" s="2" t="s">
        <v>160</v>
      </c>
      <c r="E3057" s="12">
        <v>0.16366836253752801</v>
      </c>
      <c r="F3057" s="12">
        <v>0.81578238057905095</v>
      </c>
      <c r="G3057" s="12">
        <v>8.8425678891352194E-2</v>
      </c>
      <c r="H3057" s="12">
        <v>18.028223969854398</v>
      </c>
      <c r="I3057" s="12">
        <v>18.629473252823502</v>
      </c>
      <c r="J3057" s="12">
        <v>19.010878696314901</v>
      </c>
      <c r="K3057" s="12">
        <v>17.974155251438098</v>
      </c>
      <c r="L3057" s="2" t="b">
        <v>1</v>
      </c>
      <c r="M3057" s="2" t="b">
        <v>0</v>
      </c>
      <c r="N3057" s="2" t="b">
        <v>1</v>
      </c>
      <c r="O3057" s="2" t="b">
        <v>0</v>
      </c>
    </row>
    <row r="3058" spans="1:15" x14ac:dyDescent="0.25">
      <c r="A3058" s="2" t="s">
        <v>17529</v>
      </c>
      <c r="B3058" s="2" t="s">
        <v>17531</v>
      </c>
      <c r="C3058" s="2">
        <v>761</v>
      </c>
      <c r="D3058" s="2" t="s">
        <v>46276</v>
      </c>
      <c r="E3058" s="12">
        <v>0.164268513648864</v>
      </c>
      <c r="F3058" s="12">
        <v>0.96046085157540495</v>
      </c>
      <c r="G3058" s="12">
        <v>1.7520332302830899E-2</v>
      </c>
      <c r="H3058" s="12">
        <v>18.5284231770991</v>
      </c>
      <c r="I3058" s="12">
        <v>21.982381360329899</v>
      </c>
      <c r="J3058" s="12">
        <v>18.0815118931725</v>
      </c>
      <c r="K3058" s="12">
        <v>22.757829671554202</v>
      </c>
      <c r="L3058" s="2" t="b">
        <v>0</v>
      </c>
      <c r="M3058" s="2" t="b">
        <v>0</v>
      </c>
      <c r="N3058" s="2" t="b">
        <v>0</v>
      </c>
      <c r="O3058" s="2" t="b">
        <v>0</v>
      </c>
    </row>
    <row r="3059" spans="1:15" x14ac:dyDescent="0.25">
      <c r="A3059" s="2" t="s">
        <v>44930</v>
      </c>
      <c r="B3059" s="2" t="s">
        <v>44932</v>
      </c>
      <c r="C3059" s="2">
        <v>425</v>
      </c>
      <c r="D3059" s="2" t="s">
        <v>160</v>
      </c>
      <c r="E3059" s="12">
        <v>0.164392564454136</v>
      </c>
      <c r="F3059" s="12">
        <v>0.75618389375982598</v>
      </c>
      <c r="G3059" s="12">
        <v>0.12137257707362099</v>
      </c>
      <c r="H3059" s="12">
        <v>19.414053180842799</v>
      </c>
      <c r="I3059" s="12">
        <v>20.106856749072101</v>
      </c>
      <c r="J3059" s="12">
        <v>20.2296314239093</v>
      </c>
      <c r="K3059" s="12">
        <v>19.620063634913901</v>
      </c>
      <c r="L3059" s="2" t="b">
        <v>0</v>
      </c>
      <c r="M3059" s="2" t="b">
        <v>0</v>
      </c>
      <c r="N3059" s="2" t="b">
        <v>0</v>
      </c>
      <c r="O3059" s="2" t="b">
        <v>1</v>
      </c>
    </row>
    <row r="3060" spans="1:15" x14ac:dyDescent="0.25">
      <c r="A3060" s="2" t="s">
        <v>30589</v>
      </c>
      <c r="B3060" s="2" t="s">
        <v>30591</v>
      </c>
      <c r="C3060" s="2">
        <v>123</v>
      </c>
      <c r="D3060" s="2" t="s">
        <v>160</v>
      </c>
      <c r="E3060" s="12">
        <v>0.16673959308757</v>
      </c>
      <c r="F3060" s="12">
        <v>0.87810885229708602</v>
      </c>
      <c r="G3060" s="12">
        <v>5.6451644661375103E-2</v>
      </c>
      <c r="H3060" s="12">
        <v>22.769319520965102</v>
      </c>
      <c r="I3060" s="12">
        <v>21.048947709130601</v>
      </c>
      <c r="J3060" s="12">
        <v>22.0705502209861</v>
      </c>
      <c r="K3060" s="12">
        <v>22.081196195284701</v>
      </c>
      <c r="L3060" s="2" t="b">
        <v>0</v>
      </c>
      <c r="M3060" s="2" t="b">
        <v>1</v>
      </c>
      <c r="N3060" s="2" t="b">
        <v>0</v>
      </c>
      <c r="O3060" s="2" t="b">
        <v>1</v>
      </c>
    </row>
    <row r="3061" spans="1:15" x14ac:dyDescent="0.25">
      <c r="A3061" s="2" t="s">
        <v>40474</v>
      </c>
      <c r="B3061" s="2" t="s">
        <v>40476</v>
      </c>
      <c r="C3061" s="2">
        <v>814</v>
      </c>
      <c r="D3061" s="2" t="s">
        <v>160</v>
      </c>
      <c r="E3061" s="12">
        <v>0.168172699517246</v>
      </c>
      <c r="F3061" s="12">
        <v>0.91771396336244204</v>
      </c>
      <c r="G3061" s="12">
        <v>3.7292660291820198E-2</v>
      </c>
      <c r="H3061" s="12">
        <v>18.306049070531401</v>
      </c>
      <c r="I3061" s="12">
        <v>18.048916305076801</v>
      </c>
      <c r="J3061" s="12">
        <v>19.638117592558999</v>
      </c>
      <c r="K3061" s="12">
        <v>17.0531931820836</v>
      </c>
      <c r="L3061" s="2" t="b">
        <v>0</v>
      </c>
      <c r="M3061" s="2" t="b">
        <v>0</v>
      </c>
      <c r="N3061" s="2" t="b">
        <v>0</v>
      </c>
      <c r="O3061" s="2" t="b">
        <v>0</v>
      </c>
    </row>
    <row r="3062" spans="1:15" x14ac:dyDescent="0.25">
      <c r="A3062" s="2" t="s">
        <v>19563</v>
      </c>
      <c r="B3062" s="2" t="s">
        <v>19565</v>
      </c>
      <c r="C3062" s="2">
        <v>1435</v>
      </c>
      <c r="D3062" s="2" t="s">
        <v>160</v>
      </c>
      <c r="E3062" s="12">
        <v>0.16916278875242</v>
      </c>
      <c r="F3062" s="12">
        <v>0.69959914464174699</v>
      </c>
      <c r="G3062" s="12">
        <v>0.155150730179062</v>
      </c>
      <c r="H3062" s="12">
        <v>22.473644228831901</v>
      </c>
      <c r="I3062" s="12">
        <v>22.748547204561699</v>
      </c>
      <c r="J3062" s="12">
        <v>22.453050056896501</v>
      </c>
      <c r="K3062" s="12">
        <v>23.1074669540019</v>
      </c>
      <c r="L3062" s="2" t="b">
        <v>0</v>
      </c>
      <c r="M3062" s="2" t="b">
        <v>0</v>
      </c>
      <c r="N3062" s="2" t="b">
        <v>0</v>
      </c>
      <c r="O3062" s="2" t="b">
        <v>0</v>
      </c>
    </row>
    <row r="3063" spans="1:15" x14ac:dyDescent="0.25">
      <c r="A3063" s="2" t="s">
        <v>42719</v>
      </c>
      <c r="B3063" s="2" t="s">
        <v>42721</v>
      </c>
      <c r="C3063" s="2">
        <v>85</v>
      </c>
      <c r="D3063" s="2" t="s">
        <v>160</v>
      </c>
      <c r="E3063" s="12">
        <v>0.16926051243689599</v>
      </c>
      <c r="F3063" s="12">
        <v>0.87893700055931401</v>
      </c>
      <c r="G3063" s="12">
        <v>5.6042252673645702E-2</v>
      </c>
      <c r="H3063" s="12">
        <v>23.823236707470599</v>
      </c>
      <c r="I3063" s="12">
        <v>25.5811796229635</v>
      </c>
      <c r="J3063" s="12">
        <v>24.814763298829401</v>
      </c>
      <c r="K3063" s="12">
        <v>24.9281740564785</v>
      </c>
      <c r="L3063" s="2" t="b">
        <v>0</v>
      </c>
      <c r="M3063" s="2" t="b">
        <v>0</v>
      </c>
      <c r="N3063" s="2" t="b">
        <v>0</v>
      </c>
      <c r="O3063" s="2" t="b">
        <v>0</v>
      </c>
    </row>
    <row r="3064" spans="1:15" x14ac:dyDescent="0.25">
      <c r="A3064" s="2" t="s">
        <v>29773</v>
      </c>
      <c r="B3064" s="2" t="s">
        <v>29775</v>
      </c>
      <c r="C3064" s="2">
        <v>179</v>
      </c>
      <c r="D3064" s="2" t="s">
        <v>160</v>
      </c>
      <c r="E3064" s="12">
        <v>0.16928928433104001</v>
      </c>
      <c r="F3064" s="12">
        <v>0.89902241697970797</v>
      </c>
      <c r="G3064" s="12">
        <v>4.6229479068540302E-2</v>
      </c>
      <c r="H3064" s="12">
        <v>18.619728352294299</v>
      </c>
      <c r="I3064" s="12">
        <v>18.753508605669602</v>
      </c>
      <c r="J3064" s="12">
        <v>17.798002978900801</v>
      </c>
      <c r="K3064" s="12">
        <v>19.913812547725101</v>
      </c>
      <c r="L3064" s="2" t="b">
        <v>0</v>
      </c>
      <c r="M3064" s="2" t="b">
        <v>0</v>
      </c>
      <c r="N3064" s="2" t="b">
        <v>0</v>
      </c>
      <c r="O3064" s="2" t="b">
        <v>0</v>
      </c>
    </row>
    <row r="3065" spans="1:15" x14ac:dyDescent="0.25">
      <c r="A3065" s="2" t="s">
        <v>34503</v>
      </c>
      <c r="B3065" s="2" t="s">
        <v>34505</v>
      </c>
      <c r="C3065" s="2">
        <v>387</v>
      </c>
      <c r="D3065" s="2" t="s">
        <v>160</v>
      </c>
      <c r="E3065" s="12">
        <v>0.16946702320276999</v>
      </c>
      <c r="F3065" s="12">
        <v>0.53192609782366895</v>
      </c>
      <c r="G3065" s="12">
        <v>0.274148701420796</v>
      </c>
      <c r="H3065" s="12">
        <v>18.823281125104099</v>
      </c>
      <c r="I3065" s="12">
        <v>18.453112291923802</v>
      </c>
      <c r="J3065" s="12">
        <v>18.691869485497701</v>
      </c>
      <c r="K3065" s="12">
        <v>18.923457977935701</v>
      </c>
      <c r="L3065" s="2" t="b">
        <v>0</v>
      </c>
      <c r="M3065" s="2" t="b">
        <v>0</v>
      </c>
      <c r="N3065" s="2" t="b">
        <v>0</v>
      </c>
      <c r="O3065" s="2" t="b">
        <v>0</v>
      </c>
    </row>
    <row r="3066" spans="1:15" x14ac:dyDescent="0.25">
      <c r="A3066" s="2" t="s">
        <v>24172</v>
      </c>
      <c r="B3066" s="2" t="s">
        <v>24174</v>
      </c>
      <c r="C3066" s="2">
        <v>585</v>
      </c>
      <c r="D3066" s="2" t="s">
        <v>160</v>
      </c>
      <c r="E3066" s="12">
        <v>0.17309438502977101</v>
      </c>
      <c r="F3066" s="12">
        <v>0.86276366762662204</v>
      </c>
      <c r="G3066" s="12">
        <v>6.4108152027427395E-2</v>
      </c>
      <c r="H3066" s="12">
        <v>19.3673220902728</v>
      </c>
      <c r="I3066" s="12">
        <v>17.9345915719605</v>
      </c>
      <c r="J3066" s="12">
        <v>18.32967223644</v>
      </c>
      <c r="K3066" s="12">
        <v>19.318430195852901</v>
      </c>
      <c r="L3066" s="2" t="b">
        <v>1</v>
      </c>
      <c r="M3066" s="2" t="b">
        <v>0</v>
      </c>
      <c r="N3066" s="2" t="b">
        <v>0</v>
      </c>
      <c r="O3066" s="2" t="b">
        <v>0</v>
      </c>
    </row>
    <row r="3067" spans="1:15" x14ac:dyDescent="0.25">
      <c r="A3067" s="2" t="s">
        <v>24163</v>
      </c>
      <c r="B3067" s="2" t="s">
        <v>24165</v>
      </c>
      <c r="C3067" s="2">
        <v>742</v>
      </c>
      <c r="D3067" s="2" t="s">
        <v>160</v>
      </c>
      <c r="E3067" s="12">
        <v>0.175067641511681</v>
      </c>
      <c r="F3067" s="12">
        <v>0.72382493174679696</v>
      </c>
      <c r="G3067" s="12">
        <v>0.14036646193854199</v>
      </c>
      <c r="H3067" s="12">
        <v>17.512539514315598</v>
      </c>
      <c r="I3067" s="12">
        <v>18.268369333551199</v>
      </c>
      <c r="J3067" s="12">
        <v>18.068394565936298</v>
      </c>
      <c r="K3067" s="12">
        <v>18.062649564953901</v>
      </c>
      <c r="L3067" s="2" t="b">
        <v>0</v>
      </c>
      <c r="M3067" s="2" t="b">
        <v>0</v>
      </c>
      <c r="N3067" s="2" t="b">
        <v>0</v>
      </c>
      <c r="O3067" s="2" t="b">
        <v>1</v>
      </c>
    </row>
    <row r="3068" spans="1:15" x14ac:dyDescent="0.25">
      <c r="A3068" s="2" t="s">
        <v>25197</v>
      </c>
      <c r="B3068" s="2" t="s">
        <v>25199</v>
      </c>
      <c r="C3068" s="2">
        <v>605</v>
      </c>
      <c r="D3068" s="2" t="s">
        <v>160</v>
      </c>
      <c r="E3068" s="12">
        <v>0.17596769830022299</v>
      </c>
      <c r="F3068" s="12">
        <v>0.91505006900402996</v>
      </c>
      <c r="G3068" s="12">
        <v>3.8555141892842398E-2</v>
      </c>
      <c r="H3068" s="12">
        <v>20.7334725903705</v>
      </c>
      <c r="I3068" s="12">
        <v>18.799037535232301</v>
      </c>
      <c r="J3068" s="12">
        <v>21.0319422659122</v>
      </c>
      <c r="K3068" s="12">
        <v>18.852503256291001</v>
      </c>
      <c r="L3068" s="2" t="b">
        <v>0</v>
      </c>
      <c r="M3068" s="2" t="b">
        <v>1</v>
      </c>
      <c r="N3068" s="2" t="b">
        <v>0</v>
      </c>
      <c r="O3068" s="2" t="b">
        <v>1</v>
      </c>
    </row>
    <row r="3069" spans="1:15" x14ac:dyDescent="0.25">
      <c r="A3069" s="2" t="s">
        <v>35591</v>
      </c>
      <c r="B3069" s="2" t="s">
        <v>35593</v>
      </c>
      <c r="C3069" s="2">
        <v>223</v>
      </c>
      <c r="D3069" s="2" t="s">
        <v>160</v>
      </c>
      <c r="E3069" s="12">
        <v>0.17852107415917101</v>
      </c>
      <c r="F3069" s="12">
        <v>0.94825237956896002</v>
      </c>
      <c r="G3069" s="12">
        <v>2.3076058794038599E-2</v>
      </c>
      <c r="H3069" s="12">
        <v>17.8371216620931</v>
      </c>
      <c r="I3069" s="12">
        <v>22.065132948964401</v>
      </c>
      <c r="J3069" s="12">
        <v>21.091108103943899</v>
      </c>
      <c r="K3069" s="12">
        <v>19.168188655431901</v>
      </c>
      <c r="L3069" s="2" t="b">
        <v>0</v>
      </c>
      <c r="M3069" s="2" t="b">
        <v>0</v>
      </c>
      <c r="N3069" s="2" t="b">
        <v>0</v>
      </c>
      <c r="O3069" s="2" t="b">
        <v>0</v>
      </c>
    </row>
    <row r="3070" spans="1:15" x14ac:dyDescent="0.25">
      <c r="A3070" s="2" t="s">
        <v>17170</v>
      </c>
      <c r="B3070" s="2" t="s">
        <v>17172</v>
      </c>
      <c r="C3070" s="2">
        <v>232</v>
      </c>
      <c r="D3070" s="2" t="s">
        <v>160</v>
      </c>
      <c r="E3070" s="12">
        <v>0.178577215528748</v>
      </c>
      <c r="F3070" s="12">
        <v>0.94218155897336997</v>
      </c>
      <c r="G3070" s="12">
        <v>2.58654003254256E-2</v>
      </c>
      <c r="H3070" s="12">
        <v>26.981469104059101</v>
      </c>
      <c r="I3070" s="12">
        <v>23.060032203822601</v>
      </c>
      <c r="J3070" s="12">
        <v>25.247142491662</v>
      </c>
      <c r="K3070" s="12">
        <v>25.151513247277201</v>
      </c>
      <c r="L3070" s="2" t="b">
        <v>0</v>
      </c>
      <c r="M3070" s="2" t="b">
        <v>1</v>
      </c>
      <c r="N3070" s="2" t="b">
        <v>0</v>
      </c>
      <c r="O3070" s="2" t="b">
        <v>1</v>
      </c>
    </row>
    <row r="3071" spans="1:15" x14ac:dyDescent="0.25">
      <c r="A3071" s="2" t="s">
        <v>22602</v>
      </c>
      <c r="B3071" s="2" t="s">
        <v>22604</v>
      </c>
      <c r="C3071" s="2">
        <v>335</v>
      </c>
      <c r="D3071" s="2" t="s">
        <v>160</v>
      </c>
      <c r="E3071" s="12">
        <v>0.17933550021747299</v>
      </c>
      <c r="F3071" s="12">
        <v>0.82984252543442505</v>
      </c>
      <c r="G3071" s="12">
        <v>8.1004313435352804E-2</v>
      </c>
      <c r="H3071" s="12">
        <v>20.848800541115899</v>
      </c>
      <c r="I3071" s="12">
        <v>19.541672524169702</v>
      </c>
      <c r="J3071" s="12">
        <v>20.477492178161899</v>
      </c>
      <c r="K3071" s="12">
        <v>20.271651887558701</v>
      </c>
      <c r="L3071" s="2" t="b">
        <v>0</v>
      </c>
      <c r="M3071" s="2" t="b">
        <v>0</v>
      </c>
      <c r="N3071" s="2" t="b">
        <v>0</v>
      </c>
      <c r="O3071" s="2" t="b">
        <v>0</v>
      </c>
    </row>
    <row r="3072" spans="1:15" x14ac:dyDescent="0.25">
      <c r="A3072" s="2" t="s">
        <v>4187</v>
      </c>
      <c r="B3072" s="2" t="s">
        <v>4189</v>
      </c>
      <c r="C3072" s="2">
        <v>638</v>
      </c>
      <c r="D3072" s="2" t="s">
        <v>160</v>
      </c>
      <c r="E3072" s="12">
        <v>0.18152880226434601</v>
      </c>
      <c r="F3072" s="12">
        <v>0.82764660591483996</v>
      </c>
      <c r="G3072" s="12">
        <v>8.21550616001432E-2</v>
      </c>
      <c r="H3072" s="12">
        <v>19.587836738283901</v>
      </c>
      <c r="I3072" s="12">
        <v>20.099502268077799</v>
      </c>
      <c r="J3072" s="12">
        <v>20.665409071098502</v>
      </c>
      <c r="K3072" s="12">
        <v>19.384987539791901</v>
      </c>
      <c r="L3072" s="2" t="b">
        <v>0</v>
      </c>
      <c r="M3072" s="2" t="b">
        <v>0</v>
      </c>
      <c r="N3072" s="2" t="b">
        <v>0</v>
      </c>
      <c r="O3072" s="2" t="b">
        <v>0</v>
      </c>
    </row>
    <row r="3073" spans="1:15" x14ac:dyDescent="0.25">
      <c r="A3073" s="2" t="s">
        <v>14127</v>
      </c>
      <c r="B3073" s="2" t="s">
        <v>14129</v>
      </c>
      <c r="C3073" s="2">
        <v>508</v>
      </c>
      <c r="D3073" s="2" t="s">
        <v>46276</v>
      </c>
      <c r="E3073" s="12">
        <v>0.18181465275783601</v>
      </c>
      <c r="F3073" s="12">
        <v>0.92608532483833805</v>
      </c>
      <c r="G3073" s="12">
        <v>3.3348997768038201E-2</v>
      </c>
      <c r="H3073" s="12">
        <v>20.444246089323801</v>
      </c>
      <c r="I3073" s="12">
        <v>21.378122191364199</v>
      </c>
      <c r="J3073" s="12">
        <v>19.5539786692595</v>
      </c>
      <c r="K3073" s="12">
        <v>22.632018916944201</v>
      </c>
      <c r="L3073" s="2" t="b">
        <v>1</v>
      </c>
      <c r="M3073" s="2" t="b">
        <v>0</v>
      </c>
      <c r="N3073" s="2" t="b">
        <v>0</v>
      </c>
      <c r="O3073" s="2" t="b">
        <v>0</v>
      </c>
    </row>
    <row r="3074" spans="1:15" x14ac:dyDescent="0.25">
      <c r="A3074" s="2" t="s">
        <v>39719</v>
      </c>
      <c r="B3074" s="2" t="s">
        <v>39721</v>
      </c>
      <c r="C3074" s="2">
        <v>50</v>
      </c>
      <c r="D3074" s="2" t="s">
        <v>160</v>
      </c>
      <c r="E3074" s="12">
        <v>0.184067902141518</v>
      </c>
      <c r="F3074" s="12">
        <v>0.75598546603686501</v>
      </c>
      <c r="G3074" s="12">
        <v>0.12148655381184099</v>
      </c>
      <c r="H3074" s="12">
        <v>20.799412821330701</v>
      </c>
      <c r="I3074" s="12">
        <v>20.9516718711176</v>
      </c>
      <c r="J3074" s="12">
        <v>20.603640960966299</v>
      </c>
      <c r="K3074" s="12">
        <v>21.515579535764999</v>
      </c>
      <c r="L3074" s="2" t="b">
        <v>0</v>
      </c>
      <c r="M3074" s="2" t="b">
        <v>0</v>
      </c>
      <c r="N3074" s="2" t="b">
        <v>0</v>
      </c>
      <c r="O3074" s="2" t="b">
        <v>0</v>
      </c>
    </row>
    <row r="3075" spans="1:15" x14ac:dyDescent="0.25">
      <c r="A3075" s="2" t="s">
        <v>40203</v>
      </c>
      <c r="B3075" s="2" t="s">
        <v>40205</v>
      </c>
      <c r="C3075" s="2">
        <v>383</v>
      </c>
      <c r="D3075" s="2" t="s">
        <v>160</v>
      </c>
      <c r="E3075" s="12">
        <v>0.184664530646478</v>
      </c>
      <c r="F3075" s="12">
        <v>0.85549736048241698</v>
      </c>
      <c r="G3075" s="12">
        <v>6.7781326075761997E-2</v>
      </c>
      <c r="H3075" s="12">
        <v>15.9171333204132</v>
      </c>
      <c r="I3075" s="12">
        <v>15.806814451468099</v>
      </c>
      <c r="J3075" s="12">
        <v>16.845851189699999</v>
      </c>
      <c r="K3075" s="12">
        <v>15.2474256434742</v>
      </c>
      <c r="L3075" s="2" t="b">
        <v>1</v>
      </c>
      <c r="M3075" s="2" t="b">
        <v>1</v>
      </c>
      <c r="N3075" s="2" t="b">
        <v>1</v>
      </c>
      <c r="O3075" s="2" t="b">
        <v>1</v>
      </c>
    </row>
    <row r="3076" spans="1:15" x14ac:dyDescent="0.25">
      <c r="A3076" s="2" t="s">
        <v>2848</v>
      </c>
      <c r="B3076" s="2" t="s">
        <v>2850</v>
      </c>
      <c r="C3076" s="2">
        <v>163</v>
      </c>
      <c r="D3076" s="2" t="s">
        <v>46276</v>
      </c>
      <c r="E3076" s="12">
        <v>0.184793657409763</v>
      </c>
      <c r="F3076" s="12">
        <v>0.84759894790425006</v>
      </c>
      <c r="G3076" s="12">
        <v>7.1809591035879902E-2</v>
      </c>
      <c r="H3076" s="12">
        <v>15.1407342932335</v>
      </c>
      <c r="I3076" s="12">
        <v>16.515243335931402</v>
      </c>
      <c r="J3076" s="12">
        <v>15.539119049204601</v>
      </c>
      <c r="K3076" s="12">
        <v>16.486445894779798</v>
      </c>
      <c r="L3076" s="2" t="b">
        <v>1</v>
      </c>
      <c r="M3076" s="2" t="b">
        <v>1</v>
      </c>
      <c r="N3076" s="2" t="b">
        <v>1</v>
      </c>
      <c r="O3076" s="2" t="b">
        <v>1</v>
      </c>
    </row>
    <row r="3077" spans="1:15" x14ac:dyDescent="0.25">
      <c r="A3077" s="2" t="s">
        <v>33855</v>
      </c>
      <c r="B3077" s="2" t="s">
        <v>33857</v>
      </c>
      <c r="C3077" s="2">
        <v>89</v>
      </c>
      <c r="D3077" s="2" t="s">
        <v>160</v>
      </c>
      <c r="E3077" s="12">
        <v>0.18599740636815601</v>
      </c>
      <c r="F3077" s="12">
        <v>0.92750383761274502</v>
      </c>
      <c r="G3077" s="12">
        <v>3.2684284785055799E-2</v>
      </c>
      <c r="H3077" s="12">
        <v>17.252086210675099</v>
      </c>
      <c r="I3077" s="12">
        <v>18.6738421859894</v>
      </c>
      <c r="J3077" s="12">
        <v>16.578697509171</v>
      </c>
      <c r="K3077" s="12">
        <v>19.719225700229799</v>
      </c>
      <c r="L3077" s="2" t="b">
        <v>1</v>
      </c>
      <c r="M3077" s="2" t="b">
        <v>0</v>
      </c>
      <c r="N3077" s="2" t="b">
        <v>1</v>
      </c>
      <c r="O3077" s="2" t="b">
        <v>0</v>
      </c>
    </row>
    <row r="3078" spans="1:15" x14ac:dyDescent="0.25">
      <c r="A3078" s="2" t="s">
        <v>34830</v>
      </c>
      <c r="B3078" s="2" t="s">
        <v>34832</v>
      </c>
      <c r="C3078" s="2">
        <v>36</v>
      </c>
      <c r="D3078" s="2" t="s">
        <v>160</v>
      </c>
      <c r="E3078" s="12">
        <v>0.186753311209131</v>
      </c>
      <c r="F3078" s="12">
        <v>0.89465835818463502</v>
      </c>
      <c r="G3078" s="12">
        <v>4.8342776394825197E-2</v>
      </c>
      <c r="H3078" s="12">
        <v>19.3894789075086</v>
      </c>
      <c r="I3078" s="12">
        <v>17.563982678696998</v>
      </c>
      <c r="J3078" s="12">
        <v>19.511400119916502</v>
      </c>
      <c r="K3078" s="12">
        <v>17.815568088707298</v>
      </c>
      <c r="L3078" s="2" t="b">
        <v>1</v>
      </c>
      <c r="M3078" s="2" t="b">
        <v>0</v>
      </c>
      <c r="N3078" s="2" t="b">
        <v>1</v>
      </c>
      <c r="O3078" s="2" t="b">
        <v>0</v>
      </c>
    </row>
    <row r="3079" spans="1:15" x14ac:dyDescent="0.25">
      <c r="A3079" s="2" t="s">
        <v>32528</v>
      </c>
      <c r="B3079" s="2" t="s">
        <v>32530</v>
      </c>
      <c r="C3079" s="2">
        <v>37</v>
      </c>
      <c r="D3079" s="2" t="s">
        <v>160</v>
      </c>
      <c r="E3079" s="12">
        <v>0.18679404106901701</v>
      </c>
      <c r="F3079" s="12">
        <v>0.82909181113079899</v>
      </c>
      <c r="G3079" s="12">
        <v>8.1397374323441796E-2</v>
      </c>
      <c r="H3079" s="12">
        <v>15.094376991545699</v>
      </c>
      <c r="I3079" s="12">
        <v>16.426115360755901</v>
      </c>
      <c r="J3079" s="12">
        <v>15.6899927519672</v>
      </c>
      <c r="K3079" s="12">
        <v>16.204087682472402</v>
      </c>
      <c r="L3079" s="2" t="b">
        <v>1</v>
      </c>
      <c r="M3079" s="2" t="b">
        <v>1</v>
      </c>
      <c r="N3079" s="2" t="b">
        <v>1</v>
      </c>
      <c r="O3079" s="2" t="b">
        <v>1</v>
      </c>
    </row>
    <row r="3080" spans="1:15" x14ac:dyDescent="0.25">
      <c r="A3080" s="2" t="s">
        <v>8752</v>
      </c>
      <c r="B3080" s="2" t="s">
        <v>8754</v>
      </c>
      <c r="C3080" s="2">
        <v>2327</v>
      </c>
      <c r="D3080" s="2" t="s">
        <v>160</v>
      </c>
      <c r="E3080" s="12">
        <v>0.18699646000029099</v>
      </c>
      <c r="F3080" s="12">
        <v>0.62937247493450499</v>
      </c>
      <c r="G3080" s="12">
        <v>0.20109225450423099</v>
      </c>
      <c r="H3080" s="12">
        <v>15.6346591666963</v>
      </c>
      <c r="I3080" s="12">
        <v>16.201127800341101</v>
      </c>
      <c r="J3080" s="12">
        <v>16.223011775707899</v>
      </c>
      <c r="K3080" s="12">
        <v>15.986768111330001</v>
      </c>
      <c r="L3080" s="2" t="b">
        <v>1</v>
      </c>
      <c r="M3080" s="2" t="b">
        <v>1</v>
      </c>
      <c r="N3080" s="2" t="b">
        <v>1</v>
      </c>
      <c r="O3080" s="2" t="b">
        <v>1</v>
      </c>
    </row>
    <row r="3081" spans="1:15" x14ac:dyDescent="0.25">
      <c r="A3081" s="2" t="s">
        <v>12195</v>
      </c>
      <c r="B3081" s="2" t="s">
        <v>12197</v>
      </c>
      <c r="C3081" s="2">
        <v>516</v>
      </c>
      <c r="D3081" s="2" t="s">
        <v>160</v>
      </c>
      <c r="E3081" s="12">
        <v>0.18792595115999</v>
      </c>
      <c r="F3081" s="12">
        <v>0.91415079334688498</v>
      </c>
      <c r="G3081" s="12">
        <v>3.8982159499394702E-2</v>
      </c>
      <c r="H3081" s="12">
        <v>16.387667432678199</v>
      </c>
      <c r="I3081" s="12">
        <v>15.346221685719801</v>
      </c>
      <c r="J3081" s="12">
        <v>17.408755526033602</v>
      </c>
      <c r="K3081" s="12">
        <v>14.700985494684501</v>
      </c>
      <c r="L3081" s="2" t="b">
        <v>1</v>
      </c>
      <c r="M3081" s="2" t="b">
        <v>1</v>
      </c>
      <c r="N3081" s="2" t="b">
        <v>1</v>
      </c>
      <c r="O3081" s="2" t="b">
        <v>1</v>
      </c>
    </row>
    <row r="3082" spans="1:15" x14ac:dyDescent="0.25">
      <c r="A3082" s="2" t="s">
        <v>8196</v>
      </c>
      <c r="B3082" s="2" t="s">
        <v>8198</v>
      </c>
      <c r="C3082" s="2">
        <v>304</v>
      </c>
      <c r="D3082" s="2" t="s">
        <v>160</v>
      </c>
      <c r="E3082" s="12">
        <v>0.18798429922482601</v>
      </c>
      <c r="F3082" s="12">
        <v>0.901007168388263</v>
      </c>
      <c r="G3082" s="12">
        <v>4.5271753772232803E-2</v>
      </c>
      <c r="H3082" s="12">
        <v>15.989779739814299</v>
      </c>
      <c r="I3082" s="12">
        <v>16.775753797893401</v>
      </c>
      <c r="J3082" s="12">
        <v>15.390100858756</v>
      </c>
      <c r="K3082" s="12">
        <v>17.7514012774013</v>
      </c>
      <c r="L3082" s="2" t="b">
        <v>1</v>
      </c>
      <c r="M3082" s="2" t="b">
        <v>1</v>
      </c>
      <c r="N3082" s="2" t="b">
        <v>1</v>
      </c>
      <c r="O3082" s="2" t="b">
        <v>1</v>
      </c>
    </row>
    <row r="3083" spans="1:15" x14ac:dyDescent="0.25">
      <c r="A3083" s="2" t="s">
        <v>45371</v>
      </c>
      <c r="B3083" s="2" t="s">
        <v>45373</v>
      </c>
      <c r="C3083" s="2">
        <v>878</v>
      </c>
      <c r="D3083" s="2" t="s">
        <v>160</v>
      </c>
      <c r="E3083" s="12">
        <v>0.18840389305876201</v>
      </c>
      <c r="F3083" s="12">
        <v>0.90152643504997698</v>
      </c>
      <c r="G3083" s="12">
        <v>4.5021534135132102E-2</v>
      </c>
      <c r="H3083" s="12">
        <v>21.8339055571785</v>
      </c>
      <c r="I3083" s="12">
        <v>24.129603832838999</v>
      </c>
      <c r="J3083" s="12">
        <v>23.7776612387655</v>
      </c>
      <c r="K3083" s="12">
        <v>22.562655937369499</v>
      </c>
      <c r="L3083" s="2" t="b">
        <v>1</v>
      </c>
      <c r="M3083" s="2" t="b">
        <v>0</v>
      </c>
      <c r="N3083" s="2" t="b">
        <v>0</v>
      </c>
      <c r="O3083" s="2" t="b">
        <v>0</v>
      </c>
    </row>
    <row r="3084" spans="1:15" x14ac:dyDescent="0.25">
      <c r="A3084" s="2" t="s">
        <v>17273</v>
      </c>
      <c r="B3084" s="2" t="s">
        <v>17275</v>
      </c>
      <c r="C3084" s="2">
        <v>222</v>
      </c>
      <c r="D3084" s="2" t="s">
        <v>160</v>
      </c>
      <c r="E3084" s="12">
        <v>0.19000731682994099</v>
      </c>
      <c r="F3084" s="12">
        <v>0.72933058191919398</v>
      </c>
      <c r="G3084" s="12">
        <v>0.13707557543975801</v>
      </c>
      <c r="H3084" s="12">
        <v>18.735241364191801</v>
      </c>
      <c r="I3084" s="12">
        <v>19.123819500182901</v>
      </c>
      <c r="J3084" s="12">
        <v>19.528860999539699</v>
      </c>
      <c r="K3084" s="12">
        <v>18.710214498494999</v>
      </c>
      <c r="L3084" s="2" t="b">
        <v>0</v>
      </c>
      <c r="M3084" s="2" t="b">
        <v>0</v>
      </c>
      <c r="N3084" s="2" t="b">
        <v>0</v>
      </c>
      <c r="O3084" s="2" t="b">
        <v>1</v>
      </c>
    </row>
    <row r="3085" spans="1:15" x14ac:dyDescent="0.25">
      <c r="A3085" s="2" t="s">
        <v>6156</v>
      </c>
      <c r="B3085" s="2" t="s">
        <v>6158</v>
      </c>
      <c r="C3085" s="2">
        <v>632</v>
      </c>
      <c r="D3085" s="2" t="s">
        <v>160</v>
      </c>
      <c r="E3085" s="12">
        <v>0.19111419368451599</v>
      </c>
      <c r="F3085" s="12">
        <v>0.88765888985265196</v>
      </c>
      <c r="G3085" s="12">
        <v>5.1753893134879797E-2</v>
      </c>
      <c r="H3085" s="12">
        <v>19.715099397223799</v>
      </c>
      <c r="I3085" s="12">
        <v>20.185879599526999</v>
      </c>
      <c r="J3085" s="12">
        <v>19.075862554614599</v>
      </c>
      <c r="K3085" s="12">
        <v>21.2073448295052</v>
      </c>
      <c r="L3085" s="2" t="b">
        <v>0</v>
      </c>
      <c r="M3085" s="2" t="b">
        <v>0</v>
      </c>
      <c r="N3085" s="2" t="b">
        <v>1</v>
      </c>
      <c r="O3085" s="2" t="b">
        <v>0</v>
      </c>
    </row>
    <row r="3086" spans="1:15" x14ac:dyDescent="0.25">
      <c r="A3086" s="2" t="s">
        <v>23278</v>
      </c>
      <c r="B3086" s="2" t="s">
        <v>23280</v>
      </c>
      <c r="C3086" s="2">
        <v>759</v>
      </c>
      <c r="D3086" s="2" t="s">
        <v>160</v>
      </c>
      <c r="E3086" s="12">
        <v>0.19139696369634501</v>
      </c>
      <c r="F3086" s="12">
        <v>0.32750779730444501</v>
      </c>
      <c r="G3086" s="12">
        <v>0.48477835586766999</v>
      </c>
      <c r="H3086" s="12">
        <v>20.302355313182801</v>
      </c>
      <c r="I3086" s="12">
        <v>20.265568480567499</v>
      </c>
      <c r="J3086" s="12">
        <v>20.364775013906598</v>
      </c>
      <c r="K3086" s="12">
        <v>20.585942707236299</v>
      </c>
      <c r="L3086" s="2" t="b">
        <v>0</v>
      </c>
      <c r="M3086" s="2" t="b">
        <v>0</v>
      </c>
      <c r="N3086" s="2" t="b">
        <v>1</v>
      </c>
      <c r="O3086" s="2" t="b">
        <v>0</v>
      </c>
    </row>
    <row r="3087" spans="1:15" x14ac:dyDescent="0.25">
      <c r="A3087" s="2" t="s">
        <v>7748</v>
      </c>
      <c r="B3087" s="2" t="s">
        <v>7750</v>
      </c>
      <c r="C3087" s="2">
        <v>2825</v>
      </c>
      <c r="D3087" s="2" t="s">
        <v>160</v>
      </c>
      <c r="E3087" s="12">
        <v>0.19247151501676299</v>
      </c>
      <c r="F3087" s="12">
        <v>0.86105425485943998</v>
      </c>
      <c r="G3087" s="12">
        <v>6.4969482874198001E-2</v>
      </c>
      <c r="H3087" s="12">
        <v>19.3780946170295</v>
      </c>
      <c r="I3087" s="12">
        <v>20.565481657700701</v>
      </c>
      <c r="J3087" s="12">
        <v>19.4055725291072</v>
      </c>
      <c r="K3087" s="12">
        <v>20.922946775656602</v>
      </c>
      <c r="L3087" s="2" t="b">
        <v>1</v>
      </c>
      <c r="M3087" s="2" t="b">
        <v>0</v>
      </c>
      <c r="N3087" s="2" t="b">
        <v>0</v>
      </c>
      <c r="O3087" s="2" t="b">
        <v>0</v>
      </c>
    </row>
    <row r="3088" spans="1:15" x14ac:dyDescent="0.25">
      <c r="A3088" s="2" t="s">
        <v>6575</v>
      </c>
      <c r="B3088" s="2" t="s">
        <v>6577</v>
      </c>
      <c r="C3088" s="2">
        <v>30</v>
      </c>
      <c r="D3088" s="2" t="s">
        <v>160</v>
      </c>
      <c r="E3088" s="12">
        <v>0.192560299746834</v>
      </c>
      <c r="F3088" s="12">
        <v>0.93486073346271303</v>
      </c>
      <c r="G3088" s="12">
        <v>2.9253081313041399E-2</v>
      </c>
      <c r="H3088" s="12">
        <v>21.052144551707201</v>
      </c>
      <c r="I3088" s="12">
        <v>19.264615027244702</v>
      </c>
      <c r="J3088" s="12">
        <v>22.1435806863573</v>
      </c>
      <c r="K3088" s="12">
        <v>18.558299492088299</v>
      </c>
      <c r="L3088" s="2" t="b">
        <v>1</v>
      </c>
      <c r="M3088" s="2" t="b">
        <v>0</v>
      </c>
      <c r="N3088" s="2" t="b">
        <v>1</v>
      </c>
      <c r="O3088" s="2" t="b">
        <v>0</v>
      </c>
    </row>
    <row r="3089" spans="1:15" x14ac:dyDescent="0.25">
      <c r="A3089" s="2" t="s">
        <v>44435</v>
      </c>
      <c r="B3089" s="2" t="s">
        <v>44437</v>
      </c>
      <c r="C3089" s="2">
        <v>144</v>
      </c>
      <c r="D3089" s="2" t="s">
        <v>160</v>
      </c>
      <c r="E3089" s="12">
        <v>0.193995414031292</v>
      </c>
      <c r="F3089" s="12">
        <v>0.94000212609515499</v>
      </c>
      <c r="G3089" s="12">
        <v>2.6871164112695502E-2</v>
      </c>
      <c r="H3089" s="12">
        <v>17.668185917479601</v>
      </c>
      <c r="I3089" s="12">
        <v>17.855479488251099</v>
      </c>
      <c r="J3089" s="12">
        <v>15.903965011841599</v>
      </c>
      <c r="K3089" s="12">
        <v>20.0076912219516</v>
      </c>
      <c r="L3089" s="2" t="b">
        <v>0</v>
      </c>
      <c r="M3089" s="2" t="b">
        <v>1</v>
      </c>
      <c r="N3089" s="2" t="b">
        <v>0</v>
      </c>
      <c r="O3089" s="2" t="b">
        <v>0</v>
      </c>
    </row>
    <row r="3090" spans="1:15" x14ac:dyDescent="0.25">
      <c r="A3090" s="2" t="s">
        <v>34197</v>
      </c>
      <c r="B3090" s="2" t="s">
        <v>34199</v>
      </c>
      <c r="C3090" s="2">
        <v>2101</v>
      </c>
      <c r="D3090" s="2" t="s">
        <v>160</v>
      </c>
      <c r="E3090" s="12">
        <v>0.19410935476390601</v>
      </c>
      <c r="F3090" s="12">
        <v>0.92447830046190405</v>
      </c>
      <c r="G3090" s="12">
        <v>3.4103278231422597E-2</v>
      </c>
      <c r="H3090" s="12">
        <v>19.418240208278799</v>
      </c>
      <c r="I3090" s="12">
        <v>20.456188898740201</v>
      </c>
      <c r="J3090" s="12">
        <v>21.7356891134812</v>
      </c>
      <c r="K3090" s="12">
        <v>18.526958703065599</v>
      </c>
      <c r="L3090" s="2" t="b">
        <v>0</v>
      </c>
      <c r="M3090" s="2" t="b">
        <v>0</v>
      </c>
      <c r="N3090" s="2" t="b">
        <v>1</v>
      </c>
      <c r="O3090" s="2" t="b">
        <v>0</v>
      </c>
    </row>
    <row r="3091" spans="1:15" x14ac:dyDescent="0.25">
      <c r="A3091" s="2" t="s">
        <v>18466</v>
      </c>
      <c r="B3091" s="2" t="s">
        <v>18468</v>
      </c>
      <c r="C3091" s="2">
        <v>853</v>
      </c>
      <c r="D3091" s="2" t="s">
        <v>160</v>
      </c>
      <c r="E3091" s="12">
        <v>0.194132818792255</v>
      </c>
      <c r="F3091" s="12">
        <v>0.87140468483835698</v>
      </c>
      <c r="G3091" s="12">
        <v>5.9780109543737803E-2</v>
      </c>
      <c r="H3091" s="12">
        <v>20.182297554782</v>
      </c>
      <c r="I3091" s="12">
        <v>19.782758843342599</v>
      </c>
      <c r="J3091" s="12">
        <v>19.2333007480518</v>
      </c>
      <c r="K3091" s="12">
        <v>21.120021287657401</v>
      </c>
      <c r="L3091" s="2" t="b">
        <v>1</v>
      </c>
      <c r="M3091" s="2" t="b">
        <v>0</v>
      </c>
      <c r="N3091" s="2" t="b">
        <v>1</v>
      </c>
      <c r="O3091" s="2" t="b">
        <v>0</v>
      </c>
    </row>
    <row r="3092" spans="1:15" x14ac:dyDescent="0.25">
      <c r="A3092" s="2" t="s">
        <v>35840</v>
      </c>
      <c r="B3092" s="2" t="s">
        <v>35842</v>
      </c>
      <c r="C3092" s="2">
        <v>4</v>
      </c>
      <c r="D3092" s="2" t="s">
        <v>160</v>
      </c>
      <c r="E3092" s="12">
        <v>0.194369541215476</v>
      </c>
      <c r="F3092" s="12">
        <v>0.54526395196214805</v>
      </c>
      <c r="G3092" s="12">
        <v>0.26339321308048402</v>
      </c>
      <c r="H3092" s="12">
        <v>24.739365428063</v>
      </c>
      <c r="I3092" s="12">
        <v>24.863740321767398</v>
      </c>
      <c r="J3092" s="12">
        <v>25.222758711396501</v>
      </c>
      <c r="K3092" s="12">
        <v>24.769086120864799</v>
      </c>
      <c r="L3092" s="2" t="b">
        <v>0</v>
      </c>
      <c r="M3092" s="2" t="b">
        <v>0</v>
      </c>
      <c r="N3092" s="2" t="b">
        <v>0</v>
      </c>
      <c r="O3092" s="2" t="b">
        <v>0</v>
      </c>
    </row>
    <row r="3093" spans="1:15" x14ac:dyDescent="0.25">
      <c r="A3093" s="2" t="s">
        <v>37661</v>
      </c>
      <c r="B3093" s="2" t="s">
        <v>37663</v>
      </c>
      <c r="C3093" s="2">
        <v>1025</v>
      </c>
      <c r="D3093" s="2" t="s">
        <v>160</v>
      </c>
      <c r="E3093" s="12">
        <v>0.195557857028376</v>
      </c>
      <c r="F3093" s="12">
        <v>0.83627741674355804</v>
      </c>
      <c r="G3093" s="12">
        <v>7.7649630963723903E-2</v>
      </c>
      <c r="H3093" s="12">
        <v>19.644866413498601</v>
      </c>
      <c r="I3093" s="12">
        <v>18.186757911285799</v>
      </c>
      <c r="J3093" s="12">
        <v>19.391767983851199</v>
      </c>
      <c r="K3093" s="12">
        <v>18.8309720549899</v>
      </c>
      <c r="L3093" s="2" t="b">
        <v>1</v>
      </c>
      <c r="M3093" s="2" t="b">
        <v>0</v>
      </c>
      <c r="N3093" s="2" t="b">
        <v>1</v>
      </c>
      <c r="O3093" s="2" t="b">
        <v>0</v>
      </c>
    </row>
    <row r="3094" spans="1:15" x14ac:dyDescent="0.25">
      <c r="A3094" s="2" t="s">
        <v>21412</v>
      </c>
      <c r="B3094" s="2" t="s">
        <v>21414</v>
      </c>
      <c r="C3094" s="2">
        <v>143</v>
      </c>
      <c r="D3094" s="2" t="s">
        <v>160</v>
      </c>
      <c r="E3094" s="12">
        <v>0.195850235717792</v>
      </c>
      <c r="F3094" s="12">
        <v>0.58104642070032797</v>
      </c>
      <c r="G3094" s="12">
        <v>0.235789169763439</v>
      </c>
      <c r="H3094" s="12">
        <v>19.218466835553599</v>
      </c>
      <c r="I3094" s="12">
        <v>19.676186279676202</v>
      </c>
      <c r="J3094" s="12">
        <v>19.451389175683602</v>
      </c>
      <c r="K3094" s="12">
        <v>19.834964410981801</v>
      </c>
      <c r="L3094" s="2" t="b">
        <v>0</v>
      </c>
      <c r="M3094" s="2" t="b">
        <v>0</v>
      </c>
      <c r="N3094" s="2" t="b">
        <v>1</v>
      </c>
      <c r="O3094" s="2" t="b">
        <v>0</v>
      </c>
    </row>
    <row r="3095" spans="1:15" x14ac:dyDescent="0.25">
      <c r="A3095" s="2" t="s">
        <v>21170</v>
      </c>
      <c r="B3095" s="2" t="s">
        <v>21172</v>
      </c>
      <c r="C3095" s="2">
        <v>300</v>
      </c>
      <c r="D3095" s="2" t="s">
        <v>160</v>
      </c>
      <c r="E3095" s="12">
        <v>0.19739399863805601</v>
      </c>
      <c r="F3095" s="12">
        <v>0.89107675115604201</v>
      </c>
      <c r="G3095" s="12">
        <v>5.0084887244844299E-2</v>
      </c>
      <c r="H3095" s="12">
        <v>23.259243762282601</v>
      </c>
      <c r="I3095" s="12">
        <v>21.406198102947201</v>
      </c>
      <c r="J3095" s="12">
        <v>23.4035233973465</v>
      </c>
      <c r="K3095" s="12">
        <v>21.656706465159399</v>
      </c>
      <c r="L3095" s="2" t="b">
        <v>0</v>
      </c>
      <c r="M3095" s="2" t="b">
        <v>0</v>
      </c>
      <c r="N3095" s="2" t="b">
        <v>0</v>
      </c>
      <c r="O3095" s="2" t="b">
        <v>0</v>
      </c>
    </row>
    <row r="3096" spans="1:15" x14ac:dyDescent="0.25">
      <c r="A3096" s="2" t="s">
        <v>11906</v>
      </c>
      <c r="B3096" s="2" t="s">
        <v>11908</v>
      </c>
      <c r="C3096" s="2">
        <v>19</v>
      </c>
      <c r="D3096" s="2" t="s">
        <v>160</v>
      </c>
      <c r="E3096" s="12">
        <v>0.197757600600735</v>
      </c>
      <c r="F3096" s="12">
        <v>0.832038661480342</v>
      </c>
      <c r="G3096" s="12">
        <v>7.98564933276944E-2</v>
      </c>
      <c r="H3096" s="12">
        <v>18.292398706878402</v>
      </c>
      <c r="I3096" s="12">
        <v>17.498749962107201</v>
      </c>
      <c r="J3096" s="12">
        <v>17.403082729706799</v>
      </c>
      <c r="K3096" s="12">
        <v>18.783581140480202</v>
      </c>
      <c r="L3096" s="2" t="b">
        <v>1</v>
      </c>
      <c r="M3096" s="2" t="b">
        <v>0</v>
      </c>
      <c r="N3096" s="2" t="b">
        <v>0</v>
      </c>
      <c r="O3096" s="2" t="b">
        <v>0</v>
      </c>
    </row>
    <row r="3097" spans="1:15" x14ac:dyDescent="0.25">
      <c r="A3097" s="2" t="s">
        <v>5142</v>
      </c>
      <c r="B3097" s="2" t="s">
        <v>5144</v>
      </c>
      <c r="C3097" s="2">
        <v>154</v>
      </c>
      <c r="D3097" s="2" t="s">
        <v>160</v>
      </c>
      <c r="E3097" s="12">
        <v>0.19798115720887199</v>
      </c>
      <c r="F3097" s="12">
        <v>0.82218268368403702</v>
      </c>
      <c r="G3097" s="12">
        <v>8.5031674307875102E-2</v>
      </c>
      <c r="H3097" s="12">
        <v>19.020275333824902</v>
      </c>
      <c r="I3097" s="12">
        <v>19.332960051696599</v>
      </c>
      <c r="J3097" s="12">
        <v>18.6875667057292</v>
      </c>
      <c r="K3097" s="12">
        <v>20.061630994209999</v>
      </c>
      <c r="L3097" s="2" t="b">
        <v>1</v>
      </c>
      <c r="M3097" s="2" t="b">
        <v>0</v>
      </c>
      <c r="N3097" s="2" t="b">
        <v>0</v>
      </c>
      <c r="O3097" s="2" t="b">
        <v>1</v>
      </c>
    </row>
    <row r="3098" spans="1:15" x14ac:dyDescent="0.25">
      <c r="A3098" s="2" t="s">
        <v>39565</v>
      </c>
      <c r="B3098" s="2" t="s">
        <v>39567</v>
      </c>
      <c r="C3098" s="2">
        <v>115</v>
      </c>
      <c r="D3098" s="2" t="s">
        <v>160</v>
      </c>
      <c r="E3098" s="12">
        <v>0.19798794090375099</v>
      </c>
      <c r="F3098" s="12">
        <v>0.80626426643971905</v>
      </c>
      <c r="G3098" s="12">
        <v>9.3522587666778095E-2</v>
      </c>
      <c r="H3098" s="12">
        <v>18.786734867014001</v>
      </c>
      <c r="I3098" s="12">
        <v>20.0218757206136</v>
      </c>
      <c r="J3098" s="12">
        <v>19.851204795061999</v>
      </c>
      <c r="K3098" s="12">
        <v>19.3533816743731</v>
      </c>
      <c r="L3098" s="2" t="b">
        <v>0</v>
      </c>
      <c r="M3098" s="2" t="b">
        <v>0</v>
      </c>
      <c r="N3098" s="2" t="b">
        <v>0</v>
      </c>
      <c r="O3098" s="2" t="b">
        <v>1</v>
      </c>
    </row>
    <row r="3099" spans="1:15" x14ac:dyDescent="0.25">
      <c r="A3099" s="2" t="s">
        <v>37293</v>
      </c>
      <c r="B3099" s="2" t="s">
        <v>37295</v>
      </c>
      <c r="C3099" s="2">
        <v>784</v>
      </c>
      <c r="D3099" s="2" t="s">
        <v>160</v>
      </c>
      <c r="E3099" s="12">
        <v>0.19895001376076801</v>
      </c>
      <c r="F3099" s="12">
        <v>0.89086772836765105</v>
      </c>
      <c r="G3099" s="12">
        <v>5.0186773072433098E-2</v>
      </c>
      <c r="H3099" s="12">
        <v>25.109854794560299</v>
      </c>
      <c r="I3099" s="12">
        <v>23.0145183387644</v>
      </c>
      <c r="J3099" s="12">
        <v>23.561609221884499</v>
      </c>
      <c r="K3099" s="12">
        <v>24.960663938961702</v>
      </c>
      <c r="L3099" s="2" t="b">
        <v>0</v>
      </c>
      <c r="M3099" s="2" t="b">
        <v>0</v>
      </c>
      <c r="N3099" s="2" t="b">
        <v>0</v>
      </c>
      <c r="O3099" s="2" t="b">
        <v>0</v>
      </c>
    </row>
    <row r="3100" spans="1:15" x14ac:dyDescent="0.25">
      <c r="A3100" s="2" t="s">
        <v>35987</v>
      </c>
      <c r="B3100" s="2" t="s">
        <v>35989</v>
      </c>
      <c r="C3100" s="2">
        <v>532</v>
      </c>
      <c r="D3100" s="2" t="s">
        <v>160</v>
      </c>
      <c r="E3100" s="12">
        <v>0.199423395301803</v>
      </c>
      <c r="F3100" s="12">
        <v>0.82728753034696201</v>
      </c>
      <c r="G3100" s="12">
        <v>8.2343521716767898E-2</v>
      </c>
      <c r="H3100" s="12">
        <v>19.224656238246101</v>
      </c>
      <c r="I3100" s="12">
        <v>17.914059459862202</v>
      </c>
      <c r="J3100" s="12">
        <v>18.326299626664099</v>
      </c>
      <c r="K3100" s="12">
        <v>19.2112628620478</v>
      </c>
      <c r="L3100" s="2" t="b">
        <v>1</v>
      </c>
      <c r="M3100" s="2" t="b">
        <v>0</v>
      </c>
      <c r="N3100" s="2" t="b">
        <v>1</v>
      </c>
      <c r="O3100" s="2" t="b">
        <v>0</v>
      </c>
    </row>
    <row r="3101" spans="1:15" x14ac:dyDescent="0.25">
      <c r="A3101" s="2" t="s">
        <v>11440</v>
      </c>
      <c r="B3101" s="2" t="s">
        <v>11442</v>
      </c>
      <c r="C3101" s="2">
        <v>113</v>
      </c>
      <c r="D3101" s="2" t="s">
        <v>160</v>
      </c>
      <c r="E3101" s="12">
        <v>0.19945585570177801</v>
      </c>
      <c r="F3101" s="12">
        <v>0.57750958857216805</v>
      </c>
      <c r="G3101" s="12">
        <v>0.23844080064895901</v>
      </c>
      <c r="H3101" s="12">
        <v>23.3527775290957</v>
      </c>
      <c r="I3101" s="12">
        <v>23.863407088906801</v>
      </c>
      <c r="J3101" s="12">
        <v>23.826201607207</v>
      </c>
      <c r="K3101" s="12">
        <v>23.7888947221991</v>
      </c>
      <c r="L3101" s="2" t="b">
        <v>0</v>
      </c>
      <c r="M3101" s="2" t="b">
        <v>0</v>
      </c>
      <c r="N3101" s="2" t="b">
        <v>0</v>
      </c>
      <c r="O3101" s="2" t="b">
        <v>1</v>
      </c>
    </row>
    <row r="3102" spans="1:15" x14ac:dyDescent="0.25">
      <c r="A3102" s="2" t="s">
        <v>40223</v>
      </c>
      <c r="B3102" s="2" t="s">
        <v>40225</v>
      </c>
      <c r="C3102" s="2">
        <v>715</v>
      </c>
      <c r="D3102" s="2" t="s">
        <v>160</v>
      </c>
      <c r="E3102" s="12">
        <v>0.199626689982871</v>
      </c>
      <c r="F3102" s="12">
        <v>0.86034290792514501</v>
      </c>
      <c r="G3102" s="12">
        <v>6.5328416968603698E-2</v>
      </c>
      <c r="H3102" s="12">
        <v>16.732605943708101</v>
      </c>
      <c r="I3102" s="12">
        <v>15.869478563755401</v>
      </c>
      <c r="J3102" s="12">
        <v>17.358511169140598</v>
      </c>
      <c r="K3102" s="12">
        <v>15.6428267182886</v>
      </c>
      <c r="L3102" s="2" t="b">
        <v>1</v>
      </c>
      <c r="M3102" s="2" t="b">
        <v>1</v>
      </c>
      <c r="N3102" s="2" t="b">
        <v>1</v>
      </c>
      <c r="O3102" s="2" t="b">
        <v>1</v>
      </c>
    </row>
    <row r="3103" spans="1:15" x14ac:dyDescent="0.25">
      <c r="A3103" s="2" t="s">
        <v>30270</v>
      </c>
      <c r="B3103" s="2" t="s">
        <v>30272</v>
      </c>
      <c r="C3103" s="2">
        <v>913</v>
      </c>
      <c r="D3103" s="2" t="s">
        <v>160</v>
      </c>
      <c r="E3103" s="12">
        <v>0.20002151564759499</v>
      </c>
      <c r="F3103" s="12">
        <v>0.91409920839792602</v>
      </c>
      <c r="G3103" s="12">
        <v>3.90066671527972E-2</v>
      </c>
      <c r="H3103" s="12">
        <v>18.519770530024399</v>
      </c>
      <c r="I3103" s="12">
        <v>17.634876996296502</v>
      </c>
      <c r="J3103" s="12">
        <v>16.822573194713101</v>
      </c>
      <c r="K3103" s="12">
        <v>19.732117362903001</v>
      </c>
      <c r="L3103" s="2" t="b">
        <v>1</v>
      </c>
      <c r="M3103" s="2" t="b">
        <v>0</v>
      </c>
      <c r="N3103" s="2" t="b">
        <v>0</v>
      </c>
      <c r="O3103" s="2" t="b">
        <v>0</v>
      </c>
    </row>
    <row r="3104" spans="1:15" x14ac:dyDescent="0.25">
      <c r="A3104" s="2" t="s">
        <v>37293</v>
      </c>
      <c r="B3104" s="2" t="s">
        <v>37295</v>
      </c>
      <c r="C3104" s="2">
        <v>667</v>
      </c>
      <c r="D3104" s="2" t="s">
        <v>160</v>
      </c>
      <c r="E3104" s="12">
        <v>0.20082723388832599</v>
      </c>
      <c r="F3104" s="12">
        <v>0.89413913668649303</v>
      </c>
      <c r="G3104" s="12">
        <v>4.85948955290567E-2</v>
      </c>
      <c r="H3104" s="12">
        <v>16.041054875245798</v>
      </c>
      <c r="I3104" s="12">
        <v>16.673336807927001</v>
      </c>
      <c r="J3104" s="12">
        <v>17.743984056341802</v>
      </c>
      <c r="K3104" s="12">
        <v>15.3720620946076</v>
      </c>
      <c r="L3104" s="2" t="b">
        <v>1</v>
      </c>
      <c r="M3104" s="2" t="b">
        <v>1</v>
      </c>
      <c r="N3104" s="2" t="b">
        <v>1</v>
      </c>
      <c r="O3104" s="2" t="b">
        <v>1</v>
      </c>
    </row>
    <row r="3105" spans="1:15" x14ac:dyDescent="0.25">
      <c r="A3105" s="2" t="s">
        <v>20692</v>
      </c>
      <c r="B3105" s="2" t="s">
        <v>20694</v>
      </c>
      <c r="C3105" s="2">
        <v>161</v>
      </c>
      <c r="D3105" s="2" t="s">
        <v>160</v>
      </c>
      <c r="E3105" s="12">
        <v>0.20267464098570501</v>
      </c>
      <c r="F3105" s="12">
        <v>0.94391077539188795</v>
      </c>
      <c r="G3105" s="12">
        <v>2.5069056111184301E-2</v>
      </c>
      <c r="H3105" s="12">
        <v>25.605553351911901</v>
      </c>
      <c r="I3105" s="12">
        <v>21.024530664178201</v>
      </c>
      <c r="J3105" s="12">
        <v>23.238581936298399</v>
      </c>
      <c r="K3105" s="12">
        <v>23.7968513617631</v>
      </c>
      <c r="L3105" s="2" t="b">
        <v>0</v>
      </c>
      <c r="M3105" s="2" t="b">
        <v>0</v>
      </c>
      <c r="N3105" s="2" t="b">
        <v>0</v>
      </c>
      <c r="O3105" s="2" t="b">
        <v>1</v>
      </c>
    </row>
    <row r="3106" spans="1:15" x14ac:dyDescent="0.25">
      <c r="A3106" s="2" t="s">
        <v>43224</v>
      </c>
      <c r="B3106" s="2" t="s">
        <v>43226</v>
      </c>
      <c r="C3106" s="2">
        <v>2032</v>
      </c>
      <c r="D3106" s="2" t="s">
        <v>160</v>
      </c>
      <c r="E3106" s="12">
        <v>0.20342449496319401</v>
      </c>
      <c r="F3106" s="12">
        <v>0.86572243793993997</v>
      </c>
      <c r="G3106" s="12">
        <v>6.2621326219318596E-2</v>
      </c>
      <c r="H3106" s="12">
        <v>24.419766417543801</v>
      </c>
      <c r="I3106" s="12">
        <v>23.1287311984529</v>
      </c>
      <c r="J3106" s="12">
        <v>23.144794453236202</v>
      </c>
      <c r="K3106" s="12">
        <v>24.810552152686899</v>
      </c>
      <c r="L3106" s="2" t="b">
        <v>0</v>
      </c>
      <c r="M3106" s="2" t="b">
        <v>0</v>
      </c>
      <c r="N3106" s="2" t="b">
        <v>0</v>
      </c>
      <c r="O3106" s="2" t="b">
        <v>0</v>
      </c>
    </row>
    <row r="3107" spans="1:15" x14ac:dyDescent="0.25">
      <c r="A3107" s="2" t="s">
        <v>3847</v>
      </c>
      <c r="B3107" s="2" t="s">
        <v>3849</v>
      </c>
      <c r="C3107" s="2">
        <v>1117</v>
      </c>
      <c r="D3107" s="2" t="s">
        <v>160</v>
      </c>
      <c r="E3107" s="12">
        <v>0.20543873141230801</v>
      </c>
      <c r="F3107" s="12">
        <v>0.79336216834155404</v>
      </c>
      <c r="G3107" s="12">
        <v>0.10052851280090799</v>
      </c>
      <c r="H3107" s="12">
        <v>21.4496698450988</v>
      </c>
      <c r="I3107" s="12">
        <v>21.4341956124799</v>
      </c>
      <c r="J3107" s="12">
        <v>22.257906918408601</v>
      </c>
      <c r="K3107" s="12">
        <v>21.0368360019947</v>
      </c>
      <c r="L3107" s="2" t="b">
        <v>0</v>
      </c>
      <c r="M3107" s="2" t="b">
        <v>0</v>
      </c>
      <c r="N3107" s="2" t="b">
        <v>0</v>
      </c>
      <c r="O3107" s="2" t="b">
        <v>0</v>
      </c>
    </row>
    <row r="3108" spans="1:15" x14ac:dyDescent="0.25">
      <c r="A3108" s="2" t="s">
        <v>15660</v>
      </c>
      <c r="B3108" s="2" t="s">
        <v>15662</v>
      </c>
      <c r="C3108" s="2">
        <v>269</v>
      </c>
      <c r="D3108" s="2" t="s">
        <v>160</v>
      </c>
      <c r="E3108" s="12">
        <v>0.207354625875141</v>
      </c>
      <c r="F3108" s="12">
        <v>0.49266646016836302</v>
      </c>
      <c r="G3108" s="12">
        <v>0.30744700269284297</v>
      </c>
      <c r="H3108" s="12">
        <v>18.920703921777399</v>
      </c>
      <c r="I3108" s="12">
        <v>18.510899208180302</v>
      </c>
      <c r="J3108" s="12">
        <v>19.0423688558405</v>
      </c>
      <c r="K3108" s="12">
        <v>18.803943525867499</v>
      </c>
      <c r="L3108" s="2" t="b">
        <v>0</v>
      </c>
      <c r="M3108" s="2" t="b">
        <v>0</v>
      </c>
      <c r="N3108" s="2" t="b">
        <v>1</v>
      </c>
      <c r="O3108" s="2" t="b">
        <v>0</v>
      </c>
    </row>
    <row r="3109" spans="1:15" x14ac:dyDescent="0.25">
      <c r="A3109" s="2" t="s">
        <v>19013</v>
      </c>
      <c r="B3109" s="2" t="s">
        <v>19015</v>
      </c>
      <c r="C3109" s="2">
        <v>552</v>
      </c>
      <c r="D3109" s="2" t="s">
        <v>160</v>
      </c>
      <c r="E3109" s="12">
        <v>0.208968428860317</v>
      </c>
      <c r="F3109" s="12">
        <v>0.59754940614666396</v>
      </c>
      <c r="G3109" s="12">
        <v>0.22362618087387501</v>
      </c>
      <c r="H3109" s="12">
        <v>20.0931281071055</v>
      </c>
      <c r="I3109" s="12">
        <v>19.744065929712601</v>
      </c>
      <c r="J3109" s="12">
        <v>20.403113145176601</v>
      </c>
      <c r="K3109" s="12">
        <v>19.852017749362201</v>
      </c>
      <c r="L3109" s="2" t="b">
        <v>0</v>
      </c>
      <c r="M3109" s="2" t="b">
        <v>0</v>
      </c>
      <c r="N3109" s="2" t="b">
        <v>0</v>
      </c>
      <c r="O3109" s="2" t="b">
        <v>0</v>
      </c>
    </row>
    <row r="3110" spans="1:15" x14ac:dyDescent="0.25">
      <c r="A3110" s="2" t="s">
        <v>40907</v>
      </c>
      <c r="B3110" s="2" t="s">
        <v>40909</v>
      </c>
      <c r="C3110" s="2">
        <v>149</v>
      </c>
      <c r="D3110" s="2" t="s">
        <v>160</v>
      </c>
      <c r="E3110" s="12">
        <v>0.20948859325057301</v>
      </c>
      <c r="F3110" s="12">
        <v>0.69313983414240998</v>
      </c>
      <c r="G3110" s="12">
        <v>0.15917914191018501</v>
      </c>
      <c r="H3110" s="12">
        <v>19.153643852564201</v>
      </c>
      <c r="I3110" s="12">
        <v>18.360831553520502</v>
      </c>
      <c r="J3110" s="12">
        <v>18.807440933653702</v>
      </c>
      <c r="K3110" s="12">
        <v>19.1260116589321</v>
      </c>
      <c r="L3110" s="2" t="b">
        <v>0</v>
      </c>
      <c r="M3110" s="2" t="b">
        <v>0</v>
      </c>
      <c r="N3110" s="2" t="b">
        <v>0</v>
      </c>
      <c r="O3110" s="2" t="b">
        <v>0</v>
      </c>
    </row>
    <row r="3111" spans="1:15" x14ac:dyDescent="0.25">
      <c r="A3111" s="2" t="s">
        <v>29330</v>
      </c>
      <c r="B3111" s="2" t="s">
        <v>29332</v>
      </c>
      <c r="C3111" s="2">
        <v>133</v>
      </c>
      <c r="D3111" s="2" t="s">
        <v>160</v>
      </c>
      <c r="E3111" s="12">
        <v>0.209677715104895</v>
      </c>
      <c r="F3111" s="12">
        <v>0.80319624350151098</v>
      </c>
      <c r="G3111" s="12">
        <v>9.5178331362377702E-2</v>
      </c>
      <c r="H3111" s="12">
        <v>22.908137604637002</v>
      </c>
      <c r="I3111" s="12">
        <v>23.4495822760518</v>
      </c>
      <c r="J3111" s="12">
        <v>22.747074456168001</v>
      </c>
      <c r="K3111" s="12">
        <v>24.030000854730599</v>
      </c>
      <c r="L3111" s="2" t="b">
        <v>1</v>
      </c>
      <c r="M3111" s="2" t="b">
        <v>0</v>
      </c>
      <c r="N3111" s="2" t="b">
        <v>0</v>
      </c>
      <c r="O3111" s="2" t="b">
        <v>0</v>
      </c>
    </row>
    <row r="3112" spans="1:15" x14ac:dyDescent="0.25">
      <c r="A3112" s="2" t="s">
        <v>36701</v>
      </c>
      <c r="B3112" s="2" t="s">
        <v>36703</v>
      </c>
      <c r="C3112" s="2">
        <v>465</v>
      </c>
      <c r="D3112" s="2" t="s">
        <v>160</v>
      </c>
      <c r="E3112" s="12">
        <v>0.21000851689535999</v>
      </c>
      <c r="F3112" s="12">
        <v>0.75869868964229803</v>
      </c>
      <c r="G3112" s="12">
        <v>0.119930666010548</v>
      </c>
      <c r="H3112" s="12">
        <v>18.028281660697299</v>
      </c>
      <c r="I3112" s="12">
        <v>19.0748156661274</v>
      </c>
      <c r="J3112" s="12">
        <v>18.925850084593801</v>
      </c>
      <c r="K3112" s="12">
        <v>18.597264276021701</v>
      </c>
      <c r="L3112" s="2" t="b">
        <v>0</v>
      </c>
      <c r="M3112" s="2" t="b">
        <v>0</v>
      </c>
      <c r="N3112" s="2" t="b">
        <v>0</v>
      </c>
      <c r="O3112" s="2" t="b">
        <v>0</v>
      </c>
    </row>
    <row r="3113" spans="1:15" x14ac:dyDescent="0.25">
      <c r="A3113" s="2" t="s">
        <v>15712</v>
      </c>
      <c r="B3113" s="2" t="s">
        <v>15714</v>
      </c>
      <c r="C3113" s="2">
        <v>197</v>
      </c>
      <c r="D3113" s="2" t="s">
        <v>160</v>
      </c>
      <c r="E3113" s="12">
        <v>0.211821019133421</v>
      </c>
      <c r="F3113" s="12">
        <v>0.33215263014065499</v>
      </c>
      <c r="G3113" s="12">
        <v>0.47866230426096701</v>
      </c>
      <c r="H3113" s="12">
        <v>19.028141529363801</v>
      </c>
      <c r="I3113" s="12">
        <v>18.834392455931798</v>
      </c>
      <c r="J3113" s="12">
        <v>19.012263320021798</v>
      </c>
      <c r="K3113" s="12">
        <v>19.273912703540599</v>
      </c>
      <c r="L3113" s="2" t="b">
        <v>0</v>
      </c>
      <c r="M3113" s="2" t="b">
        <v>0</v>
      </c>
      <c r="N3113" s="2" t="b">
        <v>0</v>
      </c>
      <c r="O3113" s="2" t="b">
        <v>0</v>
      </c>
    </row>
    <row r="3114" spans="1:15" x14ac:dyDescent="0.25">
      <c r="A3114" s="2" t="s">
        <v>29367</v>
      </c>
      <c r="B3114" s="2" t="s">
        <v>29369</v>
      </c>
      <c r="C3114" s="2">
        <v>800</v>
      </c>
      <c r="D3114" s="2" t="s">
        <v>160</v>
      </c>
      <c r="E3114" s="12">
        <v>0.21333729705829901</v>
      </c>
      <c r="F3114" s="12">
        <v>0.92854996674256396</v>
      </c>
      <c r="G3114" s="12">
        <v>3.2194721222315599E-2</v>
      </c>
      <c r="H3114" s="12">
        <v>19.623900106979701</v>
      </c>
      <c r="I3114" s="12">
        <v>17.6713371602868</v>
      </c>
      <c r="J3114" s="12">
        <v>20.649480904377199</v>
      </c>
      <c r="K3114" s="12">
        <v>17.0724309570058</v>
      </c>
      <c r="L3114" s="2" t="b">
        <v>1</v>
      </c>
      <c r="M3114" s="2" t="b">
        <v>0</v>
      </c>
      <c r="N3114" s="2" t="b">
        <v>0</v>
      </c>
      <c r="O3114" s="2" t="b">
        <v>1</v>
      </c>
    </row>
    <row r="3115" spans="1:15" x14ac:dyDescent="0.25">
      <c r="A3115" s="2" t="s">
        <v>30366</v>
      </c>
      <c r="B3115" s="2" t="s">
        <v>30368</v>
      </c>
      <c r="C3115" s="2">
        <v>167</v>
      </c>
      <c r="D3115" s="2" t="s">
        <v>160</v>
      </c>
      <c r="E3115" s="12">
        <v>0.21337340843055599</v>
      </c>
      <c r="F3115" s="12">
        <v>0.15766267618861199</v>
      </c>
      <c r="G3115" s="12">
        <v>0.80227110593447903</v>
      </c>
      <c r="H3115" s="12">
        <v>20.1007159164709</v>
      </c>
      <c r="I3115" s="12">
        <v>20.078538879149399</v>
      </c>
      <c r="J3115" s="12">
        <v>20.2452243392672</v>
      </c>
      <c r="K3115" s="12">
        <v>20.360777273214101</v>
      </c>
      <c r="L3115" s="2" t="b">
        <v>0</v>
      </c>
      <c r="M3115" s="2" t="b">
        <v>1</v>
      </c>
      <c r="N3115" s="2" t="b">
        <v>0</v>
      </c>
      <c r="O3115" s="2" t="b">
        <v>0</v>
      </c>
    </row>
    <row r="3116" spans="1:15" x14ac:dyDescent="0.25">
      <c r="A3116" s="2" t="s">
        <v>30949</v>
      </c>
      <c r="B3116" s="2" t="s">
        <v>30951</v>
      </c>
      <c r="C3116" s="2">
        <v>1270</v>
      </c>
      <c r="D3116" s="2" t="s">
        <v>160</v>
      </c>
      <c r="E3116" s="12">
        <v>0.21377475285660799</v>
      </c>
      <c r="F3116" s="12">
        <v>0.89339295328511104</v>
      </c>
      <c r="G3116" s="12">
        <v>4.89574773862992E-2</v>
      </c>
      <c r="H3116" s="12">
        <v>20.620840703526099</v>
      </c>
      <c r="I3116" s="12">
        <v>19.831228498555902</v>
      </c>
      <c r="J3116" s="12">
        <v>21.6874425394201</v>
      </c>
      <c r="K3116" s="12">
        <v>19.192176168375099</v>
      </c>
      <c r="L3116" s="2" t="b">
        <v>0</v>
      </c>
      <c r="M3116" s="2" t="b">
        <v>0</v>
      </c>
      <c r="N3116" s="2" t="b">
        <v>1</v>
      </c>
      <c r="O3116" s="2" t="b">
        <v>0</v>
      </c>
    </row>
    <row r="3117" spans="1:15" x14ac:dyDescent="0.25">
      <c r="A3117" s="2" t="s">
        <v>33496</v>
      </c>
      <c r="B3117" s="2" t="s">
        <v>33498</v>
      </c>
      <c r="C3117" s="2">
        <v>1432</v>
      </c>
      <c r="D3117" s="2" t="s">
        <v>160</v>
      </c>
      <c r="E3117" s="12">
        <v>0.21521072513877099</v>
      </c>
      <c r="F3117" s="12">
        <v>0.88295813366164899</v>
      </c>
      <c r="G3117" s="12">
        <v>5.4059888439173302E-2</v>
      </c>
      <c r="H3117" s="12">
        <v>18.112188916741001</v>
      </c>
      <c r="I3117" s="12">
        <v>20.4126533605654</v>
      </c>
      <c r="J3117" s="12">
        <v>19.211649729024899</v>
      </c>
      <c r="K3117" s="12">
        <v>19.743613998558999</v>
      </c>
      <c r="L3117" s="2" t="b">
        <v>0</v>
      </c>
      <c r="M3117" s="2" t="b">
        <v>0</v>
      </c>
      <c r="N3117" s="2" t="b">
        <v>0</v>
      </c>
      <c r="O3117" s="2" t="b">
        <v>0</v>
      </c>
    </row>
    <row r="3118" spans="1:15" x14ac:dyDescent="0.25">
      <c r="A3118" s="2" t="s">
        <v>34629</v>
      </c>
      <c r="B3118" s="2" t="s">
        <v>34631</v>
      </c>
      <c r="C3118" s="2">
        <v>12</v>
      </c>
      <c r="D3118" s="2" t="s">
        <v>160</v>
      </c>
      <c r="E3118" s="12">
        <v>0.21534011324754601</v>
      </c>
      <c r="F3118" s="12">
        <v>0.696398574705684</v>
      </c>
      <c r="G3118" s="12">
        <v>0.15714212640894201</v>
      </c>
      <c r="H3118" s="12">
        <v>18.466824963976201</v>
      </c>
      <c r="I3118" s="12">
        <v>19.297268876205202</v>
      </c>
      <c r="J3118" s="12">
        <v>18.963516883683099</v>
      </c>
      <c r="K3118" s="12">
        <v>19.231257182993399</v>
      </c>
      <c r="L3118" s="2" t="b">
        <v>0</v>
      </c>
      <c r="M3118" s="2" t="b">
        <v>0</v>
      </c>
      <c r="N3118" s="2" t="b">
        <v>0</v>
      </c>
      <c r="O3118" s="2" t="b">
        <v>0</v>
      </c>
    </row>
    <row r="3119" spans="1:15" x14ac:dyDescent="0.25">
      <c r="A3119" s="2" t="s">
        <v>14203</v>
      </c>
      <c r="B3119" s="2" t="s">
        <v>14205</v>
      </c>
      <c r="C3119" s="2">
        <v>344</v>
      </c>
      <c r="D3119" s="2" t="s">
        <v>160</v>
      </c>
      <c r="E3119" s="12">
        <v>0.21556371072510999</v>
      </c>
      <c r="F3119" s="12">
        <v>0.61676040818276101</v>
      </c>
      <c r="G3119" s="12">
        <v>0.209883512809935</v>
      </c>
      <c r="H3119" s="12">
        <v>20.563562806259799</v>
      </c>
      <c r="I3119" s="12">
        <v>20.852120267578702</v>
      </c>
      <c r="J3119" s="12">
        <v>20.6114294493361</v>
      </c>
      <c r="K3119" s="12">
        <v>21.2353810459526</v>
      </c>
      <c r="L3119" s="2" t="b">
        <v>0</v>
      </c>
      <c r="M3119" s="2" t="b">
        <v>0</v>
      </c>
      <c r="N3119" s="2" t="b">
        <v>0</v>
      </c>
      <c r="O3119" s="2" t="b">
        <v>0</v>
      </c>
    </row>
    <row r="3120" spans="1:15" x14ac:dyDescent="0.25">
      <c r="A3120" s="2" t="s">
        <v>22055</v>
      </c>
      <c r="B3120" s="2" t="s">
        <v>22057</v>
      </c>
      <c r="C3120" s="2">
        <v>869</v>
      </c>
      <c r="D3120" s="2" t="s">
        <v>160</v>
      </c>
      <c r="E3120" s="12">
        <v>0.217396441460245</v>
      </c>
      <c r="F3120" s="12">
        <v>0.76556291212722405</v>
      </c>
      <c r="G3120" s="12">
        <v>0.116019114218466</v>
      </c>
      <c r="H3120" s="12">
        <v>20.5101646039627</v>
      </c>
      <c r="I3120" s="12">
        <v>20.539468469014601</v>
      </c>
      <c r="J3120" s="12">
        <v>20.178809215376901</v>
      </c>
      <c r="K3120" s="12">
        <v>21.3056167405209</v>
      </c>
      <c r="L3120" s="2" t="b">
        <v>0</v>
      </c>
      <c r="M3120" s="2" t="b">
        <v>0</v>
      </c>
      <c r="N3120" s="2" t="b">
        <v>0</v>
      </c>
      <c r="O3120" s="2" t="b">
        <v>1</v>
      </c>
    </row>
    <row r="3121" spans="1:15" x14ac:dyDescent="0.25">
      <c r="A3121" s="2" t="s">
        <v>45060</v>
      </c>
      <c r="B3121" s="2" t="s">
        <v>45062</v>
      </c>
      <c r="C3121" s="2">
        <v>597</v>
      </c>
      <c r="D3121" s="2" t="s">
        <v>160</v>
      </c>
      <c r="E3121" s="12">
        <v>0.21743310461863499</v>
      </c>
      <c r="F3121" s="12">
        <v>0.52496117863403102</v>
      </c>
      <c r="G3121" s="12">
        <v>0.27987281188624802</v>
      </c>
      <c r="H3121" s="12">
        <v>15.4880439550478</v>
      </c>
      <c r="I3121" s="12">
        <v>15.9631758586556</v>
      </c>
      <c r="J3121" s="12">
        <v>15.993522902082599</v>
      </c>
      <c r="K3121" s="12">
        <v>15.8925631208581</v>
      </c>
      <c r="L3121" s="2" t="b">
        <v>1</v>
      </c>
      <c r="M3121" s="2" t="b">
        <v>1</v>
      </c>
      <c r="N3121" s="2" t="b">
        <v>1</v>
      </c>
      <c r="O3121" s="2" t="b">
        <v>0</v>
      </c>
    </row>
    <row r="3122" spans="1:15" x14ac:dyDescent="0.25">
      <c r="A3122" s="2" t="s">
        <v>43224</v>
      </c>
      <c r="B3122" s="2" t="s">
        <v>43226</v>
      </c>
      <c r="C3122" s="2">
        <v>2104</v>
      </c>
      <c r="D3122" s="2" t="s">
        <v>46276</v>
      </c>
      <c r="E3122" s="12">
        <v>0.21869077786736901</v>
      </c>
      <c r="F3122" s="12">
        <v>0.83772317740550195</v>
      </c>
      <c r="G3122" s="12">
        <v>7.6899468704590301E-2</v>
      </c>
      <c r="H3122" s="12">
        <v>22.881285500228799</v>
      </c>
      <c r="I3122" s="12">
        <v>24.5485290557322</v>
      </c>
      <c r="J3122" s="12">
        <v>24.146315485106498</v>
      </c>
      <c r="K3122" s="12">
        <v>23.720880626589199</v>
      </c>
      <c r="L3122" s="2" t="b">
        <v>0</v>
      </c>
      <c r="M3122" s="2" t="b">
        <v>0</v>
      </c>
      <c r="N3122" s="2" t="b">
        <v>0</v>
      </c>
      <c r="O3122" s="2" t="b">
        <v>0</v>
      </c>
    </row>
    <row r="3123" spans="1:15" x14ac:dyDescent="0.25">
      <c r="A3123" s="2" t="s">
        <v>28580</v>
      </c>
      <c r="B3123" s="2" t="s">
        <v>28582</v>
      </c>
      <c r="C3123" s="2">
        <v>178</v>
      </c>
      <c r="D3123" s="2" t="s">
        <v>160</v>
      </c>
      <c r="E3123" s="12">
        <v>0.218712114354702</v>
      </c>
      <c r="F3123" s="12">
        <v>0.894420201058579</v>
      </c>
      <c r="G3123" s="12">
        <v>4.8458400525189502E-2</v>
      </c>
      <c r="H3123" s="12">
        <v>19.3689125421356</v>
      </c>
      <c r="I3123" s="12">
        <v>19.2251245851538</v>
      </c>
      <c r="J3123" s="12">
        <v>18.209454636374801</v>
      </c>
      <c r="K3123" s="12">
        <v>20.822006719624099</v>
      </c>
      <c r="L3123" s="2" t="b">
        <v>0</v>
      </c>
      <c r="M3123" s="2" t="b">
        <v>1</v>
      </c>
      <c r="N3123" s="2" t="b">
        <v>0</v>
      </c>
      <c r="O3123" s="2" t="b">
        <v>1</v>
      </c>
    </row>
    <row r="3124" spans="1:15" x14ac:dyDescent="0.25">
      <c r="A3124" s="2" t="s">
        <v>45439</v>
      </c>
      <c r="B3124" s="2" t="s">
        <v>45441</v>
      </c>
      <c r="C3124" s="2">
        <v>2</v>
      </c>
      <c r="D3124" s="2" t="s">
        <v>160</v>
      </c>
      <c r="E3124" s="12">
        <v>0.21959920234931499</v>
      </c>
      <c r="F3124" s="12">
        <v>0.70661884399900698</v>
      </c>
      <c r="G3124" s="12">
        <v>0.150814785050533</v>
      </c>
      <c r="H3124" s="12">
        <v>18.8344860512439</v>
      </c>
      <c r="I3124" s="12">
        <v>18.015699148582399</v>
      </c>
      <c r="J3124" s="12">
        <v>18.3626106539128</v>
      </c>
      <c r="K3124" s="12">
        <v>18.9267729506122</v>
      </c>
      <c r="L3124" s="2" t="b">
        <v>0</v>
      </c>
      <c r="M3124" s="2" t="b">
        <v>0</v>
      </c>
      <c r="N3124" s="2" t="b">
        <v>0</v>
      </c>
      <c r="O3124" s="2" t="b">
        <v>0</v>
      </c>
    </row>
    <row r="3125" spans="1:15" x14ac:dyDescent="0.25">
      <c r="A3125" s="2" t="s">
        <v>31745</v>
      </c>
      <c r="B3125" s="2" t="s">
        <v>31747</v>
      </c>
      <c r="C3125" s="2">
        <v>1257</v>
      </c>
      <c r="D3125" s="2" t="s">
        <v>46276</v>
      </c>
      <c r="E3125" s="12">
        <v>0.22030651033173099</v>
      </c>
      <c r="F3125" s="12">
        <v>0.90481104014379998</v>
      </c>
      <c r="G3125" s="12">
        <v>4.3442108962043702E-2</v>
      </c>
      <c r="H3125" s="12">
        <v>21.661005359887099</v>
      </c>
      <c r="I3125" s="12">
        <v>19.596108011609001</v>
      </c>
      <c r="J3125" s="12">
        <v>19.597497990329899</v>
      </c>
      <c r="K3125" s="12">
        <v>22.1002284018297</v>
      </c>
      <c r="L3125" s="2" t="b">
        <v>1</v>
      </c>
      <c r="M3125" s="2" t="b">
        <v>0</v>
      </c>
      <c r="N3125" s="2" t="b">
        <v>0</v>
      </c>
      <c r="O3125" s="2" t="b">
        <v>0</v>
      </c>
    </row>
    <row r="3126" spans="1:15" x14ac:dyDescent="0.25">
      <c r="A3126" s="2" t="s">
        <v>42506</v>
      </c>
      <c r="B3126" s="2" t="s">
        <v>42508</v>
      </c>
      <c r="C3126" s="2">
        <v>839</v>
      </c>
      <c r="D3126" s="2" t="s">
        <v>160</v>
      </c>
      <c r="E3126" s="12">
        <v>0.22034709852026799</v>
      </c>
      <c r="F3126" s="12">
        <v>0.84380343687754</v>
      </c>
      <c r="G3126" s="12">
        <v>7.3758710035068301E-2</v>
      </c>
      <c r="H3126" s="12">
        <v>18.694152304798699</v>
      </c>
      <c r="I3126" s="12">
        <v>20.441356464597501</v>
      </c>
      <c r="J3126" s="12">
        <v>19.5605449587325</v>
      </c>
      <c r="K3126" s="12">
        <v>20.0156580077043</v>
      </c>
      <c r="L3126" s="2" t="b">
        <v>0</v>
      </c>
      <c r="M3126" s="2" t="b">
        <v>0</v>
      </c>
      <c r="N3126" s="2" t="b">
        <v>0</v>
      </c>
      <c r="O3126" s="2" t="b">
        <v>1</v>
      </c>
    </row>
    <row r="3127" spans="1:15" x14ac:dyDescent="0.25">
      <c r="A3127" s="2" t="s">
        <v>50706</v>
      </c>
      <c r="B3127" s="2" t="s">
        <v>50708</v>
      </c>
      <c r="C3127" s="2">
        <v>445</v>
      </c>
      <c r="D3127" s="2" t="s">
        <v>46276</v>
      </c>
      <c r="E3127" s="12">
        <v>0.22250960539120301</v>
      </c>
      <c r="F3127" s="12">
        <v>0.91100819267868705</v>
      </c>
      <c r="G3127" s="12">
        <v>4.04777174077404E-2</v>
      </c>
      <c r="H3127" s="12">
        <v>20.803215944879401</v>
      </c>
      <c r="I3127" s="12">
        <v>19.997149217601201</v>
      </c>
      <c r="J3127" s="12">
        <v>19.054592821018801</v>
      </c>
      <c r="K3127" s="12">
        <v>22.1907915522442</v>
      </c>
      <c r="L3127" s="2" t="b">
        <v>0</v>
      </c>
      <c r="M3127" s="2" t="b">
        <v>0</v>
      </c>
      <c r="N3127" s="2" t="b">
        <v>0</v>
      </c>
      <c r="O3127" s="2" t="b">
        <v>0</v>
      </c>
    </row>
    <row r="3128" spans="1:15" x14ac:dyDescent="0.25">
      <c r="A3128" s="2" t="s">
        <v>8809</v>
      </c>
      <c r="B3128" s="2" t="s">
        <v>8811</v>
      </c>
      <c r="C3128" s="2">
        <v>240</v>
      </c>
      <c r="D3128" s="2" t="s">
        <v>160</v>
      </c>
      <c r="E3128" s="12">
        <v>0.22252481530687299</v>
      </c>
      <c r="F3128" s="12">
        <v>0.90696033476370896</v>
      </c>
      <c r="G3128" s="12">
        <v>4.2411706071030397E-2</v>
      </c>
      <c r="H3128" s="12">
        <v>15.5246541057773</v>
      </c>
      <c r="I3128" s="12">
        <v>18.315899350778501</v>
      </c>
      <c r="J3128" s="12">
        <v>16.2667276766527</v>
      </c>
      <c r="K3128" s="12">
        <v>18.018875410516898</v>
      </c>
      <c r="L3128" s="2" t="b">
        <v>0</v>
      </c>
      <c r="M3128" s="2" t="b">
        <v>0</v>
      </c>
      <c r="N3128" s="2" t="b">
        <v>1</v>
      </c>
      <c r="O3128" s="2" t="b">
        <v>1</v>
      </c>
    </row>
    <row r="3129" spans="1:15" x14ac:dyDescent="0.25">
      <c r="A3129" s="2" t="s">
        <v>3653</v>
      </c>
      <c r="B3129" s="2" t="s">
        <v>3655</v>
      </c>
      <c r="C3129" s="2">
        <v>269</v>
      </c>
      <c r="D3129" s="2" t="s">
        <v>160</v>
      </c>
      <c r="E3129" s="12">
        <v>0.22302024661033901</v>
      </c>
      <c r="F3129" s="12">
        <v>0.81411902088924903</v>
      </c>
      <c r="G3129" s="12">
        <v>8.9312098382536204E-2</v>
      </c>
      <c r="H3129" s="12">
        <v>20.633017518116802</v>
      </c>
      <c r="I3129" s="12">
        <v>20.9938862452202</v>
      </c>
      <c r="J3129" s="12">
        <v>21.774448386944499</v>
      </c>
      <c r="K3129" s="12">
        <v>20.298495869613198</v>
      </c>
      <c r="L3129" s="2" t="b">
        <v>0</v>
      </c>
      <c r="M3129" s="2" t="b">
        <v>0</v>
      </c>
      <c r="N3129" s="2" t="b">
        <v>0</v>
      </c>
      <c r="O3129" s="2" t="b">
        <v>0</v>
      </c>
    </row>
    <row r="3130" spans="1:15" x14ac:dyDescent="0.25">
      <c r="A3130" s="2" t="s">
        <v>9156</v>
      </c>
      <c r="B3130" s="2" t="s">
        <v>9158</v>
      </c>
      <c r="C3130" s="2">
        <v>2283</v>
      </c>
      <c r="D3130" s="2" t="s">
        <v>160</v>
      </c>
      <c r="E3130" s="12">
        <v>0.22339764045518601</v>
      </c>
      <c r="F3130" s="12">
        <v>0.79613259148434101</v>
      </c>
      <c r="G3130" s="12">
        <v>9.9014596892227094E-2</v>
      </c>
      <c r="H3130" s="12">
        <v>19.256095201902799</v>
      </c>
      <c r="I3130" s="12">
        <v>19.251247592513899</v>
      </c>
      <c r="J3130" s="12">
        <v>20.150664548368301</v>
      </c>
      <c r="K3130" s="12">
        <v>18.8034735269589</v>
      </c>
      <c r="L3130" s="2" t="b">
        <v>1</v>
      </c>
      <c r="M3130" s="2" t="b">
        <v>0</v>
      </c>
      <c r="N3130" s="2" t="b">
        <v>0</v>
      </c>
      <c r="O3130" s="2" t="b">
        <v>0</v>
      </c>
    </row>
    <row r="3131" spans="1:15" x14ac:dyDescent="0.25">
      <c r="A3131" s="2" t="s">
        <v>1054</v>
      </c>
      <c r="B3131" s="2" t="s">
        <v>1056</v>
      </c>
      <c r="C3131" s="2">
        <v>17</v>
      </c>
      <c r="D3131" s="2" t="s">
        <v>160</v>
      </c>
      <c r="E3131" s="12">
        <v>0.223485619838144</v>
      </c>
      <c r="F3131" s="12">
        <v>0.846094120164679</v>
      </c>
      <c r="G3131" s="12">
        <v>7.2581323019439606E-2</v>
      </c>
      <c r="H3131" s="12">
        <v>25.510135417658699</v>
      </c>
      <c r="I3131" s="12">
        <v>26.705097177573801</v>
      </c>
      <c r="J3131" s="12">
        <v>25.523940383071299</v>
      </c>
      <c r="K3131" s="12">
        <v>27.1382634518374</v>
      </c>
      <c r="L3131" s="2" t="b">
        <v>0</v>
      </c>
      <c r="M3131" s="2" t="b">
        <v>0</v>
      </c>
      <c r="N3131" s="2" t="b">
        <v>0</v>
      </c>
      <c r="O3131" s="2" t="b">
        <v>0</v>
      </c>
    </row>
    <row r="3132" spans="1:15" x14ac:dyDescent="0.25">
      <c r="A3132" s="2" t="s">
        <v>7943</v>
      </c>
      <c r="B3132" s="2" t="s">
        <v>7945</v>
      </c>
      <c r="C3132" s="2">
        <v>2</v>
      </c>
      <c r="D3132" s="2" t="s">
        <v>160</v>
      </c>
      <c r="E3132" s="12">
        <v>0.223533329605036</v>
      </c>
      <c r="F3132" s="12">
        <v>0.86422573347787202</v>
      </c>
      <c r="G3132" s="12">
        <v>6.3372806132808004E-2</v>
      </c>
      <c r="H3132" s="12">
        <v>21.862324298476199</v>
      </c>
      <c r="I3132" s="12">
        <v>23.921682287112802</v>
      </c>
      <c r="J3132" s="12">
        <v>23.277491028247599</v>
      </c>
      <c r="K3132" s="12">
        <v>22.953582216551499</v>
      </c>
      <c r="L3132" s="2" t="b">
        <v>0</v>
      </c>
      <c r="M3132" s="2" t="b">
        <v>0</v>
      </c>
      <c r="N3132" s="2" t="b">
        <v>1</v>
      </c>
      <c r="O3132" s="2" t="b">
        <v>0</v>
      </c>
    </row>
    <row r="3133" spans="1:15" x14ac:dyDescent="0.25">
      <c r="A3133" s="2" t="s">
        <v>32253</v>
      </c>
      <c r="B3133" s="2" t="s">
        <v>32255</v>
      </c>
      <c r="C3133" s="2">
        <v>212</v>
      </c>
      <c r="D3133" s="2" t="s">
        <v>160</v>
      </c>
      <c r="E3133" s="12">
        <v>0.22381051339072799</v>
      </c>
      <c r="F3133" s="12">
        <v>0.90329197191080901</v>
      </c>
      <c r="G3133" s="12">
        <v>4.41718495819583E-2</v>
      </c>
      <c r="H3133" s="12">
        <v>21.027537037499101</v>
      </c>
      <c r="I3133" s="12">
        <v>20.475180178757999</v>
      </c>
      <c r="J3133" s="12">
        <v>19.519215828605301</v>
      </c>
      <c r="K3133" s="12">
        <v>22.431122414433201</v>
      </c>
      <c r="L3133" s="2" t="b">
        <v>0</v>
      </c>
      <c r="M3133" s="2" t="b">
        <v>0</v>
      </c>
      <c r="N3133" s="2" t="b">
        <v>0</v>
      </c>
      <c r="O3133" s="2" t="b">
        <v>1</v>
      </c>
    </row>
    <row r="3134" spans="1:15" x14ac:dyDescent="0.25">
      <c r="A3134" s="2" t="s">
        <v>30366</v>
      </c>
      <c r="B3134" s="2" t="s">
        <v>30368</v>
      </c>
      <c r="C3134" s="2">
        <v>145</v>
      </c>
      <c r="D3134" s="2" t="s">
        <v>160</v>
      </c>
      <c r="E3134" s="12">
        <v>0.224137019871055</v>
      </c>
      <c r="F3134" s="12">
        <v>0.64294540282249502</v>
      </c>
      <c r="G3134" s="12">
        <v>0.19182590461798199</v>
      </c>
      <c r="H3134" s="12">
        <v>19.948155055356199</v>
      </c>
      <c r="I3134" s="12">
        <v>19.252075358210501</v>
      </c>
      <c r="J3134" s="12">
        <v>20.014567884895001</v>
      </c>
      <c r="K3134" s="12">
        <v>19.633936568413901</v>
      </c>
      <c r="L3134" s="2" t="b">
        <v>1</v>
      </c>
      <c r="M3134" s="2" t="b">
        <v>0</v>
      </c>
      <c r="N3134" s="2" t="b">
        <v>1</v>
      </c>
      <c r="O3134" s="2" t="b">
        <v>0</v>
      </c>
    </row>
    <row r="3135" spans="1:15" x14ac:dyDescent="0.25">
      <c r="A3135" s="2" t="s">
        <v>16419</v>
      </c>
      <c r="B3135" s="2" t="s">
        <v>16421</v>
      </c>
      <c r="C3135" s="2">
        <v>380</v>
      </c>
      <c r="D3135" s="2" t="s">
        <v>160</v>
      </c>
      <c r="E3135" s="12">
        <v>0.22459933026855999</v>
      </c>
      <c r="F3135" s="12">
        <v>0.86233852459933003</v>
      </c>
      <c r="G3135" s="12">
        <v>6.4322211548472494E-2</v>
      </c>
      <c r="H3135" s="12">
        <v>22.887025125263101</v>
      </c>
      <c r="I3135" s="12">
        <v>22.255291811058001</v>
      </c>
      <c r="J3135" s="12">
        <v>21.7857897670848</v>
      </c>
      <c r="K3135" s="12">
        <v>23.8057258297735</v>
      </c>
      <c r="L3135" s="2" t="b">
        <v>0</v>
      </c>
      <c r="M3135" s="2" t="b">
        <v>0</v>
      </c>
      <c r="N3135" s="2" t="b">
        <v>1</v>
      </c>
      <c r="O3135" s="2" t="b">
        <v>0</v>
      </c>
    </row>
    <row r="3136" spans="1:15" x14ac:dyDescent="0.25">
      <c r="A3136" s="2" t="s">
        <v>37052</v>
      </c>
      <c r="B3136" s="2" t="s">
        <v>37054</v>
      </c>
      <c r="C3136" s="2">
        <v>861</v>
      </c>
      <c r="D3136" s="2" t="s">
        <v>160</v>
      </c>
      <c r="E3136" s="12">
        <v>0.22492325278041</v>
      </c>
      <c r="F3136" s="12">
        <v>0.50582135690663499</v>
      </c>
      <c r="G3136" s="12">
        <v>0.29600283772216002</v>
      </c>
      <c r="H3136" s="12">
        <v>18.132541647104599</v>
      </c>
      <c r="I3136" s="12">
        <v>17.664235650194801</v>
      </c>
      <c r="J3136" s="12">
        <v>18.221523318463198</v>
      </c>
      <c r="K3136" s="12">
        <v>18.025100484397001</v>
      </c>
      <c r="L3136" s="2" t="b">
        <v>1</v>
      </c>
      <c r="M3136" s="2" t="b">
        <v>0</v>
      </c>
      <c r="N3136" s="2" t="b">
        <v>1</v>
      </c>
      <c r="O3136" s="2" t="b">
        <v>0</v>
      </c>
    </row>
    <row r="3137" spans="1:15" x14ac:dyDescent="0.25">
      <c r="A3137" s="2" t="s">
        <v>21721</v>
      </c>
      <c r="B3137" s="2" t="s">
        <v>21723</v>
      </c>
      <c r="C3137" s="2">
        <v>220</v>
      </c>
      <c r="D3137" s="2" t="s">
        <v>46276</v>
      </c>
      <c r="E3137" s="12">
        <v>0.226489412435772</v>
      </c>
      <c r="F3137" s="12">
        <v>0.84634105750569899</v>
      </c>
      <c r="G3137" s="12">
        <v>7.2454590218376594E-2</v>
      </c>
      <c r="H3137" s="12">
        <v>22.215247875456601</v>
      </c>
      <c r="I3137" s="12">
        <v>23.349525719538502</v>
      </c>
      <c r="J3137" s="12">
        <v>23.8481350281705</v>
      </c>
      <c r="K3137" s="12">
        <v>22.1696173916961</v>
      </c>
      <c r="L3137" s="2" t="b">
        <v>0</v>
      </c>
      <c r="M3137" s="2" t="b">
        <v>1</v>
      </c>
      <c r="N3137" s="2" t="b">
        <v>0</v>
      </c>
      <c r="O3137" s="2" t="b">
        <v>1</v>
      </c>
    </row>
    <row r="3138" spans="1:15" x14ac:dyDescent="0.25">
      <c r="A3138" s="2" t="s">
        <v>22749</v>
      </c>
      <c r="B3138" s="2" t="s">
        <v>22751</v>
      </c>
      <c r="C3138" s="2">
        <v>1945</v>
      </c>
      <c r="D3138" s="2" t="s">
        <v>160</v>
      </c>
      <c r="E3138" s="12">
        <v>0.228348025315363</v>
      </c>
      <c r="F3138" s="12">
        <v>0.86995800339321305</v>
      </c>
      <c r="G3138" s="12">
        <v>6.0501712134041201E-2</v>
      </c>
      <c r="H3138" s="12">
        <v>18.037165260863901</v>
      </c>
      <c r="I3138" s="12">
        <v>20.2142801309944</v>
      </c>
      <c r="J3138" s="12">
        <v>19.013272967875</v>
      </c>
      <c r="K3138" s="12">
        <v>19.694868474614001</v>
      </c>
      <c r="L3138" s="2" t="b">
        <v>1</v>
      </c>
      <c r="M3138" s="2" t="b">
        <v>0</v>
      </c>
      <c r="N3138" s="2" t="b">
        <v>0</v>
      </c>
      <c r="O3138" s="2" t="b">
        <v>1</v>
      </c>
    </row>
    <row r="3139" spans="1:15" x14ac:dyDescent="0.25">
      <c r="A3139" s="2" t="s">
        <v>30468</v>
      </c>
      <c r="B3139" s="2" t="s">
        <v>30470</v>
      </c>
      <c r="C3139" s="2">
        <v>335</v>
      </c>
      <c r="D3139" s="2" t="s">
        <v>160</v>
      </c>
      <c r="E3139" s="12">
        <v>0.22887738710719999</v>
      </c>
      <c r="F3139" s="12">
        <v>0.79670341414106305</v>
      </c>
      <c r="G3139" s="12">
        <v>9.8703321733080898E-2</v>
      </c>
      <c r="H3139" s="12">
        <v>15.378557712953601</v>
      </c>
      <c r="I3139" s="12">
        <v>16.001383304457502</v>
      </c>
      <c r="J3139" s="12">
        <v>16.590696374074302</v>
      </c>
      <c r="K3139" s="12">
        <v>15.2469994175512</v>
      </c>
      <c r="L3139" s="2" t="b">
        <v>1</v>
      </c>
      <c r="M3139" s="2" t="b">
        <v>0</v>
      </c>
      <c r="N3139" s="2" t="b">
        <v>1</v>
      </c>
      <c r="O3139" s="2" t="b">
        <v>1</v>
      </c>
    </row>
    <row r="3140" spans="1:15" x14ac:dyDescent="0.25">
      <c r="A3140" s="2" t="s">
        <v>22307</v>
      </c>
      <c r="B3140" s="2" t="s">
        <v>22309</v>
      </c>
      <c r="C3140" s="2">
        <v>923</v>
      </c>
      <c r="D3140" s="2" t="s">
        <v>160</v>
      </c>
      <c r="E3140" s="12">
        <v>0.230109479469398</v>
      </c>
      <c r="F3140" s="12">
        <v>0.78210072845050604</v>
      </c>
      <c r="G3140" s="12">
        <v>0.10673730960889199</v>
      </c>
      <c r="H3140" s="12">
        <v>20.8504448327426</v>
      </c>
      <c r="I3140" s="12">
        <v>20.048746499871001</v>
      </c>
      <c r="J3140" s="12">
        <v>21.2730466531243</v>
      </c>
      <c r="K3140" s="12">
        <v>20.0863636384281</v>
      </c>
      <c r="L3140" s="2" t="b">
        <v>1</v>
      </c>
      <c r="M3140" s="2" t="b">
        <v>0</v>
      </c>
      <c r="N3140" s="2" t="b">
        <v>0</v>
      </c>
      <c r="O3140" s="2" t="b">
        <v>1</v>
      </c>
    </row>
    <row r="3141" spans="1:15" x14ac:dyDescent="0.25">
      <c r="A3141" s="2" t="s">
        <v>22130</v>
      </c>
      <c r="B3141" s="2" t="s">
        <v>22132</v>
      </c>
      <c r="C3141" s="2">
        <v>875</v>
      </c>
      <c r="D3141" s="2" t="s">
        <v>160</v>
      </c>
      <c r="E3141" s="12">
        <v>0.232076019605856</v>
      </c>
      <c r="F3141" s="12">
        <v>0.64487924348356196</v>
      </c>
      <c r="G3141" s="12">
        <v>0.190521601331573</v>
      </c>
      <c r="H3141" s="12">
        <v>16.734848550828499</v>
      </c>
      <c r="I3141" s="12">
        <v>16.350090327202999</v>
      </c>
      <c r="J3141" s="12">
        <v>16.410532949855199</v>
      </c>
      <c r="K3141" s="12">
        <v>17.138557967388</v>
      </c>
      <c r="L3141" s="2" t="b">
        <v>1</v>
      </c>
      <c r="M3141" s="2" t="b">
        <v>1</v>
      </c>
      <c r="N3141" s="2" t="b">
        <v>1</v>
      </c>
      <c r="O3141" s="2" t="b">
        <v>1</v>
      </c>
    </row>
    <row r="3142" spans="1:15" x14ac:dyDescent="0.25">
      <c r="A3142" s="2" t="s">
        <v>31337</v>
      </c>
      <c r="B3142" s="2" t="s">
        <v>31339</v>
      </c>
      <c r="C3142" s="2">
        <v>2</v>
      </c>
      <c r="D3142" s="2" t="s">
        <v>160</v>
      </c>
      <c r="E3142" s="12">
        <v>0.23264574467664201</v>
      </c>
      <c r="F3142" s="12">
        <v>0.90503532983617796</v>
      </c>
      <c r="G3142" s="12">
        <v>4.3334466923623603E-2</v>
      </c>
      <c r="H3142" s="12">
        <v>21.3575607198044</v>
      </c>
      <c r="I3142" s="12">
        <v>19.475207449434102</v>
      </c>
      <c r="J3142" s="12">
        <v>19.238753504595799</v>
      </c>
      <c r="K3142" s="12">
        <v>22.059306153996001</v>
      </c>
      <c r="L3142" s="2" t="b">
        <v>1</v>
      </c>
      <c r="M3142" s="2" t="b">
        <v>0</v>
      </c>
      <c r="N3142" s="2" t="b">
        <v>0</v>
      </c>
      <c r="O3142" s="2" t="b">
        <v>0</v>
      </c>
    </row>
    <row r="3143" spans="1:15" x14ac:dyDescent="0.25">
      <c r="A3143" s="2" t="s">
        <v>9961</v>
      </c>
      <c r="B3143" s="2" t="s">
        <v>9963</v>
      </c>
      <c r="C3143" s="2">
        <v>9</v>
      </c>
      <c r="D3143" s="2" t="s">
        <v>160</v>
      </c>
      <c r="E3143" s="12">
        <v>0.23273175266262999</v>
      </c>
      <c r="F3143" s="12">
        <v>9.5538227398730802E-2</v>
      </c>
      <c r="G3143" s="12">
        <v>1.0198228208095399</v>
      </c>
      <c r="H3143" s="12">
        <v>21.662778782172499</v>
      </c>
      <c r="I3143" s="12">
        <v>21.6693010719708</v>
      </c>
      <c r="J3143" s="12">
        <v>21.9348122559839</v>
      </c>
      <c r="K3143" s="12">
        <v>21.862731103484599</v>
      </c>
      <c r="L3143" s="2" t="b">
        <v>0</v>
      </c>
      <c r="M3143" s="2" t="b">
        <v>0</v>
      </c>
      <c r="N3143" s="2" t="b">
        <v>0</v>
      </c>
      <c r="O3143" s="2" t="b">
        <v>0</v>
      </c>
    </row>
    <row r="3144" spans="1:15" x14ac:dyDescent="0.25">
      <c r="A3144" s="2" t="s">
        <v>9477</v>
      </c>
      <c r="B3144" s="2" t="s">
        <v>9479</v>
      </c>
      <c r="C3144" s="2">
        <v>270</v>
      </c>
      <c r="D3144" s="2" t="s">
        <v>160</v>
      </c>
      <c r="E3144" s="12">
        <v>0.23324754411057899</v>
      </c>
      <c r="F3144" s="12">
        <v>0.838414995960584</v>
      </c>
      <c r="G3144" s="12">
        <v>7.6540962463534298E-2</v>
      </c>
      <c r="H3144" s="12">
        <v>18.564455915757101</v>
      </c>
      <c r="I3144" s="12">
        <v>20.078745895952402</v>
      </c>
      <c r="J3144" s="12">
        <v>20.215837713708201</v>
      </c>
      <c r="K3144" s="12">
        <v>18.8938591862224</v>
      </c>
      <c r="L3144" s="2" t="b">
        <v>0</v>
      </c>
      <c r="M3144" s="2" t="b">
        <v>0</v>
      </c>
      <c r="N3144" s="2" t="b">
        <v>0</v>
      </c>
      <c r="O3144" s="2" t="b">
        <v>0</v>
      </c>
    </row>
    <row r="3145" spans="1:15" x14ac:dyDescent="0.25">
      <c r="A3145" s="2" t="s">
        <v>13168</v>
      </c>
      <c r="B3145" s="2" t="s">
        <v>13170</v>
      </c>
      <c r="C3145" s="2">
        <v>267</v>
      </c>
      <c r="D3145" s="2" t="s">
        <v>46276</v>
      </c>
      <c r="E3145" s="12">
        <v>0.23361173727756701</v>
      </c>
      <c r="F3145" s="12">
        <v>0.90903773837548296</v>
      </c>
      <c r="G3145" s="12">
        <v>4.1418086824215203E-2</v>
      </c>
      <c r="H3145" s="12">
        <v>21.749259552181499</v>
      </c>
      <c r="I3145" s="12">
        <v>23.971784938980001</v>
      </c>
      <c r="J3145" s="12">
        <v>21.681983127343699</v>
      </c>
      <c r="K3145" s="12">
        <v>24.506284838372999</v>
      </c>
      <c r="L3145" s="2" t="b">
        <v>0</v>
      </c>
      <c r="M3145" s="2" t="b">
        <v>0</v>
      </c>
      <c r="N3145" s="2" t="b">
        <v>0</v>
      </c>
      <c r="O3145" s="2" t="b">
        <v>0</v>
      </c>
    </row>
    <row r="3146" spans="1:15" x14ac:dyDescent="0.25">
      <c r="A3146" s="2" t="s">
        <v>24399</v>
      </c>
      <c r="B3146" s="2" t="s">
        <v>24401</v>
      </c>
      <c r="C3146" s="2">
        <v>617</v>
      </c>
      <c r="D3146" s="2" t="s">
        <v>46276</v>
      </c>
      <c r="E3146" s="12">
        <v>0.233934709538175</v>
      </c>
      <c r="F3146" s="12">
        <v>0.46305150231331399</v>
      </c>
      <c r="G3146" s="12">
        <v>0.33437070244521899</v>
      </c>
      <c r="H3146" s="12">
        <v>19.525583197980101</v>
      </c>
      <c r="I3146" s="12">
        <v>19.319070764347799</v>
      </c>
      <c r="J3146" s="12">
        <v>19.871512441891198</v>
      </c>
      <c r="K3146" s="12">
        <v>19.441010939512999</v>
      </c>
      <c r="L3146" s="2" t="b">
        <v>0</v>
      </c>
      <c r="M3146" s="2" t="b">
        <v>0</v>
      </c>
      <c r="N3146" s="2" t="b">
        <v>0</v>
      </c>
      <c r="O3146" s="2" t="b">
        <v>1</v>
      </c>
    </row>
    <row r="3147" spans="1:15" x14ac:dyDescent="0.25">
      <c r="A3147" s="2" t="s">
        <v>6156</v>
      </c>
      <c r="B3147" s="2" t="s">
        <v>6158</v>
      </c>
      <c r="C3147" s="2">
        <v>212</v>
      </c>
      <c r="D3147" s="2" t="s">
        <v>160</v>
      </c>
      <c r="E3147" s="12">
        <v>0.23643960166318201</v>
      </c>
      <c r="F3147" s="12">
        <v>0.88593512161324395</v>
      </c>
      <c r="G3147" s="12">
        <v>5.2598080998993997E-2</v>
      </c>
      <c r="H3147" s="12">
        <v>16.2820502069555</v>
      </c>
      <c r="I3147" s="12">
        <v>17.735829541398498</v>
      </c>
      <c r="J3147" s="12">
        <v>16.0270478909408</v>
      </c>
      <c r="K3147" s="12">
        <v>18.463711060739499</v>
      </c>
      <c r="L3147" s="2" t="b">
        <v>0</v>
      </c>
      <c r="M3147" s="2" t="b">
        <v>0</v>
      </c>
      <c r="N3147" s="2" t="b">
        <v>0</v>
      </c>
      <c r="O3147" s="2" t="b">
        <v>0</v>
      </c>
    </row>
    <row r="3148" spans="1:15" x14ac:dyDescent="0.25">
      <c r="A3148" s="2" t="s">
        <v>7433</v>
      </c>
      <c r="B3148" s="2" t="s">
        <v>7435</v>
      </c>
      <c r="C3148" s="2">
        <v>2409</v>
      </c>
      <c r="D3148" s="2" t="s">
        <v>160</v>
      </c>
      <c r="E3148" s="12">
        <v>0.23768946777302299</v>
      </c>
      <c r="F3148" s="12">
        <v>0.89068294406381199</v>
      </c>
      <c r="G3148" s="12">
        <v>5.0276864030865301E-2</v>
      </c>
      <c r="H3148" s="12">
        <v>22.184786122537901</v>
      </c>
      <c r="I3148" s="12">
        <v>24.878940689849699</v>
      </c>
      <c r="J3148" s="12">
        <v>23.298684068391701</v>
      </c>
      <c r="K3148" s="12">
        <v>24.2404216795419</v>
      </c>
      <c r="L3148" s="2" t="b">
        <v>0</v>
      </c>
      <c r="M3148" s="2" t="b">
        <v>0</v>
      </c>
      <c r="N3148" s="2" t="b">
        <v>1</v>
      </c>
      <c r="O3148" s="2" t="b">
        <v>0</v>
      </c>
    </row>
    <row r="3149" spans="1:15" x14ac:dyDescent="0.25">
      <c r="A3149" s="2" t="s">
        <v>34525</v>
      </c>
      <c r="B3149" s="2" t="s">
        <v>34527</v>
      </c>
      <c r="C3149" s="2">
        <v>784</v>
      </c>
      <c r="D3149" s="2" t="s">
        <v>160</v>
      </c>
      <c r="E3149" s="12">
        <v>0.23826500662769201</v>
      </c>
      <c r="F3149" s="12">
        <v>0.46865825097617198</v>
      </c>
      <c r="G3149" s="12">
        <v>0.329143732586551</v>
      </c>
      <c r="H3149" s="12">
        <v>18.9565657142271</v>
      </c>
      <c r="I3149" s="12">
        <v>19.349494548151299</v>
      </c>
      <c r="J3149" s="12">
        <v>19.2085418626971</v>
      </c>
      <c r="K3149" s="12">
        <v>19.574048412936602</v>
      </c>
      <c r="L3149" s="2" t="b">
        <v>0</v>
      </c>
      <c r="M3149" s="2" t="b">
        <v>0</v>
      </c>
      <c r="N3149" s="2" t="b">
        <v>0</v>
      </c>
      <c r="O3149" s="2" t="b">
        <v>1</v>
      </c>
    </row>
    <row r="3150" spans="1:15" x14ac:dyDescent="0.25">
      <c r="A3150" s="2" t="s">
        <v>40275</v>
      </c>
      <c r="B3150" s="2" t="s">
        <v>40277</v>
      </c>
      <c r="C3150" s="2">
        <v>438</v>
      </c>
      <c r="D3150" s="2" t="s">
        <v>160</v>
      </c>
      <c r="E3150" s="12">
        <v>0.238353380637641</v>
      </c>
      <c r="F3150" s="12">
        <v>0.61843485664328701</v>
      </c>
      <c r="G3150" s="12">
        <v>0.20870604040082599</v>
      </c>
      <c r="H3150" s="12">
        <v>15.721670720445299</v>
      </c>
      <c r="I3150" s="12">
        <v>16.148241408000199</v>
      </c>
      <c r="J3150" s="12">
        <v>15.838585313144</v>
      </c>
      <c r="K3150" s="12">
        <v>16.5080335765767</v>
      </c>
      <c r="L3150" s="2" t="b">
        <v>1</v>
      </c>
      <c r="M3150" s="2" t="b">
        <v>1</v>
      </c>
      <c r="N3150" s="2" t="b">
        <v>1</v>
      </c>
      <c r="O3150" s="2" t="b">
        <v>1</v>
      </c>
    </row>
    <row r="3151" spans="1:15" x14ac:dyDescent="0.25">
      <c r="A3151" s="2" t="s">
        <v>36181</v>
      </c>
      <c r="B3151" s="2" t="s">
        <v>36183</v>
      </c>
      <c r="C3151" s="2">
        <v>385</v>
      </c>
      <c r="D3151" s="2" t="s">
        <v>160</v>
      </c>
      <c r="E3151" s="12">
        <v>0.23838587193955599</v>
      </c>
      <c r="F3151" s="12">
        <v>0.87189698119520498</v>
      </c>
      <c r="G3151" s="12">
        <v>5.9534826009523298E-2</v>
      </c>
      <c r="H3151" s="12">
        <v>18.644435298332802</v>
      </c>
      <c r="I3151" s="12">
        <v>16.324239473849801</v>
      </c>
      <c r="J3151" s="12">
        <v>18.014744435805099</v>
      </c>
      <c r="K3151" s="12">
        <v>17.430702080256602</v>
      </c>
      <c r="L3151" s="2" t="b">
        <v>0</v>
      </c>
      <c r="M3151" s="2" t="b">
        <v>1</v>
      </c>
      <c r="N3151" s="2" t="b">
        <v>0</v>
      </c>
      <c r="O3151" s="2" t="b">
        <v>1</v>
      </c>
    </row>
    <row r="3152" spans="1:15" x14ac:dyDescent="0.25">
      <c r="A3152" s="2" t="s">
        <v>3149</v>
      </c>
      <c r="B3152" s="2" t="s">
        <v>3151</v>
      </c>
      <c r="C3152" s="2">
        <v>376</v>
      </c>
      <c r="D3152" s="2" t="s">
        <v>160</v>
      </c>
      <c r="E3152" s="12">
        <v>0.23868231128182099</v>
      </c>
      <c r="F3152" s="12">
        <v>0.64407759896496697</v>
      </c>
      <c r="G3152" s="12">
        <v>0.19106180535438699</v>
      </c>
      <c r="H3152" s="12">
        <v>20.600925123844402</v>
      </c>
      <c r="I3152" s="12">
        <v>21.358359176142599</v>
      </c>
      <c r="J3152" s="12">
        <v>21.383618199074</v>
      </c>
      <c r="K3152" s="12">
        <v>21.053030723476699</v>
      </c>
      <c r="L3152" s="2" t="b">
        <v>0</v>
      </c>
      <c r="M3152" s="2" t="b">
        <v>0</v>
      </c>
      <c r="N3152" s="2" t="b">
        <v>1</v>
      </c>
      <c r="O3152" s="2" t="b">
        <v>0</v>
      </c>
    </row>
    <row r="3153" spans="1:15" x14ac:dyDescent="0.25">
      <c r="A3153" s="2" t="s">
        <v>36150</v>
      </c>
      <c r="B3153" s="2" t="s">
        <v>36152</v>
      </c>
      <c r="C3153" s="2">
        <v>125</v>
      </c>
      <c r="D3153" s="2" t="s">
        <v>160</v>
      </c>
      <c r="E3153" s="12">
        <v>0.23950444759803299</v>
      </c>
      <c r="F3153" s="12">
        <v>0.91369316547092605</v>
      </c>
      <c r="G3153" s="12">
        <v>3.9199623648331301E-2</v>
      </c>
      <c r="H3153" s="12">
        <v>20.108617020398501</v>
      </c>
      <c r="I3153" s="12">
        <v>21.3444926967626</v>
      </c>
      <c r="J3153" s="12">
        <v>19.243499941846501</v>
      </c>
      <c r="K3153" s="12">
        <v>22.6886186705106</v>
      </c>
      <c r="L3153" s="2" t="b">
        <v>1</v>
      </c>
      <c r="M3153" s="2" t="b">
        <v>0</v>
      </c>
      <c r="N3153" s="2" t="b">
        <v>0</v>
      </c>
      <c r="O3153" s="2" t="b">
        <v>0</v>
      </c>
    </row>
    <row r="3154" spans="1:15" x14ac:dyDescent="0.25">
      <c r="A3154" s="2" t="s">
        <v>36240</v>
      </c>
      <c r="B3154" s="2" t="s">
        <v>36242</v>
      </c>
      <c r="C3154" s="2">
        <v>1666</v>
      </c>
      <c r="D3154" s="2" t="s">
        <v>160</v>
      </c>
      <c r="E3154" s="12">
        <v>0.240261564756132</v>
      </c>
      <c r="F3154" s="12">
        <v>0.47901256509984702</v>
      </c>
      <c r="G3154" s="12">
        <v>0.31965309434753197</v>
      </c>
      <c r="H3154" s="12">
        <v>22.328451918160798</v>
      </c>
      <c r="I3154" s="12">
        <v>22.031601229030802</v>
      </c>
      <c r="J3154" s="12">
        <v>22.645279103051401</v>
      </c>
      <c r="K3154" s="12">
        <v>22.195297173652399</v>
      </c>
      <c r="L3154" s="2" t="b">
        <v>0</v>
      </c>
      <c r="M3154" s="2" t="b">
        <v>0</v>
      </c>
      <c r="N3154" s="2" t="b">
        <v>0</v>
      </c>
      <c r="O3154" s="2" t="b">
        <v>0</v>
      </c>
    </row>
    <row r="3155" spans="1:15" x14ac:dyDescent="0.25">
      <c r="A3155" s="2" t="s">
        <v>18849</v>
      </c>
      <c r="B3155" s="2" t="s">
        <v>18851</v>
      </c>
      <c r="C3155" s="2">
        <v>312</v>
      </c>
      <c r="D3155" s="2" t="s">
        <v>160</v>
      </c>
      <c r="E3155" s="12">
        <v>0.240533945028961</v>
      </c>
      <c r="F3155" s="12">
        <v>0.78897941409693195</v>
      </c>
      <c r="G3155" s="12">
        <v>0.102934328173015</v>
      </c>
      <c r="H3155" s="12">
        <v>20.1720069508041</v>
      </c>
      <c r="I3155" s="12">
        <v>19.010014736153099</v>
      </c>
      <c r="J3155" s="12">
        <v>20.3624767141884</v>
      </c>
      <c r="K3155" s="12">
        <v>19.3006128628267</v>
      </c>
      <c r="L3155" s="2" t="b">
        <v>0</v>
      </c>
      <c r="M3155" s="2" t="b">
        <v>1</v>
      </c>
      <c r="N3155" s="2" t="b">
        <v>0</v>
      </c>
      <c r="O3155" s="2" t="b">
        <v>0</v>
      </c>
    </row>
    <row r="3156" spans="1:15" x14ac:dyDescent="0.25">
      <c r="A3156" s="2" t="s">
        <v>15858</v>
      </c>
      <c r="B3156" s="2" t="s">
        <v>15860</v>
      </c>
      <c r="C3156" s="2">
        <v>5824</v>
      </c>
      <c r="D3156" s="2" t="s">
        <v>46276</v>
      </c>
      <c r="E3156" s="12">
        <v>0.241379855749045</v>
      </c>
      <c r="F3156" s="12">
        <v>0.62218032267869094</v>
      </c>
      <c r="G3156" s="12">
        <v>0.206083728179417</v>
      </c>
      <c r="H3156" s="12">
        <v>17.908018308537201</v>
      </c>
      <c r="I3156" s="12">
        <v>18.426871285171099</v>
      </c>
      <c r="J3156" s="12">
        <v>18.7328957465316</v>
      </c>
      <c r="K3156" s="12">
        <v>18.084753558674802</v>
      </c>
      <c r="L3156" s="2" t="b">
        <v>1</v>
      </c>
      <c r="M3156" s="2" t="b">
        <v>0</v>
      </c>
      <c r="N3156" s="2" t="b">
        <v>1</v>
      </c>
      <c r="O3156" s="2" t="b">
        <v>0</v>
      </c>
    </row>
    <row r="3157" spans="1:15" x14ac:dyDescent="0.25">
      <c r="A3157" s="2" t="s">
        <v>12876</v>
      </c>
      <c r="B3157" s="2" t="s">
        <v>12878</v>
      </c>
      <c r="C3157" s="2">
        <v>62</v>
      </c>
      <c r="D3157" s="2" t="s">
        <v>160</v>
      </c>
      <c r="E3157" s="12">
        <v>0.24139330579445301</v>
      </c>
      <c r="F3157" s="12">
        <v>0.64166677846497799</v>
      </c>
      <c r="G3157" s="12">
        <v>0.19269044520752901</v>
      </c>
      <c r="H3157" s="12">
        <v>19.325103315674301</v>
      </c>
      <c r="I3157" s="12">
        <v>19.354645175382899</v>
      </c>
      <c r="J3157" s="12">
        <v>19.198629982854499</v>
      </c>
      <c r="K3157" s="12">
        <v>19.963905119791601</v>
      </c>
      <c r="L3157" s="2" t="b">
        <v>0</v>
      </c>
      <c r="M3157" s="2" t="b">
        <v>1</v>
      </c>
      <c r="N3157" s="2" t="b">
        <v>0</v>
      </c>
      <c r="O3157" s="2" t="b">
        <v>0</v>
      </c>
    </row>
    <row r="3158" spans="1:15" x14ac:dyDescent="0.25">
      <c r="A3158" s="2" t="s">
        <v>18068</v>
      </c>
      <c r="B3158" s="2" t="s">
        <v>18070</v>
      </c>
      <c r="C3158" s="2">
        <v>337</v>
      </c>
      <c r="D3158" s="2" t="s">
        <v>160</v>
      </c>
      <c r="E3158" s="12">
        <v>0.24247979793972299</v>
      </c>
      <c r="F3158" s="12">
        <v>0.78576643388631195</v>
      </c>
      <c r="G3158" s="12">
        <v>0.104706527177699</v>
      </c>
      <c r="H3158" s="12">
        <v>20.126414744946398</v>
      </c>
      <c r="I3158" s="12">
        <v>20.1360978017834</v>
      </c>
      <c r="J3158" s="12">
        <v>21.066884143146101</v>
      </c>
      <c r="K3158" s="12">
        <v>19.680587999463199</v>
      </c>
      <c r="L3158" s="2" t="b">
        <v>1</v>
      </c>
      <c r="M3158" s="2" t="b">
        <v>0</v>
      </c>
      <c r="N3158" s="2" t="b">
        <v>0</v>
      </c>
      <c r="O3158" s="2" t="b">
        <v>0</v>
      </c>
    </row>
    <row r="3159" spans="1:15" x14ac:dyDescent="0.25">
      <c r="A3159" s="2" t="s">
        <v>24774</v>
      </c>
      <c r="B3159" s="2" t="s">
        <v>24776</v>
      </c>
      <c r="C3159" s="2">
        <v>201</v>
      </c>
      <c r="D3159" s="2" t="s">
        <v>160</v>
      </c>
      <c r="E3159" s="12">
        <v>0.242857697139442</v>
      </c>
      <c r="F3159" s="12">
        <v>0.81474987600215298</v>
      </c>
      <c r="G3159" s="12">
        <v>8.8975696958657299E-2</v>
      </c>
      <c r="H3159" s="12">
        <v>19.543865496476599</v>
      </c>
      <c r="I3159" s="12">
        <v>20.553301764580201</v>
      </c>
      <c r="J3159" s="12">
        <v>21.0319422659122</v>
      </c>
      <c r="K3159" s="12">
        <v>19.550940389423399</v>
      </c>
      <c r="L3159" s="2" t="b">
        <v>0</v>
      </c>
      <c r="M3159" s="2" t="b">
        <v>0</v>
      </c>
      <c r="N3159" s="2" t="b">
        <v>0</v>
      </c>
      <c r="O3159" s="2" t="b">
        <v>0</v>
      </c>
    </row>
    <row r="3160" spans="1:15" x14ac:dyDescent="0.25">
      <c r="A3160" s="2" t="s">
        <v>1413</v>
      </c>
      <c r="B3160" s="2" t="s">
        <v>1415</v>
      </c>
      <c r="C3160" s="2">
        <v>163</v>
      </c>
      <c r="D3160" s="2" t="s">
        <v>160</v>
      </c>
      <c r="E3160" s="12">
        <v>0.24436741423866001</v>
      </c>
      <c r="F3160" s="12">
        <v>0.88589692375835105</v>
      </c>
      <c r="G3160" s="12">
        <v>5.2616806382865998E-2</v>
      </c>
      <c r="H3160" s="12">
        <v>18.3415677762009</v>
      </c>
      <c r="I3160" s="12">
        <v>20.828167047475599</v>
      </c>
      <c r="J3160" s="12">
        <v>19.038507615719801</v>
      </c>
      <c r="K3160" s="12">
        <v>20.619962036434</v>
      </c>
      <c r="L3160" s="2" t="b">
        <v>0</v>
      </c>
      <c r="M3160" s="2" t="b">
        <v>0</v>
      </c>
      <c r="N3160" s="2" t="b">
        <v>0</v>
      </c>
      <c r="O3160" s="2" t="b">
        <v>0</v>
      </c>
    </row>
    <row r="3161" spans="1:15" x14ac:dyDescent="0.25">
      <c r="A3161" s="2" t="s">
        <v>1413</v>
      </c>
      <c r="B3161" s="2" t="s">
        <v>1415</v>
      </c>
      <c r="C3161" s="2">
        <v>167</v>
      </c>
      <c r="D3161" s="2" t="s">
        <v>160</v>
      </c>
      <c r="E3161" s="12">
        <v>0.24436741423866001</v>
      </c>
      <c r="F3161" s="12">
        <v>0.88589692375835105</v>
      </c>
      <c r="G3161" s="12">
        <v>5.2616806382865998E-2</v>
      </c>
      <c r="H3161" s="12">
        <v>18.3415677762009</v>
      </c>
      <c r="I3161" s="12">
        <v>20.828167047475599</v>
      </c>
      <c r="J3161" s="12">
        <v>19.038507615719801</v>
      </c>
      <c r="K3161" s="12">
        <v>20.619962036434</v>
      </c>
      <c r="L3161" s="2" t="b">
        <v>0</v>
      </c>
      <c r="M3161" s="2" t="b">
        <v>0</v>
      </c>
      <c r="N3161" s="2" t="b">
        <v>0</v>
      </c>
      <c r="O3161" s="2" t="b">
        <v>0</v>
      </c>
    </row>
    <row r="3162" spans="1:15" x14ac:dyDescent="0.25">
      <c r="A3162" s="2" t="s">
        <v>1413</v>
      </c>
      <c r="B3162" s="2" t="s">
        <v>1415</v>
      </c>
      <c r="C3162" s="2">
        <v>171</v>
      </c>
      <c r="D3162" s="2" t="s">
        <v>160</v>
      </c>
      <c r="E3162" s="12">
        <v>0.24436741423866001</v>
      </c>
      <c r="F3162" s="12">
        <v>0.88589692375835105</v>
      </c>
      <c r="G3162" s="12">
        <v>5.2616806382865998E-2</v>
      </c>
      <c r="H3162" s="12">
        <v>18.3415677762009</v>
      </c>
      <c r="I3162" s="12">
        <v>20.828167047475599</v>
      </c>
      <c r="J3162" s="12">
        <v>19.038507615719801</v>
      </c>
      <c r="K3162" s="12">
        <v>20.619962036434</v>
      </c>
      <c r="L3162" s="2" t="b">
        <v>0</v>
      </c>
      <c r="M3162" s="2" t="b">
        <v>0</v>
      </c>
      <c r="N3162" s="2" t="b">
        <v>0</v>
      </c>
      <c r="O3162" s="2" t="b">
        <v>0</v>
      </c>
    </row>
    <row r="3163" spans="1:15" x14ac:dyDescent="0.25">
      <c r="A3163" s="2" t="s">
        <v>43224</v>
      </c>
      <c r="B3163" s="2" t="s">
        <v>43226</v>
      </c>
      <c r="C3163" s="2">
        <v>2034</v>
      </c>
      <c r="D3163" s="2" t="s">
        <v>46276</v>
      </c>
      <c r="E3163" s="12">
        <v>0.244919661768911</v>
      </c>
      <c r="F3163" s="12">
        <v>0.83951209593082798</v>
      </c>
      <c r="G3163" s="12">
        <v>7.5973042041516795E-2</v>
      </c>
      <c r="H3163" s="12">
        <v>24.326848410222901</v>
      </c>
      <c r="I3163" s="12">
        <v>23.079529045173299</v>
      </c>
      <c r="J3163" s="12">
        <v>23.098800597468099</v>
      </c>
      <c r="K3163" s="12">
        <v>24.797416181465898</v>
      </c>
      <c r="L3163" s="2" t="b">
        <v>0</v>
      </c>
      <c r="M3163" s="2" t="b">
        <v>0</v>
      </c>
      <c r="N3163" s="2" t="b">
        <v>0</v>
      </c>
      <c r="O3163" s="2" t="b">
        <v>0</v>
      </c>
    </row>
    <row r="3164" spans="1:15" x14ac:dyDescent="0.25">
      <c r="A3164" s="2" t="s">
        <v>3268</v>
      </c>
      <c r="B3164" s="2" t="s">
        <v>3270</v>
      </c>
      <c r="C3164" s="2">
        <v>160</v>
      </c>
      <c r="D3164" s="2" t="s">
        <v>160</v>
      </c>
      <c r="E3164" s="12">
        <v>0.24537000435787701</v>
      </c>
      <c r="F3164" s="12">
        <v>0.90270778069026603</v>
      </c>
      <c r="G3164" s="12">
        <v>4.4452814218793497E-2</v>
      </c>
      <c r="H3164" s="12">
        <v>21.455243754295999</v>
      </c>
      <c r="I3164" s="12">
        <v>24.417564203835202</v>
      </c>
      <c r="J3164" s="12">
        <v>22.2844152620792</v>
      </c>
      <c r="K3164" s="12">
        <v>24.079132704767801</v>
      </c>
      <c r="L3164" s="2" t="b">
        <v>1</v>
      </c>
      <c r="M3164" s="2" t="b">
        <v>0</v>
      </c>
      <c r="N3164" s="2" t="b">
        <v>1</v>
      </c>
      <c r="O3164" s="2" t="b">
        <v>0</v>
      </c>
    </row>
    <row r="3165" spans="1:15" x14ac:dyDescent="0.25">
      <c r="A3165" s="2" t="s">
        <v>2848</v>
      </c>
      <c r="B3165" s="2" t="s">
        <v>2850</v>
      </c>
      <c r="C3165" s="2">
        <v>12</v>
      </c>
      <c r="D3165" s="2" t="s">
        <v>160</v>
      </c>
      <c r="E3165" s="12">
        <v>0.246392453681295</v>
      </c>
      <c r="F3165" s="12">
        <v>0.86991679953536505</v>
      </c>
      <c r="G3165" s="12">
        <v>6.0522282129157799E-2</v>
      </c>
      <c r="H3165" s="12">
        <v>18.510823009668599</v>
      </c>
      <c r="I3165" s="12">
        <v>20.2127296752187</v>
      </c>
      <c r="J3165" s="12">
        <v>18.5947938710373</v>
      </c>
      <c r="K3165" s="12">
        <v>20.6215437212125</v>
      </c>
      <c r="L3165" s="2" t="b">
        <v>0</v>
      </c>
      <c r="M3165" s="2" t="b">
        <v>1</v>
      </c>
      <c r="N3165" s="2" t="b">
        <v>0</v>
      </c>
      <c r="O3165" s="2" t="b">
        <v>0</v>
      </c>
    </row>
    <row r="3166" spans="1:15" x14ac:dyDescent="0.25">
      <c r="A3166" s="2" t="s">
        <v>13035</v>
      </c>
      <c r="B3166" s="2" t="s">
        <v>13037</v>
      </c>
      <c r="C3166" s="2">
        <v>96</v>
      </c>
      <c r="D3166" s="2" t="s">
        <v>160</v>
      </c>
      <c r="E3166" s="12">
        <v>0.246626333910726</v>
      </c>
      <c r="F3166" s="12">
        <v>0.84326739530014905</v>
      </c>
      <c r="G3166" s="12">
        <v>7.4034691223914206E-2</v>
      </c>
      <c r="H3166" s="12">
        <v>17.801435211917699</v>
      </c>
      <c r="I3166" s="12">
        <v>19.7512564885042</v>
      </c>
      <c r="J3166" s="12">
        <v>18.777696899559899</v>
      </c>
      <c r="K3166" s="12">
        <v>19.268247468683601</v>
      </c>
      <c r="L3166" s="2" t="b">
        <v>0</v>
      </c>
      <c r="M3166" s="2" t="b">
        <v>0</v>
      </c>
      <c r="N3166" s="2" t="b">
        <v>0</v>
      </c>
      <c r="O3166" s="2" t="b">
        <v>1</v>
      </c>
    </row>
    <row r="3167" spans="1:15" x14ac:dyDescent="0.25">
      <c r="A3167" s="2" t="s">
        <v>5987</v>
      </c>
      <c r="B3167" s="2" t="s">
        <v>5989</v>
      </c>
      <c r="C3167" s="2">
        <v>104</v>
      </c>
      <c r="D3167" s="2" t="s">
        <v>160</v>
      </c>
      <c r="E3167" s="12">
        <v>0.24666106675157501</v>
      </c>
      <c r="F3167" s="12">
        <v>0.86541815088184404</v>
      </c>
      <c r="G3167" s="12">
        <v>6.2774000349265002E-2</v>
      </c>
      <c r="H3167" s="12">
        <v>21.989891296715001</v>
      </c>
      <c r="I3167" s="12">
        <v>20.7474897874737</v>
      </c>
      <c r="J3167" s="12">
        <v>20.534414396439502</v>
      </c>
      <c r="K3167" s="12">
        <v>22.696288821252299</v>
      </c>
      <c r="L3167" s="2" t="b">
        <v>0</v>
      </c>
      <c r="M3167" s="2" t="b">
        <v>0</v>
      </c>
      <c r="N3167" s="2" t="b">
        <v>0</v>
      </c>
      <c r="O3167" s="2" t="b">
        <v>0</v>
      </c>
    </row>
    <row r="3168" spans="1:15" x14ac:dyDescent="0.25">
      <c r="A3168" s="2" t="s">
        <v>45557</v>
      </c>
      <c r="B3168" s="2" t="s">
        <v>45559</v>
      </c>
      <c r="C3168" s="2">
        <v>56</v>
      </c>
      <c r="D3168" s="2" t="s">
        <v>160</v>
      </c>
      <c r="E3168" s="12">
        <v>0.24861159493114099</v>
      </c>
      <c r="F3168" s="12">
        <v>0.86707162097059698</v>
      </c>
      <c r="G3168" s="12">
        <v>6.1945027889823902E-2</v>
      </c>
      <c r="H3168" s="12">
        <v>20.837927101897201</v>
      </c>
      <c r="I3168" s="12">
        <v>21.368049522097301</v>
      </c>
      <c r="J3168" s="12">
        <v>22.518271648945699</v>
      </c>
      <c r="K3168" s="12">
        <v>20.184928164911099</v>
      </c>
      <c r="L3168" s="2" t="b">
        <v>0</v>
      </c>
      <c r="M3168" s="2" t="b">
        <v>0</v>
      </c>
      <c r="N3168" s="2" t="b">
        <v>0</v>
      </c>
      <c r="O3168" s="2" t="b">
        <v>0</v>
      </c>
    </row>
    <row r="3169" spans="1:15" x14ac:dyDescent="0.25">
      <c r="A3169" s="2" t="s">
        <v>45650</v>
      </c>
      <c r="B3169" s="2" t="s">
        <v>45652</v>
      </c>
      <c r="C3169" s="2">
        <v>67</v>
      </c>
      <c r="D3169" s="2" t="s">
        <v>160</v>
      </c>
      <c r="E3169" s="12">
        <v>0.24885165401032999</v>
      </c>
      <c r="F3169" s="12">
        <v>0.83407613000256497</v>
      </c>
      <c r="G3169" s="12">
        <v>7.8794307478477196E-2</v>
      </c>
      <c r="H3169" s="12">
        <v>19.087476642565299</v>
      </c>
      <c r="I3169" s="12">
        <v>17.295549542526199</v>
      </c>
      <c r="J3169" s="12">
        <v>17.991186831345001</v>
      </c>
      <c r="K3169" s="12">
        <v>18.889542661767202</v>
      </c>
      <c r="L3169" s="2" t="b">
        <v>0</v>
      </c>
      <c r="M3169" s="2" t="b">
        <v>0</v>
      </c>
      <c r="N3169" s="2" t="b">
        <v>0</v>
      </c>
      <c r="O3169" s="2" t="b">
        <v>1</v>
      </c>
    </row>
    <row r="3170" spans="1:15" x14ac:dyDescent="0.25">
      <c r="A3170" s="2" t="s">
        <v>30792</v>
      </c>
      <c r="B3170" s="2" t="s">
        <v>30794</v>
      </c>
      <c r="C3170" s="2">
        <v>111</v>
      </c>
      <c r="D3170" s="2" t="s">
        <v>160</v>
      </c>
      <c r="E3170" s="12">
        <v>0.25034442246350602</v>
      </c>
      <c r="F3170" s="12">
        <v>0.71069113294145103</v>
      </c>
      <c r="G3170" s="12">
        <v>0.148319103072588</v>
      </c>
      <c r="H3170" s="12">
        <v>22.4596807067973</v>
      </c>
      <c r="I3170" s="12">
        <v>21.5284160926007</v>
      </c>
      <c r="J3170" s="12">
        <v>21.900726066784099</v>
      </c>
      <c r="K3170" s="12">
        <v>22.5880595775409</v>
      </c>
      <c r="L3170" s="2" t="b">
        <v>0</v>
      </c>
      <c r="M3170" s="2" t="b">
        <v>0</v>
      </c>
      <c r="N3170" s="2" t="b">
        <v>0</v>
      </c>
      <c r="O3170" s="2" t="b">
        <v>0</v>
      </c>
    </row>
    <row r="3171" spans="1:15" x14ac:dyDescent="0.25">
      <c r="A3171" s="2" t="s">
        <v>9906</v>
      </c>
      <c r="B3171" s="2" t="s">
        <v>9908</v>
      </c>
      <c r="C3171" s="2">
        <v>42</v>
      </c>
      <c r="D3171" s="2" t="s">
        <v>46276</v>
      </c>
      <c r="E3171" s="12">
        <v>0.25087505383571701</v>
      </c>
      <c r="F3171" s="12">
        <v>0.77579624797397895</v>
      </c>
      <c r="G3171" s="12">
        <v>0.110252325133149</v>
      </c>
      <c r="H3171" s="12">
        <v>18.6284234696788</v>
      </c>
      <c r="I3171" s="12">
        <v>17.329534821116599</v>
      </c>
      <c r="J3171" s="12">
        <v>17.864272248345099</v>
      </c>
      <c r="K3171" s="12">
        <v>18.595436150121699</v>
      </c>
      <c r="L3171" s="2" t="b">
        <v>1</v>
      </c>
      <c r="M3171" s="2" t="b">
        <v>0</v>
      </c>
      <c r="N3171" s="2" t="b">
        <v>0</v>
      </c>
      <c r="O3171" s="2" t="b">
        <v>0</v>
      </c>
    </row>
    <row r="3172" spans="1:15" x14ac:dyDescent="0.25">
      <c r="A3172" s="2" t="s">
        <v>23486</v>
      </c>
      <c r="B3172" s="2" t="s">
        <v>23488</v>
      </c>
      <c r="C3172" s="2">
        <v>756</v>
      </c>
      <c r="D3172" s="2" t="s">
        <v>160</v>
      </c>
      <c r="E3172" s="12">
        <v>0.25132049220654901</v>
      </c>
      <c r="F3172" s="12">
        <v>0.85424983169229496</v>
      </c>
      <c r="G3172" s="12">
        <v>6.8415098095620394E-2</v>
      </c>
      <c r="H3172" s="12">
        <v>18.073224747188601</v>
      </c>
      <c r="I3172" s="12">
        <v>17.194902813784001</v>
      </c>
      <c r="J3172" s="12">
        <v>16.834266399840701</v>
      </c>
      <c r="K3172" s="12">
        <v>18.936502145544999</v>
      </c>
      <c r="L3172" s="2" t="b">
        <v>0</v>
      </c>
      <c r="M3172" s="2" t="b">
        <v>0</v>
      </c>
      <c r="N3172" s="2" t="b">
        <v>0</v>
      </c>
      <c r="O3172" s="2" t="b">
        <v>0</v>
      </c>
    </row>
    <row r="3173" spans="1:15" x14ac:dyDescent="0.25">
      <c r="A3173" s="2" t="s">
        <v>48847</v>
      </c>
      <c r="B3173" s="2" t="s">
        <v>48849</v>
      </c>
      <c r="C3173" s="2">
        <v>404</v>
      </c>
      <c r="D3173" s="2" t="s">
        <v>46276</v>
      </c>
      <c r="E3173" s="12">
        <v>0.25261964701478901</v>
      </c>
      <c r="F3173" s="12">
        <v>0.91278935465275901</v>
      </c>
      <c r="G3173" s="12">
        <v>3.9629433491817398E-2</v>
      </c>
      <c r="H3173" s="12">
        <v>17.0445230882716</v>
      </c>
      <c r="I3173" s="12">
        <v>20.024947572674201</v>
      </c>
      <c r="J3173" s="12">
        <v>17.3951503304997</v>
      </c>
      <c r="K3173" s="12">
        <v>20.1795596244758</v>
      </c>
      <c r="L3173" s="2" t="b">
        <v>0</v>
      </c>
      <c r="M3173" s="2" t="b">
        <v>0</v>
      </c>
      <c r="N3173" s="2" t="b">
        <v>0</v>
      </c>
      <c r="O3173" s="2" t="b">
        <v>0</v>
      </c>
    </row>
    <row r="3174" spans="1:15" x14ac:dyDescent="0.25">
      <c r="A3174" s="2" t="s">
        <v>5987</v>
      </c>
      <c r="B3174" s="2" t="s">
        <v>5989</v>
      </c>
      <c r="C3174" s="2">
        <v>181</v>
      </c>
      <c r="D3174" s="2" t="s">
        <v>160</v>
      </c>
      <c r="E3174" s="12">
        <v>0.253046203666067</v>
      </c>
      <c r="F3174" s="12">
        <v>0.88086568626110595</v>
      </c>
      <c r="G3174" s="12">
        <v>5.5090307436542002E-2</v>
      </c>
      <c r="H3174" s="12">
        <v>21.414116810960699</v>
      </c>
      <c r="I3174" s="12">
        <v>23.800960065195799</v>
      </c>
      <c r="J3174" s="12">
        <v>21.9945274366797</v>
      </c>
      <c r="K3174" s="12">
        <v>23.726641846808999</v>
      </c>
      <c r="L3174" s="2" t="b">
        <v>1</v>
      </c>
      <c r="M3174" s="2" t="b">
        <v>0</v>
      </c>
      <c r="N3174" s="2" t="b">
        <v>1</v>
      </c>
      <c r="O3174" s="2" t="b">
        <v>0</v>
      </c>
    </row>
    <row r="3175" spans="1:15" x14ac:dyDescent="0.25">
      <c r="A3175" s="2" t="s">
        <v>45128</v>
      </c>
      <c r="B3175" s="2" t="s">
        <v>45130</v>
      </c>
      <c r="C3175" s="2">
        <v>1022</v>
      </c>
      <c r="D3175" s="2" t="s">
        <v>160</v>
      </c>
      <c r="E3175" s="12">
        <v>0.25384262764225002</v>
      </c>
      <c r="F3175" s="12">
        <v>0.81449373389177004</v>
      </c>
      <c r="G3175" s="12">
        <v>8.9112252480941706E-2</v>
      </c>
      <c r="H3175" s="12">
        <v>19.4711800479018</v>
      </c>
      <c r="I3175" s="12">
        <v>20.488765899709001</v>
      </c>
      <c r="J3175" s="12">
        <v>19.452955396367699</v>
      </c>
      <c r="K3175" s="12">
        <v>21.014675806527599</v>
      </c>
      <c r="L3175" s="2" t="b">
        <v>1</v>
      </c>
      <c r="M3175" s="2" t="b">
        <v>0</v>
      </c>
      <c r="N3175" s="2" t="b">
        <v>0</v>
      </c>
      <c r="O3175" s="2" t="b">
        <v>1</v>
      </c>
    </row>
    <row r="3176" spans="1:15" x14ac:dyDescent="0.25">
      <c r="A3176" s="2" t="s">
        <v>29032</v>
      </c>
      <c r="B3176" s="2" t="s">
        <v>29034</v>
      </c>
      <c r="C3176" s="2">
        <v>387</v>
      </c>
      <c r="D3176" s="2" t="s">
        <v>160</v>
      </c>
      <c r="E3176" s="12">
        <v>0.25426734714292798</v>
      </c>
      <c r="F3176" s="12">
        <v>0.87028824744753797</v>
      </c>
      <c r="G3176" s="12">
        <v>6.0336881240566097E-2</v>
      </c>
      <c r="H3176" s="12">
        <v>21.406617077411699</v>
      </c>
      <c r="I3176" s="12">
        <v>19.1623084869134</v>
      </c>
      <c r="J3176" s="12">
        <v>19.785641715828898</v>
      </c>
      <c r="K3176" s="12">
        <v>21.291818542782099</v>
      </c>
      <c r="L3176" s="2" t="b">
        <v>0</v>
      </c>
      <c r="M3176" s="2" t="b">
        <v>0</v>
      </c>
      <c r="N3176" s="2" t="b">
        <v>0</v>
      </c>
      <c r="O3176" s="2" t="b">
        <v>0</v>
      </c>
    </row>
    <row r="3177" spans="1:15" x14ac:dyDescent="0.25">
      <c r="A3177" s="2" t="s">
        <v>34908</v>
      </c>
      <c r="B3177" s="2" t="s">
        <v>34910</v>
      </c>
      <c r="C3177" s="2">
        <v>163</v>
      </c>
      <c r="D3177" s="2" t="s">
        <v>160</v>
      </c>
      <c r="E3177" s="12">
        <v>0.25438914961150499</v>
      </c>
      <c r="F3177" s="12">
        <v>0.64274122359087305</v>
      </c>
      <c r="G3177" s="12">
        <v>0.19196384478557199</v>
      </c>
      <c r="H3177" s="12">
        <v>21.551453882864401</v>
      </c>
      <c r="I3177" s="12">
        <v>20.900741703956299</v>
      </c>
      <c r="J3177" s="12">
        <v>21.1411051657611</v>
      </c>
      <c r="K3177" s="12">
        <v>21.819868720282599</v>
      </c>
      <c r="L3177" s="2" t="b">
        <v>0</v>
      </c>
      <c r="M3177" s="2" t="b">
        <v>0</v>
      </c>
      <c r="N3177" s="2" t="b">
        <v>0</v>
      </c>
      <c r="O3177" s="2" t="b">
        <v>1</v>
      </c>
    </row>
    <row r="3178" spans="1:15" x14ac:dyDescent="0.25">
      <c r="A3178" s="2" t="s">
        <v>23848</v>
      </c>
      <c r="B3178" s="2" t="s">
        <v>23850</v>
      </c>
      <c r="C3178" s="2">
        <v>479</v>
      </c>
      <c r="D3178" s="2" t="s">
        <v>46276</v>
      </c>
      <c r="E3178" s="12">
        <v>0.255357151848006</v>
      </c>
      <c r="F3178" s="12">
        <v>0.93605224805986997</v>
      </c>
      <c r="G3178" s="12">
        <v>2.8699909370012499E-2</v>
      </c>
      <c r="H3178" s="12">
        <v>19.3847542414779</v>
      </c>
      <c r="I3178" s="12">
        <v>19.010733578232301</v>
      </c>
      <c r="J3178" s="12">
        <v>16.921016006639199</v>
      </c>
      <c r="K3178" s="12">
        <v>21.985186116767</v>
      </c>
      <c r="L3178" s="2" t="b">
        <v>1</v>
      </c>
      <c r="M3178" s="2" t="b">
        <v>0</v>
      </c>
      <c r="N3178" s="2" t="b">
        <v>0</v>
      </c>
      <c r="O3178" s="2" t="b">
        <v>0</v>
      </c>
    </row>
    <row r="3179" spans="1:15" x14ac:dyDescent="0.25">
      <c r="A3179" s="2" t="s">
        <v>50885</v>
      </c>
      <c r="B3179" s="2" t="s">
        <v>50887</v>
      </c>
      <c r="C3179" s="2">
        <v>47</v>
      </c>
      <c r="D3179" s="2" t="s">
        <v>46276</v>
      </c>
      <c r="E3179" s="12">
        <v>0.25650841307101402</v>
      </c>
      <c r="F3179" s="12">
        <v>0.85573889690550997</v>
      </c>
      <c r="G3179" s="12">
        <v>6.7658727064700094E-2</v>
      </c>
      <c r="H3179" s="12">
        <v>15.750195036834199</v>
      </c>
      <c r="I3179" s="12">
        <v>15.3906496329486</v>
      </c>
      <c r="J3179" s="12">
        <v>16.9366881690333</v>
      </c>
      <c r="K3179" s="12">
        <v>14.717173326891499</v>
      </c>
      <c r="L3179" s="2" t="b">
        <v>1</v>
      </c>
      <c r="M3179" s="2" t="b">
        <v>1</v>
      </c>
      <c r="N3179" s="2" t="b">
        <v>1</v>
      </c>
      <c r="O3179" s="2" t="b">
        <v>0</v>
      </c>
    </row>
    <row r="3180" spans="1:15" x14ac:dyDescent="0.25">
      <c r="A3180" s="2" t="s">
        <v>12919</v>
      </c>
      <c r="B3180" s="2" t="s">
        <v>12921</v>
      </c>
      <c r="C3180" s="2">
        <v>59</v>
      </c>
      <c r="D3180" s="2" t="s">
        <v>160</v>
      </c>
      <c r="E3180" s="12">
        <v>0.25785620361238398</v>
      </c>
      <c r="F3180" s="12">
        <v>0.86225482577535195</v>
      </c>
      <c r="G3180" s="12">
        <v>6.4364366340981499E-2</v>
      </c>
      <c r="H3180" s="12">
        <v>21.192961206108698</v>
      </c>
      <c r="I3180" s="12">
        <v>23.195785845725901</v>
      </c>
      <c r="J3180" s="12">
        <v>23.291015475503499</v>
      </c>
      <c r="K3180" s="12">
        <v>21.6134439835559</v>
      </c>
      <c r="L3180" s="2" t="b">
        <v>0</v>
      </c>
      <c r="M3180" s="2" t="b">
        <v>0</v>
      </c>
      <c r="N3180" s="2" t="b">
        <v>0</v>
      </c>
      <c r="O3180" s="2" t="b">
        <v>0</v>
      </c>
    </row>
    <row r="3181" spans="1:15" x14ac:dyDescent="0.25">
      <c r="A3181" s="2" t="s">
        <v>16922</v>
      </c>
      <c r="B3181" s="2" t="s">
        <v>16924</v>
      </c>
      <c r="C3181" s="2">
        <v>144</v>
      </c>
      <c r="D3181" s="2" t="s">
        <v>160</v>
      </c>
      <c r="E3181" s="12">
        <v>0.25798537610149103</v>
      </c>
      <c r="F3181" s="12">
        <v>0.84807029406611001</v>
      </c>
      <c r="G3181" s="12">
        <v>7.1568148852030097E-2</v>
      </c>
      <c r="H3181" s="12">
        <v>21.08482560082</v>
      </c>
      <c r="I3181" s="12">
        <v>18.9645871562549</v>
      </c>
      <c r="J3181" s="12">
        <v>20.220435542976599</v>
      </c>
      <c r="K3181" s="12">
        <v>20.344947966301199</v>
      </c>
      <c r="L3181" s="2" t="b">
        <v>0</v>
      </c>
      <c r="M3181" s="2" t="b">
        <v>0</v>
      </c>
      <c r="N3181" s="2" t="b">
        <v>0</v>
      </c>
      <c r="O3181" s="2" t="b">
        <v>0</v>
      </c>
    </row>
    <row r="3182" spans="1:15" x14ac:dyDescent="0.25">
      <c r="A3182" s="2" t="s">
        <v>14011</v>
      </c>
      <c r="B3182" s="2" t="s">
        <v>51970</v>
      </c>
      <c r="C3182" s="2">
        <v>48</v>
      </c>
      <c r="D3182" s="2" t="s">
        <v>160</v>
      </c>
      <c r="E3182" s="12">
        <v>0.25842398491195001</v>
      </c>
      <c r="F3182" s="12">
        <v>0.91750159534337705</v>
      </c>
      <c r="G3182" s="12">
        <v>3.7393171927946001E-2</v>
      </c>
      <c r="H3182" s="12">
        <v>19.199729128535299</v>
      </c>
      <c r="I3182" s="12">
        <v>22.218824756480402</v>
      </c>
      <c r="J3182" s="12">
        <v>19.3585153063128</v>
      </c>
      <c r="K3182" s="12">
        <v>22.576886548526701</v>
      </c>
      <c r="L3182" s="2" t="b">
        <v>0</v>
      </c>
      <c r="M3182" s="2" t="b">
        <v>1</v>
      </c>
      <c r="N3182" s="2" t="b">
        <v>0</v>
      </c>
      <c r="O3182" s="2" t="b">
        <v>1</v>
      </c>
    </row>
    <row r="3183" spans="1:15" x14ac:dyDescent="0.25">
      <c r="A3183" s="2" t="s">
        <v>13890</v>
      </c>
      <c r="B3183" s="2" t="s">
        <v>27745</v>
      </c>
      <c r="C3183" s="2">
        <v>220</v>
      </c>
      <c r="D3183" s="2" t="s">
        <v>46276</v>
      </c>
      <c r="E3183" s="12">
        <v>0.25877679884845201</v>
      </c>
      <c r="F3183" s="12">
        <v>0.67088418002446304</v>
      </c>
      <c r="G3183" s="12">
        <v>0.173352449008145</v>
      </c>
      <c r="H3183" s="12">
        <v>22.451827905466299</v>
      </c>
      <c r="I3183" s="12">
        <v>23.304723291158201</v>
      </c>
      <c r="J3183" s="12">
        <v>22.849454678271599</v>
      </c>
      <c r="K3183" s="12">
        <v>23.4246501160499</v>
      </c>
      <c r="L3183" s="2" t="b">
        <v>0</v>
      </c>
      <c r="M3183" s="2" t="b">
        <v>0</v>
      </c>
      <c r="N3183" s="2" t="b">
        <v>0</v>
      </c>
      <c r="O3183" s="2" t="b">
        <v>0</v>
      </c>
    </row>
    <row r="3184" spans="1:15" x14ac:dyDescent="0.25">
      <c r="A3184" s="2" t="s">
        <v>3502</v>
      </c>
      <c r="B3184" s="2" t="s">
        <v>3504</v>
      </c>
      <c r="C3184" s="2">
        <v>591</v>
      </c>
      <c r="D3184" s="2" t="s">
        <v>160</v>
      </c>
      <c r="E3184" s="12">
        <v>0.261388045198515</v>
      </c>
      <c r="F3184" s="12">
        <v>0.89911720487867397</v>
      </c>
      <c r="G3184" s="12">
        <v>4.6183691899390797E-2</v>
      </c>
      <c r="H3184" s="12">
        <v>16.665459789017198</v>
      </c>
      <c r="I3184" s="12">
        <v>18.883658781720101</v>
      </c>
      <c r="J3184" s="12">
        <v>16.605916229178199</v>
      </c>
      <c r="K3184" s="12">
        <v>19.465978431956099</v>
      </c>
      <c r="L3184" s="2" t="b">
        <v>0</v>
      </c>
      <c r="M3184" s="2" t="b">
        <v>0</v>
      </c>
      <c r="N3184" s="2" t="b">
        <v>0</v>
      </c>
      <c r="O3184" s="2" t="b">
        <v>0</v>
      </c>
    </row>
    <row r="3185" spans="1:15" x14ac:dyDescent="0.25">
      <c r="A3185" s="2" t="s">
        <v>18833</v>
      </c>
      <c r="B3185" s="2" t="s">
        <v>18835</v>
      </c>
      <c r="C3185" s="2">
        <v>809</v>
      </c>
      <c r="D3185" s="2" t="s">
        <v>160</v>
      </c>
      <c r="E3185" s="12">
        <v>0.26316985938212401</v>
      </c>
      <c r="F3185" s="12">
        <v>0.79341571687489298</v>
      </c>
      <c r="G3185" s="12">
        <v>0.10049920078091</v>
      </c>
      <c r="H3185" s="12">
        <v>16.239886197076</v>
      </c>
      <c r="I3185" s="12">
        <v>16.746359180443299</v>
      </c>
      <c r="J3185" s="12">
        <v>17.530272060370201</v>
      </c>
      <c r="K3185" s="12">
        <v>15.9823130359134</v>
      </c>
      <c r="L3185" s="2" t="b">
        <v>1</v>
      </c>
      <c r="M3185" s="2" t="b">
        <v>1</v>
      </c>
      <c r="N3185" s="2" t="b">
        <v>1</v>
      </c>
      <c r="O3185" s="2" t="b">
        <v>1</v>
      </c>
    </row>
    <row r="3186" spans="1:15" x14ac:dyDescent="0.25">
      <c r="A3186" s="2" t="s">
        <v>25063</v>
      </c>
      <c r="B3186" s="2"/>
      <c r="C3186" s="2">
        <v>294</v>
      </c>
      <c r="D3186" s="2" t="s">
        <v>160</v>
      </c>
      <c r="E3186" s="12">
        <v>0.26368437906674602</v>
      </c>
      <c r="F3186" s="12">
        <v>0.83712635066741203</v>
      </c>
      <c r="G3186" s="12">
        <v>7.7208987339705507E-2</v>
      </c>
      <c r="H3186" s="12">
        <v>15.871036789073401</v>
      </c>
      <c r="I3186" s="12">
        <v>13.925305600743201</v>
      </c>
      <c r="J3186" s="12">
        <v>14.698092742170401</v>
      </c>
      <c r="K3186" s="12">
        <v>15.625618405779701</v>
      </c>
      <c r="L3186" s="2" t="b">
        <v>1</v>
      </c>
      <c r="M3186" s="2" t="b">
        <v>1</v>
      </c>
      <c r="N3186" s="2" t="b">
        <v>1</v>
      </c>
      <c r="O3186" s="2" t="b">
        <v>1</v>
      </c>
    </row>
    <row r="3187" spans="1:15" x14ac:dyDescent="0.25">
      <c r="A3187" s="2" t="s">
        <v>1085</v>
      </c>
      <c r="B3187" s="2" t="s">
        <v>1087</v>
      </c>
      <c r="C3187" s="2">
        <v>57</v>
      </c>
      <c r="D3187" s="2" t="s">
        <v>160</v>
      </c>
      <c r="E3187" s="12">
        <v>0.264570157457374</v>
      </c>
      <c r="F3187" s="12">
        <v>0.93315373310288596</v>
      </c>
      <c r="G3187" s="12">
        <v>3.0046802193150202E-2</v>
      </c>
      <c r="H3187" s="12">
        <v>17.6655965308912</v>
      </c>
      <c r="I3187" s="12">
        <v>22.6314773457302</v>
      </c>
      <c r="J3187" s="12">
        <v>19.709203466014898</v>
      </c>
      <c r="K3187" s="12">
        <v>21.117010725521201</v>
      </c>
      <c r="L3187" s="2" t="b">
        <v>0</v>
      </c>
      <c r="M3187" s="2" t="b">
        <v>0</v>
      </c>
      <c r="N3187" s="2" t="b">
        <v>1</v>
      </c>
      <c r="O3187" s="2" t="b">
        <v>0</v>
      </c>
    </row>
    <row r="3188" spans="1:15" x14ac:dyDescent="0.25">
      <c r="A3188" s="2" t="s">
        <v>7934</v>
      </c>
      <c r="B3188" s="2" t="s">
        <v>7936</v>
      </c>
      <c r="C3188" s="2">
        <v>85</v>
      </c>
      <c r="D3188" s="2" t="s">
        <v>160</v>
      </c>
      <c r="E3188" s="12">
        <v>0.26481707080684203</v>
      </c>
      <c r="F3188" s="12">
        <v>0.85715284838827399</v>
      </c>
      <c r="G3188" s="12">
        <v>6.6941727326906897E-2</v>
      </c>
      <c r="H3188" s="12">
        <v>22.6643426431657</v>
      </c>
      <c r="I3188" s="12">
        <v>23.364773237170901</v>
      </c>
      <c r="J3188" s="12">
        <v>24.4265860685198</v>
      </c>
      <c r="K3188" s="12">
        <v>22.132163953430499</v>
      </c>
      <c r="L3188" s="2" t="b">
        <v>0</v>
      </c>
      <c r="M3188" s="2" t="b">
        <v>0</v>
      </c>
      <c r="N3188" s="2" t="b">
        <v>0</v>
      </c>
      <c r="O3188" s="2" t="b">
        <v>0</v>
      </c>
    </row>
    <row r="3189" spans="1:15" x14ac:dyDescent="0.25">
      <c r="A3189" s="2" t="s">
        <v>42531</v>
      </c>
      <c r="B3189" s="2" t="s">
        <v>42533</v>
      </c>
      <c r="C3189" s="2">
        <v>225</v>
      </c>
      <c r="D3189" s="2" t="s">
        <v>160</v>
      </c>
      <c r="E3189" s="12">
        <v>0.26539037524637299</v>
      </c>
      <c r="F3189" s="12">
        <v>0.78156805373713001</v>
      </c>
      <c r="G3189" s="12">
        <v>0.107033200529338</v>
      </c>
      <c r="H3189" s="12">
        <v>17.939373777056499</v>
      </c>
      <c r="I3189" s="12">
        <v>19.371634204888299</v>
      </c>
      <c r="J3189" s="12">
        <v>18.5595089874625</v>
      </c>
      <c r="K3189" s="12">
        <v>19.282279744975099</v>
      </c>
      <c r="L3189" s="2" t="b">
        <v>0</v>
      </c>
      <c r="M3189" s="2" t="b">
        <v>0</v>
      </c>
      <c r="N3189" s="2" t="b">
        <v>0</v>
      </c>
      <c r="O3189" s="2" t="b">
        <v>1</v>
      </c>
    </row>
    <row r="3190" spans="1:15" x14ac:dyDescent="0.25">
      <c r="A3190" s="2" t="s">
        <v>20551</v>
      </c>
      <c r="B3190" s="2" t="s">
        <v>20553</v>
      </c>
      <c r="C3190" s="2">
        <v>192</v>
      </c>
      <c r="D3190" s="2" t="s">
        <v>160</v>
      </c>
      <c r="E3190" s="12">
        <v>0.26545377553240701</v>
      </c>
      <c r="F3190" s="12">
        <v>0.58568372162933002</v>
      </c>
      <c r="G3190" s="12">
        <v>0.23233684649415201</v>
      </c>
      <c r="H3190" s="12">
        <v>19.735708286461399</v>
      </c>
      <c r="I3190" s="12">
        <v>19.036857017322198</v>
      </c>
      <c r="J3190" s="12">
        <v>19.608819115482898</v>
      </c>
      <c r="K3190" s="12">
        <v>19.694653739365499</v>
      </c>
      <c r="L3190" s="2" t="b">
        <v>0</v>
      </c>
      <c r="M3190" s="2" t="b">
        <v>0</v>
      </c>
      <c r="N3190" s="2" t="b">
        <v>0</v>
      </c>
      <c r="O3190" s="2" t="b">
        <v>0</v>
      </c>
    </row>
    <row r="3191" spans="1:15" x14ac:dyDescent="0.25">
      <c r="A3191" s="2" t="s">
        <v>35299</v>
      </c>
      <c r="B3191" s="2" t="s">
        <v>35301</v>
      </c>
      <c r="C3191" s="2">
        <v>308</v>
      </c>
      <c r="D3191" s="2" t="s">
        <v>160</v>
      </c>
      <c r="E3191" s="12">
        <v>0.266430492906998</v>
      </c>
      <c r="F3191" s="12">
        <v>0.67512500757759097</v>
      </c>
      <c r="G3191" s="12">
        <v>0.17061580483623701</v>
      </c>
      <c r="H3191" s="12">
        <v>22.053913765291298</v>
      </c>
      <c r="I3191" s="12">
        <v>21.101788945483801</v>
      </c>
      <c r="J3191" s="12">
        <v>21.718999232328201</v>
      </c>
      <c r="K3191" s="12">
        <v>21.969564464260898</v>
      </c>
      <c r="L3191" s="2" t="b">
        <v>1</v>
      </c>
      <c r="M3191" s="2" t="b">
        <v>0</v>
      </c>
      <c r="N3191" s="2" t="b">
        <v>0</v>
      </c>
      <c r="O3191" s="2" t="b">
        <v>0</v>
      </c>
    </row>
    <row r="3192" spans="1:15" x14ac:dyDescent="0.25">
      <c r="A3192" s="2" t="s">
        <v>25078</v>
      </c>
      <c r="B3192" s="2" t="s">
        <v>25080</v>
      </c>
      <c r="C3192" s="2">
        <v>10</v>
      </c>
      <c r="D3192" s="2" t="s">
        <v>46276</v>
      </c>
      <c r="E3192" s="12">
        <v>0.26787800442559001</v>
      </c>
      <c r="F3192" s="12">
        <v>0.69418144653193103</v>
      </c>
      <c r="G3192" s="12">
        <v>0.158526997948503</v>
      </c>
      <c r="H3192" s="12">
        <v>18.295846328927801</v>
      </c>
      <c r="I3192" s="12">
        <v>17.478564300327299</v>
      </c>
      <c r="J3192" s="12">
        <v>18.580071894941401</v>
      </c>
      <c r="K3192" s="12">
        <v>17.730094743164901</v>
      </c>
      <c r="L3192" s="2" t="b">
        <v>0</v>
      </c>
      <c r="M3192" s="2" t="b">
        <v>0</v>
      </c>
      <c r="N3192" s="2" t="b">
        <v>1</v>
      </c>
      <c r="O3192" s="2" t="b">
        <v>0</v>
      </c>
    </row>
    <row r="3193" spans="1:15" x14ac:dyDescent="0.25">
      <c r="A3193" s="2" t="s">
        <v>9477</v>
      </c>
      <c r="B3193" s="2" t="s">
        <v>9479</v>
      </c>
      <c r="C3193" s="2">
        <v>1161</v>
      </c>
      <c r="D3193" s="2" t="s">
        <v>160</v>
      </c>
      <c r="E3193" s="12">
        <v>0.26812074486760601</v>
      </c>
      <c r="F3193" s="12">
        <v>0.84968133249825195</v>
      </c>
      <c r="G3193" s="12">
        <v>7.0743923093359196E-2</v>
      </c>
      <c r="H3193" s="12">
        <v>19.7667625683967</v>
      </c>
      <c r="I3193" s="12">
        <v>17.538733063951099</v>
      </c>
      <c r="J3193" s="12">
        <v>18.987941689809102</v>
      </c>
      <c r="K3193" s="12">
        <v>18.853795432273898</v>
      </c>
      <c r="L3193" s="2" t="b">
        <v>1</v>
      </c>
      <c r="M3193" s="2" t="b">
        <v>0</v>
      </c>
      <c r="N3193" s="2" t="b">
        <v>1</v>
      </c>
      <c r="O3193" s="2" t="b">
        <v>0</v>
      </c>
    </row>
    <row r="3194" spans="1:15" x14ac:dyDescent="0.25">
      <c r="A3194" s="2" t="s">
        <v>35779</v>
      </c>
      <c r="B3194" s="2" t="s">
        <v>35781</v>
      </c>
      <c r="C3194" s="2">
        <v>376</v>
      </c>
      <c r="D3194" s="2" t="s">
        <v>160</v>
      </c>
      <c r="E3194" s="12">
        <v>0.26883536055344198</v>
      </c>
      <c r="F3194" s="12">
        <v>0.77536554211862896</v>
      </c>
      <c r="G3194" s="12">
        <v>0.11049350330334901</v>
      </c>
      <c r="H3194" s="12">
        <v>15.7067662989572</v>
      </c>
      <c r="I3194" s="12">
        <v>17.133058200646801</v>
      </c>
      <c r="J3194" s="12">
        <v>16.3770230248203</v>
      </c>
      <c r="K3194" s="12">
        <v>17.000472195890602</v>
      </c>
      <c r="L3194" s="2" t="b">
        <v>1</v>
      </c>
      <c r="M3194" s="2" t="b">
        <v>0</v>
      </c>
      <c r="N3194" s="2" t="b">
        <v>1</v>
      </c>
      <c r="O3194" s="2" t="b">
        <v>0</v>
      </c>
    </row>
    <row r="3195" spans="1:15" x14ac:dyDescent="0.25">
      <c r="A3195" s="2" t="s">
        <v>7447</v>
      </c>
      <c r="B3195" s="2" t="s">
        <v>7449</v>
      </c>
      <c r="C3195" s="2">
        <v>2155</v>
      </c>
      <c r="D3195" s="2" t="s">
        <v>160</v>
      </c>
      <c r="E3195" s="12">
        <v>0.26939958189528601</v>
      </c>
      <c r="F3195" s="12">
        <v>0.92506299265943903</v>
      </c>
      <c r="G3195" s="12">
        <v>3.3828692738895799E-2</v>
      </c>
      <c r="H3195" s="12">
        <v>18.984733866907799</v>
      </c>
      <c r="I3195" s="12">
        <v>22.102986851072501</v>
      </c>
      <c r="J3195" s="12">
        <v>18.834696503328701</v>
      </c>
      <c r="K3195" s="12">
        <v>22.791823378442299</v>
      </c>
      <c r="L3195" s="2" t="b">
        <v>0</v>
      </c>
      <c r="M3195" s="2" t="b">
        <v>1</v>
      </c>
      <c r="N3195" s="2" t="b">
        <v>0</v>
      </c>
      <c r="O3195" s="2" t="b">
        <v>0</v>
      </c>
    </row>
    <row r="3196" spans="1:15" x14ac:dyDescent="0.25">
      <c r="A3196" s="2" t="s">
        <v>15858</v>
      </c>
      <c r="B3196" s="2" t="s">
        <v>15860</v>
      </c>
      <c r="C3196" s="2">
        <v>41</v>
      </c>
      <c r="D3196" s="2" t="s">
        <v>160</v>
      </c>
      <c r="E3196" s="12">
        <v>0.27164059223222398</v>
      </c>
      <c r="F3196" s="12">
        <v>0.773364131990394</v>
      </c>
      <c r="G3196" s="12">
        <v>0.111615974026431</v>
      </c>
      <c r="H3196" s="12">
        <v>19.469855787546098</v>
      </c>
      <c r="I3196" s="12">
        <v>20.310458227348299</v>
      </c>
      <c r="J3196" s="12">
        <v>19.476251023196799</v>
      </c>
      <c r="K3196" s="12">
        <v>20.847344176162</v>
      </c>
      <c r="L3196" s="2" t="b">
        <v>0</v>
      </c>
      <c r="M3196" s="2" t="b">
        <v>0</v>
      </c>
      <c r="N3196" s="2" t="b">
        <v>0</v>
      </c>
      <c r="O3196" s="2" t="b">
        <v>0</v>
      </c>
    </row>
    <row r="3197" spans="1:15" x14ac:dyDescent="0.25">
      <c r="A3197" s="2" t="s">
        <v>15040</v>
      </c>
      <c r="B3197" s="2" t="s">
        <v>15042</v>
      </c>
      <c r="C3197" s="2">
        <v>333</v>
      </c>
      <c r="D3197" s="2" t="s">
        <v>160</v>
      </c>
      <c r="E3197" s="12">
        <v>0.27256608358533901</v>
      </c>
      <c r="F3197" s="12">
        <v>0.86257531579355795</v>
      </c>
      <c r="G3197" s="12">
        <v>6.4202974161358395E-2</v>
      </c>
      <c r="H3197" s="12">
        <v>18.241911229324899</v>
      </c>
      <c r="I3197" s="12">
        <v>18.6799934683091</v>
      </c>
      <c r="J3197" s="12">
        <v>17.494394706583499</v>
      </c>
      <c r="K3197" s="12">
        <v>19.972642158221198</v>
      </c>
      <c r="L3197" s="2" t="b">
        <v>0</v>
      </c>
      <c r="M3197" s="2" t="b">
        <v>0</v>
      </c>
      <c r="N3197" s="2" t="b">
        <v>0</v>
      </c>
      <c r="O3197" s="2" t="b">
        <v>0</v>
      </c>
    </row>
    <row r="3198" spans="1:15" x14ac:dyDescent="0.25">
      <c r="A3198" s="2" t="s">
        <v>25347</v>
      </c>
      <c r="B3198" s="2" t="s">
        <v>25349</v>
      </c>
      <c r="C3198" s="2">
        <v>486</v>
      </c>
      <c r="D3198" s="2" t="s">
        <v>160</v>
      </c>
      <c r="E3198" s="12">
        <v>0.27259348629819202</v>
      </c>
      <c r="F3198" s="12">
        <v>0.23847355000607201</v>
      </c>
      <c r="G3198" s="12">
        <v>0.62255978317910199</v>
      </c>
      <c r="H3198" s="12">
        <v>22.2611666922312</v>
      </c>
      <c r="I3198" s="12">
        <v>22.1329000629535</v>
      </c>
      <c r="J3198" s="12">
        <v>22.596771685005301</v>
      </c>
      <c r="K3198" s="12">
        <v>22.342482042775799</v>
      </c>
      <c r="L3198" s="2" t="b">
        <v>0</v>
      </c>
      <c r="M3198" s="2" t="b">
        <v>0</v>
      </c>
      <c r="N3198" s="2" t="b">
        <v>0</v>
      </c>
      <c r="O3198" s="2" t="b">
        <v>0</v>
      </c>
    </row>
    <row r="3199" spans="1:15" x14ac:dyDescent="0.25">
      <c r="A3199" s="2" t="s">
        <v>13846</v>
      </c>
      <c r="B3199" s="2" t="s">
        <v>17935</v>
      </c>
      <c r="C3199" s="2">
        <v>84</v>
      </c>
      <c r="D3199" s="2" t="s">
        <v>160</v>
      </c>
      <c r="E3199" s="12">
        <v>0.27323569335367598</v>
      </c>
      <c r="F3199" s="12">
        <v>0.74629301819879901</v>
      </c>
      <c r="G3199" s="12">
        <v>0.12709062131933199</v>
      </c>
      <c r="H3199" s="12">
        <v>20.319055307786702</v>
      </c>
      <c r="I3199" s="12">
        <v>20.710481256681799</v>
      </c>
      <c r="J3199" s="12">
        <v>20.143022608775102</v>
      </c>
      <c r="K3199" s="12">
        <v>21.432985342400801</v>
      </c>
      <c r="L3199" s="2" t="b">
        <v>1</v>
      </c>
      <c r="M3199" s="2" t="b">
        <v>0</v>
      </c>
      <c r="N3199" s="2" t="b">
        <v>0</v>
      </c>
      <c r="O3199" s="2" t="b">
        <v>0</v>
      </c>
    </row>
    <row r="3200" spans="1:15" x14ac:dyDescent="0.25">
      <c r="A3200" s="2" t="s">
        <v>38518</v>
      </c>
      <c r="B3200" s="2" t="s">
        <v>38520</v>
      </c>
      <c r="C3200" s="2">
        <v>216</v>
      </c>
      <c r="D3200" s="2" t="s">
        <v>160</v>
      </c>
      <c r="E3200" s="12">
        <v>0.27343481755834298</v>
      </c>
      <c r="F3200" s="12">
        <v>0.67512690748043502</v>
      </c>
      <c r="G3200" s="12">
        <v>0.17061458266826601</v>
      </c>
      <c r="H3200" s="12">
        <v>21.193269569384299</v>
      </c>
      <c r="I3200" s="12">
        <v>20.759888795482599</v>
      </c>
      <c r="J3200" s="12">
        <v>21.731862813866702</v>
      </c>
      <c r="K3200" s="12">
        <v>20.7681651861168</v>
      </c>
      <c r="L3200" s="2" t="b">
        <v>1</v>
      </c>
      <c r="M3200" s="2" t="b">
        <v>0</v>
      </c>
      <c r="N3200" s="2" t="b">
        <v>0</v>
      </c>
      <c r="O3200" s="2" t="b">
        <v>0</v>
      </c>
    </row>
    <row r="3201" spans="1:15" x14ac:dyDescent="0.25">
      <c r="A3201" s="2" t="s">
        <v>9664</v>
      </c>
      <c r="B3201" s="2" t="s">
        <v>9666</v>
      </c>
      <c r="C3201" s="2">
        <v>901</v>
      </c>
      <c r="D3201" s="2" t="s">
        <v>160</v>
      </c>
      <c r="E3201" s="12">
        <v>0.27465601240933102</v>
      </c>
      <c r="F3201" s="12">
        <v>0.84913856662651099</v>
      </c>
      <c r="G3201" s="12">
        <v>7.1021433653724403E-2</v>
      </c>
      <c r="H3201" s="12">
        <v>19.619479714742699</v>
      </c>
      <c r="I3201" s="12">
        <v>20.072483306874499</v>
      </c>
      <c r="J3201" s="12">
        <v>18.987842527923799</v>
      </c>
      <c r="K3201" s="12">
        <v>21.253432518512099</v>
      </c>
      <c r="L3201" s="2" t="b">
        <v>0</v>
      </c>
      <c r="M3201" s="2" t="b">
        <v>1</v>
      </c>
      <c r="N3201" s="2" t="b">
        <v>0</v>
      </c>
      <c r="O3201" s="2" t="b">
        <v>0</v>
      </c>
    </row>
    <row r="3202" spans="1:15" x14ac:dyDescent="0.25">
      <c r="A3202" s="2" t="s">
        <v>41044</v>
      </c>
      <c r="B3202" s="2" t="s">
        <v>41046</v>
      </c>
      <c r="C3202" s="2">
        <v>26</v>
      </c>
      <c r="D3202" s="2" t="s">
        <v>160</v>
      </c>
      <c r="E3202" s="12">
        <v>0.27537071012332198</v>
      </c>
      <c r="F3202" s="12">
        <v>0.54466910211618802</v>
      </c>
      <c r="G3202" s="12">
        <v>0.26386726060174198</v>
      </c>
      <c r="H3202" s="12">
        <v>21.4511019543095</v>
      </c>
      <c r="I3202" s="12">
        <v>21.2156176954323</v>
      </c>
      <c r="J3202" s="12">
        <v>21.930213003109301</v>
      </c>
      <c r="K3202" s="12">
        <v>21.287248066878998</v>
      </c>
      <c r="L3202" s="2" t="b">
        <v>0</v>
      </c>
      <c r="M3202" s="2" t="b">
        <v>0</v>
      </c>
      <c r="N3202" s="2" t="b">
        <v>0</v>
      </c>
      <c r="O3202" s="2" t="b">
        <v>0</v>
      </c>
    </row>
    <row r="3203" spans="1:15" x14ac:dyDescent="0.25">
      <c r="A3203" s="2" t="s">
        <v>22531</v>
      </c>
      <c r="B3203" s="2" t="s">
        <v>22533</v>
      </c>
      <c r="C3203" s="2">
        <v>65</v>
      </c>
      <c r="D3203" s="2" t="s">
        <v>160</v>
      </c>
      <c r="E3203" s="12">
        <v>0.27542165942908903</v>
      </c>
      <c r="F3203" s="12">
        <v>0.88059055441669298</v>
      </c>
      <c r="G3203" s="12">
        <v>5.5225977276117499E-2</v>
      </c>
      <c r="H3203" s="12">
        <v>19.327410462446601</v>
      </c>
      <c r="I3203" s="12">
        <v>16.501466074560099</v>
      </c>
      <c r="J3203" s="12">
        <v>17.602132121674401</v>
      </c>
      <c r="K3203" s="12">
        <v>18.777587734190401</v>
      </c>
      <c r="L3203" s="2" t="b">
        <v>0</v>
      </c>
      <c r="M3203" s="2" t="b">
        <v>0</v>
      </c>
      <c r="N3203" s="2" t="b">
        <v>0</v>
      </c>
      <c r="O3203" s="2" t="b">
        <v>0</v>
      </c>
    </row>
    <row r="3204" spans="1:15" x14ac:dyDescent="0.25">
      <c r="A3204" s="2" t="s">
        <v>48716</v>
      </c>
      <c r="B3204" s="2" t="s">
        <v>48718</v>
      </c>
      <c r="C3204" s="2">
        <v>450</v>
      </c>
      <c r="D3204" s="2" t="s">
        <v>46276</v>
      </c>
      <c r="E3204" s="12">
        <v>0.27745213213147601</v>
      </c>
      <c r="F3204" s="12">
        <v>0.86962446858956699</v>
      </c>
      <c r="G3204" s="12">
        <v>6.0668249023041E-2</v>
      </c>
      <c r="H3204" s="12">
        <v>18.2315710664822</v>
      </c>
      <c r="I3204" s="12">
        <v>20.9020555410643</v>
      </c>
      <c r="J3204" s="12">
        <v>19.9346374762425</v>
      </c>
      <c r="K3204" s="12">
        <v>19.753893395567001</v>
      </c>
      <c r="L3204" s="2" t="b">
        <v>1</v>
      </c>
      <c r="M3204" s="2" t="b">
        <v>0</v>
      </c>
      <c r="N3204" s="2" t="b">
        <v>0</v>
      </c>
      <c r="O3204" s="2" t="b">
        <v>1</v>
      </c>
    </row>
    <row r="3205" spans="1:15" x14ac:dyDescent="0.25">
      <c r="A3205" s="2" t="s">
        <v>22266</v>
      </c>
      <c r="B3205" s="2" t="s">
        <v>22268</v>
      </c>
      <c r="C3205" s="2">
        <v>785</v>
      </c>
      <c r="D3205" s="2" t="s">
        <v>160</v>
      </c>
      <c r="E3205" s="12">
        <v>0.27887117033368702</v>
      </c>
      <c r="F3205" s="12">
        <v>0.86266072099910296</v>
      </c>
      <c r="G3205" s="12">
        <v>6.4159975975912401E-2</v>
      </c>
      <c r="H3205" s="12">
        <v>15.514937371856</v>
      </c>
      <c r="I3205" s="12">
        <v>15.815643987924</v>
      </c>
      <c r="J3205" s="12">
        <v>17.2150786890668</v>
      </c>
      <c r="K3205" s="12">
        <v>14.6732450113805</v>
      </c>
      <c r="L3205" s="2" t="b">
        <v>1</v>
      </c>
      <c r="M3205" s="2" t="b">
        <v>1</v>
      </c>
      <c r="N3205" s="2" t="b">
        <v>1</v>
      </c>
      <c r="O3205" s="2" t="b">
        <v>1</v>
      </c>
    </row>
    <row r="3206" spans="1:15" x14ac:dyDescent="0.25">
      <c r="A3206" s="2" t="s">
        <v>22449</v>
      </c>
      <c r="B3206" s="2" t="s">
        <v>22451</v>
      </c>
      <c r="C3206" s="2">
        <v>99</v>
      </c>
      <c r="D3206" s="2" t="s">
        <v>160</v>
      </c>
      <c r="E3206" s="12">
        <v>0.280670444749202</v>
      </c>
      <c r="F3206" s="12">
        <v>0.83247247391420898</v>
      </c>
      <c r="G3206" s="12">
        <v>7.9630117731317507E-2</v>
      </c>
      <c r="H3206" s="12">
        <v>20.294948887149602</v>
      </c>
      <c r="I3206" s="12">
        <v>21.4989368838642</v>
      </c>
      <c r="J3206" s="12">
        <v>22.1465159581774</v>
      </c>
      <c r="K3206" s="12">
        <v>20.208710702334798</v>
      </c>
      <c r="L3206" s="2" t="b">
        <v>0</v>
      </c>
      <c r="M3206" s="2" t="b">
        <v>0</v>
      </c>
      <c r="N3206" s="2" t="b">
        <v>0</v>
      </c>
      <c r="O3206" s="2" t="b">
        <v>0</v>
      </c>
    </row>
    <row r="3207" spans="1:15" x14ac:dyDescent="0.25">
      <c r="A3207" s="2" t="s">
        <v>15835</v>
      </c>
      <c r="B3207" s="2" t="s">
        <v>15837</v>
      </c>
      <c r="C3207" s="2">
        <v>22</v>
      </c>
      <c r="D3207" s="2" t="s">
        <v>160</v>
      </c>
      <c r="E3207" s="12">
        <v>0.28105800113278401</v>
      </c>
      <c r="F3207" s="12">
        <v>0.60555866122811797</v>
      </c>
      <c r="G3207" s="12">
        <v>0.21784377983112599</v>
      </c>
      <c r="H3207" s="12">
        <v>24.159688129547501</v>
      </c>
      <c r="I3207" s="12">
        <v>23.4272895019344</v>
      </c>
      <c r="J3207" s="12">
        <v>23.8012135733062</v>
      </c>
      <c r="K3207" s="12">
        <v>24.347880060441302</v>
      </c>
      <c r="L3207" s="2" t="b">
        <v>0</v>
      </c>
      <c r="M3207" s="2" t="b">
        <v>0</v>
      </c>
      <c r="N3207" s="2" t="b">
        <v>0</v>
      </c>
      <c r="O3207" s="2" t="b">
        <v>1</v>
      </c>
    </row>
    <row r="3208" spans="1:15" x14ac:dyDescent="0.25">
      <c r="A3208" s="2" t="s">
        <v>20329</v>
      </c>
      <c r="B3208" s="2" t="s">
        <v>20331</v>
      </c>
      <c r="C3208" s="2">
        <v>281</v>
      </c>
      <c r="D3208" s="2" t="s">
        <v>160</v>
      </c>
      <c r="E3208" s="12">
        <v>0.281342798954547</v>
      </c>
      <c r="F3208" s="12">
        <v>0.866437937250225</v>
      </c>
      <c r="G3208" s="12">
        <v>6.2262540249628899E-2</v>
      </c>
      <c r="H3208" s="12">
        <v>20.018801915369998</v>
      </c>
      <c r="I3208" s="12">
        <v>20.217212976300701</v>
      </c>
      <c r="J3208" s="12">
        <v>19.078741254850598</v>
      </c>
      <c r="K3208" s="12">
        <v>21.7199592347291</v>
      </c>
      <c r="L3208" s="2" t="b">
        <v>0</v>
      </c>
      <c r="M3208" s="2" t="b">
        <v>0</v>
      </c>
      <c r="N3208" s="2" t="b">
        <v>0</v>
      </c>
      <c r="O3208" s="2" t="b">
        <v>1</v>
      </c>
    </row>
    <row r="3209" spans="1:15" x14ac:dyDescent="0.25">
      <c r="A3209" s="2" t="s">
        <v>22922</v>
      </c>
      <c r="B3209" s="2" t="s">
        <v>22924</v>
      </c>
      <c r="C3209" s="2">
        <v>1291</v>
      </c>
      <c r="D3209" s="2" t="s">
        <v>160</v>
      </c>
      <c r="E3209" s="12">
        <v>0.282773815245069</v>
      </c>
      <c r="F3209" s="12">
        <v>0.681849948551286</v>
      </c>
      <c r="G3209" s="12">
        <v>0.16631118793310101</v>
      </c>
      <c r="H3209" s="12">
        <v>19.411474588161099</v>
      </c>
      <c r="I3209" s="12">
        <v>20.430919291406301</v>
      </c>
      <c r="J3209" s="12">
        <v>19.9700965542288</v>
      </c>
      <c r="K3209" s="12">
        <v>20.437844955828702</v>
      </c>
      <c r="L3209" s="2" t="b">
        <v>0</v>
      </c>
      <c r="M3209" s="2" t="b">
        <v>1</v>
      </c>
      <c r="N3209" s="2" t="b">
        <v>0</v>
      </c>
      <c r="O3209" s="2" t="b">
        <v>1</v>
      </c>
    </row>
    <row r="3210" spans="1:15" x14ac:dyDescent="0.25">
      <c r="A3210" s="2" t="s">
        <v>28015</v>
      </c>
      <c r="B3210" s="2" t="s">
        <v>28017</v>
      </c>
      <c r="C3210" s="2">
        <v>392</v>
      </c>
      <c r="D3210" s="2" t="s">
        <v>160</v>
      </c>
      <c r="E3210" s="12">
        <v>0.28562985336060398</v>
      </c>
      <c r="F3210" s="12">
        <v>0.69343267329871705</v>
      </c>
      <c r="G3210" s="12">
        <v>0.158995699023675</v>
      </c>
      <c r="H3210" s="12">
        <v>17.346416387163199</v>
      </c>
      <c r="I3210" s="12">
        <v>18.043501921481401</v>
      </c>
      <c r="J3210" s="12">
        <v>18.4882191195296</v>
      </c>
      <c r="K3210" s="12">
        <v>17.4729588958362</v>
      </c>
      <c r="L3210" s="2" t="b">
        <v>0</v>
      </c>
      <c r="M3210" s="2" t="b">
        <v>0</v>
      </c>
      <c r="N3210" s="2" t="b">
        <v>0</v>
      </c>
      <c r="O3210" s="2" t="b">
        <v>1</v>
      </c>
    </row>
    <row r="3211" spans="1:15" x14ac:dyDescent="0.25">
      <c r="A3211" s="2" t="s">
        <v>14901</v>
      </c>
      <c r="B3211" s="2" t="s">
        <v>14903</v>
      </c>
      <c r="C3211" s="2">
        <v>598</v>
      </c>
      <c r="D3211" s="2" t="s">
        <v>160</v>
      </c>
      <c r="E3211" s="12">
        <v>0.28988022776525202</v>
      </c>
      <c r="F3211" s="12">
        <v>0.87417588020428305</v>
      </c>
      <c r="G3211" s="12">
        <v>5.8401180503303701E-2</v>
      </c>
      <c r="H3211" s="12">
        <v>20.8808834250164</v>
      </c>
      <c r="I3211" s="12">
        <v>23.259243762282601</v>
      </c>
      <c r="J3211" s="12">
        <v>23.4523171745446</v>
      </c>
      <c r="K3211" s="12">
        <v>21.267570468284799</v>
      </c>
      <c r="L3211" s="2" t="b">
        <v>0</v>
      </c>
      <c r="M3211" s="2" t="b">
        <v>0</v>
      </c>
      <c r="N3211" s="2" t="b">
        <v>0</v>
      </c>
      <c r="O3211" s="2" t="b">
        <v>0</v>
      </c>
    </row>
    <row r="3212" spans="1:15" x14ac:dyDescent="0.25">
      <c r="A3212" s="2" t="s">
        <v>14394</v>
      </c>
      <c r="B3212" s="2" t="s">
        <v>14396</v>
      </c>
      <c r="C3212" s="2">
        <v>31</v>
      </c>
      <c r="D3212" s="2" t="s">
        <v>160</v>
      </c>
      <c r="E3212" s="12">
        <v>0.29110982287321002</v>
      </c>
      <c r="F3212" s="12">
        <v>0.59791061018970504</v>
      </c>
      <c r="G3212" s="12">
        <v>0.22336373976273</v>
      </c>
      <c r="H3212" s="12">
        <v>20.225769352582098</v>
      </c>
      <c r="I3212" s="12">
        <v>20.938979056566399</v>
      </c>
      <c r="J3212" s="12">
        <v>20.572645847658301</v>
      </c>
      <c r="K3212" s="12">
        <v>21.1743222072366</v>
      </c>
      <c r="L3212" s="2" t="b">
        <v>0</v>
      </c>
      <c r="M3212" s="2" t="b">
        <v>0</v>
      </c>
      <c r="N3212" s="2" t="b">
        <v>0</v>
      </c>
      <c r="O3212" s="2" t="b">
        <v>0</v>
      </c>
    </row>
    <row r="3213" spans="1:15" x14ac:dyDescent="0.25">
      <c r="A3213" s="2" t="s">
        <v>4129</v>
      </c>
      <c r="B3213" s="2" t="s">
        <v>4131</v>
      </c>
      <c r="C3213" s="2">
        <v>30</v>
      </c>
      <c r="D3213" s="2" t="s">
        <v>160</v>
      </c>
      <c r="E3213" s="12">
        <v>0.29140802948482403</v>
      </c>
      <c r="F3213" s="12">
        <v>0.85640093695211605</v>
      </c>
      <c r="G3213" s="12">
        <v>6.7322866234078502E-2</v>
      </c>
      <c r="H3213" s="12">
        <v>18.0210808417165</v>
      </c>
      <c r="I3213" s="12">
        <v>19.6748840828282</v>
      </c>
      <c r="J3213" s="12">
        <v>18.0043578377167</v>
      </c>
      <c r="K3213" s="12">
        <v>20.274423145797599</v>
      </c>
      <c r="L3213" s="2" t="b">
        <v>1</v>
      </c>
      <c r="M3213" s="2" t="b">
        <v>0</v>
      </c>
      <c r="N3213" s="2" t="b">
        <v>1</v>
      </c>
      <c r="O3213" s="2" t="b">
        <v>0</v>
      </c>
    </row>
    <row r="3214" spans="1:15" x14ac:dyDescent="0.25">
      <c r="A3214" s="2" t="s">
        <v>13199</v>
      </c>
      <c r="B3214" s="2" t="s">
        <v>13201</v>
      </c>
      <c r="C3214" s="2">
        <v>216</v>
      </c>
      <c r="D3214" s="2" t="s">
        <v>160</v>
      </c>
      <c r="E3214" s="12">
        <v>0.291611621221328</v>
      </c>
      <c r="F3214" s="12">
        <v>0.45700658565823299</v>
      </c>
      <c r="G3214" s="12">
        <v>0.34007754151784703</v>
      </c>
      <c r="H3214" s="12">
        <v>20.462501164424101</v>
      </c>
      <c r="I3214" s="12">
        <v>20.972546062392201</v>
      </c>
      <c r="J3214" s="12">
        <v>20.9945002266264</v>
      </c>
      <c r="K3214" s="12">
        <v>21.0237702426327</v>
      </c>
      <c r="L3214" s="2" t="b">
        <v>0</v>
      </c>
      <c r="M3214" s="2" t="b">
        <v>0</v>
      </c>
      <c r="N3214" s="2" t="b">
        <v>0</v>
      </c>
      <c r="O3214" s="2" t="b">
        <v>1</v>
      </c>
    </row>
    <row r="3215" spans="1:15" x14ac:dyDescent="0.25">
      <c r="A3215" s="2" t="s">
        <v>4737</v>
      </c>
      <c r="B3215" s="2" t="s">
        <v>4739</v>
      </c>
      <c r="C3215" s="2">
        <v>372</v>
      </c>
      <c r="D3215" s="2" t="s">
        <v>160</v>
      </c>
      <c r="E3215" s="12">
        <v>0.29353090471863302</v>
      </c>
      <c r="F3215" s="12">
        <v>0.61700756015648495</v>
      </c>
      <c r="G3215" s="12">
        <v>0.20970951455001899</v>
      </c>
      <c r="H3215" s="12">
        <v>23.408851565641001</v>
      </c>
      <c r="I3215" s="12">
        <v>22.583004088768501</v>
      </c>
      <c r="J3215" s="12">
        <v>23.543152844076801</v>
      </c>
      <c r="K3215" s="12">
        <v>23.035764619769999</v>
      </c>
      <c r="L3215" s="2" t="b">
        <v>0</v>
      </c>
      <c r="M3215" s="2" t="b">
        <v>0</v>
      </c>
      <c r="N3215" s="2" t="b">
        <v>0</v>
      </c>
      <c r="O3215" s="2" t="b">
        <v>1</v>
      </c>
    </row>
    <row r="3216" spans="1:15" x14ac:dyDescent="0.25">
      <c r="A3216" s="2" t="s">
        <v>32399</v>
      </c>
      <c r="B3216" s="2" t="s">
        <v>32401</v>
      </c>
      <c r="C3216" s="2">
        <v>8</v>
      </c>
      <c r="D3216" s="2" t="s">
        <v>160</v>
      </c>
      <c r="E3216" s="12">
        <v>0.29376311316917397</v>
      </c>
      <c r="F3216" s="12">
        <v>0.81003408348188599</v>
      </c>
      <c r="G3216" s="12">
        <v>9.1496707100747393E-2</v>
      </c>
      <c r="H3216" s="12">
        <v>19.9873328579854</v>
      </c>
      <c r="I3216" s="12">
        <v>18.4444024085881</v>
      </c>
      <c r="J3216" s="12">
        <v>18.763269334816201</v>
      </c>
      <c r="K3216" s="12">
        <v>20.255992158095601</v>
      </c>
      <c r="L3216" s="2" t="b">
        <v>0</v>
      </c>
      <c r="M3216" s="2" t="b">
        <v>0</v>
      </c>
      <c r="N3216" s="2" t="b">
        <v>0</v>
      </c>
      <c r="O3216" s="2" t="b">
        <v>1</v>
      </c>
    </row>
    <row r="3217" spans="1:15" x14ac:dyDescent="0.25">
      <c r="A3217" s="2" t="s">
        <v>10250</v>
      </c>
      <c r="B3217" s="2" t="s">
        <v>10252</v>
      </c>
      <c r="C3217" s="2">
        <v>330</v>
      </c>
      <c r="D3217" s="2" t="s">
        <v>160</v>
      </c>
      <c r="E3217" s="12">
        <v>0.29391662590546402</v>
      </c>
      <c r="F3217" s="12">
        <v>0.87617543471010495</v>
      </c>
      <c r="G3217" s="12">
        <v>5.7408927281334898E-2</v>
      </c>
      <c r="H3217" s="12">
        <v>20.388798610784999</v>
      </c>
      <c r="I3217" s="12">
        <v>19.734994681670599</v>
      </c>
      <c r="J3217" s="12">
        <v>21.8397690372916</v>
      </c>
      <c r="K3217" s="12">
        <v>18.871857506974901</v>
      </c>
      <c r="L3217" s="2" t="b">
        <v>0</v>
      </c>
      <c r="M3217" s="2" t="b">
        <v>1</v>
      </c>
      <c r="N3217" s="2" t="b">
        <v>0</v>
      </c>
      <c r="O3217" s="2" t="b">
        <v>1</v>
      </c>
    </row>
    <row r="3218" spans="1:15" x14ac:dyDescent="0.25">
      <c r="A3218" s="2" t="s">
        <v>43224</v>
      </c>
      <c r="B3218" s="2" t="s">
        <v>43226</v>
      </c>
      <c r="C3218" s="2">
        <v>1014</v>
      </c>
      <c r="D3218" s="2" t="s">
        <v>160</v>
      </c>
      <c r="E3218" s="12">
        <v>0.29418175183432299</v>
      </c>
      <c r="F3218" s="12">
        <v>0.87553999059724397</v>
      </c>
      <c r="G3218" s="12">
        <v>5.7724012574176101E-2</v>
      </c>
      <c r="H3218" s="12">
        <v>22.455324041037599</v>
      </c>
      <c r="I3218" s="12">
        <v>24.265895463105998</v>
      </c>
      <c r="J3218" s="12">
        <v>25.010454038613702</v>
      </c>
      <c r="K3218" s="12">
        <v>22.299128969198598</v>
      </c>
      <c r="L3218" s="2" t="b">
        <v>0</v>
      </c>
      <c r="M3218" s="2" t="b">
        <v>0</v>
      </c>
      <c r="N3218" s="2" t="b">
        <v>0</v>
      </c>
      <c r="O3218" s="2" t="b">
        <v>1</v>
      </c>
    </row>
    <row r="3219" spans="1:15" x14ac:dyDescent="0.25">
      <c r="A3219" s="2" t="s">
        <v>20386</v>
      </c>
      <c r="B3219" s="2" t="s">
        <v>20388</v>
      </c>
      <c r="C3219" s="2">
        <v>351</v>
      </c>
      <c r="D3219" s="2" t="s">
        <v>160</v>
      </c>
      <c r="E3219" s="12">
        <v>0.29425875304550803</v>
      </c>
      <c r="F3219" s="12">
        <v>0.85265690534553096</v>
      </c>
      <c r="G3219" s="12">
        <v>6.9225686405218603E-2</v>
      </c>
      <c r="H3219" s="12">
        <v>19.490506180460699</v>
      </c>
      <c r="I3219" s="12">
        <v>17.1179424804325</v>
      </c>
      <c r="J3219" s="12">
        <v>17.957760713564699</v>
      </c>
      <c r="K3219" s="12">
        <v>19.239205453419501</v>
      </c>
      <c r="L3219" s="2" t="b">
        <v>0</v>
      </c>
      <c r="M3219" s="2" t="b">
        <v>0</v>
      </c>
      <c r="N3219" s="2" t="b">
        <v>0</v>
      </c>
      <c r="O3219" s="2" t="b">
        <v>0</v>
      </c>
    </row>
    <row r="3220" spans="1:15" x14ac:dyDescent="0.25">
      <c r="A3220" s="2" t="s">
        <v>41161</v>
      </c>
      <c r="B3220" s="2" t="s">
        <v>41163</v>
      </c>
      <c r="C3220" s="2">
        <v>1156</v>
      </c>
      <c r="D3220" s="2" t="s">
        <v>160</v>
      </c>
      <c r="E3220" s="12">
        <v>0.29487077090048802</v>
      </c>
      <c r="F3220" s="12">
        <v>0.87287009597932397</v>
      </c>
      <c r="G3220" s="12">
        <v>5.9050384928130799E-2</v>
      </c>
      <c r="H3220" s="12">
        <v>21.118328985315198</v>
      </c>
      <c r="I3220" s="12">
        <v>19.5571460826669</v>
      </c>
      <c r="J3220" s="12">
        <v>22.004273266826701</v>
      </c>
      <c r="K3220" s="12">
        <v>19.260943342956399</v>
      </c>
      <c r="L3220" s="2" t="b">
        <v>0</v>
      </c>
      <c r="M3220" s="2" t="b">
        <v>1</v>
      </c>
      <c r="N3220" s="2" t="b">
        <v>0</v>
      </c>
      <c r="O3220" s="2" t="b">
        <v>0</v>
      </c>
    </row>
    <row r="3221" spans="1:15" x14ac:dyDescent="0.25">
      <c r="A3221" s="2" t="s">
        <v>8073</v>
      </c>
      <c r="B3221" s="2" t="s">
        <v>8075</v>
      </c>
      <c r="C3221" s="2">
        <v>36</v>
      </c>
      <c r="D3221" s="2" t="s">
        <v>160</v>
      </c>
      <c r="E3221" s="12">
        <v>0.29555029264476601</v>
      </c>
      <c r="F3221" s="12">
        <v>0.85932968388460496</v>
      </c>
      <c r="G3221" s="12">
        <v>6.5840186084136401E-2</v>
      </c>
      <c r="H3221" s="12">
        <v>20.3117728876305</v>
      </c>
      <c r="I3221" s="12">
        <v>22.942272040080901</v>
      </c>
      <c r="J3221" s="12">
        <v>21.839076401570999</v>
      </c>
      <c r="K3221" s="12">
        <v>22.006069111430001</v>
      </c>
      <c r="L3221" s="2" t="b">
        <v>0</v>
      </c>
      <c r="M3221" s="2" t="b">
        <v>0</v>
      </c>
      <c r="N3221" s="2" t="b">
        <v>0</v>
      </c>
      <c r="O3221" s="2" t="b">
        <v>0</v>
      </c>
    </row>
    <row r="3222" spans="1:15" x14ac:dyDescent="0.25">
      <c r="A3222" s="2" t="s">
        <v>3216</v>
      </c>
      <c r="B3222" s="2" t="s">
        <v>3218</v>
      </c>
      <c r="C3222" s="2">
        <v>1211</v>
      </c>
      <c r="D3222" s="2" t="s">
        <v>160</v>
      </c>
      <c r="E3222" s="12">
        <v>0.29850620808154099</v>
      </c>
      <c r="F3222" s="12">
        <v>0.67266695439903801</v>
      </c>
      <c r="G3222" s="12">
        <v>0.17219990704985899</v>
      </c>
      <c r="H3222" s="12">
        <v>19.955046655077702</v>
      </c>
      <c r="I3222" s="12">
        <v>19.2145403764444</v>
      </c>
      <c r="J3222" s="12">
        <v>20.3603398383677</v>
      </c>
      <c r="K3222" s="12">
        <v>19.406259609317502</v>
      </c>
      <c r="L3222" s="2" t="b">
        <v>0</v>
      </c>
      <c r="M3222" s="2" t="b">
        <v>0</v>
      </c>
      <c r="N3222" s="2" t="b">
        <v>0</v>
      </c>
      <c r="O3222" s="2" t="b">
        <v>0</v>
      </c>
    </row>
    <row r="3223" spans="1:15" x14ac:dyDescent="0.25">
      <c r="A3223" s="2" t="s">
        <v>5774</v>
      </c>
      <c r="B3223" s="2" t="s">
        <v>5776</v>
      </c>
      <c r="C3223" s="2">
        <v>1146</v>
      </c>
      <c r="D3223" s="2" t="s">
        <v>160</v>
      </c>
      <c r="E3223" s="12">
        <v>0.30002244846454901</v>
      </c>
      <c r="F3223" s="12">
        <v>0.447230076448763</v>
      </c>
      <c r="G3223" s="12">
        <v>0.34946899761602301</v>
      </c>
      <c r="H3223" s="12">
        <v>16.4575364841089</v>
      </c>
      <c r="I3223" s="12">
        <v>15.9532360682022</v>
      </c>
      <c r="J3223" s="12">
        <v>16.3184798275534</v>
      </c>
      <c r="K3223" s="12">
        <v>16.6923376216868</v>
      </c>
      <c r="L3223" s="2" t="b">
        <v>1</v>
      </c>
      <c r="M3223" s="2" t="b">
        <v>1</v>
      </c>
      <c r="N3223" s="2" t="b">
        <v>1</v>
      </c>
      <c r="O3223" s="2" t="b">
        <v>1</v>
      </c>
    </row>
    <row r="3224" spans="1:15" x14ac:dyDescent="0.25">
      <c r="A3224" s="2" t="s">
        <v>29504</v>
      </c>
      <c r="B3224" s="2" t="s">
        <v>29506</v>
      </c>
      <c r="C3224" s="2">
        <v>80</v>
      </c>
      <c r="D3224" s="2" t="s">
        <v>160</v>
      </c>
      <c r="E3224" s="12">
        <v>0.30005258156055298</v>
      </c>
      <c r="F3224" s="12">
        <v>0.56174432680859898</v>
      </c>
      <c r="G3224" s="12">
        <v>0.25046130493137297</v>
      </c>
      <c r="H3224" s="12">
        <v>18.311333287105299</v>
      </c>
      <c r="I3224" s="12">
        <v>18.854719494307801</v>
      </c>
      <c r="J3224" s="12">
        <v>18.547401937877201</v>
      </c>
      <c r="K3224" s="12">
        <v>19.218756006656999</v>
      </c>
      <c r="L3224" s="2" t="b">
        <v>1</v>
      </c>
      <c r="M3224" s="2" t="b">
        <v>0</v>
      </c>
      <c r="N3224" s="2" t="b">
        <v>0</v>
      </c>
      <c r="O3224" s="2" t="b">
        <v>0</v>
      </c>
    </row>
    <row r="3225" spans="1:15" x14ac:dyDescent="0.25">
      <c r="A3225" s="2" t="s">
        <v>32684</v>
      </c>
      <c r="B3225" s="2" t="s">
        <v>32686</v>
      </c>
      <c r="C3225" s="2">
        <v>205</v>
      </c>
      <c r="D3225" s="2" t="s">
        <v>160</v>
      </c>
      <c r="E3225" s="12">
        <v>0.30047921221430202</v>
      </c>
      <c r="F3225" s="12">
        <v>0.87796089280612999</v>
      </c>
      <c r="G3225" s="12">
        <v>5.6524828532116801E-2</v>
      </c>
      <c r="H3225" s="12">
        <v>20.603889923347399</v>
      </c>
      <c r="I3225" s="12">
        <v>22.2628856234473</v>
      </c>
      <c r="J3225" s="12">
        <v>23.190922164110798</v>
      </c>
      <c r="K3225" s="12">
        <v>20.276811807112601</v>
      </c>
      <c r="L3225" s="2" t="b">
        <v>0</v>
      </c>
      <c r="M3225" s="2" t="b">
        <v>0</v>
      </c>
      <c r="N3225" s="2" t="b">
        <v>0</v>
      </c>
      <c r="O3225" s="2" t="b">
        <v>0</v>
      </c>
    </row>
    <row r="3226" spans="1:15" x14ac:dyDescent="0.25">
      <c r="A3226" s="2" t="s">
        <v>33607</v>
      </c>
      <c r="B3226" s="2" t="s">
        <v>33609</v>
      </c>
      <c r="C3226" s="2">
        <v>582</v>
      </c>
      <c r="D3226" s="2" t="s">
        <v>160</v>
      </c>
      <c r="E3226" s="12">
        <v>0.30072627818235298</v>
      </c>
      <c r="F3226" s="12">
        <v>0.73477008795752496</v>
      </c>
      <c r="G3226" s="12">
        <v>0.133848531870048</v>
      </c>
      <c r="H3226" s="12">
        <v>24.258419920536902</v>
      </c>
      <c r="I3226" s="12">
        <v>22.985653378309699</v>
      </c>
      <c r="J3226" s="12">
        <v>24.3289348474798</v>
      </c>
      <c r="K3226" s="12">
        <v>23.516591007731499</v>
      </c>
      <c r="L3226" s="2" t="b">
        <v>0</v>
      </c>
      <c r="M3226" s="2" t="b">
        <v>0</v>
      </c>
      <c r="N3226" s="2" t="b">
        <v>0</v>
      </c>
      <c r="O3226" s="2" t="b">
        <v>0</v>
      </c>
    </row>
    <row r="3227" spans="1:15" x14ac:dyDescent="0.25">
      <c r="A3227" s="2" t="s">
        <v>21208</v>
      </c>
      <c r="B3227" s="2" t="s">
        <v>21210</v>
      </c>
      <c r="C3227" s="2">
        <v>152</v>
      </c>
      <c r="D3227" s="2" t="s">
        <v>46276</v>
      </c>
      <c r="E3227" s="12">
        <v>0.301206521153702</v>
      </c>
      <c r="F3227" s="12">
        <v>0.78773671718777605</v>
      </c>
      <c r="G3227" s="12">
        <v>0.10361891116340501</v>
      </c>
      <c r="H3227" s="12">
        <v>15.395518517335001</v>
      </c>
      <c r="I3227" s="12">
        <v>14.9015859322419</v>
      </c>
      <c r="J3227" s="12">
        <v>14.586245730864601</v>
      </c>
      <c r="K3227" s="12">
        <v>16.313271761019699</v>
      </c>
      <c r="L3227" s="2" t="b">
        <v>1</v>
      </c>
      <c r="M3227" s="2" t="b">
        <v>1</v>
      </c>
      <c r="N3227" s="2" t="b">
        <v>1</v>
      </c>
      <c r="O3227" s="2" t="b">
        <v>1</v>
      </c>
    </row>
    <row r="3228" spans="1:15" x14ac:dyDescent="0.25">
      <c r="A3228" s="2" t="s">
        <v>10250</v>
      </c>
      <c r="B3228" s="2" t="s">
        <v>10252</v>
      </c>
      <c r="C3228" s="2">
        <v>348</v>
      </c>
      <c r="D3228" s="2" t="s">
        <v>160</v>
      </c>
      <c r="E3228" s="12">
        <v>0.30236774127441302</v>
      </c>
      <c r="F3228" s="12">
        <v>0.86324240399879204</v>
      </c>
      <c r="G3228" s="12">
        <v>6.3867234485514707E-2</v>
      </c>
      <c r="H3228" s="12">
        <v>20.388798610784999</v>
      </c>
      <c r="I3228" s="12">
        <v>20.1295006753219</v>
      </c>
      <c r="J3228" s="12">
        <v>21.946256292387901</v>
      </c>
      <c r="K3228" s="12">
        <v>19.176778476267799</v>
      </c>
      <c r="L3228" s="2" t="b">
        <v>0</v>
      </c>
      <c r="M3228" s="2" t="b">
        <v>0</v>
      </c>
      <c r="N3228" s="2" t="b">
        <v>0</v>
      </c>
      <c r="O3228" s="2" t="b">
        <v>0</v>
      </c>
    </row>
    <row r="3229" spans="1:15" x14ac:dyDescent="0.25">
      <c r="A3229" s="2" t="s">
        <v>23764</v>
      </c>
      <c r="B3229" s="2" t="s">
        <v>23766</v>
      </c>
      <c r="C3229" s="2">
        <v>92</v>
      </c>
      <c r="D3229" s="2" t="s">
        <v>160</v>
      </c>
      <c r="E3229" s="12">
        <v>0.30245838870980901</v>
      </c>
      <c r="F3229" s="12">
        <v>0.58908170476617705</v>
      </c>
      <c r="G3229" s="12">
        <v>0.22982446502920101</v>
      </c>
      <c r="H3229" s="12">
        <v>20.369531967921201</v>
      </c>
      <c r="I3229" s="12">
        <v>19.646306864353399</v>
      </c>
      <c r="J3229" s="12">
        <v>20.0068346375554</v>
      </c>
      <c r="K3229" s="12">
        <v>20.6139209721387</v>
      </c>
      <c r="L3229" s="2" t="b">
        <v>0</v>
      </c>
      <c r="M3229" s="2" t="b">
        <v>1</v>
      </c>
      <c r="N3229" s="2" t="b">
        <v>0</v>
      </c>
      <c r="O3229" s="2" t="b">
        <v>0</v>
      </c>
    </row>
    <row r="3230" spans="1:15" x14ac:dyDescent="0.25">
      <c r="A3230" s="2" t="s">
        <v>4346</v>
      </c>
      <c r="B3230" s="2" t="s">
        <v>4348</v>
      </c>
      <c r="C3230" s="2">
        <v>326</v>
      </c>
      <c r="D3230" s="2" t="s">
        <v>46276</v>
      </c>
      <c r="E3230" s="12">
        <v>0.30295396546386399</v>
      </c>
      <c r="F3230" s="12">
        <v>0.84402932512916595</v>
      </c>
      <c r="G3230" s="12">
        <v>7.3642463895045501E-2</v>
      </c>
      <c r="H3230" s="12">
        <v>20.2460823992282</v>
      </c>
      <c r="I3230" s="12">
        <v>20.993725144356802</v>
      </c>
      <c r="J3230" s="12">
        <v>19.725075452258199</v>
      </c>
      <c r="K3230" s="12">
        <v>22.120640022254499</v>
      </c>
      <c r="L3230" s="2" t="b">
        <v>0</v>
      </c>
      <c r="M3230" s="2" t="b">
        <v>1</v>
      </c>
      <c r="N3230" s="2" t="b">
        <v>0</v>
      </c>
      <c r="O3230" s="2" t="b">
        <v>1</v>
      </c>
    </row>
    <row r="3231" spans="1:15" x14ac:dyDescent="0.25">
      <c r="A3231" s="2" t="s">
        <v>5205</v>
      </c>
      <c r="B3231" s="2" t="s">
        <v>5207</v>
      </c>
      <c r="C3231" s="2">
        <v>173</v>
      </c>
      <c r="D3231" s="2" t="s">
        <v>160</v>
      </c>
      <c r="E3231" s="12">
        <v>0.30329422452982902</v>
      </c>
      <c r="F3231" s="12">
        <v>0.83713089222554504</v>
      </c>
      <c r="G3231" s="12">
        <v>7.7206631221916594E-2</v>
      </c>
      <c r="H3231" s="12">
        <v>19.044850902874799</v>
      </c>
      <c r="I3231" s="12">
        <v>21.1626160214186</v>
      </c>
      <c r="J3231" s="12">
        <v>21.1217591129281</v>
      </c>
      <c r="K3231" s="12">
        <v>19.692296260425</v>
      </c>
      <c r="L3231" s="2" t="b">
        <v>0</v>
      </c>
      <c r="M3231" s="2" t="b">
        <v>0</v>
      </c>
      <c r="N3231" s="2" t="b">
        <v>0</v>
      </c>
      <c r="O3231" s="2" t="b">
        <v>0</v>
      </c>
    </row>
    <row r="3232" spans="1:15" x14ac:dyDescent="0.25">
      <c r="A3232" s="2" t="s">
        <v>25575</v>
      </c>
      <c r="B3232" s="2" t="s">
        <v>25577</v>
      </c>
      <c r="C3232" s="2">
        <v>873</v>
      </c>
      <c r="D3232" s="2" t="s">
        <v>46276</v>
      </c>
      <c r="E3232" s="12">
        <v>0.30353655857568601</v>
      </c>
      <c r="F3232" s="12">
        <v>0.53007580975401003</v>
      </c>
      <c r="G3232" s="12">
        <v>0.27566201454373301</v>
      </c>
      <c r="H3232" s="12">
        <v>15.797031929679701</v>
      </c>
      <c r="I3232" s="12">
        <v>16.438305810146201</v>
      </c>
      <c r="J3232" s="12">
        <v>16.6534847947778</v>
      </c>
      <c r="K3232" s="12">
        <v>16.188926062199499</v>
      </c>
      <c r="L3232" s="2" t="b">
        <v>1</v>
      </c>
      <c r="M3232" s="2" t="b">
        <v>0</v>
      </c>
      <c r="N3232" s="2" t="b">
        <v>1</v>
      </c>
      <c r="O3232" s="2" t="b">
        <v>1</v>
      </c>
    </row>
    <row r="3233" spans="1:15" x14ac:dyDescent="0.25">
      <c r="A3233" s="2" t="s">
        <v>12236</v>
      </c>
      <c r="B3233" s="2" t="s">
        <v>12257</v>
      </c>
      <c r="C3233" s="2">
        <v>2276</v>
      </c>
      <c r="D3233" s="2" t="s">
        <v>160</v>
      </c>
      <c r="E3233" s="12">
        <v>0.30388470478759899</v>
      </c>
      <c r="F3233" s="12">
        <v>0.91035061741341405</v>
      </c>
      <c r="G3233" s="12">
        <v>4.0791308908734003E-2</v>
      </c>
      <c r="H3233" s="12">
        <v>19.771595652587798</v>
      </c>
      <c r="I3233" s="12">
        <v>20.7321123870211</v>
      </c>
      <c r="J3233" s="12">
        <v>22.6861532438007</v>
      </c>
      <c r="K3233" s="12">
        <v>18.425324205383401</v>
      </c>
      <c r="L3233" s="2" t="b">
        <v>1</v>
      </c>
      <c r="M3233" s="2" t="b">
        <v>0</v>
      </c>
      <c r="N3233" s="2" t="b">
        <v>1</v>
      </c>
      <c r="O3233" s="2" t="b">
        <v>0</v>
      </c>
    </row>
    <row r="3234" spans="1:15" x14ac:dyDescent="0.25">
      <c r="A3234" s="2" t="s">
        <v>27379</v>
      </c>
      <c r="B3234" s="2" t="s">
        <v>27381</v>
      </c>
      <c r="C3234" s="2">
        <v>406</v>
      </c>
      <c r="D3234" s="2" t="s">
        <v>160</v>
      </c>
      <c r="E3234" s="12">
        <v>0.305222939971312</v>
      </c>
      <c r="F3234" s="12">
        <v>0.41165972543597001</v>
      </c>
      <c r="G3234" s="12">
        <v>0.38546161995054701</v>
      </c>
      <c r="H3234" s="12">
        <v>18.600840665540598</v>
      </c>
      <c r="I3234" s="12">
        <v>19.05131666398</v>
      </c>
      <c r="J3234" s="12">
        <v>19.3211848702997</v>
      </c>
      <c r="K3234" s="12">
        <v>18.941418339163501</v>
      </c>
      <c r="L3234" s="2" t="b">
        <v>0</v>
      </c>
      <c r="M3234" s="2" t="b">
        <v>0</v>
      </c>
      <c r="N3234" s="2" t="b">
        <v>0</v>
      </c>
      <c r="O3234" s="2" t="b">
        <v>0</v>
      </c>
    </row>
    <row r="3235" spans="1:15" x14ac:dyDescent="0.25">
      <c r="A3235" s="2" t="s">
        <v>39887</v>
      </c>
      <c r="B3235" s="2" t="s">
        <v>39889</v>
      </c>
      <c r="C3235" s="2">
        <v>385</v>
      </c>
      <c r="D3235" s="2" t="s">
        <v>160</v>
      </c>
      <c r="E3235" s="12">
        <v>0.30726524810941702</v>
      </c>
      <c r="F3235" s="12">
        <v>0.81149634040840102</v>
      </c>
      <c r="G3235" s="12">
        <v>9.0713434363961606E-2</v>
      </c>
      <c r="H3235" s="12">
        <v>23.8849390510183</v>
      </c>
      <c r="I3235" s="12">
        <v>24.4235919092263</v>
      </c>
      <c r="J3235" s="12">
        <v>23.461235094181902</v>
      </c>
      <c r="K3235" s="12">
        <v>25.461826362281499</v>
      </c>
      <c r="L3235" s="2" t="b">
        <v>0</v>
      </c>
      <c r="M3235" s="2" t="b">
        <v>0</v>
      </c>
      <c r="N3235" s="2" t="b">
        <v>0</v>
      </c>
      <c r="O3235" s="2" t="b">
        <v>0</v>
      </c>
    </row>
    <row r="3236" spans="1:15" x14ac:dyDescent="0.25">
      <c r="A3236" s="2" t="s">
        <v>15858</v>
      </c>
      <c r="B3236" s="2" t="s">
        <v>15860</v>
      </c>
      <c r="C3236" s="2">
        <v>210</v>
      </c>
      <c r="D3236" s="2" t="s">
        <v>160</v>
      </c>
      <c r="E3236" s="12">
        <v>0.30746170781174298</v>
      </c>
      <c r="F3236" s="12">
        <v>0.71969421841713999</v>
      </c>
      <c r="G3236" s="12">
        <v>0.14285198615455</v>
      </c>
      <c r="H3236" s="12">
        <v>21.783140539686499</v>
      </c>
      <c r="I3236" s="12">
        <v>22.094191862579098</v>
      </c>
      <c r="J3236" s="12">
        <v>22.897647336600802</v>
      </c>
      <c r="K3236" s="12">
        <v>21.594608481288301</v>
      </c>
      <c r="L3236" s="2" t="b">
        <v>1</v>
      </c>
      <c r="M3236" s="2" t="b">
        <v>0</v>
      </c>
      <c r="N3236" s="2" t="b">
        <v>0</v>
      </c>
      <c r="O3236" s="2" t="b">
        <v>0</v>
      </c>
    </row>
    <row r="3237" spans="1:15" x14ac:dyDescent="0.25">
      <c r="A3237" s="2" t="s">
        <v>43224</v>
      </c>
      <c r="B3237" s="2" t="s">
        <v>43226</v>
      </c>
      <c r="C3237" s="2">
        <v>295</v>
      </c>
      <c r="D3237" s="2" t="s">
        <v>160</v>
      </c>
      <c r="E3237" s="12">
        <v>0.307666945144838</v>
      </c>
      <c r="F3237" s="12">
        <v>0.620284046670317</v>
      </c>
      <c r="G3237" s="12">
        <v>0.20740938848221399</v>
      </c>
      <c r="H3237" s="12">
        <v>20.438668829969899</v>
      </c>
      <c r="I3237" s="12">
        <v>21.348518164600801</v>
      </c>
      <c r="J3237" s="12">
        <v>21.059591631570299</v>
      </c>
      <c r="K3237" s="12">
        <v>21.342929253290201</v>
      </c>
      <c r="L3237" s="2" t="b">
        <v>1</v>
      </c>
      <c r="M3237" s="2" t="b">
        <v>0</v>
      </c>
      <c r="N3237" s="2" t="b">
        <v>0</v>
      </c>
      <c r="O3237" s="2" t="b">
        <v>1</v>
      </c>
    </row>
    <row r="3238" spans="1:15" x14ac:dyDescent="0.25">
      <c r="A3238" s="2" t="s">
        <v>14089</v>
      </c>
      <c r="B3238" s="2" t="s">
        <v>14091</v>
      </c>
      <c r="C3238" s="2">
        <v>96</v>
      </c>
      <c r="D3238" s="2" t="s">
        <v>160</v>
      </c>
      <c r="E3238" s="12">
        <v>0.30767783852608899</v>
      </c>
      <c r="F3238" s="12">
        <v>0.62721830303233395</v>
      </c>
      <c r="G3238" s="12">
        <v>0.202581276870232</v>
      </c>
      <c r="H3238" s="12">
        <v>18.9436805082204</v>
      </c>
      <c r="I3238" s="12">
        <v>19.2748639070232</v>
      </c>
      <c r="J3238" s="12">
        <v>18.9522308862514</v>
      </c>
      <c r="K3238" s="12">
        <v>19.8816692060444</v>
      </c>
      <c r="L3238" s="2" t="b">
        <v>0</v>
      </c>
      <c r="M3238" s="2" t="b">
        <v>0</v>
      </c>
      <c r="N3238" s="2" t="b">
        <v>0</v>
      </c>
      <c r="O3238" s="2" t="b">
        <v>0</v>
      </c>
    </row>
    <row r="3239" spans="1:15" x14ac:dyDescent="0.25">
      <c r="A3239" s="2" t="s">
        <v>25893</v>
      </c>
      <c r="B3239" s="2" t="s">
        <v>25895</v>
      </c>
      <c r="C3239" s="2">
        <v>458</v>
      </c>
      <c r="D3239" s="2" t="s">
        <v>160</v>
      </c>
      <c r="E3239" s="12">
        <v>0.30877829715576199</v>
      </c>
      <c r="F3239" s="12">
        <v>0.66908397820871301</v>
      </c>
      <c r="G3239" s="12">
        <v>0.174519369550931</v>
      </c>
      <c r="H3239" s="12">
        <v>21.654387704163302</v>
      </c>
      <c r="I3239" s="12">
        <v>20.575177407737598</v>
      </c>
      <c r="J3239" s="12">
        <v>21.448031954736901</v>
      </c>
      <c r="K3239" s="12">
        <v>21.3990897514756</v>
      </c>
      <c r="L3239" s="2" t="b">
        <v>1</v>
      </c>
      <c r="M3239" s="2" t="b">
        <v>0</v>
      </c>
      <c r="N3239" s="2" t="b">
        <v>0</v>
      </c>
      <c r="O3239" s="2" t="b">
        <v>0</v>
      </c>
    </row>
    <row r="3240" spans="1:15" x14ac:dyDescent="0.25">
      <c r="A3240" s="2" t="s">
        <v>14332</v>
      </c>
      <c r="B3240" s="2" t="s">
        <v>14334</v>
      </c>
      <c r="C3240" s="2">
        <v>401</v>
      </c>
      <c r="D3240" s="2" t="s">
        <v>160</v>
      </c>
      <c r="E3240" s="12">
        <v>0.30908056197023398</v>
      </c>
      <c r="F3240" s="12">
        <v>0.83343762954886802</v>
      </c>
      <c r="G3240" s="12">
        <v>7.9126895123643307E-2</v>
      </c>
      <c r="H3240" s="12">
        <v>18.930652553238801</v>
      </c>
      <c r="I3240" s="12">
        <v>18.069863493899099</v>
      </c>
      <c r="J3240" s="12">
        <v>17.676724069210699</v>
      </c>
      <c r="K3240" s="12">
        <v>19.9419531018677</v>
      </c>
      <c r="L3240" s="2" t="b">
        <v>0</v>
      </c>
      <c r="M3240" s="2" t="b">
        <v>0</v>
      </c>
      <c r="N3240" s="2" t="b">
        <v>0</v>
      </c>
      <c r="O3240" s="2" t="b">
        <v>0</v>
      </c>
    </row>
    <row r="3241" spans="1:15" x14ac:dyDescent="0.25">
      <c r="A3241" s="2" t="s">
        <v>24010</v>
      </c>
      <c r="B3241" s="2" t="s">
        <v>24012</v>
      </c>
      <c r="C3241" s="2">
        <v>332</v>
      </c>
      <c r="D3241" s="2" t="s">
        <v>160</v>
      </c>
      <c r="E3241" s="12">
        <v>0.3093420486647</v>
      </c>
      <c r="F3241" s="12">
        <v>0.69130024770939802</v>
      </c>
      <c r="G3241" s="12">
        <v>0.160333287499448</v>
      </c>
      <c r="H3241" s="12">
        <v>15.484579688342199</v>
      </c>
      <c r="I3241" s="12">
        <v>16.076389659220599</v>
      </c>
      <c r="J3241" s="12">
        <v>15.518785936556901</v>
      </c>
      <c r="K3241" s="12">
        <v>16.660867508335301</v>
      </c>
      <c r="L3241" s="2" t="b">
        <v>1</v>
      </c>
      <c r="M3241" s="2" t="b">
        <v>1</v>
      </c>
      <c r="N3241" s="2" t="b">
        <v>1</v>
      </c>
      <c r="O3241" s="2" t="b">
        <v>1</v>
      </c>
    </row>
    <row r="3242" spans="1:15" x14ac:dyDescent="0.25">
      <c r="A3242" s="2" t="s">
        <v>28452</v>
      </c>
      <c r="B3242" s="2" t="s">
        <v>28454</v>
      </c>
      <c r="C3242" s="2">
        <v>99</v>
      </c>
      <c r="D3242" s="2" t="s">
        <v>160</v>
      </c>
      <c r="E3242" s="12">
        <v>0.30998016303178499</v>
      </c>
      <c r="F3242" s="12">
        <v>0.72900736494667295</v>
      </c>
      <c r="G3242" s="12">
        <v>0.13726808411063601</v>
      </c>
      <c r="H3242" s="12">
        <v>17.1872171915028</v>
      </c>
      <c r="I3242" s="12">
        <v>18.554376795296001</v>
      </c>
      <c r="J3242" s="12">
        <v>18.097303569411199</v>
      </c>
      <c r="K3242" s="12">
        <v>18.2642507434512</v>
      </c>
      <c r="L3242" s="2" t="b">
        <v>1</v>
      </c>
      <c r="M3242" s="2" t="b">
        <v>0</v>
      </c>
      <c r="N3242" s="2" t="b">
        <v>1</v>
      </c>
      <c r="O3242" s="2" t="b">
        <v>0</v>
      </c>
    </row>
    <row r="3243" spans="1:15" x14ac:dyDescent="0.25">
      <c r="A3243" s="2" t="s">
        <v>44496</v>
      </c>
      <c r="B3243" s="2" t="s">
        <v>44498</v>
      </c>
      <c r="C3243" s="2">
        <v>248</v>
      </c>
      <c r="D3243" s="2" t="s">
        <v>160</v>
      </c>
      <c r="E3243" s="12">
        <v>0.31041348529111101</v>
      </c>
      <c r="F3243" s="12">
        <v>0.38246349894285597</v>
      </c>
      <c r="G3243" s="12">
        <v>0.41741000616818902</v>
      </c>
      <c r="H3243" s="12">
        <v>24.2507356348145</v>
      </c>
      <c r="I3243" s="12">
        <v>24.6853962793083</v>
      </c>
      <c r="J3243" s="12">
        <v>24.6096960801402</v>
      </c>
      <c r="K3243" s="12">
        <v>24.947262804564801</v>
      </c>
      <c r="L3243" s="2" t="b">
        <v>0</v>
      </c>
      <c r="M3243" s="2" t="b">
        <v>0</v>
      </c>
      <c r="N3243" s="2" t="b">
        <v>0</v>
      </c>
      <c r="O3243" s="2" t="b">
        <v>0</v>
      </c>
    </row>
    <row r="3244" spans="1:15" x14ac:dyDescent="0.25">
      <c r="A3244" s="2" t="s">
        <v>12622</v>
      </c>
      <c r="B3244" s="2" t="s">
        <v>12624</v>
      </c>
      <c r="C3244" s="2">
        <v>1767</v>
      </c>
      <c r="D3244" s="2" t="s">
        <v>160</v>
      </c>
      <c r="E3244" s="12">
        <v>0.31112789435945798</v>
      </c>
      <c r="F3244" s="12">
        <v>0.86790649674238696</v>
      </c>
      <c r="G3244" s="12">
        <v>6.1527060694678899E-2</v>
      </c>
      <c r="H3244" s="12">
        <v>20.129356100475199</v>
      </c>
      <c r="I3244" s="12">
        <v>19.545320579712801</v>
      </c>
      <c r="J3244" s="12">
        <v>18.676675163708602</v>
      </c>
      <c r="K3244" s="12">
        <v>21.620257305198201</v>
      </c>
      <c r="L3244" s="2" t="b">
        <v>1</v>
      </c>
      <c r="M3244" s="2" t="b">
        <v>0</v>
      </c>
      <c r="N3244" s="2" t="b">
        <v>0</v>
      </c>
      <c r="O3244" s="2" t="b">
        <v>1</v>
      </c>
    </row>
    <row r="3245" spans="1:15" x14ac:dyDescent="0.25">
      <c r="A3245" s="2" t="s">
        <v>32839</v>
      </c>
      <c r="B3245" s="2" t="s">
        <v>32841</v>
      </c>
      <c r="C3245" s="2">
        <v>370</v>
      </c>
      <c r="D3245" s="2" t="s">
        <v>160</v>
      </c>
      <c r="E3245" s="12">
        <v>0.31196032314657901</v>
      </c>
      <c r="F3245" s="12">
        <v>0.896080409260681</v>
      </c>
      <c r="G3245" s="12">
        <v>4.76530174234336E-2</v>
      </c>
      <c r="H3245" s="12">
        <v>18.7041757188417</v>
      </c>
      <c r="I3245" s="12">
        <v>20.9607167890052</v>
      </c>
      <c r="J3245" s="12">
        <v>18.407359354750799</v>
      </c>
      <c r="K3245" s="12">
        <v>21.881453799389298</v>
      </c>
      <c r="L3245" s="2" t="b">
        <v>0</v>
      </c>
      <c r="M3245" s="2" t="b">
        <v>1</v>
      </c>
      <c r="N3245" s="2" t="b">
        <v>0</v>
      </c>
      <c r="O3245" s="2" t="b">
        <v>0</v>
      </c>
    </row>
    <row r="3246" spans="1:15" x14ac:dyDescent="0.25">
      <c r="A3246" s="2" t="s">
        <v>14415</v>
      </c>
      <c r="B3246" s="2" t="s">
        <v>14417</v>
      </c>
      <c r="C3246" s="2">
        <v>153</v>
      </c>
      <c r="D3246" s="2" t="s">
        <v>160</v>
      </c>
      <c r="E3246" s="12">
        <v>0.31284542168559099</v>
      </c>
      <c r="F3246" s="12">
        <v>0.76915967709142297</v>
      </c>
      <c r="G3246" s="12">
        <v>0.113983491562668</v>
      </c>
      <c r="H3246" s="12">
        <v>20.445466886559199</v>
      </c>
      <c r="I3246" s="12">
        <v>19.233683293767701</v>
      </c>
      <c r="J3246" s="12">
        <v>19.447272290219001</v>
      </c>
      <c r="K3246" s="12">
        <v>20.857568733479098</v>
      </c>
      <c r="L3246" s="2" t="b">
        <v>0</v>
      </c>
      <c r="M3246" s="2" t="b">
        <v>1</v>
      </c>
      <c r="N3246" s="2" t="b">
        <v>0</v>
      </c>
      <c r="O3246" s="2" t="b">
        <v>0</v>
      </c>
    </row>
    <row r="3247" spans="1:15" x14ac:dyDescent="0.25">
      <c r="A3247" s="2" t="s">
        <v>19192</v>
      </c>
      <c r="B3247" s="2" t="s">
        <v>19194</v>
      </c>
      <c r="C3247" s="2">
        <v>643</v>
      </c>
      <c r="D3247" s="2" t="s">
        <v>160</v>
      </c>
      <c r="E3247" s="12">
        <v>0.31310056972955302</v>
      </c>
      <c r="F3247" s="12">
        <v>0.49289296423089202</v>
      </c>
      <c r="G3247" s="12">
        <v>0.30724738110984801</v>
      </c>
      <c r="H3247" s="12">
        <v>18.781503617697901</v>
      </c>
      <c r="I3247" s="12">
        <v>19.3957436604157</v>
      </c>
      <c r="J3247" s="12">
        <v>19.372397830149101</v>
      </c>
      <c r="K3247" s="12">
        <v>19.431050587423599</v>
      </c>
      <c r="L3247" s="2" t="b">
        <v>1</v>
      </c>
      <c r="M3247" s="2" t="b">
        <v>0</v>
      </c>
      <c r="N3247" s="2" t="b">
        <v>1</v>
      </c>
      <c r="O3247" s="2" t="b">
        <v>0</v>
      </c>
    </row>
    <row r="3248" spans="1:15" x14ac:dyDescent="0.25">
      <c r="A3248" s="2" t="s">
        <v>12061</v>
      </c>
      <c r="B3248" s="2" t="s">
        <v>12063</v>
      </c>
      <c r="C3248" s="2">
        <v>27</v>
      </c>
      <c r="D3248" s="2" t="s">
        <v>160</v>
      </c>
      <c r="E3248" s="12">
        <v>0.31328273179864402</v>
      </c>
      <c r="F3248" s="12">
        <v>0.72184272445046505</v>
      </c>
      <c r="G3248" s="12">
        <v>0.14155741647995901</v>
      </c>
      <c r="H3248" s="12">
        <v>22.973390707866599</v>
      </c>
      <c r="I3248" s="12">
        <v>24.283961642738198</v>
      </c>
      <c r="J3248" s="12">
        <v>23.633079401751399</v>
      </c>
      <c r="K3248" s="12">
        <v>24.250838412450701</v>
      </c>
      <c r="L3248" s="2" t="b">
        <v>1</v>
      </c>
      <c r="M3248" s="2" t="b">
        <v>0</v>
      </c>
      <c r="N3248" s="2" t="b">
        <v>0</v>
      </c>
      <c r="O3248" s="2" t="b">
        <v>0</v>
      </c>
    </row>
    <row r="3249" spans="1:15" x14ac:dyDescent="0.25">
      <c r="A3249" s="2" t="s">
        <v>3803</v>
      </c>
      <c r="B3249" s="2" t="s">
        <v>3805</v>
      </c>
      <c r="C3249" s="2">
        <v>214</v>
      </c>
      <c r="D3249" s="2" t="s">
        <v>160</v>
      </c>
      <c r="E3249" s="12">
        <v>0.314275733441093</v>
      </c>
      <c r="F3249" s="12">
        <v>0.19368161724267499</v>
      </c>
      <c r="G3249" s="12">
        <v>0.71291159718963404</v>
      </c>
      <c r="H3249" s="12">
        <v>22.5547269757969</v>
      </c>
      <c r="I3249" s="12">
        <v>22.765896815667201</v>
      </c>
      <c r="J3249" s="12">
        <v>22.852413448346599</v>
      </c>
      <c r="K3249" s="12">
        <v>23.096761809999698</v>
      </c>
      <c r="L3249" s="2" t="b">
        <v>0</v>
      </c>
      <c r="M3249" s="2" t="b">
        <v>0</v>
      </c>
      <c r="N3249" s="2" t="b">
        <v>0</v>
      </c>
      <c r="O3249" s="2" t="b">
        <v>0</v>
      </c>
    </row>
    <row r="3250" spans="1:15" x14ac:dyDescent="0.25">
      <c r="A3250" s="2" t="s">
        <v>7748</v>
      </c>
      <c r="B3250" s="2" t="s">
        <v>7750</v>
      </c>
      <c r="C3250" s="2">
        <v>166</v>
      </c>
      <c r="D3250" s="2" t="s">
        <v>160</v>
      </c>
      <c r="E3250" s="12">
        <v>0.31478618028632999</v>
      </c>
      <c r="F3250" s="12">
        <v>0.89545704255765501</v>
      </c>
      <c r="G3250" s="12">
        <v>4.7955243570006398E-2</v>
      </c>
      <c r="H3250" s="12">
        <v>20.553946621251502</v>
      </c>
      <c r="I3250" s="12">
        <v>23.951418644381999</v>
      </c>
      <c r="J3250" s="12">
        <v>23.789884871103499</v>
      </c>
      <c r="K3250" s="12">
        <v>21.345052755102699</v>
      </c>
      <c r="L3250" s="2" t="b">
        <v>1</v>
      </c>
      <c r="M3250" s="2" t="b">
        <v>0</v>
      </c>
      <c r="N3250" s="2" t="b">
        <v>0</v>
      </c>
      <c r="O3250" s="2" t="b">
        <v>0</v>
      </c>
    </row>
    <row r="3251" spans="1:15" x14ac:dyDescent="0.25">
      <c r="A3251" s="2" t="s">
        <v>28429</v>
      </c>
      <c r="B3251" s="2" t="s">
        <v>28431</v>
      </c>
      <c r="C3251" s="2">
        <v>479</v>
      </c>
      <c r="D3251" s="2" t="s">
        <v>46276</v>
      </c>
      <c r="E3251" s="12">
        <v>0.315165271483895</v>
      </c>
      <c r="F3251" s="12">
        <v>0.75048171626173399</v>
      </c>
      <c r="G3251" s="12">
        <v>0.124659883864899</v>
      </c>
      <c r="H3251" s="12">
        <v>20.012910590030099</v>
      </c>
      <c r="I3251" s="12">
        <v>20.927484185700202</v>
      </c>
      <c r="J3251" s="12">
        <v>20.074069375435698</v>
      </c>
      <c r="K3251" s="12">
        <v>21.4966559432624</v>
      </c>
      <c r="L3251" s="2" t="b">
        <v>1</v>
      </c>
      <c r="M3251" s="2" t="b">
        <v>0</v>
      </c>
      <c r="N3251" s="2" t="b">
        <v>0</v>
      </c>
      <c r="O3251" s="2" t="b">
        <v>1</v>
      </c>
    </row>
    <row r="3252" spans="1:15" x14ac:dyDescent="0.25">
      <c r="A3252" s="2" t="s">
        <v>36404</v>
      </c>
      <c r="B3252" s="2" t="s">
        <v>36406</v>
      </c>
      <c r="C3252" s="2">
        <v>87</v>
      </c>
      <c r="D3252" s="2" t="s">
        <v>160</v>
      </c>
      <c r="E3252" s="12">
        <v>0.315708818493459</v>
      </c>
      <c r="F3252" s="12">
        <v>0.87128684054876104</v>
      </c>
      <c r="G3252" s="12">
        <v>5.9838845268365803E-2</v>
      </c>
      <c r="H3252" s="12">
        <v>16.948425672563999</v>
      </c>
      <c r="I3252" s="12">
        <v>20.020638667035101</v>
      </c>
      <c r="J3252" s="12">
        <v>19.049017100380802</v>
      </c>
      <c r="K3252" s="12">
        <v>18.551464876205099</v>
      </c>
      <c r="L3252" s="2" t="b">
        <v>1</v>
      </c>
      <c r="M3252" s="2" t="b">
        <v>0</v>
      </c>
      <c r="N3252" s="2" t="b">
        <v>1</v>
      </c>
      <c r="O3252" s="2" t="b">
        <v>0</v>
      </c>
    </row>
    <row r="3253" spans="1:15" x14ac:dyDescent="0.25">
      <c r="A3253" s="2" t="s">
        <v>40739</v>
      </c>
      <c r="B3253" s="2" t="s">
        <v>40741</v>
      </c>
      <c r="C3253" s="2">
        <v>63</v>
      </c>
      <c r="D3253" s="2" t="s">
        <v>160</v>
      </c>
      <c r="E3253" s="12">
        <v>0.31718242272201302</v>
      </c>
      <c r="F3253" s="12">
        <v>0.66203376820668902</v>
      </c>
      <c r="G3253" s="12">
        <v>0.17911985803491201</v>
      </c>
      <c r="H3253" s="12">
        <v>18.873129842714899</v>
      </c>
      <c r="I3253" s="12">
        <v>18.508620655832399</v>
      </c>
      <c r="J3253" s="12">
        <v>19.5475391762239</v>
      </c>
      <c r="K3253" s="12">
        <v>18.468576167767502</v>
      </c>
      <c r="L3253" s="2" t="b">
        <v>1</v>
      </c>
      <c r="M3253" s="2" t="b">
        <v>0</v>
      </c>
      <c r="N3253" s="2" t="b">
        <v>0</v>
      </c>
      <c r="O3253" s="2" t="b">
        <v>1</v>
      </c>
    </row>
    <row r="3254" spans="1:15" x14ac:dyDescent="0.25">
      <c r="A3254" s="2" t="s">
        <v>35539</v>
      </c>
      <c r="B3254" s="2" t="s">
        <v>35541</v>
      </c>
      <c r="C3254" s="2">
        <v>456</v>
      </c>
      <c r="D3254" s="2" t="s">
        <v>46276</v>
      </c>
      <c r="E3254" s="12">
        <v>0.317377709275313</v>
      </c>
      <c r="F3254" s="12">
        <v>9.09927809704867E-2</v>
      </c>
      <c r="G3254" s="12">
        <v>1.04099306162447</v>
      </c>
      <c r="H3254" s="12">
        <v>21.180044022099199</v>
      </c>
      <c r="I3254" s="12">
        <v>21.328401168794201</v>
      </c>
      <c r="J3254" s="12">
        <v>21.500477719646799</v>
      </c>
      <c r="K3254" s="12">
        <v>21.642722889797199</v>
      </c>
      <c r="L3254" s="2" t="b">
        <v>0</v>
      </c>
      <c r="M3254" s="2" t="b">
        <v>0</v>
      </c>
      <c r="N3254" s="2" t="b">
        <v>1</v>
      </c>
      <c r="O3254" s="2" t="b">
        <v>0</v>
      </c>
    </row>
    <row r="3255" spans="1:15" x14ac:dyDescent="0.25">
      <c r="A3255" s="2" t="s">
        <v>26068</v>
      </c>
      <c r="B3255" s="2" t="s">
        <v>26070</v>
      </c>
      <c r="C3255" s="2">
        <v>21</v>
      </c>
      <c r="D3255" s="2" t="s">
        <v>160</v>
      </c>
      <c r="E3255" s="12">
        <v>0.31800449925109198</v>
      </c>
      <c r="F3255" s="12">
        <v>0.74565197006224904</v>
      </c>
      <c r="G3255" s="12">
        <v>0.12746383036881001</v>
      </c>
      <c r="H3255" s="12">
        <v>19.1516850674486</v>
      </c>
      <c r="I3255" s="12">
        <v>20.3049239037605</v>
      </c>
      <c r="J3255" s="12">
        <v>20.676406308954601</v>
      </c>
      <c r="K3255" s="12">
        <v>19.416211660756701</v>
      </c>
      <c r="L3255" s="2" t="b">
        <v>0</v>
      </c>
      <c r="M3255" s="2" t="b">
        <v>0</v>
      </c>
      <c r="N3255" s="2" t="b">
        <v>0</v>
      </c>
      <c r="O3255" s="2" t="b">
        <v>0</v>
      </c>
    </row>
    <row r="3256" spans="1:15" x14ac:dyDescent="0.25">
      <c r="A3256" s="2" t="s">
        <v>25893</v>
      </c>
      <c r="B3256" s="2" t="s">
        <v>25895</v>
      </c>
      <c r="C3256" s="2">
        <v>454</v>
      </c>
      <c r="D3256" s="2" t="s">
        <v>160</v>
      </c>
      <c r="E3256" s="12">
        <v>0.318302104922978</v>
      </c>
      <c r="F3256" s="12">
        <v>0.83885811835047797</v>
      </c>
      <c r="G3256" s="12">
        <v>7.6311488072543093E-2</v>
      </c>
      <c r="H3256" s="12">
        <v>24.312627135743799</v>
      </c>
      <c r="I3256" s="12">
        <v>21.918345603448302</v>
      </c>
      <c r="J3256" s="12">
        <v>23.952881751185799</v>
      </c>
      <c r="K3256" s="12">
        <v>22.9146951978523</v>
      </c>
      <c r="L3256" s="2" t="b">
        <v>0</v>
      </c>
      <c r="M3256" s="2" t="b">
        <v>0</v>
      </c>
      <c r="N3256" s="2" t="b">
        <v>0</v>
      </c>
      <c r="O3256" s="2" t="b">
        <v>0</v>
      </c>
    </row>
    <row r="3257" spans="1:15" x14ac:dyDescent="0.25">
      <c r="A3257" s="2" t="s">
        <v>28981</v>
      </c>
      <c r="B3257" s="2" t="s">
        <v>28983</v>
      </c>
      <c r="C3257" s="2">
        <v>247</v>
      </c>
      <c r="D3257" s="2" t="s">
        <v>160</v>
      </c>
      <c r="E3257" s="12">
        <v>0.318623418224178</v>
      </c>
      <c r="F3257" s="12">
        <v>0.76803257446838002</v>
      </c>
      <c r="G3257" s="12">
        <v>0.114620359900964</v>
      </c>
      <c r="H3257" s="12">
        <v>20.8414866353287</v>
      </c>
      <c r="I3257" s="12">
        <v>19.9462586091677</v>
      </c>
      <c r="J3257" s="12">
        <v>21.5080454873133</v>
      </c>
      <c r="K3257" s="12">
        <v>19.916946593631401</v>
      </c>
      <c r="L3257" s="2" t="b">
        <v>1</v>
      </c>
      <c r="M3257" s="2" t="b">
        <v>0</v>
      </c>
      <c r="N3257" s="2" t="b">
        <v>1</v>
      </c>
      <c r="O3257" s="2" t="b">
        <v>0</v>
      </c>
    </row>
    <row r="3258" spans="1:15" x14ac:dyDescent="0.25">
      <c r="A3258" s="2" t="s">
        <v>40139</v>
      </c>
      <c r="B3258" s="2" t="s">
        <v>40141</v>
      </c>
      <c r="C3258" s="2">
        <v>243</v>
      </c>
      <c r="D3258" s="2" t="s">
        <v>160</v>
      </c>
      <c r="E3258" s="12">
        <v>0.31865473981394399</v>
      </c>
      <c r="F3258" s="12">
        <v>0.53381775792556696</v>
      </c>
      <c r="G3258" s="12">
        <v>0.27260698311350501</v>
      </c>
      <c r="H3258" s="12">
        <v>15.5694575721629</v>
      </c>
      <c r="I3258" s="12">
        <v>16.121899118241402</v>
      </c>
      <c r="J3258" s="12">
        <v>16.488172335941499</v>
      </c>
      <c r="K3258" s="12">
        <v>15.8404938340908</v>
      </c>
      <c r="L3258" s="2" t="b">
        <v>1</v>
      </c>
      <c r="M3258" s="2" t="b">
        <v>1</v>
      </c>
      <c r="N3258" s="2" t="b">
        <v>1</v>
      </c>
      <c r="O3258" s="2" t="b">
        <v>0</v>
      </c>
    </row>
    <row r="3259" spans="1:15" x14ac:dyDescent="0.25">
      <c r="A3259" s="2" t="s">
        <v>30858</v>
      </c>
      <c r="B3259" s="2" t="s">
        <v>30860</v>
      </c>
      <c r="C3259" s="2">
        <v>1281</v>
      </c>
      <c r="D3259" s="2" t="s">
        <v>160</v>
      </c>
      <c r="E3259" s="12">
        <v>0.318824800413125</v>
      </c>
      <c r="F3259" s="12">
        <v>0.91325000990072902</v>
      </c>
      <c r="G3259" s="12">
        <v>3.9410314407770798E-2</v>
      </c>
      <c r="H3259" s="12">
        <v>17.017281409189899</v>
      </c>
      <c r="I3259" s="12">
        <v>21.665787473501101</v>
      </c>
      <c r="J3259" s="12">
        <v>19.806684244829501</v>
      </c>
      <c r="K3259" s="12">
        <v>19.514034238687699</v>
      </c>
      <c r="L3259" s="2" t="b">
        <v>0</v>
      </c>
      <c r="M3259" s="2" t="b">
        <v>0</v>
      </c>
      <c r="N3259" s="2" t="b">
        <v>0</v>
      </c>
      <c r="O3259" s="2" t="b">
        <v>0</v>
      </c>
    </row>
    <row r="3260" spans="1:15" x14ac:dyDescent="0.25">
      <c r="A3260" s="2" t="s">
        <v>30858</v>
      </c>
      <c r="B3260" s="2" t="s">
        <v>30860</v>
      </c>
      <c r="C3260" s="2">
        <v>1283</v>
      </c>
      <c r="D3260" s="2" t="s">
        <v>160</v>
      </c>
      <c r="E3260" s="12">
        <v>0.318824800413125</v>
      </c>
      <c r="F3260" s="12">
        <v>0.91325000990072902</v>
      </c>
      <c r="G3260" s="12">
        <v>3.9410314407770798E-2</v>
      </c>
      <c r="H3260" s="12">
        <v>17.017281409189899</v>
      </c>
      <c r="I3260" s="12">
        <v>21.665787473501101</v>
      </c>
      <c r="J3260" s="12">
        <v>19.806684244829501</v>
      </c>
      <c r="K3260" s="12">
        <v>19.514034238687699</v>
      </c>
      <c r="L3260" s="2" t="b">
        <v>0</v>
      </c>
      <c r="M3260" s="2" t="b">
        <v>0</v>
      </c>
      <c r="N3260" s="2" t="b">
        <v>0</v>
      </c>
      <c r="O3260" s="2" t="b">
        <v>0</v>
      </c>
    </row>
    <row r="3261" spans="1:15" x14ac:dyDescent="0.25">
      <c r="A3261" s="2" t="s">
        <v>16969</v>
      </c>
      <c r="B3261" s="2" t="s">
        <v>16971</v>
      </c>
      <c r="C3261" s="2">
        <v>176</v>
      </c>
      <c r="D3261" s="2" t="s">
        <v>160</v>
      </c>
      <c r="E3261" s="12">
        <v>0.31884858949269601</v>
      </c>
      <c r="F3261" s="12">
        <v>0.14408231130902999</v>
      </c>
      <c r="G3261" s="12">
        <v>0.84138933335963195</v>
      </c>
      <c r="H3261" s="12">
        <v>20.934723139694</v>
      </c>
      <c r="I3261" s="12">
        <v>21.1001661283141</v>
      </c>
      <c r="J3261" s="12">
        <v>21.2326954145787</v>
      </c>
      <c r="K3261" s="12">
        <v>21.4398910324147</v>
      </c>
      <c r="L3261" s="2" t="b">
        <v>0</v>
      </c>
      <c r="M3261" s="2" t="b">
        <v>0</v>
      </c>
      <c r="N3261" s="2" t="b">
        <v>0</v>
      </c>
      <c r="O3261" s="2" t="b">
        <v>0</v>
      </c>
    </row>
    <row r="3262" spans="1:15" x14ac:dyDescent="0.25">
      <c r="A3262" s="2" t="s">
        <v>12837</v>
      </c>
      <c r="B3262" s="2" t="s">
        <v>12839</v>
      </c>
      <c r="C3262" s="2">
        <v>358</v>
      </c>
      <c r="D3262" s="2" t="s">
        <v>160</v>
      </c>
      <c r="E3262" s="12">
        <v>0.32053594028629101</v>
      </c>
      <c r="F3262" s="12">
        <v>0.342273582398607</v>
      </c>
      <c r="G3262" s="12">
        <v>0.46562661959206197</v>
      </c>
      <c r="H3262" s="12">
        <v>23.244765614255101</v>
      </c>
      <c r="I3262" s="12">
        <v>23.659375696034999</v>
      </c>
      <c r="J3262" s="12">
        <v>23.9087359117046</v>
      </c>
      <c r="K3262" s="12">
        <v>23.6364772791582</v>
      </c>
      <c r="L3262" s="2" t="b">
        <v>0</v>
      </c>
      <c r="M3262" s="2" t="b">
        <v>0</v>
      </c>
      <c r="N3262" s="2" t="b">
        <v>0</v>
      </c>
      <c r="O3262" s="2" t="b">
        <v>0</v>
      </c>
    </row>
    <row r="3263" spans="1:15" x14ac:dyDescent="0.25">
      <c r="A3263" s="2" t="s">
        <v>45650</v>
      </c>
      <c r="B3263" s="2" t="s">
        <v>45652</v>
      </c>
      <c r="C3263" s="2">
        <v>2234</v>
      </c>
      <c r="D3263" s="2" t="s">
        <v>160</v>
      </c>
      <c r="E3263" s="12">
        <v>0.32091830286241302</v>
      </c>
      <c r="F3263" s="12">
        <v>0.54532365732717203</v>
      </c>
      <c r="G3263" s="12">
        <v>0.26334566126461001</v>
      </c>
      <c r="H3263" s="12">
        <v>19.450558075945299</v>
      </c>
      <c r="I3263" s="12">
        <v>19.285035905027399</v>
      </c>
      <c r="J3263" s="12">
        <v>19.315158339704102</v>
      </c>
      <c r="K3263" s="12">
        <v>20.062272246993501</v>
      </c>
      <c r="L3263" s="2" t="b">
        <v>0</v>
      </c>
      <c r="M3263" s="2" t="b">
        <v>1</v>
      </c>
      <c r="N3263" s="2" t="b">
        <v>0</v>
      </c>
      <c r="O3263" s="2" t="b">
        <v>0</v>
      </c>
    </row>
    <row r="3264" spans="1:15" x14ac:dyDescent="0.25">
      <c r="A3264" s="2" t="s">
        <v>32253</v>
      </c>
      <c r="B3264" s="2" t="s">
        <v>32255</v>
      </c>
      <c r="C3264" s="2">
        <v>92</v>
      </c>
      <c r="D3264" s="2" t="s">
        <v>160</v>
      </c>
      <c r="E3264" s="12">
        <v>0.32203840938313599</v>
      </c>
      <c r="F3264" s="12">
        <v>0.55975312425613599</v>
      </c>
      <c r="G3264" s="12">
        <v>0.25200347373211501</v>
      </c>
      <c r="H3264" s="12">
        <v>17.793881731166199</v>
      </c>
      <c r="I3264" s="12">
        <v>18.5773720239306</v>
      </c>
      <c r="J3264" s="12">
        <v>18.685541949276601</v>
      </c>
      <c r="K3264" s="12">
        <v>18.329788624586499</v>
      </c>
      <c r="L3264" s="2" t="b">
        <v>0</v>
      </c>
      <c r="M3264" s="2" t="b">
        <v>1</v>
      </c>
      <c r="N3264" s="2" t="b">
        <v>0</v>
      </c>
      <c r="O3264" s="2" t="b">
        <v>0</v>
      </c>
    </row>
    <row r="3265" spans="1:15" x14ac:dyDescent="0.25">
      <c r="A3265" s="2" t="s">
        <v>19376</v>
      </c>
      <c r="B3265" s="2" t="s">
        <v>19378</v>
      </c>
      <c r="C3265" s="2">
        <v>381</v>
      </c>
      <c r="D3265" s="2" t="s">
        <v>160</v>
      </c>
      <c r="E3265" s="12">
        <v>0.32213336917574698</v>
      </c>
      <c r="F3265" s="12">
        <v>0.60998060884314198</v>
      </c>
      <c r="G3265" s="12">
        <v>0.21468397090116401</v>
      </c>
      <c r="H3265" s="12">
        <v>14.881168468192801</v>
      </c>
      <c r="I3265" s="12">
        <v>15.801435799732699</v>
      </c>
      <c r="J3265" s="12">
        <v>15.7561135512956</v>
      </c>
      <c r="K3265" s="12">
        <v>15.5707574549815</v>
      </c>
      <c r="L3265" s="2" t="b">
        <v>1</v>
      </c>
      <c r="M3265" s="2" t="b">
        <v>1</v>
      </c>
      <c r="N3265" s="2" t="b">
        <v>1</v>
      </c>
      <c r="O3265" s="2" t="b">
        <v>1</v>
      </c>
    </row>
    <row r="3266" spans="1:15" x14ac:dyDescent="0.25">
      <c r="A3266" s="2" t="s">
        <v>18406</v>
      </c>
      <c r="B3266" s="2" t="s">
        <v>18408</v>
      </c>
      <c r="C3266" s="2">
        <v>605</v>
      </c>
      <c r="D3266" s="2" t="s">
        <v>160</v>
      </c>
      <c r="E3266" s="12">
        <v>0.32299311179646401</v>
      </c>
      <c r="F3266" s="12">
        <v>0.74762646973554503</v>
      </c>
      <c r="G3266" s="12">
        <v>0.12631533081302901</v>
      </c>
      <c r="H3266" s="12">
        <v>21.351787051689701</v>
      </c>
      <c r="I3266" s="12">
        <v>22.894830182144801</v>
      </c>
      <c r="J3266" s="12">
        <v>22.383884851240499</v>
      </c>
      <c r="K3266" s="12">
        <v>22.5087186061869</v>
      </c>
      <c r="L3266" s="2" t="b">
        <v>0</v>
      </c>
      <c r="M3266" s="2" t="b">
        <v>1</v>
      </c>
      <c r="N3266" s="2" t="b">
        <v>0</v>
      </c>
      <c r="O3266" s="2" t="b">
        <v>1</v>
      </c>
    </row>
    <row r="3267" spans="1:15" x14ac:dyDescent="0.25">
      <c r="A3267" s="2" t="s">
        <v>44253</v>
      </c>
      <c r="B3267" s="2" t="s">
        <v>44255</v>
      </c>
      <c r="C3267" s="2">
        <v>842</v>
      </c>
      <c r="D3267" s="2" t="s">
        <v>160</v>
      </c>
      <c r="E3267" s="12">
        <v>0.323515202219752</v>
      </c>
      <c r="F3267" s="12">
        <v>0.877266979173001</v>
      </c>
      <c r="G3267" s="12">
        <v>5.68682174245757E-2</v>
      </c>
      <c r="H3267" s="12">
        <v>19.861248534054202</v>
      </c>
      <c r="I3267" s="12">
        <v>20.312503073711099</v>
      </c>
      <c r="J3267" s="12">
        <v>18.756219540695898</v>
      </c>
      <c r="K3267" s="12">
        <v>22.064562471508999</v>
      </c>
      <c r="L3267" s="2" t="b">
        <v>0</v>
      </c>
      <c r="M3267" s="2" t="b">
        <v>0</v>
      </c>
      <c r="N3267" s="2" t="b">
        <v>0</v>
      </c>
      <c r="O3267" s="2" t="b">
        <v>0</v>
      </c>
    </row>
    <row r="3268" spans="1:15" x14ac:dyDescent="0.25">
      <c r="A3268" s="2" t="s">
        <v>22307</v>
      </c>
      <c r="B3268" s="2" t="s">
        <v>22309</v>
      </c>
      <c r="C3268" s="2">
        <v>1095</v>
      </c>
      <c r="D3268" s="2" t="s">
        <v>160</v>
      </c>
      <c r="E3268" s="12">
        <v>0.32495640835853501</v>
      </c>
      <c r="F3268" s="12">
        <v>0.838810277435037</v>
      </c>
      <c r="G3268" s="12">
        <v>7.6336257026459103E-2</v>
      </c>
      <c r="H3268" s="12">
        <v>17.966679251463798</v>
      </c>
      <c r="I3268" s="12">
        <v>20.354918430903901</v>
      </c>
      <c r="J3268" s="12">
        <v>20.131896480643</v>
      </c>
      <c r="K3268" s="12">
        <v>18.8396140184418</v>
      </c>
      <c r="L3268" s="2" t="b">
        <v>1</v>
      </c>
      <c r="M3268" s="2" t="b">
        <v>0</v>
      </c>
      <c r="N3268" s="2" t="b">
        <v>1</v>
      </c>
      <c r="O3268" s="2" t="b">
        <v>0</v>
      </c>
    </row>
    <row r="3269" spans="1:15" x14ac:dyDescent="0.25">
      <c r="A3269" s="2" t="s">
        <v>3014</v>
      </c>
      <c r="B3269" s="2" t="s">
        <v>3016</v>
      </c>
      <c r="C3269" s="2">
        <v>73</v>
      </c>
      <c r="D3269" s="2" t="s">
        <v>160</v>
      </c>
      <c r="E3269" s="12">
        <v>0.32539585379902602</v>
      </c>
      <c r="F3269" s="12">
        <v>0.71376359664529399</v>
      </c>
      <c r="G3269" s="12">
        <v>0.14644560569281301</v>
      </c>
      <c r="H3269" s="12">
        <v>20.827369987153599</v>
      </c>
      <c r="I3269" s="12">
        <v>21.5631997728666</v>
      </c>
      <c r="J3269" s="12">
        <v>20.874809254757601</v>
      </c>
      <c r="K3269" s="12">
        <v>22.166552212860701</v>
      </c>
      <c r="L3269" s="2" t="b">
        <v>0</v>
      </c>
      <c r="M3269" s="2" t="b">
        <v>0</v>
      </c>
      <c r="N3269" s="2" t="b">
        <v>0</v>
      </c>
      <c r="O3269" s="2" t="b">
        <v>1</v>
      </c>
    </row>
    <row r="3270" spans="1:15" x14ac:dyDescent="0.25">
      <c r="A3270" s="2" t="s">
        <v>27187</v>
      </c>
      <c r="B3270" s="2" t="s">
        <v>27189</v>
      </c>
      <c r="C3270" s="2">
        <v>332</v>
      </c>
      <c r="D3270" s="2" t="s">
        <v>160</v>
      </c>
      <c r="E3270" s="12">
        <v>0.32549528350747198</v>
      </c>
      <c r="F3270" s="12">
        <v>0.56937774912489003</v>
      </c>
      <c r="G3270" s="12">
        <v>0.244599508775111</v>
      </c>
      <c r="H3270" s="12">
        <v>16.102526478899598</v>
      </c>
      <c r="I3270" s="12">
        <v>15.3335526345647</v>
      </c>
      <c r="J3270" s="12">
        <v>16.321057300507</v>
      </c>
      <c r="K3270" s="12">
        <v>15.766012379972301</v>
      </c>
      <c r="L3270" s="2" t="b">
        <v>1</v>
      </c>
      <c r="M3270" s="2" t="b">
        <v>1</v>
      </c>
      <c r="N3270" s="2" t="b">
        <v>1</v>
      </c>
      <c r="O3270" s="2" t="b">
        <v>1</v>
      </c>
    </row>
    <row r="3271" spans="1:15" x14ac:dyDescent="0.25">
      <c r="A3271" s="2" t="s">
        <v>10693</v>
      </c>
      <c r="B3271" s="2" t="s">
        <v>10695</v>
      </c>
      <c r="C3271" s="2">
        <v>839</v>
      </c>
      <c r="D3271" s="2" t="s">
        <v>160</v>
      </c>
      <c r="E3271" s="12">
        <v>0.32609242079740902</v>
      </c>
      <c r="F3271" s="12">
        <v>0.69335039039352697</v>
      </c>
      <c r="G3271" s="12">
        <v>0.15904723557997899</v>
      </c>
      <c r="H3271" s="12">
        <v>18.870148396274999</v>
      </c>
      <c r="I3271" s="12">
        <v>17.807264051178102</v>
      </c>
      <c r="J3271" s="12">
        <v>18.187118338378902</v>
      </c>
      <c r="K3271" s="12">
        <v>19.142478950669101</v>
      </c>
      <c r="L3271" s="2" t="b">
        <v>1</v>
      </c>
      <c r="M3271" s="2" t="b">
        <v>0</v>
      </c>
      <c r="N3271" s="2" t="b">
        <v>0</v>
      </c>
      <c r="O3271" s="2" t="b">
        <v>0</v>
      </c>
    </row>
    <row r="3272" spans="1:15" x14ac:dyDescent="0.25">
      <c r="A3272" s="2" t="s">
        <v>44995</v>
      </c>
      <c r="B3272" s="2" t="s">
        <v>45002</v>
      </c>
      <c r="C3272" s="2">
        <v>1030</v>
      </c>
      <c r="D3272" s="2" t="s">
        <v>160</v>
      </c>
      <c r="E3272" s="12">
        <v>0.326136458475141</v>
      </c>
      <c r="F3272" s="12">
        <v>0.51103162682573999</v>
      </c>
      <c r="G3272" s="12">
        <v>0.29155222133131098</v>
      </c>
      <c r="H3272" s="12">
        <v>18.2515241851704</v>
      </c>
      <c r="I3272" s="12">
        <v>17.571187067698599</v>
      </c>
      <c r="J3272" s="12">
        <v>18.293994709545299</v>
      </c>
      <c r="K3272" s="12">
        <v>18.180989460273999</v>
      </c>
      <c r="L3272" s="2" t="b">
        <v>1</v>
      </c>
      <c r="M3272" s="2" t="b">
        <v>0</v>
      </c>
      <c r="N3272" s="2" t="b">
        <v>1</v>
      </c>
      <c r="O3272" s="2" t="b">
        <v>0</v>
      </c>
    </row>
    <row r="3273" spans="1:15" x14ac:dyDescent="0.25">
      <c r="A3273" s="2" t="s">
        <v>16834</v>
      </c>
      <c r="B3273" s="2" t="s">
        <v>16836</v>
      </c>
      <c r="C3273" s="2">
        <v>496</v>
      </c>
      <c r="D3273" s="2" t="s">
        <v>160</v>
      </c>
      <c r="E3273" s="12">
        <v>0.32628380842092902</v>
      </c>
      <c r="F3273" s="12">
        <v>0.76308250503692499</v>
      </c>
      <c r="G3273" s="12">
        <v>0.11742850327037101</v>
      </c>
      <c r="H3273" s="12">
        <v>19.971273543120599</v>
      </c>
      <c r="I3273" s="12">
        <v>19.630970632641802</v>
      </c>
      <c r="J3273" s="12">
        <v>20.961499520186599</v>
      </c>
      <c r="K3273" s="12">
        <v>19.293312272417701</v>
      </c>
      <c r="L3273" s="2" t="b">
        <v>0</v>
      </c>
      <c r="M3273" s="2" t="b">
        <v>0</v>
      </c>
      <c r="N3273" s="2" t="b">
        <v>0</v>
      </c>
      <c r="O3273" s="2" t="b">
        <v>0</v>
      </c>
    </row>
    <row r="3274" spans="1:15" x14ac:dyDescent="0.25">
      <c r="A3274" s="2" t="s">
        <v>24043</v>
      </c>
      <c r="B3274" s="2" t="s">
        <v>24045</v>
      </c>
      <c r="C3274" s="2">
        <v>371</v>
      </c>
      <c r="D3274" s="2" t="s">
        <v>160</v>
      </c>
      <c r="E3274" s="12">
        <v>0.32635348107106299</v>
      </c>
      <c r="F3274" s="12">
        <v>7.5851437965360605E-2</v>
      </c>
      <c r="G3274" s="12">
        <v>1.12003618159443</v>
      </c>
      <c r="H3274" s="12">
        <v>19.982617295866302</v>
      </c>
      <c r="I3274" s="12">
        <v>19.924017731641602</v>
      </c>
      <c r="J3274" s="12">
        <v>20.341404269518701</v>
      </c>
      <c r="K3274" s="12">
        <v>20.217937720131399</v>
      </c>
      <c r="L3274" s="2" t="b">
        <v>1</v>
      </c>
      <c r="M3274" s="2" t="b">
        <v>0</v>
      </c>
      <c r="N3274" s="2" t="b">
        <v>0</v>
      </c>
      <c r="O3274" s="2" t="b">
        <v>1</v>
      </c>
    </row>
    <row r="3275" spans="1:15" x14ac:dyDescent="0.25">
      <c r="A3275" s="2" t="s">
        <v>18670</v>
      </c>
      <c r="B3275" s="2" t="s">
        <v>18672</v>
      </c>
      <c r="C3275" s="2">
        <v>405</v>
      </c>
      <c r="D3275" s="2" t="s">
        <v>160</v>
      </c>
      <c r="E3275" s="12">
        <v>0.32641364137537499</v>
      </c>
      <c r="F3275" s="12">
        <v>0.39880594275401998</v>
      </c>
      <c r="G3275" s="12">
        <v>0.39923837873036999</v>
      </c>
      <c r="H3275" s="12">
        <v>24.5154063375034</v>
      </c>
      <c r="I3275" s="12">
        <v>24.902842855892299</v>
      </c>
      <c r="J3275" s="12">
        <v>25.269954574895401</v>
      </c>
      <c r="K3275" s="12">
        <v>24.801121901251101</v>
      </c>
      <c r="L3275" s="2" t="b">
        <v>0</v>
      </c>
      <c r="M3275" s="2" t="b">
        <v>0</v>
      </c>
      <c r="N3275" s="2" t="b">
        <v>0</v>
      </c>
      <c r="O3275" s="2" t="b">
        <v>0</v>
      </c>
    </row>
    <row r="3276" spans="1:15" x14ac:dyDescent="0.25">
      <c r="A3276" s="2" t="s">
        <v>16845</v>
      </c>
      <c r="B3276" s="2" t="s">
        <v>16865</v>
      </c>
      <c r="C3276" s="2">
        <v>763</v>
      </c>
      <c r="D3276" s="2" t="s">
        <v>160</v>
      </c>
      <c r="E3276" s="12">
        <v>0.326817052639854</v>
      </c>
      <c r="F3276" s="12">
        <v>0.78669649426667199</v>
      </c>
      <c r="G3276" s="12">
        <v>0.10419278516076801</v>
      </c>
      <c r="H3276" s="12">
        <v>22.911277242915801</v>
      </c>
      <c r="I3276" s="12">
        <v>21.036333208388498</v>
      </c>
      <c r="J3276" s="12">
        <v>22.162459363621299</v>
      </c>
      <c r="K3276" s="12">
        <v>22.438785192962602</v>
      </c>
      <c r="L3276" s="2" t="b">
        <v>0</v>
      </c>
      <c r="M3276" s="2" t="b">
        <v>0</v>
      </c>
      <c r="N3276" s="2" t="b">
        <v>0</v>
      </c>
      <c r="O3276" s="2" t="b">
        <v>0</v>
      </c>
    </row>
    <row r="3277" spans="1:15" x14ac:dyDescent="0.25">
      <c r="A3277" s="2" t="s">
        <v>37204</v>
      </c>
      <c r="B3277" s="2" t="s">
        <v>37206</v>
      </c>
      <c r="C3277" s="2">
        <v>81</v>
      </c>
      <c r="D3277" s="2" t="s">
        <v>160</v>
      </c>
      <c r="E3277" s="12">
        <v>0.32760683385911399</v>
      </c>
      <c r="F3277" s="12">
        <v>0.87953746708444702</v>
      </c>
      <c r="G3277" s="12">
        <v>5.5745655465818902E-2</v>
      </c>
      <c r="H3277" s="12">
        <v>18.262340664420702</v>
      </c>
      <c r="I3277" s="12">
        <v>21.664484224141699</v>
      </c>
      <c r="J3277" s="12">
        <v>20.669599020305199</v>
      </c>
      <c r="K3277" s="12">
        <v>19.912439535975501</v>
      </c>
      <c r="L3277" s="2" t="b">
        <v>1</v>
      </c>
      <c r="M3277" s="2" t="b">
        <v>0</v>
      </c>
      <c r="N3277" s="2" t="b">
        <v>0</v>
      </c>
      <c r="O3277" s="2" t="b">
        <v>1</v>
      </c>
    </row>
    <row r="3278" spans="1:15" x14ac:dyDescent="0.25">
      <c r="A3278" s="2" t="s">
        <v>15858</v>
      </c>
      <c r="B3278" s="2" t="s">
        <v>15860</v>
      </c>
      <c r="C3278" s="2">
        <v>570</v>
      </c>
      <c r="D3278" s="2" t="s">
        <v>160</v>
      </c>
      <c r="E3278" s="12">
        <v>0.32823758726059499</v>
      </c>
      <c r="F3278" s="12">
        <v>0.58249017882265297</v>
      </c>
      <c r="G3278" s="12">
        <v>0.23471139273814101</v>
      </c>
      <c r="H3278" s="12">
        <v>20.020009450161702</v>
      </c>
      <c r="I3278" s="12">
        <v>19.568608057777201</v>
      </c>
      <c r="J3278" s="12">
        <v>19.699618339938699</v>
      </c>
      <c r="K3278" s="12">
        <v>20.545474342521501</v>
      </c>
      <c r="L3278" s="2" t="b">
        <v>0</v>
      </c>
      <c r="M3278" s="2" t="b">
        <v>0</v>
      </c>
      <c r="N3278" s="2" t="b">
        <v>0</v>
      </c>
      <c r="O3278" s="2" t="b">
        <v>1</v>
      </c>
    </row>
    <row r="3279" spans="1:15" x14ac:dyDescent="0.25">
      <c r="A3279" s="2" t="s">
        <v>35881</v>
      </c>
      <c r="B3279" s="2" t="s">
        <v>35883</v>
      </c>
      <c r="C3279" s="2">
        <v>499</v>
      </c>
      <c r="D3279" s="2" t="s">
        <v>160</v>
      </c>
      <c r="E3279" s="12">
        <v>0.32912808106151598</v>
      </c>
      <c r="F3279" s="12">
        <v>0.67987094317835395</v>
      </c>
      <c r="G3279" s="12">
        <v>0.167573519624482</v>
      </c>
      <c r="H3279" s="12">
        <v>21.268062032243801</v>
      </c>
      <c r="I3279" s="12">
        <v>20.070780015543701</v>
      </c>
      <c r="J3279" s="12">
        <v>20.937559496690302</v>
      </c>
      <c r="K3279" s="12">
        <v>21.059538713220199</v>
      </c>
      <c r="L3279" s="2" t="b">
        <v>1</v>
      </c>
      <c r="M3279" s="2" t="b">
        <v>0</v>
      </c>
      <c r="N3279" s="2" t="b">
        <v>0</v>
      </c>
      <c r="O3279" s="2" t="b">
        <v>0</v>
      </c>
    </row>
    <row r="3280" spans="1:15" x14ac:dyDescent="0.25">
      <c r="A3280" s="2" t="s">
        <v>37293</v>
      </c>
      <c r="B3280" s="2" t="s">
        <v>37295</v>
      </c>
      <c r="C3280" s="2">
        <v>564</v>
      </c>
      <c r="D3280" s="2" t="s">
        <v>160</v>
      </c>
      <c r="E3280" s="12">
        <v>0.32932267830058498</v>
      </c>
      <c r="F3280" s="12">
        <v>0.78435292607805895</v>
      </c>
      <c r="G3280" s="12">
        <v>0.105488478948686</v>
      </c>
      <c r="H3280" s="12">
        <v>20.894746966114099</v>
      </c>
      <c r="I3280" s="12">
        <v>19.045746631042899</v>
      </c>
      <c r="J3280" s="12">
        <v>20.609718831066299</v>
      </c>
      <c r="K3280" s="12">
        <v>19.989420122692</v>
      </c>
      <c r="L3280" s="2" t="b">
        <v>0</v>
      </c>
      <c r="M3280" s="2" t="b">
        <v>0</v>
      </c>
      <c r="N3280" s="2" t="b">
        <v>0</v>
      </c>
      <c r="O3280" s="2" t="b">
        <v>0</v>
      </c>
    </row>
    <row r="3281" spans="1:15" x14ac:dyDescent="0.25">
      <c r="A3281" s="2" t="s">
        <v>19898</v>
      </c>
      <c r="B3281" s="2" t="s">
        <v>19900</v>
      </c>
      <c r="C3281" s="2">
        <v>359</v>
      </c>
      <c r="D3281" s="2" t="s">
        <v>46276</v>
      </c>
      <c r="E3281" s="12">
        <v>0.33328875993155199</v>
      </c>
      <c r="F3281" s="12">
        <v>0.65255389478335601</v>
      </c>
      <c r="G3281" s="12">
        <v>0.18538361388941699</v>
      </c>
      <c r="H3281" s="12">
        <v>20.236902924726301</v>
      </c>
      <c r="I3281" s="12">
        <v>21.335374805408399</v>
      </c>
      <c r="J3281" s="12">
        <v>21.288446364776899</v>
      </c>
      <c r="K3281" s="12">
        <v>20.950408885221002</v>
      </c>
      <c r="L3281" s="2" t="b">
        <v>1</v>
      </c>
      <c r="M3281" s="2" t="b">
        <v>0</v>
      </c>
      <c r="N3281" s="2" t="b">
        <v>1</v>
      </c>
      <c r="O3281" s="2" t="b">
        <v>0</v>
      </c>
    </row>
    <row r="3282" spans="1:15" x14ac:dyDescent="0.25">
      <c r="A3282" s="2" t="s">
        <v>40770</v>
      </c>
      <c r="B3282" s="2" t="s">
        <v>40772</v>
      </c>
      <c r="C3282" s="2">
        <v>4</v>
      </c>
      <c r="D3282" s="2" t="s">
        <v>160</v>
      </c>
      <c r="E3282" s="12">
        <v>0.335281168028008</v>
      </c>
      <c r="F3282" s="12">
        <v>0.53288359312626499</v>
      </c>
      <c r="G3282" s="12">
        <v>0.27336765098149202</v>
      </c>
      <c r="H3282" s="12">
        <v>16.5534828422233</v>
      </c>
      <c r="I3282" s="12">
        <v>16.499051610997402</v>
      </c>
      <c r="J3282" s="12">
        <v>17.233899149779401</v>
      </c>
      <c r="K3282" s="12">
        <v>16.489197639497402</v>
      </c>
      <c r="L3282" s="2" t="b">
        <v>1</v>
      </c>
      <c r="M3282" s="2" t="b">
        <v>1</v>
      </c>
      <c r="N3282" s="2" t="b">
        <v>1</v>
      </c>
      <c r="O3282" s="2" t="b">
        <v>1</v>
      </c>
    </row>
    <row r="3283" spans="1:15" x14ac:dyDescent="0.25">
      <c r="A3283" s="2" t="s">
        <v>34995</v>
      </c>
      <c r="B3283" s="2" t="s">
        <v>34997</v>
      </c>
      <c r="C3283" s="2">
        <v>175</v>
      </c>
      <c r="D3283" s="2" t="s">
        <v>160</v>
      </c>
      <c r="E3283" s="12">
        <v>0.33625052568471903</v>
      </c>
      <c r="F3283" s="12">
        <v>0.74001033834978802</v>
      </c>
      <c r="G3283" s="12">
        <v>0.130762212894833</v>
      </c>
      <c r="H3283" s="12">
        <v>20.237528707656601</v>
      </c>
      <c r="I3283" s="12">
        <v>21.241655799002402</v>
      </c>
      <c r="J3283" s="12">
        <v>20.3652428261396</v>
      </c>
      <c r="K3283" s="12">
        <v>21.786442731888801</v>
      </c>
      <c r="L3283" s="2" t="b">
        <v>0</v>
      </c>
      <c r="M3283" s="2" t="b">
        <v>0</v>
      </c>
      <c r="N3283" s="2" t="b">
        <v>0</v>
      </c>
      <c r="O3283" s="2" t="b">
        <v>0</v>
      </c>
    </row>
    <row r="3284" spans="1:15" x14ac:dyDescent="0.25">
      <c r="A3284" s="2" t="s">
        <v>41561</v>
      </c>
      <c r="B3284" s="2" t="s">
        <v>41563</v>
      </c>
      <c r="C3284" s="2">
        <v>212</v>
      </c>
      <c r="D3284" s="2" t="s">
        <v>160</v>
      </c>
      <c r="E3284" s="12">
        <v>0.33799584955510698</v>
      </c>
      <c r="F3284" s="12">
        <v>0.84893209003437897</v>
      </c>
      <c r="G3284" s="12">
        <v>7.1127049571054396E-2</v>
      </c>
      <c r="H3284" s="12">
        <v>19.208843826474201</v>
      </c>
      <c r="I3284" s="12">
        <v>21.987044428843301</v>
      </c>
      <c r="J3284" s="12">
        <v>21.2688900217039</v>
      </c>
      <c r="K3284" s="12">
        <v>20.602989932723801</v>
      </c>
      <c r="L3284" s="2" t="b">
        <v>1</v>
      </c>
      <c r="M3284" s="2" t="b">
        <v>0</v>
      </c>
      <c r="N3284" s="2" t="b">
        <v>1</v>
      </c>
      <c r="O3284" s="2" t="b">
        <v>0</v>
      </c>
    </row>
    <row r="3285" spans="1:15" x14ac:dyDescent="0.25">
      <c r="A3285" s="2" t="s">
        <v>24408</v>
      </c>
      <c r="B3285" s="2" t="s">
        <v>24410</v>
      </c>
      <c r="C3285" s="2">
        <v>492</v>
      </c>
      <c r="D3285" s="2" t="s">
        <v>160</v>
      </c>
      <c r="E3285" s="12">
        <v>0.33800565694545898</v>
      </c>
      <c r="F3285" s="12">
        <v>0.58462159092810195</v>
      </c>
      <c r="G3285" s="12">
        <v>0.233125149553707</v>
      </c>
      <c r="H3285" s="12">
        <v>23.515286657547499</v>
      </c>
      <c r="I3285" s="12">
        <v>24.2768633968711</v>
      </c>
      <c r="J3285" s="12">
        <v>24.5927228125956</v>
      </c>
      <c r="K3285" s="12">
        <v>23.875438555713998</v>
      </c>
      <c r="L3285" s="2" t="b">
        <v>0</v>
      </c>
      <c r="M3285" s="2" t="b">
        <v>0</v>
      </c>
      <c r="N3285" s="2" t="b">
        <v>0</v>
      </c>
      <c r="O3285" s="2" t="b">
        <v>0</v>
      </c>
    </row>
    <row r="3286" spans="1:15" x14ac:dyDescent="0.25">
      <c r="A3286" s="2" t="s">
        <v>30171</v>
      </c>
      <c r="B3286" s="2" t="s">
        <v>30173</v>
      </c>
      <c r="C3286" s="2">
        <v>1178</v>
      </c>
      <c r="D3286" s="2" t="s">
        <v>160</v>
      </c>
      <c r="E3286" s="12">
        <v>0.33931210357603098</v>
      </c>
      <c r="F3286" s="12">
        <v>0.78242883214942605</v>
      </c>
      <c r="G3286" s="12">
        <v>0.106555154369885</v>
      </c>
      <c r="H3286" s="12">
        <v>18.9502761126646</v>
      </c>
      <c r="I3286" s="12">
        <v>20.1035362795342</v>
      </c>
      <c r="J3286" s="12">
        <v>18.983235470895</v>
      </c>
      <c r="K3286" s="12">
        <v>20.749201128455798</v>
      </c>
      <c r="L3286" s="2" t="b">
        <v>0</v>
      </c>
      <c r="M3286" s="2" t="b">
        <v>0</v>
      </c>
      <c r="N3286" s="2" t="b">
        <v>0</v>
      </c>
      <c r="O3286" s="2" t="b">
        <v>0</v>
      </c>
    </row>
    <row r="3287" spans="1:15" x14ac:dyDescent="0.25">
      <c r="A3287" s="2" t="s">
        <v>19091</v>
      </c>
      <c r="B3287" s="2" t="s">
        <v>19093</v>
      </c>
      <c r="C3287" s="2">
        <v>180</v>
      </c>
      <c r="D3287" s="2" t="s">
        <v>160</v>
      </c>
      <c r="E3287" s="12">
        <v>0.34014708090936802</v>
      </c>
      <c r="F3287" s="12">
        <v>0.74486691479871003</v>
      </c>
      <c r="G3287" s="12">
        <v>0.12792131561630901</v>
      </c>
      <c r="H3287" s="12">
        <v>17.952632992184299</v>
      </c>
      <c r="I3287" s="12">
        <v>18.952112769478699</v>
      </c>
      <c r="J3287" s="12">
        <v>18.050419568194201</v>
      </c>
      <c r="K3287" s="12">
        <v>19.534620355287601</v>
      </c>
      <c r="L3287" s="2" t="b">
        <v>0</v>
      </c>
      <c r="M3287" s="2" t="b">
        <v>0</v>
      </c>
      <c r="N3287" s="2" t="b">
        <v>0</v>
      </c>
      <c r="O3287" s="2" t="b">
        <v>0</v>
      </c>
    </row>
    <row r="3288" spans="1:15" x14ac:dyDescent="0.25">
      <c r="A3288" s="2" t="s">
        <v>26163</v>
      </c>
      <c r="B3288" s="2" t="s">
        <v>26165</v>
      </c>
      <c r="C3288" s="2">
        <v>1395</v>
      </c>
      <c r="D3288" s="2" t="s">
        <v>160</v>
      </c>
      <c r="E3288" s="12">
        <v>0.340927926265579</v>
      </c>
      <c r="F3288" s="12">
        <v>0.69218278749295703</v>
      </c>
      <c r="G3288" s="12">
        <v>0.15977920450703401</v>
      </c>
      <c r="H3288" s="12">
        <v>22.3047941747948</v>
      </c>
      <c r="I3288" s="12">
        <v>21.7139064470555</v>
      </c>
      <c r="J3288" s="12">
        <v>22.987890601110699</v>
      </c>
      <c r="K3288" s="12">
        <v>21.712665873270801</v>
      </c>
      <c r="L3288" s="2" t="b">
        <v>0</v>
      </c>
      <c r="M3288" s="2" t="b">
        <v>0</v>
      </c>
      <c r="N3288" s="2" t="b">
        <v>1</v>
      </c>
      <c r="O3288" s="2" t="b">
        <v>0</v>
      </c>
    </row>
    <row r="3289" spans="1:15" x14ac:dyDescent="0.25">
      <c r="A3289" s="2" t="s">
        <v>33101</v>
      </c>
      <c r="B3289" s="2" t="s">
        <v>33103</v>
      </c>
      <c r="C3289" s="2">
        <v>214</v>
      </c>
      <c r="D3289" s="2" t="s">
        <v>160</v>
      </c>
      <c r="E3289" s="12">
        <v>0.342697411862531</v>
      </c>
      <c r="F3289" s="12">
        <v>0.257663497984575</v>
      </c>
      <c r="G3289" s="12">
        <v>0.588947101614826</v>
      </c>
      <c r="H3289" s="12">
        <v>15.9130150621545</v>
      </c>
      <c r="I3289" s="12">
        <v>16.248999987351102</v>
      </c>
      <c r="J3289" s="12">
        <v>16.557487365214399</v>
      </c>
      <c r="K3289" s="12">
        <v>16.2899225080162</v>
      </c>
      <c r="L3289" s="2" t="b">
        <v>1</v>
      </c>
      <c r="M3289" s="2" t="b">
        <v>1</v>
      </c>
      <c r="N3289" s="2" t="b">
        <v>1</v>
      </c>
      <c r="O3289" s="2" t="b">
        <v>1</v>
      </c>
    </row>
    <row r="3290" spans="1:15" x14ac:dyDescent="0.25">
      <c r="A3290" s="2" t="s">
        <v>31189</v>
      </c>
      <c r="B3290" s="2" t="s">
        <v>31191</v>
      </c>
      <c r="C3290" s="2">
        <v>1646</v>
      </c>
      <c r="D3290" s="2" t="s">
        <v>160</v>
      </c>
      <c r="E3290" s="12">
        <v>0.34372491306263703</v>
      </c>
      <c r="F3290" s="12">
        <v>0.45815014748222899</v>
      </c>
      <c r="G3290" s="12">
        <v>0.33899216929604797</v>
      </c>
      <c r="H3290" s="12">
        <v>19.798649201687699</v>
      </c>
      <c r="I3290" s="12">
        <v>19.753455151151201</v>
      </c>
      <c r="J3290" s="12">
        <v>20.421751859252801</v>
      </c>
      <c r="K3290" s="12">
        <v>19.8178023197115</v>
      </c>
      <c r="L3290" s="2" t="b">
        <v>0</v>
      </c>
      <c r="M3290" s="2" t="b">
        <v>0</v>
      </c>
      <c r="N3290" s="2" t="b">
        <v>0</v>
      </c>
      <c r="O3290" s="2" t="b">
        <v>1</v>
      </c>
    </row>
    <row r="3291" spans="1:15" x14ac:dyDescent="0.25">
      <c r="A3291" s="2" t="s">
        <v>7240</v>
      </c>
      <c r="B3291" s="2" t="s">
        <v>7242</v>
      </c>
      <c r="C3291" s="2">
        <v>330</v>
      </c>
      <c r="D3291" s="2" t="s">
        <v>46276</v>
      </c>
      <c r="E3291" s="12">
        <v>0.34450705091459</v>
      </c>
      <c r="F3291" s="12">
        <v>0.69199558085143498</v>
      </c>
      <c r="G3291" s="12">
        <v>0.15989667897960699</v>
      </c>
      <c r="H3291" s="12">
        <v>18.8197914763137</v>
      </c>
      <c r="I3291" s="12">
        <v>19.743442020887901</v>
      </c>
      <c r="J3291" s="12">
        <v>20.2127502956405</v>
      </c>
      <c r="K3291" s="12">
        <v>19.039497303390299</v>
      </c>
      <c r="L3291" s="2" t="b">
        <v>0</v>
      </c>
      <c r="M3291" s="2" t="b">
        <v>0</v>
      </c>
      <c r="N3291" s="2" t="b">
        <v>0</v>
      </c>
      <c r="O3291" s="2" t="b">
        <v>0</v>
      </c>
    </row>
    <row r="3292" spans="1:15" x14ac:dyDescent="0.25">
      <c r="A3292" s="2" t="s">
        <v>26515</v>
      </c>
      <c r="B3292" s="2" t="s">
        <v>26517</v>
      </c>
      <c r="C3292" s="2">
        <v>868</v>
      </c>
      <c r="D3292" s="2" t="s">
        <v>160</v>
      </c>
      <c r="E3292" s="12">
        <v>0.34499553630538699</v>
      </c>
      <c r="F3292" s="12">
        <v>0.62095555782863698</v>
      </c>
      <c r="G3292" s="12">
        <v>0.20693948143447</v>
      </c>
      <c r="H3292" s="12">
        <v>23.4157921689437</v>
      </c>
      <c r="I3292" s="12">
        <v>23.415776824334198</v>
      </c>
      <c r="J3292" s="12">
        <v>23.251491850491799</v>
      </c>
      <c r="K3292" s="12">
        <v>24.270068215396801</v>
      </c>
      <c r="L3292" s="2" t="b">
        <v>0</v>
      </c>
      <c r="M3292" s="2" t="b">
        <v>0</v>
      </c>
      <c r="N3292" s="2" t="b">
        <v>0</v>
      </c>
      <c r="O3292" s="2" t="b">
        <v>0</v>
      </c>
    </row>
    <row r="3293" spans="1:15" x14ac:dyDescent="0.25">
      <c r="A3293" s="2" t="s">
        <v>9817</v>
      </c>
      <c r="B3293" s="2" t="s">
        <v>9819</v>
      </c>
      <c r="C3293" s="2">
        <v>167</v>
      </c>
      <c r="D3293" s="2" t="s">
        <v>160</v>
      </c>
      <c r="E3293" s="12">
        <v>0.34574757040773102</v>
      </c>
      <c r="F3293" s="12">
        <v>0.89544931789163296</v>
      </c>
      <c r="G3293" s="12">
        <v>4.7958990030348397E-2</v>
      </c>
      <c r="H3293" s="12">
        <v>18.619264450692899</v>
      </c>
      <c r="I3293" s="12">
        <v>19.735366342258601</v>
      </c>
      <c r="J3293" s="12">
        <v>17.4558511146185</v>
      </c>
      <c r="K3293" s="12">
        <v>21.590274819148501</v>
      </c>
      <c r="L3293" s="2" t="b">
        <v>1</v>
      </c>
      <c r="M3293" s="2" t="b">
        <v>0</v>
      </c>
      <c r="N3293" s="2" t="b">
        <v>0</v>
      </c>
      <c r="O3293" s="2" t="b">
        <v>1</v>
      </c>
    </row>
    <row r="3294" spans="1:15" x14ac:dyDescent="0.25">
      <c r="A3294" s="2" t="s">
        <v>16419</v>
      </c>
      <c r="B3294" s="2" t="s">
        <v>16421</v>
      </c>
      <c r="C3294" s="2">
        <v>1678</v>
      </c>
      <c r="D3294" s="2" t="s">
        <v>160</v>
      </c>
      <c r="E3294" s="12">
        <v>0.34628157940865401</v>
      </c>
      <c r="F3294" s="12">
        <v>0.75325569085706101</v>
      </c>
      <c r="G3294" s="12">
        <v>0.123057578541452</v>
      </c>
      <c r="H3294" s="12">
        <v>17.571838726259699</v>
      </c>
      <c r="I3294" s="12">
        <v>17.9839129438013</v>
      </c>
      <c r="J3294" s="12">
        <v>18.969648681084699</v>
      </c>
      <c r="K3294" s="12">
        <v>17.278666147793601</v>
      </c>
      <c r="L3294" s="2" t="b">
        <v>1</v>
      </c>
      <c r="M3294" s="2" t="b">
        <v>0</v>
      </c>
      <c r="N3294" s="2" t="b">
        <v>1</v>
      </c>
      <c r="O3294" s="2" t="b">
        <v>0</v>
      </c>
    </row>
    <row r="3295" spans="1:15" x14ac:dyDescent="0.25">
      <c r="A3295" s="2" t="s">
        <v>24539</v>
      </c>
      <c r="B3295" s="2" t="s">
        <v>24541</v>
      </c>
      <c r="C3295" s="2">
        <v>365</v>
      </c>
      <c r="D3295" s="2" t="s">
        <v>160</v>
      </c>
      <c r="E3295" s="12">
        <v>0.34813799753596397</v>
      </c>
      <c r="F3295" s="12">
        <v>0.79027134003442101</v>
      </c>
      <c r="G3295" s="12">
        <v>0.102223767890711</v>
      </c>
      <c r="H3295" s="12">
        <v>17.229560054069701</v>
      </c>
      <c r="I3295" s="12">
        <v>19.2623595969843</v>
      </c>
      <c r="J3295" s="12">
        <v>18.7666883599484</v>
      </c>
      <c r="K3295" s="12">
        <v>18.421507286177501</v>
      </c>
      <c r="L3295" s="2" t="b">
        <v>0</v>
      </c>
      <c r="M3295" s="2" t="b">
        <v>0</v>
      </c>
      <c r="N3295" s="2" t="b">
        <v>0</v>
      </c>
      <c r="O3295" s="2" t="b">
        <v>0</v>
      </c>
    </row>
    <row r="3296" spans="1:15" x14ac:dyDescent="0.25">
      <c r="A3296" s="2" t="s">
        <v>47252</v>
      </c>
      <c r="B3296" s="2" t="s">
        <v>47254</v>
      </c>
      <c r="C3296" s="2">
        <v>221</v>
      </c>
      <c r="D3296" s="2" t="s">
        <v>46276</v>
      </c>
      <c r="E3296" s="12">
        <v>0.34876098640250702</v>
      </c>
      <c r="F3296" s="12">
        <v>0.82299453333120398</v>
      </c>
      <c r="G3296" s="12">
        <v>8.4603049541044306E-2</v>
      </c>
      <c r="H3296" s="12">
        <v>24.711461268747598</v>
      </c>
      <c r="I3296" s="12">
        <v>24.8062084132922</v>
      </c>
      <c r="J3296" s="12">
        <v>23.8858536369756</v>
      </c>
      <c r="K3296" s="12">
        <v>26.329338017869201</v>
      </c>
      <c r="L3296" s="2" t="b">
        <v>0</v>
      </c>
      <c r="M3296" s="2" t="b">
        <v>0</v>
      </c>
      <c r="N3296" s="2" t="b">
        <v>0</v>
      </c>
      <c r="O3296" s="2" t="b">
        <v>0</v>
      </c>
    </row>
    <row r="3297" spans="1:15" x14ac:dyDescent="0.25">
      <c r="A3297" s="2" t="s">
        <v>29603</v>
      </c>
      <c r="B3297" s="2" t="s">
        <v>29605</v>
      </c>
      <c r="C3297" s="2">
        <v>89</v>
      </c>
      <c r="D3297" s="2" t="s">
        <v>160</v>
      </c>
      <c r="E3297" s="12">
        <v>0.34902049341721098</v>
      </c>
      <c r="F3297" s="12">
        <v>0.66052738568474101</v>
      </c>
      <c r="G3297" s="12">
        <v>0.18010917168274801</v>
      </c>
      <c r="H3297" s="12">
        <v>19.265116502382501</v>
      </c>
      <c r="I3297" s="12">
        <v>20.045461953640899</v>
      </c>
      <c r="J3297" s="12">
        <v>20.5526813625053</v>
      </c>
      <c r="K3297" s="12">
        <v>19.455938080352499</v>
      </c>
      <c r="L3297" s="2" t="b">
        <v>1</v>
      </c>
      <c r="M3297" s="2" t="b">
        <v>0</v>
      </c>
      <c r="N3297" s="2" t="b">
        <v>1</v>
      </c>
      <c r="O3297" s="2" t="b">
        <v>0</v>
      </c>
    </row>
    <row r="3298" spans="1:15" x14ac:dyDescent="0.25">
      <c r="A3298" s="2" t="s">
        <v>43036</v>
      </c>
      <c r="B3298" s="2" t="s">
        <v>43038</v>
      </c>
      <c r="C3298" s="2">
        <v>880</v>
      </c>
      <c r="D3298" s="2" t="s">
        <v>160</v>
      </c>
      <c r="E3298" s="12">
        <v>0.34924208239591398</v>
      </c>
      <c r="F3298" s="12">
        <v>0.40725344663687002</v>
      </c>
      <c r="G3298" s="12">
        <v>0.390135231515365</v>
      </c>
      <c r="H3298" s="12">
        <v>18.095093613296701</v>
      </c>
      <c r="I3298" s="12">
        <v>18.549878520921901</v>
      </c>
      <c r="J3298" s="12">
        <v>18.425671623562501</v>
      </c>
      <c r="K3298" s="12">
        <v>18.917784675447901</v>
      </c>
      <c r="L3298" s="2" t="b">
        <v>0</v>
      </c>
      <c r="M3298" s="2" t="b">
        <v>0</v>
      </c>
      <c r="N3298" s="2" t="b">
        <v>1</v>
      </c>
      <c r="O3298" s="2" t="b">
        <v>0</v>
      </c>
    </row>
    <row r="3299" spans="1:15" x14ac:dyDescent="0.25">
      <c r="A3299" s="2" t="s">
        <v>39167</v>
      </c>
      <c r="B3299" s="2" t="s">
        <v>39169</v>
      </c>
      <c r="C3299" s="2">
        <v>1150</v>
      </c>
      <c r="D3299" s="2" t="s">
        <v>160</v>
      </c>
      <c r="E3299" s="12">
        <v>0.34992664877035801</v>
      </c>
      <c r="F3299" s="12">
        <v>0.88132872569279896</v>
      </c>
      <c r="G3299" s="12">
        <v>5.4862074418264198E-2</v>
      </c>
      <c r="H3299" s="12">
        <v>15.1694510266565</v>
      </c>
      <c r="I3299" s="12">
        <v>15.5246886856266</v>
      </c>
      <c r="J3299" s="12">
        <v>13.843237448430999</v>
      </c>
      <c r="K3299" s="12">
        <v>17.550755561392801</v>
      </c>
      <c r="L3299" s="2" t="b">
        <v>1</v>
      </c>
      <c r="M3299" s="2" t="b">
        <v>1</v>
      </c>
      <c r="N3299" s="2" t="b">
        <v>1</v>
      </c>
      <c r="O3299" s="2" t="b">
        <v>1</v>
      </c>
    </row>
    <row r="3300" spans="1:15" x14ac:dyDescent="0.25">
      <c r="A3300" s="2" t="s">
        <v>3191</v>
      </c>
      <c r="B3300" s="2" t="s">
        <v>3193</v>
      </c>
      <c r="C3300" s="2">
        <v>94</v>
      </c>
      <c r="D3300" s="2" t="s">
        <v>160</v>
      </c>
      <c r="E3300" s="12">
        <v>0.35018926386299398</v>
      </c>
      <c r="F3300" s="12">
        <v>0.74959653656785497</v>
      </c>
      <c r="G3300" s="12">
        <v>0.12517242872772699</v>
      </c>
      <c r="H3300" s="12">
        <v>19.536266462545701</v>
      </c>
      <c r="I3300" s="12">
        <v>20.4283151735602</v>
      </c>
      <c r="J3300" s="12">
        <v>21.140138205912301</v>
      </c>
      <c r="K3300" s="12">
        <v>19.524821957919599</v>
      </c>
      <c r="L3300" s="2" t="b">
        <v>1</v>
      </c>
      <c r="M3300" s="2" t="b">
        <v>0</v>
      </c>
      <c r="N3300" s="2" t="b">
        <v>0</v>
      </c>
      <c r="O3300" s="2" t="b">
        <v>0</v>
      </c>
    </row>
    <row r="3301" spans="1:15" x14ac:dyDescent="0.25">
      <c r="A3301" s="2" t="s">
        <v>40027</v>
      </c>
      <c r="B3301" s="2" t="s">
        <v>40029</v>
      </c>
      <c r="C3301" s="2">
        <v>727</v>
      </c>
      <c r="D3301" s="2" t="s">
        <v>160</v>
      </c>
      <c r="E3301" s="12">
        <v>0.35025469749064098</v>
      </c>
      <c r="F3301" s="12">
        <v>0.43733887198382398</v>
      </c>
      <c r="G3301" s="12">
        <v>0.35918191955018802</v>
      </c>
      <c r="H3301" s="12">
        <v>19.8391076770653</v>
      </c>
      <c r="I3301" s="12">
        <v>19.968660187896401</v>
      </c>
      <c r="J3301" s="12">
        <v>20.547129816953401</v>
      </c>
      <c r="K3301" s="12">
        <v>19.961147442989599</v>
      </c>
      <c r="L3301" s="2" t="b">
        <v>0</v>
      </c>
      <c r="M3301" s="2" t="b">
        <v>0</v>
      </c>
      <c r="N3301" s="2" t="b">
        <v>0</v>
      </c>
      <c r="O3301" s="2" t="b">
        <v>1</v>
      </c>
    </row>
    <row r="3302" spans="1:15" x14ac:dyDescent="0.25">
      <c r="A3302" s="2" t="s">
        <v>2080</v>
      </c>
      <c r="B3302" s="2" t="s">
        <v>2082</v>
      </c>
      <c r="C3302" s="2">
        <v>1905</v>
      </c>
      <c r="D3302" s="2" t="s">
        <v>160</v>
      </c>
      <c r="E3302" s="12">
        <v>0.35137819618052601</v>
      </c>
      <c r="F3302" s="12">
        <v>0.68957985640269004</v>
      </c>
      <c r="G3302" s="12">
        <v>0.161415433350587</v>
      </c>
      <c r="H3302" s="12">
        <v>20.033030867138802</v>
      </c>
      <c r="I3302" s="12">
        <v>20.8231527208853</v>
      </c>
      <c r="J3302" s="12">
        <v>20.152518056903201</v>
      </c>
      <c r="K3302" s="12">
        <v>21.406421923482</v>
      </c>
      <c r="L3302" s="2" t="b">
        <v>0</v>
      </c>
      <c r="M3302" s="2" t="b">
        <v>1</v>
      </c>
      <c r="N3302" s="2" t="b">
        <v>0</v>
      </c>
      <c r="O3302" s="2" t="b">
        <v>0</v>
      </c>
    </row>
    <row r="3303" spans="1:15" x14ac:dyDescent="0.25">
      <c r="A3303" s="2" t="s">
        <v>38761</v>
      </c>
      <c r="B3303" s="2" t="s">
        <v>38763</v>
      </c>
      <c r="C3303" s="2">
        <v>335</v>
      </c>
      <c r="D3303" s="2" t="s">
        <v>160</v>
      </c>
      <c r="E3303" s="12">
        <v>0.35184558813876199</v>
      </c>
      <c r="F3303" s="12">
        <v>0.30868068982420399</v>
      </c>
      <c r="G3303" s="12">
        <v>0.51049053788136101</v>
      </c>
      <c r="H3303" s="12">
        <v>16.155293151440802</v>
      </c>
      <c r="I3303" s="12">
        <v>16.4433504331436</v>
      </c>
      <c r="J3303" s="12">
        <v>16.445949331164499</v>
      </c>
      <c r="K3303" s="12">
        <v>16.856385429697401</v>
      </c>
      <c r="L3303" s="2" t="b">
        <v>1</v>
      </c>
      <c r="M3303" s="2" t="b">
        <v>1</v>
      </c>
      <c r="N3303" s="2" t="b">
        <v>1</v>
      </c>
      <c r="O3303" s="2" t="b">
        <v>1</v>
      </c>
    </row>
    <row r="3304" spans="1:15" x14ac:dyDescent="0.25">
      <c r="A3304" s="2" t="s">
        <v>3200</v>
      </c>
      <c r="B3304" s="2" t="s">
        <v>3202</v>
      </c>
      <c r="C3304" s="2">
        <v>1083</v>
      </c>
      <c r="D3304" s="2" t="s">
        <v>46276</v>
      </c>
      <c r="E3304" s="12">
        <v>0.35277768822683298</v>
      </c>
      <c r="F3304" s="12">
        <v>0.58164149193046999</v>
      </c>
      <c r="G3304" s="12">
        <v>0.235344620247875</v>
      </c>
      <c r="H3304" s="12">
        <v>19.7867512911847</v>
      </c>
      <c r="I3304" s="12">
        <v>19.354758541920901</v>
      </c>
      <c r="J3304" s="12">
        <v>19.466140311743398</v>
      </c>
      <c r="K3304" s="12">
        <v>20.380924897815898</v>
      </c>
      <c r="L3304" s="2" t="b">
        <v>0</v>
      </c>
      <c r="M3304" s="2" t="b">
        <v>1</v>
      </c>
      <c r="N3304" s="2" t="b">
        <v>1</v>
      </c>
      <c r="O3304" s="2" t="b">
        <v>0</v>
      </c>
    </row>
    <row r="3305" spans="1:15" x14ac:dyDescent="0.25">
      <c r="A3305" s="2" t="s">
        <v>6130</v>
      </c>
      <c r="B3305" s="2" t="s">
        <v>6132</v>
      </c>
      <c r="C3305" s="2">
        <v>6</v>
      </c>
      <c r="D3305" s="2" t="s">
        <v>160</v>
      </c>
      <c r="E3305" s="12">
        <v>0.353641015452133</v>
      </c>
      <c r="F3305" s="12">
        <v>0.231966766422424</v>
      </c>
      <c r="G3305" s="12">
        <v>0.63457423145916703</v>
      </c>
      <c r="H3305" s="12">
        <v>17.291674224282399</v>
      </c>
      <c r="I3305" s="12">
        <v>17.616912577615199</v>
      </c>
      <c r="J3305" s="12">
        <v>17.691251952319799</v>
      </c>
      <c r="K3305" s="12">
        <v>17.924616880482201</v>
      </c>
      <c r="L3305" s="2" t="b">
        <v>0</v>
      </c>
      <c r="M3305" s="2" t="b">
        <v>1</v>
      </c>
      <c r="N3305" s="2" t="b">
        <v>0</v>
      </c>
      <c r="O3305" s="2" t="b">
        <v>0</v>
      </c>
    </row>
    <row r="3306" spans="1:15" x14ac:dyDescent="0.25">
      <c r="A3306" s="2" t="s">
        <v>10134</v>
      </c>
      <c r="B3306" s="2" t="s">
        <v>10136</v>
      </c>
      <c r="C3306" s="2">
        <v>933</v>
      </c>
      <c r="D3306" s="2" t="s">
        <v>160</v>
      </c>
      <c r="E3306" s="12">
        <v>0.35377971506983902</v>
      </c>
      <c r="F3306" s="12">
        <v>0.76319520935944796</v>
      </c>
      <c r="G3306" s="12">
        <v>0.117364364398414</v>
      </c>
      <c r="H3306" s="12">
        <v>15.1882629963713</v>
      </c>
      <c r="I3306" s="12">
        <v>16.491751844615798</v>
      </c>
      <c r="J3306" s="12">
        <v>16.980669312178001</v>
      </c>
      <c r="K3306" s="12">
        <v>15.4069049589488</v>
      </c>
      <c r="L3306" s="2" t="b">
        <v>1</v>
      </c>
      <c r="M3306" s="2" t="b">
        <v>1</v>
      </c>
      <c r="N3306" s="2" t="b">
        <v>1</v>
      </c>
      <c r="O3306" s="2" t="b">
        <v>1</v>
      </c>
    </row>
    <row r="3307" spans="1:15" x14ac:dyDescent="0.25">
      <c r="A3307" s="2" t="s">
        <v>33607</v>
      </c>
      <c r="B3307" s="2" t="s">
        <v>33609</v>
      </c>
      <c r="C3307" s="2">
        <v>572</v>
      </c>
      <c r="D3307" s="2" t="s">
        <v>46276</v>
      </c>
      <c r="E3307" s="12">
        <v>0.35391135275493502</v>
      </c>
      <c r="F3307" s="12">
        <v>0.75016365675917296</v>
      </c>
      <c r="G3307" s="12">
        <v>0.12484397997638599</v>
      </c>
      <c r="H3307" s="12">
        <v>20.430664304823001</v>
      </c>
      <c r="I3307" s="12">
        <v>20.834678571161199</v>
      </c>
      <c r="J3307" s="12">
        <v>20.133980185967701</v>
      </c>
      <c r="K3307" s="12">
        <v>21.8391853955264</v>
      </c>
      <c r="L3307" s="2" t="b">
        <v>0</v>
      </c>
      <c r="M3307" s="2" t="b">
        <v>1</v>
      </c>
      <c r="N3307" s="2" t="b">
        <v>0</v>
      </c>
      <c r="O3307" s="2" t="b">
        <v>0</v>
      </c>
    </row>
    <row r="3308" spans="1:15" x14ac:dyDescent="0.25">
      <c r="A3308" s="2" t="s">
        <v>51352</v>
      </c>
      <c r="B3308" s="2" t="s">
        <v>51354</v>
      </c>
      <c r="C3308" s="2">
        <v>583</v>
      </c>
      <c r="D3308" s="2" t="s">
        <v>46276</v>
      </c>
      <c r="E3308" s="12">
        <v>0.35393780546329601</v>
      </c>
      <c r="F3308" s="12">
        <v>0.90014224988303204</v>
      </c>
      <c r="G3308" s="12">
        <v>4.5688853385602003E-2</v>
      </c>
      <c r="H3308" s="12">
        <v>22.165566728844599</v>
      </c>
      <c r="I3308" s="12">
        <v>17.689786079117901</v>
      </c>
      <c r="J3308" s="12">
        <v>20.259673938551298</v>
      </c>
      <c r="K3308" s="12">
        <v>20.303554480337699</v>
      </c>
      <c r="L3308" s="2" t="b">
        <v>1</v>
      </c>
      <c r="M3308" s="2" t="b">
        <v>0</v>
      </c>
      <c r="N3308" s="2" t="b">
        <v>1</v>
      </c>
      <c r="O3308" s="2" t="b">
        <v>0</v>
      </c>
    </row>
    <row r="3309" spans="1:15" x14ac:dyDescent="0.25">
      <c r="A3309" s="2" t="s">
        <v>9729</v>
      </c>
      <c r="B3309" s="2" t="s">
        <v>9731</v>
      </c>
      <c r="C3309" s="2">
        <v>867</v>
      </c>
      <c r="D3309" s="2" t="s">
        <v>46276</v>
      </c>
      <c r="E3309" s="12">
        <v>0.355932087995605</v>
      </c>
      <c r="F3309" s="12">
        <v>0.71131695901122904</v>
      </c>
      <c r="G3309" s="12">
        <v>0.147936836856494</v>
      </c>
      <c r="H3309" s="12">
        <v>19.882278351322999</v>
      </c>
      <c r="I3309" s="12">
        <v>18.497665381055199</v>
      </c>
      <c r="J3309" s="12">
        <v>19.9684908687769</v>
      </c>
      <c r="K3309" s="12">
        <v>19.1233170395925</v>
      </c>
      <c r="L3309" s="2" t="b">
        <v>1</v>
      </c>
      <c r="M3309" s="2" t="b">
        <v>0</v>
      </c>
      <c r="N3309" s="2" t="b">
        <v>0</v>
      </c>
      <c r="O3309" s="2" t="b">
        <v>0</v>
      </c>
    </row>
    <row r="3310" spans="1:15" x14ac:dyDescent="0.25">
      <c r="A3310" s="2" t="s">
        <v>6726</v>
      </c>
      <c r="B3310" s="2" t="s">
        <v>6728</v>
      </c>
      <c r="C3310" s="2">
        <v>4</v>
      </c>
      <c r="D3310" s="2" t="s">
        <v>160</v>
      </c>
      <c r="E3310" s="12">
        <v>0.358261888904153</v>
      </c>
      <c r="F3310" s="12">
        <v>0.61517021189072096</v>
      </c>
      <c r="G3310" s="12">
        <v>0.21100470234300001</v>
      </c>
      <c r="H3310" s="12">
        <v>21.42470418585</v>
      </c>
      <c r="I3310" s="12">
        <v>21.2816590575503</v>
      </c>
      <c r="J3310" s="12">
        <v>21.191702425291599</v>
      </c>
      <c r="K3310" s="12">
        <v>22.231184595917</v>
      </c>
      <c r="L3310" s="2" t="b">
        <v>0</v>
      </c>
      <c r="M3310" s="2" t="b">
        <v>0</v>
      </c>
      <c r="N3310" s="2" t="b">
        <v>1</v>
      </c>
      <c r="O3310" s="2" t="b">
        <v>0</v>
      </c>
    </row>
    <row r="3311" spans="1:15" x14ac:dyDescent="0.25">
      <c r="A3311" s="2" t="s">
        <v>22130</v>
      </c>
      <c r="B3311" s="2" t="s">
        <v>22132</v>
      </c>
      <c r="C3311" s="2">
        <v>209</v>
      </c>
      <c r="D3311" s="2" t="s">
        <v>160</v>
      </c>
      <c r="E3311" s="12">
        <v>0.35847768292790499</v>
      </c>
      <c r="F3311" s="12">
        <v>0.84862036777947902</v>
      </c>
      <c r="G3311" s="12">
        <v>7.1286548920942397E-2</v>
      </c>
      <c r="H3311" s="12">
        <v>20.534340796458501</v>
      </c>
      <c r="I3311" s="12">
        <v>19.511874379466899</v>
      </c>
      <c r="J3311" s="12">
        <v>21.837183189236299</v>
      </c>
      <c r="K3311" s="12">
        <v>18.925987352544901</v>
      </c>
      <c r="L3311" s="2" t="b">
        <v>0</v>
      </c>
      <c r="M3311" s="2" t="b">
        <v>0</v>
      </c>
      <c r="N3311" s="2" t="b">
        <v>0</v>
      </c>
      <c r="O3311" s="2" t="b">
        <v>1</v>
      </c>
    </row>
    <row r="3312" spans="1:15" x14ac:dyDescent="0.25">
      <c r="A3312" s="2" t="s">
        <v>25800</v>
      </c>
      <c r="B3312" s="2" t="s">
        <v>25802</v>
      </c>
      <c r="C3312" s="2">
        <v>600</v>
      </c>
      <c r="D3312" s="2" t="s">
        <v>160</v>
      </c>
      <c r="E3312" s="12">
        <v>0.35848823797237001</v>
      </c>
      <c r="F3312" s="12">
        <v>0.74777446156748995</v>
      </c>
      <c r="G3312" s="12">
        <v>0.12622937120869199</v>
      </c>
      <c r="H3312" s="12">
        <v>21.438513931343</v>
      </c>
      <c r="I3312" s="12">
        <v>20.672176844163701</v>
      </c>
      <c r="J3312" s="12">
        <v>22.250386250690799</v>
      </c>
      <c r="K3312" s="12">
        <v>20.5772810007606</v>
      </c>
      <c r="L3312" s="2" t="b">
        <v>0</v>
      </c>
      <c r="M3312" s="2" t="b">
        <v>0</v>
      </c>
      <c r="N3312" s="2" t="b">
        <v>0</v>
      </c>
      <c r="O3312" s="2" t="b">
        <v>0</v>
      </c>
    </row>
    <row r="3313" spans="1:15" x14ac:dyDescent="0.25">
      <c r="A3313" s="2" t="s">
        <v>24872</v>
      </c>
      <c r="B3313" s="2" t="s">
        <v>24874</v>
      </c>
      <c r="C3313" s="2">
        <v>744</v>
      </c>
      <c r="D3313" s="2" t="s">
        <v>160</v>
      </c>
      <c r="E3313" s="12">
        <v>0.35918864140830198</v>
      </c>
      <c r="F3313" s="12">
        <v>0.615055288494056</v>
      </c>
      <c r="G3313" s="12">
        <v>0.211085842909738</v>
      </c>
      <c r="H3313" s="12">
        <v>21.1374476856687</v>
      </c>
      <c r="I3313" s="12">
        <v>20.6746305777984</v>
      </c>
      <c r="J3313" s="12">
        <v>21.783209476922099</v>
      </c>
      <c r="K3313" s="12">
        <v>20.747246069361601</v>
      </c>
      <c r="L3313" s="2" t="b">
        <v>0</v>
      </c>
      <c r="M3313" s="2" t="b">
        <v>0</v>
      </c>
      <c r="N3313" s="2" t="b">
        <v>0</v>
      </c>
      <c r="O3313" s="2" t="b">
        <v>0</v>
      </c>
    </row>
    <row r="3314" spans="1:15" x14ac:dyDescent="0.25">
      <c r="A3314" s="2" t="s">
        <v>18950</v>
      </c>
      <c r="B3314" s="2" t="s">
        <v>18952</v>
      </c>
      <c r="C3314" s="2">
        <v>529</v>
      </c>
      <c r="D3314" s="2" t="s">
        <v>160</v>
      </c>
      <c r="E3314" s="12">
        <v>0.359392999685824</v>
      </c>
      <c r="F3314" s="12">
        <v>0.813863984523165</v>
      </c>
      <c r="G3314" s="12">
        <v>8.9448169689193599E-2</v>
      </c>
      <c r="H3314" s="12">
        <v>21.773584941337301</v>
      </c>
      <c r="I3314" s="12">
        <v>19.4103842059369</v>
      </c>
      <c r="J3314" s="12">
        <v>21.321010009903599</v>
      </c>
      <c r="K3314" s="12">
        <v>20.581745136742299</v>
      </c>
      <c r="L3314" s="2" t="b">
        <v>0</v>
      </c>
      <c r="M3314" s="2" t="b">
        <v>0</v>
      </c>
      <c r="N3314" s="2" t="b">
        <v>0</v>
      </c>
      <c r="O3314" s="2" t="b">
        <v>0</v>
      </c>
    </row>
    <row r="3315" spans="1:15" x14ac:dyDescent="0.25">
      <c r="A3315" s="2" t="s">
        <v>16419</v>
      </c>
      <c r="B3315" s="2" t="s">
        <v>16421</v>
      </c>
      <c r="C3315" s="2">
        <v>265</v>
      </c>
      <c r="D3315" s="2" t="s">
        <v>160</v>
      </c>
      <c r="E3315" s="12">
        <v>0.35942377314372798</v>
      </c>
      <c r="F3315" s="12">
        <v>0.72479654468341803</v>
      </c>
      <c r="G3315" s="12">
        <v>0.13978388573480499</v>
      </c>
      <c r="H3315" s="12">
        <v>22.029582108076902</v>
      </c>
      <c r="I3315" s="12">
        <v>20.496980915226398</v>
      </c>
      <c r="J3315" s="12">
        <v>21.947866697956702</v>
      </c>
      <c r="K3315" s="12">
        <v>21.297543871634002</v>
      </c>
      <c r="L3315" s="2" t="b">
        <v>0</v>
      </c>
      <c r="M3315" s="2" t="b">
        <v>0</v>
      </c>
      <c r="N3315" s="2" t="b">
        <v>0</v>
      </c>
      <c r="O3315" s="2" t="b">
        <v>0</v>
      </c>
    </row>
    <row r="3316" spans="1:15" x14ac:dyDescent="0.25">
      <c r="A3316" s="2" t="s">
        <v>33784</v>
      </c>
      <c r="B3316" s="2" t="s">
        <v>33786</v>
      </c>
      <c r="C3316" s="2">
        <v>173</v>
      </c>
      <c r="D3316" s="2" t="s">
        <v>160</v>
      </c>
      <c r="E3316" s="12">
        <v>0.35982692835965902</v>
      </c>
      <c r="F3316" s="12">
        <v>0.53807632631912305</v>
      </c>
      <c r="G3316" s="12">
        <v>0.26915611513644899</v>
      </c>
      <c r="H3316" s="12">
        <v>19.362534663203501</v>
      </c>
      <c r="I3316" s="12">
        <v>19.2533011187471</v>
      </c>
      <c r="J3316" s="12">
        <v>19.260384666026098</v>
      </c>
      <c r="K3316" s="12">
        <v>20.0751049726438</v>
      </c>
      <c r="L3316" s="2" t="b">
        <v>0</v>
      </c>
      <c r="M3316" s="2" t="b">
        <v>0</v>
      </c>
      <c r="N3316" s="2" t="b">
        <v>0</v>
      </c>
      <c r="O3316" s="2" t="b">
        <v>0</v>
      </c>
    </row>
    <row r="3317" spans="1:15" x14ac:dyDescent="0.25">
      <c r="A3317" s="2" t="s">
        <v>3642</v>
      </c>
      <c r="B3317" s="2" t="s">
        <v>3644</v>
      </c>
      <c r="C3317" s="2">
        <v>6</v>
      </c>
      <c r="D3317" s="2" t="s">
        <v>160</v>
      </c>
      <c r="E3317" s="12">
        <v>0.35993176476611999</v>
      </c>
      <c r="F3317" s="12">
        <v>0.62903670227897301</v>
      </c>
      <c r="G3317" s="12">
        <v>0.20132401412196499</v>
      </c>
      <c r="H3317" s="12">
        <v>17.9755177429229</v>
      </c>
      <c r="I3317" s="12">
        <v>18.3307571230545</v>
      </c>
      <c r="J3317" s="12">
        <v>19.060656163272</v>
      </c>
      <c r="K3317" s="12">
        <v>17.965482232237601</v>
      </c>
      <c r="L3317" s="2" t="b">
        <v>0</v>
      </c>
      <c r="M3317" s="2" t="b">
        <v>0</v>
      </c>
      <c r="N3317" s="2" t="b">
        <v>0</v>
      </c>
      <c r="O3317" s="2" t="b">
        <v>0</v>
      </c>
    </row>
    <row r="3318" spans="1:15" x14ac:dyDescent="0.25">
      <c r="A3318" s="2" t="s">
        <v>31090</v>
      </c>
      <c r="B3318" s="2" t="s">
        <v>31092</v>
      </c>
      <c r="C3318" s="2">
        <v>486</v>
      </c>
      <c r="D3318" s="2" t="s">
        <v>160</v>
      </c>
      <c r="E3318" s="12">
        <v>0.36007646534564602</v>
      </c>
      <c r="F3318" s="12">
        <v>0.68659995511520999</v>
      </c>
      <c r="G3318" s="12">
        <v>0.16329622930120499</v>
      </c>
      <c r="H3318" s="12">
        <v>21.654433119080199</v>
      </c>
      <c r="I3318" s="12">
        <v>20.3114382668487</v>
      </c>
      <c r="J3318" s="12">
        <v>21.190440582506898</v>
      </c>
      <c r="K3318" s="12">
        <v>21.4955837341133</v>
      </c>
      <c r="L3318" s="2" t="b">
        <v>0</v>
      </c>
      <c r="M3318" s="2" t="b">
        <v>0</v>
      </c>
      <c r="N3318" s="2" t="b">
        <v>0</v>
      </c>
      <c r="O3318" s="2" t="b">
        <v>1</v>
      </c>
    </row>
    <row r="3319" spans="1:15" x14ac:dyDescent="0.25">
      <c r="A3319" s="2" t="s">
        <v>37420</v>
      </c>
      <c r="B3319" s="2" t="s">
        <v>37422</v>
      </c>
      <c r="C3319" s="2">
        <v>169</v>
      </c>
      <c r="D3319" s="2" t="s">
        <v>160</v>
      </c>
      <c r="E3319" s="12">
        <v>0.36010809922639497</v>
      </c>
      <c r="F3319" s="12">
        <v>0.82690908368277205</v>
      </c>
      <c r="G3319" s="12">
        <v>8.25422372738253E-2</v>
      </c>
      <c r="H3319" s="12">
        <v>19.4899418493561</v>
      </c>
      <c r="I3319" s="12">
        <v>22.033186130992998</v>
      </c>
      <c r="J3319" s="12">
        <v>21.575377222127401</v>
      </c>
      <c r="K3319" s="12">
        <v>20.667966956674501</v>
      </c>
      <c r="L3319" s="2" t="b">
        <v>0</v>
      </c>
      <c r="M3319" s="2" t="b">
        <v>0</v>
      </c>
      <c r="N3319" s="2" t="b">
        <v>0</v>
      </c>
      <c r="O3319" s="2" t="b">
        <v>0</v>
      </c>
    </row>
    <row r="3320" spans="1:15" x14ac:dyDescent="0.25">
      <c r="A3320" s="2" t="s">
        <v>2439</v>
      </c>
      <c r="B3320" s="2" t="s">
        <v>2441</v>
      </c>
      <c r="C3320" s="2">
        <v>126</v>
      </c>
      <c r="D3320" s="2" t="s">
        <v>160</v>
      </c>
      <c r="E3320" s="12">
        <v>0.36141511924334002</v>
      </c>
      <c r="F3320" s="12">
        <v>0.78517786070475204</v>
      </c>
      <c r="G3320" s="12">
        <v>0.105031954499073</v>
      </c>
      <c r="H3320" s="12">
        <v>20.272055204821701</v>
      </c>
      <c r="I3320" s="12">
        <v>18.7658430046876</v>
      </c>
      <c r="J3320" s="12">
        <v>20.760467364226699</v>
      </c>
      <c r="K3320" s="12">
        <v>19.000261083769299</v>
      </c>
      <c r="L3320" s="2" t="b">
        <v>0</v>
      </c>
      <c r="M3320" s="2" t="b">
        <v>0</v>
      </c>
      <c r="N3320" s="2" t="b">
        <v>0</v>
      </c>
      <c r="O3320" s="2" t="b">
        <v>1</v>
      </c>
    </row>
    <row r="3321" spans="1:15" x14ac:dyDescent="0.25">
      <c r="A3321" s="2" t="s">
        <v>39023</v>
      </c>
      <c r="B3321" s="2" t="s">
        <v>39025</v>
      </c>
      <c r="C3321" s="2">
        <v>11</v>
      </c>
      <c r="D3321" s="2" t="s">
        <v>46276</v>
      </c>
      <c r="E3321" s="12">
        <v>0.36313542759141298</v>
      </c>
      <c r="F3321" s="12">
        <v>0.71866650168730895</v>
      </c>
      <c r="G3321" s="12">
        <v>0.14347259790296699</v>
      </c>
      <c r="H3321" s="12">
        <v>15.758106374418199</v>
      </c>
      <c r="I3321" s="12">
        <v>17.157657540335201</v>
      </c>
      <c r="J3321" s="12">
        <v>16.3136437726147</v>
      </c>
      <c r="K3321" s="12">
        <v>17.328390997321598</v>
      </c>
      <c r="L3321" s="2" t="b">
        <v>1</v>
      </c>
      <c r="M3321" s="2" t="b">
        <v>1</v>
      </c>
      <c r="N3321" s="2" t="b">
        <v>1</v>
      </c>
      <c r="O3321" s="2" t="b">
        <v>0</v>
      </c>
    </row>
    <row r="3322" spans="1:15" x14ac:dyDescent="0.25">
      <c r="A3322" s="2" t="s">
        <v>16387</v>
      </c>
      <c r="B3322" s="2" t="s">
        <v>16389</v>
      </c>
      <c r="C3322" s="2">
        <v>604</v>
      </c>
      <c r="D3322" s="2" t="s">
        <v>160</v>
      </c>
      <c r="E3322" s="12">
        <v>0.36382465666848401</v>
      </c>
      <c r="F3322" s="12">
        <v>0.80721839168419995</v>
      </c>
      <c r="G3322" s="12">
        <v>9.3008951681988694E-2</v>
      </c>
      <c r="H3322" s="12">
        <v>21.201153540787601</v>
      </c>
      <c r="I3322" s="12">
        <v>23.5116024749254</v>
      </c>
      <c r="J3322" s="12">
        <v>23.051962592048799</v>
      </c>
      <c r="K3322" s="12">
        <v>22.388442737001199</v>
      </c>
      <c r="L3322" s="2" t="b">
        <v>0</v>
      </c>
      <c r="M3322" s="2" t="b">
        <v>1</v>
      </c>
      <c r="N3322" s="2" t="b">
        <v>0</v>
      </c>
      <c r="O3322" s="2" t="b">
        <v>1</v>
      </c>
    </row>
    <row r="3323" spans="1:15" x14ac:dyDescent="0.25">
      <c r="A3323" s="2" t="s">
        <v>41938</v>
      </c>
      <c r="B3323" s="2" t="s">
        <v>41940</v>
      </c>
      <c r="C3323" s="2">
        <v>588</v>
      </c>
      <c r="D3323" s="2" t="s">
        <v>160</v>
      </c>
      <c r="E3323" s="12">
        <v>0.36466776424932601</v>
      </c>
      <c r="F3323" s="12">
        <v>0.51731265026361894</v>
      </c>
      <c r="G3323" s="12">
        <v>0.28624690130769698</v>
      </c>
      <c r="H3323" s="12">
        <v>21.423041449251102</v>
      </c>
      <c r="I3323" s="12">
        <v>20.6386660396306</v>
      </c>
      <c r="J3323" s="12">
        <v>21.5261013758664</v>
      </c>
      <c r="K3323" s="12">
        <v>21.264941641514</v>
      </c>
      <c r="L3323" s="2" t="b">
        <v>0</v>
      </c>
      <c r="M3323" s="2" t="b">
        <v>1</v>
      </c>
      <c r="N3323" s="2" t="b">
        <v>0</v>
      </c>
      <c r="O3323" s="2" t="b">
        <v>0</v>
      </c>
    </row>
    <row r="3324" spans="1:15" x14ac:dyDescent="0.25">
      <c r="A3324" s="2" t="s">
        <v>29250</v>
      </c>
      <c r="B3324" s="2" t="s">
        <v>29252</v>
      </c>
      <c r="C3324" s="2">
        <v>44</v>
      </c>
      <c r="D3324" s="2" t="s">
        <v>160</v>
      </c>
      <c r="E3324" s="12">
        <v>0.36473489215536897</v>
      </c>
      <c r="F3324" s="12">
        <v>0.44609430088633401</v>
      </c>
      <c r="G3324" s="12">
        <v>0.35057332508707001</v>
      </c>
      <c r="H3324" s="12">
        <v>21.939753160888401</v>
      </c>
      <c r="I3324" s="12">
        <v>21.995230272250001</v>
      </c>
      <c r="J3324" s="12">
        <v>22.641003306913898</v>
      </c>
      <c r="K3324" s="12">
        <v>22.023449910535302</v>
      </c>
      <c r="L3324" s="2" t="b">
        <v>0</v>
      </c>
      <c r="M3324" s="2" t="b">
        <v>0</v>
      </c>
      <c r="N3324" s="2" t="b">
        <v>0</v>
      </c>
      <c r="O3324" s="2" t="b">
        <v>0</v>
      </c>
    </row>
    <row r="3325" spans="1:15" x14ac:dyDescent="0.25">
      <c r="A3325" s="2" t="s">
        <v>9477</v>
      </c>
      <c r="B3325" s="2" t="s">
        <v>9479</v>
      </c>
      <c r="C3325" s="2">
        <v>1140</v>
      </c>
      <c r="D3325" s="2" t="s">
        <v>46276</v>
      </c>
      <c r="E3325" s="12">
        <v>0.36605634141739102</v>
      </c>
      <c r="F3325" s="12">
        <v>0.28011835105486099</v>
      </c>
      <c r="G3325" s="12">
        <v>0.552658438835122</v>
      </c>
      <c r="H3325" s="12">
        <v>20.758631772824</v>
      </c>
      <c r="I3325" s="12">
        <v>21.148673572914099</v>
      </c>
      <c r="J3325" s="12">
        <v>21.4632009075989</v>
      </c>
      <c r="K3325" s="12">
        <v>21.176217120974101</v>
      </c>
      <c r="L3325" s="2" t="b">
        <v>0</v>
      </c>
      <c r="M3325" s="2" t="b">
        <v>0</v>
      </c>
      <c r="N3325" s="2" t="b">
        <v>1</v>
      </c>
      <c r="O3325" s="2" t="b">
        <v>0</v>
      </c>
    </row>
    <row r="3326" spans="1:15" x14ac:dyDescent="0.25">
      <c r="A3326" s="2" t="s">
        <v>33101</v>
      </c>
      <c r="B3326" s="2" t="s">
        <v>33103</v>
      </c>
      <c r="C3326" s="2">
        <v>537</v>
      </c>
      <c r="D3326" s="2" t="s">
        <v>46276</v>
      </c>
      <c r="E3326" s="12">
        <v>0.36632340403747998</v>
      </c>
      <c r="F3326" s="12">
        <v>0.38658566759255297</v>
      </c>
      <c r="G3326" s="12">
        <v>0.41275425118912601</v>
      </c>
      <c r="H3326" s="12">
        <v>20.576241387703799</v>
      </c>
      <c r="I3326" s="12">
        <v>20.044200878915301</v>
      </c>
      <c r="J3326" s="12">
        <v>20.494130878905501</v>
      </c>
      <c r="K3326" s="12">
        <v>20.8589581957885</v>
      </c>
      <c r="L3326" s="2" t="b">
        <v>0</v>
      </c>
      <c r="M3326" s="2" t="b">
        <v>1</v>
      </c>
      <c r="N3326" s="2" t="b">
        <v>1</v>
      </c>
      <c r="O3326" s="2" t="b">
        <v>0</v>
      </c>
    </row>
    <row r="3327" spans="1:15" x14ac:dyDescent="0.25">
      <c r="A3327" s="2" t="s">
        <v>11937</v>
      </c>
      <c r="B3327" s="2" t="s">
        <v>11939</v>
      </c>
      <c r="C3327" s="2">
        <v>2204</v>
      </c>
      <c r="D3327" s="2" t="s">
        <v>46276</v>
      </c>
      <c r="E3327" s="12">
        <v>0.366444244531898</v>
      </c>
      <c r="F3327" s="12">
        <v>0.84341781771240298</v>
      </c>
      <c r="G3327" s="12">
        <v>7.3957228490185697E-2</v>
      </c>
      <c r="H3327" s="12">
        <v>21.4118079329944</v>
      </c>
      <c r="I3327" s="12">
        <v>18.6437553239602</v>
      </c>
      <c r="J3327" s="12">
        <v>21.156299229435401</v>
      </c>
      <c r="K3327" s="12">
        <v>19.632152516583002</v>
      </c>
      <c r="L3327" s="2" t="b">
        <v>0</v>
      </c>
      <c r="M3327" s="2" t="b">
        <v>0</v>
      </c>
      <c r="N3327" s="2" t="b">
        <v>1</v>
      </c>
      <c r="O3327" s="2" t="b">
        <v>0</v>
      </c>
    </row>
    <row r="3328" spans="1:15" x14ac:dyDescent="0.25">
      <c r="A3328" s="2" t="s">
        <v>1297</v>
      </c>
      <c r="B3328" s="2" t="s">
        <v>1299</v>
      </c>
      <c r="C3328" s="2">
        <v>41</v>
      </c>
      <c r="D3328" s="2" t="s">
        <v>46276</v>
      </c>
      <c r="E3328" s="12">
        <v>0.36672479728979801</v>
      </c>
      <c r="F3328" s="12">
        <v>0.32086259358994901</v>
      </c>
      <c r="G3328" s="12">
        <v>0.493680910341039</v>
      </c>
      <c r="H3328" s="12">
        <v>18.972569477849898</v>
      </c>
      <c r="I3328" s="12">
        <v>18.532114529792501</v>
      </c>
      <c r="J3328" s="12">
        <v>19.032682033976499</v>
      </c>
      <c r="K3328" s="12">
        <v>19.2054515682455</v>
      </c>
      <c r="L3328" s="2" t="b">
        <v>0</v>
      </c>
      <c r="M3328" s="2" t="b">
        <v>0</v>
      </c>
      <c r="N3328" s="2" t="b">
        <v>1</v>
      </c>
      <c r="O3328" s="2" t="b">
        <v>0</v>
      </c>
    </row>
    <row r="3329" spans="1:15" x14ac:dyDescent="0.25">
      <c r="A3329" s="2" t="s">
        <v>48716</v>
      </c>
      <c r="B3329" s="2" t="s">
        <v>48718</v>
      </c>
      <c r="C3329" s="2">
        <v>440</v>
      </c>
      <c r="D3329" s="2" t="s">
        <v>46276</v>
      </c>
      <c r="E3329" s="12">
        <v>0.36808528728047002</v>
      </c>
      <c r="F3329" s="12">
        <v>0.72280781787220705</v>
      </c>
      <c r="G3329" s="12">
        <v>0.14097715876689099</v>
      </c>
      <c r="H3329" s="12">
        <v>15.372275473039</v>
      </c>
      <c r="I3329" s="12">
        <v>16.4224457923942</v>
      </c>
      <c r="J3329" s="12">
        <v>15.545813669127201</v>
      </c>
      <c r="K3329" s="12">
        <v>16.985078170866998</v>
      </c>
      <c r="L3329" s="2" t="b">
        <v>1</v>
      </c>
      <c r="M3329" s="2" t="b">
        <v>1</v>
      </c>
      <c r="N3329" s="2" t="b">
        <v>1</v>
      </c>
      <c r="O3329" s="2" t="b">
        <v>1</v>
      </c>
    </row>
    <row r="3330" spans="1:15" x14ac:dyDescent="0.25">
      <c r="A3330" s="2" t="s">
        <v>19563</v>
      </c>
      <c r="B3330" s="2" t="s">
        <v>19565</v>
      </c>
      <c r="C3330" s="2">
        <v>4386</v>
      </c>
      <c r="D3330" s="2" t="s">
        <v>160</v>
      </c>
      <c r="E3330" s="12">
        <v>0.368306990692506</v>
      </c>
      <c r="F3330" s="12">
        <v>0.42694188232788799</v>
      </c>
      <c r="G3330" s="12">
        <v>0.36963123949988902</v>
      </c>
      <c r="H3330" s="12">
        <v>24.915901287149801</v>
      </c>
      <c r="I3330" s="12">
        <v>25.043256906065999</v>
      </c>
      <c r="J3330" s="12">
        <v>25.0498782220184</v>
      </c>
      <c r="K3330" s="12">
        <v>25.645893952582501</v>
      </c>
      <c r="L3330" s="2" t="b">
        <v>0</v>
      </c>
      <c r="M3330" s="2" t="b">
        <v>0</v>
      </c>
      <c r="N3330" s="2" t="b">
        <v>0</v>
      </c>
      <c r="O3330" s="2" t="b">
        <v>0</v>
      </c>
    </row>
    <row r="3331" spans="1:15" x14ac:dyDescent="0.25">
      <c r="A3331" s="2" t="s">
        <v>12439</v>
      </c>
      <c r="B3331" s="2" t="s">
        <v>12441</v>
      </c>
      <c r="C3331" s="2">
        <v>332</v>
      </c>
      <c r="D3331" s="2" t="s">
        <v>160</v>
      </c>
      <c r="E3331" s="12">
        <v>0.37045283869170098</v>
      </c>
      <c r="F3331" s="12">
        <v>0.63134807781642199</v>
      </c>
      <c r="G3331" s="12">
        <v>0.19973113743434501</v>
      </c>
      <c r="H3331" s="12">
        <v>21.865798007430399</v>
      </c>
      <c r="I3331" s="12">
        <v>21.100972972909201</v>
      </c>
      <c r="J3331" s="12">
        <v>22.380392970069501</v>
      </c>
      <c r="K3331" s="12">
        <v>21.327283687653601</v>
      </c>
      <c r="L3331" s="2" t="b">
        <v>0</v>
      </c>
      <c r="M3331" s="2" t="b">
        <v>0</v>
      </c>
      <c r="N3331" s="2" t="b">
        <v>0</v>
      </c>
      <c r="O3331" s="2" t="b">
        <v>0</v>
      </c>
    </row>
    <row r="3332" spans="1:15" x14ac:dyDescent="0.25">
      <c r="A3332" s="2" t="s">
        <v>3582</v>
      </c>
      <c r="B3332" s="2" t="s">
        <v>3584</v>
      </c>
      <c r="C3332" s="2">
        <v>2</v>
      </c>
      <c r="D3332" s="2" t="s">
        <v>160</v>
      </c>
      <c r="E3332" s="12">
        <v>0.37130729128666601</v>
      </c>
      <c r="F3332" s="12">
        <v>0.244606828292838</v>
      </c>
      <c r="G3332" s="12">
        <v>0.61153142363452995</v>
      </c>
      <c r="H3332" s="12">
        <v>15.8183558371953</v>
      </c>
      <c r="I3332" s="12">
        <v>16.060844738721599</v>
      </c>
      <c r="J3332" s="12">
        <v>16.132058000555599</v>
      </c>
      <c r="K3332" s="12">
        <v>16.489757157934601</v>
      </c>
      <c r="L3332" s="2" t="b">
        <v>1</v>
      </c>
      <c r="M3332" s="2" t="b">
        <v>1</v>
      </c>
      <c r="N3332" s="2" t="b">
        <v>1</v>
      </c>
      <c r="O3332" s="2" t="b">
        <v>1</v>
      </c>
    </row>
    <row r="3333" spans="1:15" x14ac:dyDescent="0.25">
      <c r="A3333" s="2" t="s">
        <v>33238</v>
      </c>
      <c r="B3333" s="2" t="s">
        <v>33240</v>
      </c>
      <c r="C3333" s="2">
        <v>129</v>
      </c>
      <c r="D3333" s="2" t="s">
        <v>160</v>
      </c>
      <c r="E3333" s="12">
        <v>0.37223725893144899</v>
      </c>
      <c r="F3333" s="12">
        <v>0.40362846176022599</v>
      </c>
      <c r="G3333" s="12">
        <v>0.39401821718836699</v>
      </c>
      <c r="H3333" s="12">
        <v>20.4436749965272</v>
      </c>
      <c r="I3333" s="12">
        <v>20.162540808343302</v>
      </c>
      <c r="J3333" s="12">
        <v>20.385684188160901</v>
      </c>
      <c r="K3333" s="12">
        <v>20.965006134572601</v>
      </c>
      <c r="L3333" s="2" t="b">
        <v>0</v>
      </c>
      <c r="M3333" s="2" t="b">
        <v>0</v>
      </c>
      <c r="N3333" s="2" t="b">
        <v>0</v>
      </c>
      <c r="O3333" s="2" t="b">
        <v>0</v>
      </c>
    </row>
    <row r="3334" spans="1:15" x14ac:dyDescent="0.25">
      <c r="A3334" s="2" t="s">
        <v>37443</v>
      </c>
      <c r="B3334" s="2" t="s">
        <v>37445</v>
      </c>
      <c r="C3334" s="2">
        <v>304</v>
      </c>
      <c r="D3334" s="2" t="s">
        <v>160</v>
      </c>
      <c r="E3334" s="12">
        <v>0.37366194532644298</v>
      </c>
      <c r="F3334" s="12">
        <v>0.66477033385678597</v>
      </c>
      <c r="G3334" s="12">
        <v>0.17732836968389001</v>
      </c>
      <c r="H3334" s="12">
        <v>20.193156513167398</v>
      </c>
      <c r="I3334" s="12">
        <v>20.6030254075967</v>
      </c>
      <c r="J3334" s="12">
        <v>20.129488201129998</v>
      </c>
      <c r="K3334" s="12">
        <v>21.4140176102871</v>
      </c>
      <c r="L3334" s="2" t="b">
        <v>0</v>
      </c>
      <c r="M3334" s="2" t="b">
        <v>0</v>
      </c>
      <c r="N3334" s="2" t="b">
        <v>0</v>
      </c>
      <c r="O3334" s="2" t="b">
        <v>0</v>
      </c>
    </row>
    <row r="3335" spans="1:15" x14ac:dyDescent="0.25">
      <c r="A3335" s="2" t="s">
        <v>22130</v>
      </c>
      <c r="B3335" s="2" t="s">
        <v>22132</v>
      </c>
      <c r="C3335" s="2">
        <v>242</v>
      </c>
      <c r="D3335" s="2" t="s">
        <v>160</v>
      </c>
      <c r="E3335" s="12">
        <v>0.37401150017439699</v>
      </c>
      <c r="F3335" s="12">
        <v>0.84551822224669904</v>
      </c>
      <c r="G3335" s="12">
        <v>7.2877028236658301E-2</v>
      </c>
      <c r="H3335" s="12">
        <v>18.3493387435574</v>
      </c>
      <c r="I3335" s="12">
        <v>20.358033972434701</v>
      </c>
      <c r="J3335" s="12">
        <v>18.3866669888675</v>
      </c>
      <c r="K3335" s="12">
        <v>21.068728727473399</v>
      </c>
      <c r="L3335" s="2" t="b">
        <v>1</v>
      </c>
      <c r="M3335" s="2" t="b">
        <v>0</v>
      </c>
      <c r="N3335" s="2" t="b">
        <v>1</v>
      </c>
      <c r="O3335" s="2" t="b">
        <v>0</v>
      </c>
    </row>
    <row r="3336" spans="1:15" x14ac:dyDescent="0.25">
      <c r="A3336" s="2" t="s">
        <v>44435</v>
      </c>
      <c r="B3336" s="2" t="s">
        <v>44437</v>
      </c>
      <c r="C3336" s="2">
        <v>187</v>
      </c>
      <c r="D3336" s="2" t="s">
        <v>160</v>
      </c>
      <c r="E3336" s="12">
        <v>0.37422717656850701</v>
      </c>
      <c r="F3336" s="12">
        <v>0.59017752235357801</v>
      </c>
      <c r="G3336" s="12">
        <v>0.229017335167645</v>
      </c>
      <c r="H3336" s="12">
        <v>17.449019384052399</v>
      </c>
      <c r="I3336" s="12">
        <v>17.5875165856203</v>
      </c>
      <c r="J3336" s="12">
        <v>17.392391489398999</v>
      </c>
      <c r="K3336" s="12">
        <v>18.392598833410698</v>
      </c>
      <c r="L3336" s="2" t="b">
        <v>1</v>
      </c>
      <c r="M3336" s="2" t="b">
        <v>0</v>
      </c>
      <c r="N3336" s="2" t="b">
        <v>0</v>
      </c>
      <c r="O3336" s="2" t="b">
        <v>0</v>
      </c>
    </row>
    <row r="3337" spans="1:15" x14ac:dyDescent="0.25">
      <c r="A3337" s="2" t="s">
        <v>22546</v>
      </c>
      <c r="B3337" s="2" t="s">
        <v>22548</v>
      </c>
      <c r="C3337" s="2">
        <v>2348</v>
      </c>
      <c r="D3337" s="2" t="s">
        <v>160</v>
      </c>
      <c r="E3337" s="12">
        <v>0.374900351176432</v>
      </c>
      <c r="F3337" s="12">
        <v>0.66319883858064199</v>
      </c>
      <c r="G3337" s="12">
        <v>0.178356243010346</v>
      </c>
      <c r="H3337" s="12">
        <v>17.6704712022342</v>
      </c>
      <c r="I3337" s="12">
        <v>18.536057730697099</v>
      </c>
      <c r="J3337" s="12">
        <v>19.067704594158599</v>
      </c>
      <c r="K3337" s="12">
        <v>17.888625041125501</v>
      </c>
      <c r="L3337" s="2" t="b">
        <v>1</v>
      </c>
      <c r="M3337" s="2" t="b">
        <v>0</v>
      </c>
      <c r="N3337" s="2" t="b">
        <v>0</v>
      </c>
      <c r="O3337" s="2" t="b">
        <v>0</v>
      </c>
    </row>
    <row r="3338" spans="1:15" x14ac:dyDescent="0.25">
      <c r="A3338" s="2" t="s">
        <v>39431</v>
      </c>
      <c r="B3338" s="2" t="s">
        <v>39433</v>
      </c>
      <c r="C3338" s="2">
        <v>526</v>
      </c>
      <c r="D3338" s="2" t="s">
        <v>160</v>
      </c>
      <c r="E3338" s="12">
        <v>0.37546083163348198</v>
      </c>
      <c r="F3338" s="12">
        <v>0.874620811024719</v>
      </c>
      <c r="G3338" s="12">
        <v>5.81801931177688E-2</v>
      </c>
      <c r="H3338" s="12">
        <v>20.6464069150001</v>
      </c>
      <c r="I3338" s="12">
        <v>19.563224311963101</v>
      </c>
      <c r="J3338" s="12">
        <v>22.3422582159975</v>
      </c>
      <c r="K3338" s="12">
        <v>18.6182946742327</v>
      </c>
      <c r="L3338" s="2" t="b">
        <v>0</v>
      </c>
      <c r="M3338" s="2" t="b">
        <v>0</v>
      </c>
      <c r="N3338" s="2" t="b">
        <v>1</v>
      </c>
      <c r="O3338" s="2" t="b">
        <v>0</v>
      </c>
    </row>
    <row r="3339" spans="1:15" x14ac:dyDescent="0.25">
      <c r="A3339" s="2" t="s">
        <v>15269</v>
      </c>
      <c r="B3339" s="2" t="s">
        <v>15271</v>
      </c>
      <c r="C3339" s="2">
        <v>207</v>
      </c>
      <c r="D3339" s="2" t="s">
        <v>160</v>
      </c>
      <c r="E3339" s="12">
        <v>0.37586391167727501</v>
      </c>
      <c r="F3339" s="12">
        <v>0.77285617461385003</v>
      </c>
      <c r="G3339" s="12">
        <v>0.111901318996574</v>
      </c>
      <c r="H3339" s="12">
        <v>20.776978247997398</v>
      </c>
      <c r="I3339" s="12">
        <v>20.627610997524101</v>
      </c>
      <c r="J3339" s="12">
        <v>20.0700191903084</v>
      </c>
      <c r="K3339" s="12">
        <v>22.086297878567699</v>
      </c>
      <c r="L3339" s="2" t="b">
        <v>0</v>
      </c>
      <c r="M3339" s="2" t="b">
        <v>1</v>
      </c>
      <c r="N3339" s="2" t="b">
        <v>0</v>
      </c>
      <c r="O3339" s="2" t="b">
        <v>0</v>
      </c>
    </row>
    <row r="3340" spans="1:15" x14ac:dyDescent="0.25">
      <c r="A3340" s="2" t="s">
        <v>41838</v>
      </c>
      <c r="B3340" s="2" t="s">
        <v>41840</v>
      </c>
      <c r="C3340" s="2">
        <v>954</v>
      </c>
      <c r="D3340" s="2" t="s">
        <v>160</v>
      </c>
      <c r="E3340" s="12">
        <v>0.37958092898522</v>
      </c>
      <c r="F3340" s="12">
        <v>0.62181030805035498</v>
      </c>
      <c r="G3340" s="12">
        <v>0.20634208272338</v>
      </c>
      <c r="H3340" s="12">
        <v>18.852194286122899</v>
      </c>
      <c r="I3340" s="12">
        <v>19.977272927855498</v>
      </c>
      <c r="J3340" s="12">
        <v>19.7402858489327</v>
      </c>
      <c r="K3340" s="12">
        <v>19.8483432230163</v>
      </c>
      <c r="L3340" s="2" t="b">
        <v>1</v>
      </c>
      <c r="M3340" s="2" t="b">
        <v>0</v>
      </c>
      <c r="N3340" s="2" t="b">
        <v>1</v>
      </c>
      <c r="O3340" s="2" t="b">
        <v>0</v>
      </c>
    </row>
    <row r="3341" spans="1:15" x14ac:dyDescent="0.25">
      <c r="A3341" s="2" t="s">
        <v>22104</v>
      </c>
      <c r="B3341" s="2" t="s">
        <v>22106</v>
      </c>
      <c r="C3341" s="2">
        <v>979</v>
      </c>
      <c r="D3341" s="2" t="s">
        <v>160</v>
      </c>
      <c r="E3341" s="12">
        <v>0.380008688173614</v>
      </c>
      <c r="F3341" s="12">
        <v>0.83374097527527202</v>
      </c>
      <c r="G3341" s="12">
        <v>7.8968854016159107E-2</v>
      </c>
      <c r="H3341" s="12">
        <v>16.050373253124299</v>
      </c>
      <c r="I3341" s="12">
        <v>16.165082497748699</v>
      </c>
      <c r="J3341" s="12">
        <v>15.066053475813799</v>
      </c>
      <c r="K3341" s="12">
        <v>17.909419651406399</v>
      </c>
      <c r="L3341" s="2" t="b">
        <v>1</v>
      </c>
      <c r="M3341" s="2" t="b">
        <v>1</v>
      </c>
      <c r="N3341" s="2" t="b">
        <v>1</v>
      </c>
      <c r="O3341" s="2" t="b">
        <v>1</v>
      </c>
    </row>
    <row r="3342" spans="1:15" x14ac:dyDescent="0.25">
      <c r="A3342" s="2" t="s">
        <v>10121</v>
      </c>
      <c r="B3342" s="2" t="s">
        <v>10123</v>
      </c>
      <c r="C3342" s="2">
        <v>168</v>
      </c>
      <c r="D3342" s="2" t="s">
        <v>160</v>
      </c>
      <c r="E3342" s="12">
        <v>0.38023256714348702</v>
      </c>
      <c r="F3342" s="12">
        <v>0.199215170436737</v>
      </c>
      <c r="G3342" s="12">
        <v>0.70067759268893304</v>
      </c>
      <c r="H3342" s="12">
        <v>19.9636847309777</v>
      </c>
      <c r="I3342" s="12">
        <v>20.193407686092701</v>
      </c>
      <c r="J3342" s="12">
        <v>20.303126565718799</v>
      </c>
      <c r="K3342" s="12">
        <v>20.614430985638599</v>
      </c>
      <c r="L3342" s="2" t="b">
        <v>1</v>
      </c>
      <c r="M3342" s="2" t="b">
        <v>0</v>
      </c>
      <c r="N3342" s="2" t="b">
        <v>0</v>
      </c>
      <c r="O3342" s="2" t="b">
        <v>1</v>
      </c>
    </row>
    <row r="3343" spans="1:15" x14ac:dyDescent="0.25">
      <c r="A3343" s="2" t="s">
        <v>44449</v>
      </c>
      <c r="B3343" s="2" t="s">
        <v>44451</v>
      </c>
      <c r="C3343" s="2">
        <v>23</v>
      </c>
      <c r="D3343" s="2" t="s">
        <v>46276</v>
      </c>
      <c r="E3343" s="12">
        <v>0.381300083773365</v>
      </c>
      <c r="F3343" s="12">
        <v>0.13728941905413</v>
      </c>
      <c r="G3343" s="12">
        <v>0.86236293270846698</v>
      </c>
      <c r="H3343" s="12">
        <v>20.215751608931502</v>
      </c>
      <c r="I3343" s="12">
        <v>20.248850189262001</v>
      </c>
      <c r="J3343" s="12">
        <v>20.523875335069199</v>
      </c>
      <c r="K3343" s="12">
        <v>20.7033266306711</v>
      </c>
      <c r="L3343" s="2" t="b">
        <v>0</v>
      </c>
      <c r="M3343" s="2" t="b">
        <v>1</v>
      </c>
      <c r="N3343" s="2" t="b">
        <v>0</v>
      </c>
      <c r="O3343" s="2" t="b">
        <v>0</v>
      </c>
    </row>
    <row r="3344" spans="1:15" x14ac:dyDescent="0.25">
      <c r="A3344" s="2" t="s">
        <v>3871</v>
      </c>
      <c r="B3344" s="2" t="s">
        <v>3873</v>
      </c>
      <c r="C3344" s="2">
        <v>266</v>
      </c>
      <c r="D3344" s="2" t="s">
        <v>160</v>
      </c>
      <c r="E3344" s="12">
        <v>0.38214556752277701</v>
      </c>
      <c r="F3344" s="12">
        <v>0.73788775994151501</v>
      </c>
      <c r="G3344" s="12">
        <v>0.13200969365823001</v>
      </c>
      <c r="H3344" s="12">
        <v>19.915025823172702</v>
      </c>
      <c r="I3344" s="12">
        <v>20.1139649720498</v>
      </c>
      <c r="J3344" s="12">
        <v>21.271562594306999</v>
      </c>
      <c r="K3344" s="12">
        <v>19.521719335961102</v>
      </c>
      <c r="L3344" s="2" t="b">
        <v>0</v>
      </c>
      <c r="M3344" s="2" t="b">
        <v>0</v>
      </c>
      <c r="N3344" s="2" t="b">
        <v>1</v>
      </c>
      <c r="O3344" s="2" t="b">
        <v>0</v>
      </c>
    </row>
    <row r="3345" spans="1:15" x14ac:dyDescent="0.25">
      <c r="A3345" s="2" t="s">
        <v>41874</v>
      </c>
      <c r="B3345" s="2" t="s">
        <v>41876</v>
      </c>
      <c r="C3345" s="2">
        <v>251</v>
      </c>
      <c r="D3345" s="2" t="s">
        <v>160</v>
      </c>
      <c r="E3345" s="12">
        <v>0.384524224879286</v>
      </c>
      <c r="F3345" s="12">
        <v>0.79081848447752001</v>
      </c>
      <c r="G3345" s="12">
        <v>0.10192318810296901</v>
      </c>
      <c r="H3345" s="12">
        <v>21.097228396571399</v>
      </c>
      <c r="I3345" s="12">
        <v>23.251870727999702</v>
      </c>
      <c r="J3345" s="12">
        <v>21.977076410515899</v>
      </c>
      <c r="K3345" s="12">
        <v>23.141071163813699</v>
      </c>
      <c r="L3345" s="2" t="b">
        <v>1</v>
      </c>
      <c r="M3345" s="2" t="b">
        <v>0</v>
      </c>
      <c r="N3345" s="2" t="b">
        <v>1</v>
      </c>
      <c r="O3345" s="2" t="b">
        <v>0</v>
      </c>
    </row>
    <row r="3346" spans="1:15" x14ac:dyDescent="0.25">
      <c r="A3346" s="2" t="s">
        <v>45574</v>
      </c>
      <c r="B3346" s="2" t="s">
        <v>45576</v>
      </c>
      <c r="C3346" s="2">
        <v>552</v>
      </c>
      <c r="D3346" s="2" t="s">
        <v>160</v>
      </c>
      <c r="E3346" s="12">
        <v>0.38469469903524001</v>
      </c>
      <c r="F3346" s="12">
        <v>0.79185915513588301</v>
      </c>
      <c r="G3346" s="12">
        <v>0.101352057787825</v>
      </c>
      <c r="H3346" s="12">
        <v>17.760363881803801</v>
      </c>
      <c r="I3346" s="12">
        <v>17.0362606084548</v>
      </c>
      <c r="J3346" s="12">
        <v>16.6601262127854</v>
      </c>
      <c r="K3346" s="12">
        <v>18.905887675543699</v>
      </c>
      <c r="L3346" s="2" t="b">
        <v>0</v>
      </c>
      <c r="M3346" s="2" t="b">
        <v>0</v>
      </c>
      <c r="N3346" s="2" t="b">
        <v>0</v>
      </c>
      <c r="O3346" s="2" t="b">
        <v>0</v>
      </c>
    </row>
    <row r="3347" spans="1:15" x14ac:dyDescent="0.25">
      <c r="A3347" s="2" t="s">
        <v>18466</v>
      </c>
      <c r="B3347" s="2" t="s">
        <v>18468</v>
      </c>
      <c r="C3347" s="2">
        <v>1439</v>
      </c>
      <c r="D3347" s="2" t="s">
        <v>160</v>
      </c>
      <c r="E3347" s="12">
        <v>0.38509679303427902</v>
      </c>
      <c r="F3347" s="12">
        <v>0.80841338511032002</v>
      </c>
      <c r="G3347" s="12">
        <v>9.2366504370702901E-2</v>
      </c>
      <c r="H3347" s="12">
        <v>14.497518642324</v>
      </c>
      <c r="I3347" s="12">
        <v>16.911702365082501</v>
      </c>
      <c r="J3347" s="12">
        <v>16.627496239844302</v>
      </c>
      <c r="K3347" s="12">
        <v>15.5519183536307</v>
      </c>
      <c r="L3347" s="2" t="b">
        <v>1</v>
      </c>
      <c r="M3347" s="2" t="b">
        <v>1</v>
      </c>
      <c r="N3347" s="2" t="b">
        <v>1</v>
      </c>
      <c r="O3347" s="2" t="b">
        <v>1</v>
      </c>
    </row>
    <row r="3348" spans="1:15" x14ac:dyDescent="0.25">
      <c r="A3348" s="2" t="s">
        <v>46069</v>
      </c>
      <c r="B3348" s="2" t="s">
        <v>46071</v>
      </c>
      <c r="C3348" s="2">
        <v>743</v>
      </c>
      <c r="D3348" s="2" t="s">
        <v>160</v>
      </c>
      <c r="E3348" s="12">
        <v>0.38671911094220901</v>
      </c>
      <c r="F3348" s="12">
        <v>0.76309310352459603</v>
      </c>
      <c r="G3348" s="12">
        <v>0.11742247137641899</v>
      </c>
      <c r="H3348" s="12">
        <v>23.171059759726699</v>
      </c>
      <c r="I3348" s="12">
        <v>22.364676960110799</v>
      </c>
      <c r="J3348" s="12">
        <v>24.126862788018599</v>
      </c>
      <c r="K3348" s="12">
        <v>22.1823121537033</v>
      </c>
      <c r="L3348" s="2" t="b">
        <v>0</v>
      </c>
      <c r="M3348" s="2" t="b">
        <v>0</v>
      </c>
      <c r="N3348" s="2" t="b">
        <v>0</v>
      </c>
      <c r="O3348" s="2" t="b">
        <v>0</v>
      </c>
    </row>
    <row r="3349" spans="1:15" x14ac:dyDescent="0.25">
      <c r="A3349" s="2" t="s">
        <v>33993</v>
      </c>
      <c r="B3349" s="2" t="s">
        <v>33995</v>
      </c>
      <c r="C3349" s="2">
        <v>377</v>
      </c>
      <c r="D3349" s="2" t="s">
        <v>160</v>
      </c>
      <c r="E3349" s="12">
        <v>0.38776429436509102</v>
      </c>
      <c r="F3349" s="12">
        <v>0.71064910589616304</v>
      </c>
      <c r="G3349" s="12">
        <v>0.14834478603486001</v>
      </c>
      <c r="H3349" s="12">
        <v>21.241166227831201</v>
      </c>
      <c r="I3349" s="12">
        <v>22.806146343530202</v>
      </c>
      <c r="J3349" s="12">
        <v>22.084027575813099</v>
      </c>
      <c r="K3349" s="12">
        <v>22.7388135842785</v>
      </c>
      <c r="L3349" s="2" t="b">
        <v>0</v>
      </c>
      <c r="M3349" s="2" t="b">
        <v>0</v>
      </c>
      <c r="N3349" s="2" t="b">
        <v>0</v>
      </c>
      <c r="O3349" s="2" t="b">
        <v>1</v>
      </c>
    </row>
    <row r="3350" spans="1:15" x14ac:dyDescent="0.25">
      <c r="A3350" s="2" t="s">
        <v>15660</v>
      </c>
      <c r="B3350" s="2" t="s">
        <v>15662</v>
      </c>
      <c r="C3350" s="2">
        <v>105</v>
      </c>
      <c r="D3350" s="2" t="s">
        <v>160</v>
      </c>
      <c r="E3350" s="12">
        <v>0.387906337427946</v>
      </c>
      <c r="F3350" s="12">
        <v>0.238454107657954</v>
      </c>
      <c r="G3350" s="12">
        <v>0.62259519192242796</v>
      </c>
      <c r="H3350" s="12">
        <v>20.004167150102901</v>
      </c>
      <c r="I3350" s="12">
        <v>19.979307925187101</v>
      </c>
      <c r="J3350" s="12">
        <v>20.225822527553198</v>
      </c>
      <c r="K3350" s="12">
        <v>20.533465222592799</v>
      </c>
      <c r="L3350" s="2" t="b">
        <v>0</v>
      </c>
      <c r="M3350" s="2" t="b">
        <v>1</v>
      </c>
      <c r="N3350" s="2" t="b">
        <v>0</v>
      </c>
      <c r="O3350" s="2" t="b">
        <v>0</v>
      </c>
    </row>
    <row r="3351" spans="1:15" x14ac:dyDescent="0.25">
      <c r="A3351" s="2" t="s">
        <v>3956</v>
      </c>
      <c r="B3351" s="2" t="s">
        <v>3958</v>
      </c>
      <c r="C3351" s="2">
        <v>899</v>
      </c>
      <c r="D3351" s="2" t="s">
        <v>160</v>
      </c>
      <c r="E3351" s="12">
        <v>0.389528049394954</v>
      </c>
      <c r="F3351" s="12">
        <v>0.41039771249857698</v>
      </c>
      <c r="G3351" s="12">
        <v>0.386795068588282</v>
      </c>
      <c r="H3351" s="12">
        <v>19.361128879000798</v>
      </c>
      <c r="I3351" s="12">
        <v>18.765390463220601</v>
      </c>
      <c r="J3351" s="12">
        <v>19.670639534327201</v>
      </c>
      <c r="K3351" s="12">
        <v>19.2349359066841</v>
      </c>
      <c r="L3351" s="2" t="b">
        <v>0</v>
      </c>
      <c r="M3351" s="2" t="b">
        <v>1</v>
      </c>
      <c r="N3351" s="2" t="b">
        <v>1</v>
      </c>
      <c r="O3351" s="2" t="b">
        <v>0</v>
      </c>
    </row>
    <row r="3352" spans="1:15" x14ac:dyDescent="0.25">
      <c r="A3352" s="2" t="s">
        <v>39671</v>
      </c>
      <c r="B3352" s="2" t="s">
        <v>39673</v>
      </c>
      <c r="C3352" s="2">
        <v>8</v>
      </c>
      <c r="D3352" s="2" t="s">
        <v>160</v>
      </c>
      <c r="E3352" s="12">
        <v>0.39143175814741898</v>
      </c>
      <c r="F3352" s="12">
        <v>0.79156737888841799</v>
      </c>
      <c r="G3352" s="12">
        <v>0.101512111712571</v>
      </c>
      <c r="H3352" s="12">
        <v>22.1424121789053</v>
      </c>
      <c r="I3352" s="12">
        <v>23.792945415258501</v>
      </c>
      <c r="J3352" s="12">
        <v>24.3546856690742</v>
      </c>
      <c r="K3352" s="12">
        <v>22.3635354413844</v>
      </c>
      <c r="L3352" s="2" t="b">
        <v>1</v>
      </c>
      <c r="M3352" s="2" t="b">
        <v>0</v>
      </c>
      <c r="N3352" s="2" t="b">
        <v>0</v>
      </c>
      <c r="O3352" s="2" t="b">
        <v>1</v>
      </c>
    </row>
    <row r="3353" spans="1:15" x14ac:dyDescent="0.25">
      <c r="A3353" s="2" t="s">
        <v>22423</v>
      </c>
      <c r="B3353" s="2" t="s">
        <v>22425</v>
      </c>
      <c r="C3353" s="2">
        <v>518</v>
      </c>
      <c r="D3353" s="2" t="s">
        <v>160</v>
      </c>
      <c r="E3353" s="12">
        <v>0.39151050356656503</v>
      </c>
      <c r="F3353" s="12">
        <v>0.67234763817196397</v>
      </c>
      <c r="G3353" s="12">
        <v>0.1724061163784</v>
      </c>
      <c r="H3353" s="12">
        <v>17.659428601882698</v>
      </c>
      <c r="I3353" s="12">
        <v>19.042606338877899</v>
      </c>
      <c r="J3353" s="12">
        <v>18.5286755224076</v>
      </c>
      <c r="K3353" s="12">
        <v>18.956380425486099</v>
      </c>
      <c r="L3353" s="2" t="b">
        <v>1</v>
      </c>
      <c r="M3353" s="2" t="b">
        <v>0</v>
      </c>
      <c r="N3353" s="2" t="b">
        <v>1</v>
      </c>
      <c r="O3353" s="2" t="b">
        <v>0</v>
      </c>
    </row>
    <row r="3354" spans="1:15" x14ac:dyDescent="0.25">
      <c r="A3354" s="2" t="s">
        <v>38620</v>
      </c>
      <c r="B3354" s="2" t="s">
        <v>38622</v>
      </c>
      <c r="C3354" s="2">
        <v>813</v>
      </c>
      <c r="D3354" s="2" t="s">
        <v>160</v>
      </c>
      <c r="E3354" s="12">
        <v>0.39170570961503198</v>
      </c>
      <c r="F3354" s="12">
        <v>0.80923173062223697</v>
      </c>
      <c r="G3354" s="12">
        <v>9.1927096533993294E-2</v>
      </c>
      <c r="H3354" s="12">
        <v>18.2312799258208</v>
      </c>
      <c r="I3354" s="12">
        <v>18.1546711818782</v>
      </c>
      <c r="J3354" s="12">
        <v>17.316937047703799</v>
      </c>
      <c r="K3354" s="12">
        <v>19.8524254792252</v>
      </c>
      <c r="L3354" s="2" t="b">
        <v>0</v>
      </c>
      <c r="M3354" s="2" t="b">
        <v>1</v>
      </c>
      <c r="N3354" s="2" t="b">
        <v>0</v>
      </c>
      <c r="O3354" s="2" t="b">
        <v>1</v>
      </c>
    </row>
    <row r="3355" spans="1:15" x14ac:dyDescent="0.25">
      <c r="A3355" s="2" t="s">
        <v>30645</v>
      </c>
      <c r="B3355" s="2" t="s">
        <v>30647</v>
      </c>
      <c r="C3355" s="2">
        <v>1425</v>
      </c>
      <c r="D3355" s="2" t="s">
        <v>46276</v>
      </c>
      <c r="E3355" s="12">
        <v>0.39361409114526702</v>
      </c>
      <c r="F3355" s="12">
        <v>0.31895207085099703</v>
      </c>
      <c r="G3355" s="12">
        <v>0.496274573772994</v>
      </c>
      <c r="H3355" s="12">
        <v>18.953174848208199</v>
      </c>
      <c r="I3355" s="12">
        <v>18.495605880208601</v>
      </c>
      <c r="J3355" s="12">
        <v>19.050743220551102</v>
      </c>
      <c r="K3355" s="12">
        <v>19.185265690156299</v>
      </c>
      <c r="L3355" s="2" t="b">
        <v>0</v>
      </c>
      <c r="M3355" s="2" t="b">
        <v>1</v>
      </c>
      <c r="N3355" s="2" t="b">
        <v>0</v>
      </c>
      <c r="O3355" s="2" t="b">
        <v>0</v>
      </c>
    </row>
    <row r="3356" spans="1:15" x14ac:dyDescent="0.25">
      <c r="A3356" s="2" t="s">
        <v>9388</v>
      </c>
      <c r="B3356" s="2" t="s">
        <v>9390</v>
      </c>
      <c r="C3356" s="2">
        <v>507</v>
      </c>
      <c r="D3356" s="2" t="s">
        <v>160</v>
      </c>
      <c r="E3356" s="12">
        <v>0.39418820064757998</v>
      </c>
      <c r="F3356" s="12">
        <v>0.90307106796334302</v>
      </c>
      <c r="G3356" s="12">
        <v>4.4278071159543297E-2</v>
      </c>
      <c r="H3356" s="12">
        <v>18.585907807058</v>
      </c>
      <c r="I3356" s="12">
        <v>19.377181111267198</v>
      </c>
      <c r="J3356" s="12">
        <v>16.813497122532901</v>
      </c>
      <c r="K3356" s="12">
        <v>21.9379681970875</v>
      </c>
      <c r="L3356" s="2" t="b">
        <v>0</v>
      </c>
      <c r="M3356" s="2" t="b">
        <v>0</v>
      </c>
      <c r="N3356" s="2" t="b">
        <v>0</v>
      </c>
      <c r="O3356" s="2" t="b">
        <v>0</v>
      </c>
    </row>
    <row r="3357" spans="1:15" x14ac:dyDescent="0.25">
      <c r="A3357" s="2" t="s">
        <v>41380</v>
      </c>
      <c r="B3357" s="2" t="s">
        <v>41382</v>
      </c>
      <c r="C3357" s="2">
        <v>251</v>
      </c>
      <c r="D3357" s="2" t="s">
        <v>160</v>
      </c>
      <c r="E3357" s="12">
        <v>0.39462164905177799</v>
      </c>
      <c r="F3357" s="12">
        <v>0.68591782746193497</v>
      </c>
      <c r="G3357" s="12">
        <v>0.163727909391507</v>
      </c>
      <c r="H3357" s="12">
        <v>20.639104779503</v>
      </c>
      <c r="I3357" s="12">
        <v>21.465240029986301</v>
      </c>
      <c r="J3357" s="12">
        <v>20.7436497926541</v>
      </c>
      <c r="K3357" s="12">
        <v>22.149938314938801</v>
      </c>
      <c r="L3357" s="2" t="b">
        <v>1</v>
      </c>
      <c r="M3357" s="2" t="b">
        <v>0</v>
      </c>
      <c r="N3357" s="2" t="b">
        <v>0</v>
      </c>
      <c r="O3357" s="2" t="b">
        <v>0</v>
      </c>
    </row>
    <row r="3358" spans="1:15" x14ac:dyDescent="0.25">
      <c r="A3358" s="2" t="s">
        <v>39874</v>
      </c>
      <c r="B3358" s="2" t="s">
        <v>39876</v>
      </c>
      <c r="C3358" s="2">
        <v>273</v>
      </c>
      <c r="D3358" s="2" t="s">
        <v>160</v>
      </c>
      <c r="E3358" s="12">
        <v>0.39650502338754701</v>
      </c>
      <c r="F3358" s="12">
        <v>0.129049675110431</v>
      </c>
      <c r="G3358" s="12">
        <v>0.88924308447869105</v>
      </c>
      <c r="H3358" s="12">
        <v>19.478228091053399</v>
      </c>
      <c r="I3358" s="12">
        <v>19.644855383228101</v>
      </c>
      <c r="J3358" s="12">
        <v>19.949984837117398</v>
      </c>
      <c r="K3358" s="12">
        <v>19.966108683939201</v>
      </c>
      <c r="L3358" s="2" t="b">
        <v>0</v>
      </c>
      <c r="M3358" s="2" t="b">
        <v>0</v>
      </c>
      <c r="N3358" s="2" t="b">
        <v>0</v>
      </c>
      <c r="O3358" s="2" t="b">
        <v>1</v>
      </c>
    </row>
    <row r="3359" spans="1:15" x14ac:dyDescent="0.25">
      <c r="A3359" s="2" t="s">
        <v>6156</v>
      </c>
      <c r="B3359" s="2" t="s">
        <v>6158</v>
      </c>
      <c r="C3359" s="2">
        <v>390</v>
      </c>
      <c r="D3359" s="2" t="s">
        <v>160</v>
      </c>
      <c r="E3359" s="12">
        <v>0.39677937463723401</v>
      </c>
      <c r="F3359" s="12">
        <v>0.18203960684699999</v>
      </c>
      <c r="G3359" s="12">
        <v>0.73983411111534103</v>
      </c>
      <c r="H3359" s="12">
        <v>26.241779325017401</v>
      </c>
      <c r="I3359" s="12">
        <v>26.2273317078694</v>
      </c>
      <c r="J3359" s="12">
        <v>26.748780088187001</v>
      </c>
      <c r="K3359" s="12">
        <v>26.5138896939742</v>
      </c>
      <c r="L3359" s="2" t="b">
        <v>0</v>
      </c>
      <c r="M3359" s="2" t="b">
        <v>0</v>
      </c>
      <c r="N3359" s="2" t="b">
        <v>0</v>
      </c>
      <c r="O3359" s="2" t="b">
        <v>0</v>
      </c>
    </row>
    <row r="3360" spans="1:15" x14ac:dyDescent="0.25">
      <c r="A3360" s="2" t="s">
        <v>36240</v>
      </c>
      <c r="B3360" s="2" t="s">
        <v>36242</v>
      </c>
      <c r="C3360" s="2">
        <v>1554</v>
      </c>
      <c r="D3360" s="2" t="s">
        <v>160</v>
      </c>
      <c r="E3360" s="12">
        <v>0.39881389895796798</v>
      </c>
      <c r="F3360" s="12">
        <v>0.89616020709293498</v>
      </c>
      <c r="G3360" s="12">
        <v>4.7614344314563503E-2</v>
      </c>
      <c r="H3360" s="12">
        <v>22.646812740956101</v>
      </c>
      <c r="I3360" s="12">
        <v>17.800179941223099</v>
      </c>
      <c r="J3360" s="12">
        <v>20.611291281278898</v>
      </c>
      <c r="K3360" s="12">
        <v>20.633329198816298</v>
      </c>
      <c r="L3360" s="2" t="b">
        <v>1</v>
      </c>
      <c r="M3360" s="2" t="b">
        <v>0</v>
      </c>
      <c r="N3360" s="2" t="b">
        <v>1</v>
      </c>
      <c r="O3360" s="2" t="b">
        <v>0</v>
      </c>
    </row>
    <row r="3361" spans="1:15" x14ac:dyDescent="0.25">
      <c r="A3361" s="2" t="s">
        <v>12749</v>
      </c>
      <c r="B3361" s="2" t="s">
        <v>12751</v>
      </c>
      <c r="C3361" s="2">
        <v>131</v>
      </c>
      <c r="D3361" s="2" t="s">
        <v>160</v>
      </c>
      <c r="E3361" s="12">
        <v>0.39912863012587302</v>
      </c>
      <c r="F3361" s="12">
        <v>0.41370596148643002</v>
      </c>
      <c r="G3361" s="12">
        <v>0.38330822089320798</v>
      </c>
      <c r="H3361" s="12">
        <v>16.7813215096146</v>
      </c>
      <c r="I3361" s="12">
        <v>16.639727503282501</v>
      </c>
      <c r="J3361" s="12">
        <v>16.7990408135995</v>
      </c>
      <c r="K3361" s="12">
        <v>17.420265459549402</v>
      </c>
      <c r="L3361" s="2" t="b">
        <v>1</v>
      </c>
      <c r="M3361" s="2" t="b">
        <v>1</v>
      </c>
      <c r="N3361" s="2" t="b">
        <v>1</v>
      </c>
      <c r="O3361" s="2" t="b">
        <v>0</v>
      </c>
    </row>
    <row r="3362" spans="1:15" x14ac:dyDescent="0.25">
      <c r="A3362" s="2" t="s">
        <v>32358</v>
      </c>
      <c r="B3362" s="2" t="s">
        <v>32360</v>
      </c>
      <c r="C3362" s="2">
        <v>179</v>
      </c>
      <c r="D3362" s="2" t="s">
        <v>160</v>
      </c>
      <c r="E3362" s="12">
        <v>0.399832060813051</v>
      </c>
      <c r="F3362" s="12">
        <v>0.69486543825550195</v>
      </c>
      <c r="G3362" s="12">
        <v>0.158099289051882</v>
      </c>
      <c r="H3362" s="12">
        <v>21.016510885098199</v>
      </c>
      <c r="I3362" s="12">
        <v>22.485427944039198</v>
      </c>
      <c r="J3362" s="12">
        <v>21.713912830758101</v>
      </c>
      <c r="K3362" s="12">
        <v>22.587690120005401</v>
      </c>
      <c r="L3362" s="2" t="b">
        <v>1</v>
      </c>
      <c r="M3362" s="2" t="b">
        <v>0</v>
      </c>
      <c r="N3362" s="2" t="b">
        <v>0</v>
      </c>
      <c r="O3362" s="2" t="b">
        <v>1</v>
      </c>
    </row>
    <row r="3363" spans="1:15" x14ac:dyDescent="0.25">
      <c r="A3363" s="2" t="s">
        <v>9477</v>
      </c>
      <c r="B3363" s="2" t="s">
        <v>9479</v>
      </c>
      <c r="C3363" s="2">
        <v>1134</v>
      </c>
      <c r="D3363" s="2" t="s">
        <v>160</v>
      </c>
      <c r="E3363" s="12">
        <v>0.399998960832878</v>
      </c>
      <c r="F3363" s="12">
        <v>0.353973122893117</v>
      </c>
      <c r="G3363" s="12">
        <v>0.45102971261360703</v>
      </c>
      <c r="H3363" s="12">
        <v>19.183397271955101</v>
      </c>
      <c r="I3363" s="12">
        <v>19.6211316543571</v>
      </c>
      <c r="J3363" s="12">
        <v>20.052627228879601</v>
      </c>
      <c r="K3363" s="12">
        <v>19.551899619098201</v>
      </c>
      <c r="L3363" s="2" t="b">
        <v>0</v>
      </c>
      <c r="M3363" s="2" t="b">
        <v>0</v>
      </c>
      <c r="N3363" s="2" t="b">
        <v>0</v>
      </c>
      <c r="O3363" s="2" t="b">
        <v>1</v>
      </c>
    </row>
    <row r="3364" spans="1:15" x14ac:dyDescent="0.25">
      <c r="A3364" s="2" t="s">
        <v>31300</v>
      </c>
      <c r="B3364" s="2" t="s">
        <v>31302</v>
      </c>
      <c r="C3364" s="2">
        <v>122</v>
      </c>
      <c r="D3364" s="2" t="s">
        <v>160</v>
      </c>
      <c r="E3364" s="12">
        <v>0.400438844399364</v>
      </c>
      <c r="F3364" s="12">
        <v>0.82326029466607398</v>
      </c>
      <c r="G3364" s="12">
        <v>8.4462829837171904E-2</v>
      </c>
      <c r="H3364" s="12">
        <v>20.085256183210699</v>
      </c>
      <c r="I3364" s="12">
        <v>20.3591452070911</v>
      </c>
      <c r="J3364" s="12">
        <v>19.218460272452798</v>
      </c>
      <c r="K3364" s="12">
        <v>22.0268188066477</v>
      </c>
      <c r="L3364" s="2" t="b">
        <v>0</v>
      </c>
      <c r="M3364" s="2" t="b">
        <v>0</v>
      </c>
      <c r="N3364" s="2" t="b">
        <v>0</v>
      </c>
      <c r="O3364" s="2" t="b">
        <v>1</v>
      </c>
    </row>
    <row r="3365" spans="1:15" x14ac:dyDescent="0.25">
      <c r="A3365" s="2" t="s">
        <v>13199</v>
      </c>
      <c r="B3365" s="2" t="s">
        <v>13201</v>
      </c>
      <c r="C3365" s="2">
        <v>181</v>
      </c>
      <c r="D3365" s="2" t="s">
        <v>160</v>
      </c>
      <c r="E3365" s="12">
        <v>0.40140696101106799</v>
      </c>
      <c r="F3365" s="12">
        <v>0.63424802759494103</v>
      </c>
      <c r="G3365" s="12">
        <v>0.19774087468717799</v>
      </c>
      <c r="H3365" s="12">
        <v>15.256779730717501</v>
      </c>
      <c r="I3365" s="12">
        <v>15.8496674075628</v>
      </c>
      <c r="J3365" s="12">
        <v>15.341885757990999</v>
      </c>
      <c r="K3365" s="12">
        <v>16.5673753023115</v>
      </c>
      <c r="L3365" s="2" t="b">
        <v>1</v>
      </c>
      <c r="M3365" s="2" t="b">
        <v>1</v>
      </c>
      <c r="N3365" s="2" t="b">
        <v>1</v>
      </c>
      <c r="O3365" s="2" t="b">
        <v>1</v>
      </c>
    </row>
    <row r="3366" spans="1:15" x14ac:dyDescent="0.25">
      <c r="A3366" s="2" t="s">
        <v>35066</v>
      </c>
      <c r="B3366" s="2" t="s">
        <v>35068</v>
      </c>
      <c r="C3366" s="2">
        <v>963</v>
      </c>
      <c r="D3366" s="2" t="s">
        <v>160</v>
      </c>
      <c r="E3366" s="12">
        <v>0.40207101285893299</v>
      </c>
      <c r="F3366" s="12">
        <v>0.83770898365295898</v>
      </c>
      <c r="G3366" s="12">
        <v>7.6906827126554902E-2</v>
      </c>
      <c r="H3366" s="12">
        <v>19.0208303357992</v>
      </c>
      <c r="I3366" s="12">
        <v>19.261296829735802</v>
      </c>
      <c r="J3366" s="12">
        <v>18.000970485358401</v>
      </c>
      <c r="K3366" s="12">
        <v>21.085298705894399</v>
      </c>
      <c r="L3366" s="2" t="b">
        <v>1</v>
      </c>
      <c r="M3366" s="2" t="b">
        <v>0</v>
      </c>
      <c r="N3366" s="2" t="b">
        <v>0</v>
      </c>
      <c r="O3366" s="2" t="b">
        <v>1</v>
      </c>
    </row>
    <row r="3367" spans="1:15" x14ac:dyDescent="0.25">
      <c r="A3367" s="2" t="s">
        <v>24079</v>
      </c>
      <c r="B3367" s="2" t="s">
        <v>24081</v>
      </c>
      <c r="C3367" s="2">
        <v>446</v>
      </c>
      <c r="D3367" s="2" t="s">
        <v>160</v>
      </c>
      <c r="E3367" s="12">
        <v>0.402328590207022</v>
      </c>
      <c r="F3367" s="12">
        <v>0.698245556304118</v>
      </c>
      <c r="G3367" s="12">
        <v>0.15599181950628699</v>
      </c>
      <c r="H3367" s="12">
        <v>15.6919020346044</v>
      </c>
      <c r="I3367" s="12">
        <v>15.7329213359899</v>
      </c>
      <c r="J3367" s="12">
        <v>15.3304615684665</v>
      </c>
      <c r="K3367" s="12">
        <v>16.8990189825419</v>
      </c>
      <c r="L3367" s="2" t="b">
        <v>1</v>
      </c>
      <c r="M3367" s="2" t="b">
        <v>1</v>
      </c>
      <c r="N3367" s="2" t="b">
        <v>1</v>
      </c>
      <c r="O3367" s="2" t="b">
        <v>1</v>
      </c>
    </row>
    <row r="3368" spans="1:15" x14ac:dyDescent="0.25">
      <c r="A3368" s="2" t="s">
        <v>5243</v>
      </c>
      <c r="B3368" s="2" t="s">
        <v>5245</v>
      </c>
      <c r="C3368" s="2">
        <v>431</v>
      </c>
      <c r="D3368" s="2" t="s">
        <v>160</v>
      </c>
      <c r="E3368" s="12">
        <v>0.40234051078759597</v>
      </c>
      <c r="F3368" s="12">
        <v>0.74897906140911796</v>
      </c>
      <c r="G3368" s="12">
        <v>0.12553032334404199</v>
      </c>
      <c r="H3368" s="12">
        <v>21.747535384235299</v>
      </c>
      <c r="I3368" s="12">
        <v>23.543650505021901</v>
      </c>
      <c r="J3368" s="12">
        <v>23.638170280658201</v>
      </c>
      <c r="K3368" s="12">
        <v>22.457696630174201</v>
      </c>
      <c r="L3368" s="2" t="b">
        <v>1</v>
      </c>
      <c r="M3368" s="2" t="b">
        <v>0</v>
      </c>
      <c r="N3368" s="2" t="b">
        <v>0</v>
      </c>
      <c r="O3368" s="2" t="b">
        <v>1</v>
      </c>
    </row>
    <row r="3369" spans="1:15" x14ac:dyDescent="0.25">
      <c r="A3369" s="2" t="s">
        <v>44449</v>
      </c>
      <c r="B3369" s="2" t="s">
        <v>44451</v>
      </c>
      <c r="C3369" s="2">
        <v>41</v>
      </c>
      <c r="D3369" s="2" t="s">
        <v>160</v>
      </c>
      <c r="E3369" s="12">
        <v>0.40358944359629201</v>
      </c>
      <c r="F3369" s="12">
        <v>0.490976974558608</v>
      </c>
      <c r="G3369" s="12">
        <v>0.30893887459112102</v>
      </c>
      <c r="H3369" s="12">
        <v>26.5092907773004</v>
      </c>
      <c r="I3369" s="12">
        <v>26.359669290434301</v>
      </c>
      <c r="J3369" s="12">
        <v>26.441549410040899</v>
      </c>
      <c r="K3369" s="12">
        <v>27.234589544886401</v>
      </c>
      <c r="L3369" s="2" t="b">
        <v>0</v>
      </c>
      <c r="M3369" s="2" t="b">
        <v>0</v>
      </c>
      <c r="N3369" s="2" t="b">
        <v>0</v>
      </c>
      <c r="O3369" s="2" t="b">
        <v>0</v>
      </c>
    </row>
    <row r="3370" spans="1:15" x14ac:dyDescent="0.25">
      <c r="A3370" s="2" t="s">
        <v>1531</v>
      </c>
      <c r="B3370" s="2" t="s">
        <v>1533</v>
      </c>
      <c r="C3370" s="2">
        <v>415</v>
      </c>
      <c r="D3370" s="2" t="s">
        <v>160</v>
      </c>
      <c r="E3370" s="12">
        <v>0.40535439864487099</v>
      </c>
      <c r="F3370" s="12">
        <v>0.20095942319900301</v>
      </c>
      <c r="G3370" s="12">
        <v>0.69689162446882302</v>
      </c>
      <c r="H3370" s="12">
        <v>21.985198160268801</v>
      </c>
      <c r="I3370" s="12">
        <v>21.6938110642159</v>
      </c>
      <c r="J3370" s="12">
        <v>22.283821879148501</v>
      </c>
      <c r="K3370" s="12">
        <v>22.2058961426259</v>
      </c>
      <c r="L3370" s="2" t="b">
        <v>0</v>
      </c>
      <c r="M3370" s="2" t="b">
        <v>0</v>
      </c>
      <c r="N3370" s="2" t="b">
        <v>0</v>
      </c>
      <c r="O3370" s="2" t="b">
        <v>0</v>
      </c>
    </row>
    <row r="3371" spans="1:15" x14ac:dyDescent="0.25">
      <c r="A3371" s="2" t="s">
        <v>14850</v>
      </c>
      <c r="B3371" s="2" t="s">
        <v>14852</v>
      </c>
      <c r="C3371" s="2">
        <v>1550</v>
      </c>
      <c r="D3371" s="2" t="s">
        <v>160</v>
      </c>
      <c r="E3371" s="12">
        <v>0.40542128561575902</v>
      </c>
      <c r="F3371" s="12">
        <v>0.72869266801767196</v>
      </c>
      <c r="G3371" s="12">
        <v>0.13745560025081599</v>
      </c>
      <c r="H3371" s="12">
        <v>21.584294023045601</v>
      </c>
      <c r="I3371" s="12">
        <v>21.8969900076487</v>
      </c>
      <c r="J3371" s="12">
        <v>21.2535976062034</v>
      </c>
      <c r="K3371" s="12">
        <v>23.038528995722402</v>
      </c>
      <c r="L3371" s="2" t="b">
        <v>0</v>
      </c>
      <c r="M3371" s="2" t="b">
        <v>0</v>
      </c>
      <c r="N3371" s="2" t="b">
        <v>0</v>
      </c>
      <c r="O3371" s="2" t="b">
        <v>1</v>
      </c>
    </row>
    <row r="3372" spans="1:15" x14ac:dyDescent="0.25">
      <c r="A3372" s="2" t="s">
        <v>20386</v>
      </c>
      <c r="B3372" s="2" t="s">
        <v>20388</v>
      </c>
      <c r="C3372" s="2">
        <v>240</v>
      </c>
      <c r="D3372" s="2" t="s">
        <v>160</v>
      </c>
      <c r="E3372" s="12">
        <v>0.40566373766616298</v>
      </c>
      <c r="F3372" s="12">
        <v>0.41699800323765202</v>
      </c>
      <c r="G3372" s="12">
        <v>0.37986602460644803</v>
      </c>
      <c r="H3372" s="12">
        <v>22.633036395872399</v>
      </c>
      <c r="I3372" s="12">
        <v>21.989051054619399</v>
      </c>
      <c r="J3372" s="12">
        <v>22.808828167176099</v>
      </c>
      <c r="K3372" s="12">
        <v>22.6245867586481</v>
      </c>
      <c r="L3372" s="2" t="b">
        <v>0</v>
      </c>
      <c r="M3372" s="2" t="b">
        <v>0</v>
      </c>
      <c r="N3372" s="2" t="b">
        <v>0</v>
      </c>
      <c r="O3372" s="2" t="b">
        <v>0</v>
      </c>
    </row>
    <row r="3373" spans="1:15" x14ac:dyDescent="0.25">
      <c r="A3373" s="2" t="s">
        <v>515</v>
      </c>
      <c r="B3373" s="2" t="s">
        <v>517</v>
      </c>
      <c r="C3373" s="2">
        <v>952</v>
      </c>
      <c r="D3373" s="2" t="s">
        <v>160</v>
      </c>
      <c r="E3373" s="12">
        <v>0.40582123129762199</v>
      </c>
      <c r="F3373" s="12">
        <v>0.29808051575184202</v>
      </c>
      <c r="G3373" s="12">
        <v>0.52566641101202605</v>
      </c>
      <c r="H3373" s="12">
        <v>20.406503439822501</v>
      </c>
      <c r="I3373" s="12">
        <v>20.156459941326599</v>
      </c>
      <c r="J3373" s="12">
        <v>20.4553563127951</v>
      </c>
      <c r="K3373" s="12">
        <v>20.919249530949301</v>
      </c>
      <c r="L3373" s="2" t="b">
        <v>0</v>
      </c>
      <c r="M3373" s="2" t="b">
        <v>0</v>
      </c>
      <c r="N3373" s="2" t="b">
        <v>0</v>
      </c>
      <c r="O3373" s="2" t="b">
        <v>1</v>
      </c>
    </row>
    <row r="3374" spans="1:15" x14ac:dyDescent="0.25">
      <c r="A3374" s="2" t="s">
        <v>45650</v>
      </c>
      <c r="B3374" s="2" t="s">
        <v>45652</v>
      </c>
      <c r="C3374" s="2">
        <v>152</v>
      </c>
      <c r="D3374" s="2" t="s">
        <v>160</v>
      </c>
      <c r="E3374" s="12">
        <v>0.40718665138439297</v>
      </c>
      <c r="F3374" s="12">
        <v>0.693764033228499</v>
      </c>
      <c r="G3374" s="12">
        <v>0.158788219015846</v>
      </c>
      <c r="H3374" s="12">
        <v>20.8160224712862</v>
      </c>
      <c r="I3374" s="12">
        <v>21.6075681991328</v>
      </c>
      <c r="J3374" s="12">
        <v>20.861138345070199</v>
      </c>
      <c r="K3374" s="12">
        <v>22.3768256281177</v>
      </c>
      <c r="L3374" s="2" t="b">
        <v>0</v>
      </c>
      <c r="M3374" s="2" t="b">
        <v>0</v>
      </c>
      <c r="N3374" s="2" t="b">
        <v>0</v>
      </c>
      <c r="O3374" s="2" t="b">
        <v>0</v>
      </c>
    </row>
    <row r="3375" spans="1:15" x14ac:dyDescent="0.25">
      <c r="A3375" s="2" t="s">
        <v>35495</v>
      </c>
      <c r="B3375" s="2" t="s">
        <v>35497</v>
      </c>
      <c r="C3375" s="2">
        <v>437</v>
      </c>
      <c r="D3375" s="2" t="s">
        <v>160</v>
      </c>
      <c r="E3375" s="12">
        <v>0.40730441164488301</v>
      </c>
      <c r="F3375" s="12">
        <v>0.87011821189415794</v>
      </c>
      <c r="G3375" s="12">
        <v>6.0421741305752598E-2</v>
      </c>
      <c r="H3375" s="12">
        <v>20.666874153838801</v>
      </c>
      <c r="I3375" s="12">
        <v>17.246297082066398</v>
      </c>
      <c r="J3375" s="12">
        <v>20.724699071288999</v>
      </c>
      <c r="K3375" s="12">
        <v>18.0030809879059</v>
      </c>
      <c r="L3375" s="2" t="b">
        <v>0</v>
      </c>
      <c r="M3375" s="2" t="b">
        <v>0</v>
      </c>
      <c r="N3375" s="2" t="b">
        <v>0</v>
      </c>
      <c r="O3375" s="2" t="b">
        <v>0</v>
      </c>
    </row>
    <row r="3376" spans="1:15" x14ac:dyDescent="0.25">
      <c r="A3376" s="2" t="s">
        <v>44449</v>
      </c>
      <c r="B3376" s="2" t="s">
        <v>44451</v>
      </c>
      <c r="C3376" s="2">
        <v>17</v>
      </c>
      <c r="D3376" s="2" t="s">
        <v>160</v>
      </c>
      <c r="E3376" s="12">
        <v>0.40740407628240799</v>
      </c>
      <c r="F3376" s="12">
        <v>0.62178141670389497</v>
      </c>
      <c r="G3376" s="12">
        <v>0.20636226193830301</v>
      </c>
      <c r="H3376" s="12">
        <v>15.186038825951</v>
      </c>
      <c r="I3376" s="12">
        <v>15.3725830563109</v>
      </c>
      <c r="J3376" s="12">
        <v>15.0822212674695</v>
      </c>
      <c r="K3376" s="12">
        <v>16.291208767357102</v>
      </c>
      <c r="L3376" s="2" t="b">
        <v>1</v>
      </c>
      <c r="M3376" s="2" t="b">
        <v>1</v>
      </c>
      <c r="N3376" s="2" t="b">
        <v>1</v>
      </c>
      <c r="O3376" s="2" t="b">
        <v>1</v>
      </c>
    </row>
    <row r="3377" spans="1:15" x14ac:dyDescent="0.25">
      <c r="A3377" s="2" t="s">
        <v>33359</v>
      </c>
      <c r="B3377" s="2" t="s">
        <v>33361</v>
      </c>
      <c r="C3377" s="2">
        <v>1054</v>
      </c>
      <c r="D3377" s="2" t="s">
        <v>160</v>
      </c>
      <c r="E3377" s="12">
        <v>0.40748125925803802</v>
      </c>
      <c r="F3377" s="12">
        <v>0.18687037707420701</v>
      </c>
      <c r="G3377" s="12">
        <v>0.728459538069266</v>
      </c>
      <c r="H3377" s="12">
        <v>24.657000516583501</v>
      </c>
      <c r="I3377" s="12">
        <v>24.360273757540501</v>
      </c>
      <c r="J3377" s="12">
        <v>24.773006684121899</v>
      </c>
      <c r="K3377" s="12">
        <v>25.059230108518101</v>
      </c>
      <c r="L3377" s="2" t="b">
        <v>0</v>
      </c>
      <c r="M3377" s="2" t="b">
        <v>0</v>
      </c>
      <c r="N3377" s="2" t="b">
        <v>0</v>
      </c>
      <c r="O3377" s="2" t="b">
        <v>0</v>
      </c>
    </row>
    <row r="3378" spans="1:15" x14ac:dyDescent="0.25">
      <c r="A3378" s="2" t="s">
        <v>28950</v>
      </c>
      <c r="B3378" s="2" t="s">
        <v>28952</v>
      </c>
      <c r="C3378" s="2">
        <v>473</v>
      </c>
      <c r="D3378" s="2" t="s">
        <v>160</v>
      </c>
      <c r="E3378" s="12">
        <v>0.40767679336537199</v>
      </c>
      <c r="F3378" s="12">
        <v>0.76019390908315498</v>
      </c>
      <c r="G3378" s="12">
        <v>0.119075614425329</v>
      </c>
      <c r="H3378" s="12">
        <v>18.6229372422778</v>
      </c>
      <c r="I3378" s="12">
        <v>20.276606800735198</v>
      </c>
      <c r="J3378" s="12">
        <v>19.033868714379899</v>
      </c>
      <c r="K3378" s="12">
        <v>20.6810289153639</v>
      </c>
      <c r="L3378" s="2" t="b">
        <v>0</v>
      </c>
      <c r="M3378" s="2" t="b">
        <v>0</v>
      </c>
      <c r="N3378" s="2" t="b">
        <v>0</v>
      </c>
      <c r="O3378" s="2" t="b">
        <v>1</v>
      </c>
    </row>
    <row r="3379" spans="1:15" x14ac:dyDescent="0.25">
      <c r="A3379" s="2" t="s">
        <v>14708</v>
      </c>
      <c r="B3379" s="2" t="s">
        <v>14710</v>
      </c>
      <c r="C3379" s="2">
        <v>1006</v>
      </c>
      <c r="D3379" s="2" t="s">
        <v>160</v>
      </c>
      <c r="E3379" s="12">
        <v>0.40847482714396199</v>
      </c>
      <c r="F3379" s="12">
        <v>0.79140464466528904</v>
      </c>
      <c r="G3379" s="12">
        <v>0.101601405236801</v>
      </c>
      <c r="H3379" s="12">
        <v>20.105400441486701</v>
      </c>
      <c r="I3379" s="12">
        <v>19.7968367601596</v>
      </c>
      <c r="J3379" s="12">
        <v>21.560162737080201</v>
      </c>
      <c r="K3379" s="12">
        <v>19.159024118853999</v>
      </c>
      <c r="L3379" s="2" t="b">
        <v>0</v>
      </c>
      <c r="M3379" s="2" t="b">
        <v>0</v>
      </c>
      <c r="N3379" s="2" t="b">
        <v>1</v>
      </c>
      <c r="O3379" s="2" t="b">
        <v>0</v>
      </c>
    </row>
    <row r="3380" spans="1:15" x14ac:dyDescent="0.25">
      <c r="A3380" s="2" t="s">
        <v>26758</v>
      </c>
      <c r="B3380" s="2" t="s">
        <v>26760</v>
      </c>
      <c r="C3380" s="2">
        <v>43</v>
      </c>
      <c r="D3380" s="2" t="s">
        <v>160</v>
      </c>
      <c r="E3380" s="12">
        <v>0.412612880029748</v>
      </c>
      <c r="F3380" s="12">
        <v>0.438488375242437</v>
      </c>
      <c r="G3380" s="12">
        <v>0.35804191571865601</v>
      </c>
      <c r="H3380" s="12">
        <v>21.818799877930701</v>
      </c>
      <c r="I3380" s="12">
        <v>21.7185966132221</v>
      </c>
      <c r="J3380" s="12">
        <v>21.838378682127502</v>
      </c>
      <c r="K3380" s="12">
        <v>22.524243569084899</v>
      </c>
      <c r="L3380" s="2" t="b">
        <v>0</v>
      </c>
      <c r="M3380" s="2" t="b">
        <v>0</v>
      </c>
      <c r="N3380" s="2" t="b">
        <v>0</v>
      </c>
      <c r="O3380" s="2" t="b">
        <v>0</v>
      </c>
    </row>
    <row r="3381" spans="1:15" x14ac:dyDescent="0.25">
      <c r="A3381" s="2" t="s">
        <v>34486</v>
      </c>
      <c r="B3381" s="2" t="s">
        <v>34488</v>
      </c>
      <c r="C3381" s="2">
        <v>68</v>
      </c>
      <c r="D3381" s="2" t="s">
        <v>160</v>
      </c>
      <c r="E3381" s="12">
        <v>0.41309454055226902</v>
      </c>
      <c r="F3381" s="12">
        <v>0.68652715041717205</v>
      </c>
      <c r="G3381" s="12">
        <v>0.16334228283626001</v>
      </c>
      <c r="H3381" s="12">
        <v>20.606362061727999</v>
      </c>
      <c r="I3381" s="12">
        <v>20.1401148361788</v>
      </c>
      <c r="J3381" s="12">
        <v>21.554842231093598</v>
      </c>
      <c r="K3381" s="12">
        <v>20.017823747917699</v>
      </c>
      <c r="L3381" s="2" t="b">
        <v>1</v>
      </c>
      <c r="M3381" s="2" t="b">
        <v>0</v>
      </c>
      <c r="N3381" s="2" t="b">
        <v>0</v>
      </c>
      <c r="O3381" s="2" t="b">
        <v>1</v>
      </c>
    </row>
    <row r="3382" spans="1:15" x14ac:dyDescent="0.25">
      <c r="A3382" s="2" t="s">
        <v>34773</v>
      </c>
      <c r="B3382" s="2" t="s">
        <v>34775</v>
      </c>
      <c r="C3382" s="2">
        <v>242</v>
      </c>
      <c r="D3382" s="2" t="s">
        <v>160</v>
      </c>
      <c r="E3382" s="12">
        <v>0.41384502434551601</v>
      </c>
      <c r="F3382" s="12">
        <v>0.384511824807242</v>
      </c>
      <c r="G3382" s="12">
        <v>0.41509029989488</v>
      </c>
      <c r="H3382" s="12">
        <v>16.0733202120506</v>
      </c>
      <c r="I3382" s="12">
        <v>16.272862846689002</v>
      </c>
      <c r="J3382" s="12">
        <v>16.886719541525402</v>
      </c>
      <c r="K3382" s="12">
        <v>16.2871535659052</v>
      </c>
      <c r="L3382" s="2" t="b">
        <v>1</v>
      </c>
      <c r="M3382" s="2" t="b">
        <v>1</v>
      </c>
      <c r="N3382" s="2" t="b">
        <v>1</v>
      </c>
      <c r="O3382" s="2" t="b">
        <v>1</v>
      </c>
    </row>
    <row r="3383" spans="1:15" x14ac:dyDescent="0.25">
      <c r="A3383" s="2" t="s">
        <v>26450</v>
      </c>
      <c r="B3383" s="2" t="s">
        <v>26452</v>
      </c>
      <c r="C3383" s="2">
        <v>932</v>
      </c>
      <c r="D3383" s="2" t="s">
        <v>160</v>
      </c>
      <c r="E3383" s="12">
        <v>0.41573685193176502</v>
      </c>
      <c r="F3383" s="12">
        <v>0.48215272959706501</v>
      </c>
      <c r="G3383" s="12">
        <v>0.31681537023701301</v>
      </c>
      <c r="H3383" s="12">
        <v>20.598234708683901</v>
      </c>
      <c r="I3383" s="12">
        <v>20.9291212639862</v>
      </c>
      <c r="J3383" s="12">
        <v>20.775144162906798</v>
      </c>
      <c r="K3383" s="12">
        <v>21.5836855136269</v>
      </c>
      <c r="L3383" s="2" t="b">
        <v>1</v>
      </c>
      <c r="M3383" s="2" t="b">
        <v>0</v>
      </c>
      <c r="N3383" s="2" t="b">
        <v>0</v>
      </c>
      <c r="O3383" s="2" t="b">
        <v>0</v>
      </c>
    </row>
    <row r="3384" spans="1:15" x14ac:dyDescent="0.25">
      <c r="A3384" s="2" t="s">
        <v>15105</v>
      </c>
      <c r="B3384" s="2" t="s">
        <v>15107</v>
      </c>
      <c r="C3384" s="2">
        <v>1211</v>
      </c>
      <c r="D3384" s="2" t="s">
        <v>46276</v>
      </c>
      <c r="E3384" s="12">
        <v>0.416325058108104</v>
      </c>
      <c r="F3384" s="12">
        <v>0.699114608542174</v>
      </c>
      <c r="G3384" s="12">
        <v>0.15545162285601799</v>
      </c>
      <c r="H3384" s="12">
        <v>21.753539436401098</v>
      </c>
      <c r="I3384" s="12">
        <v>22.2994260890936</v>
      </c>
      <c r="J3384" s="12">
        <v>21.6325166770248</v>
      </c>
      <c r="K3384" s="12">
        <v>23.253098964686099</v>
      </c>
      <c r="L3384" s="2" t="b">
        <v>1</v>
      </c>
      <c r="M3384" s="2" t="b">
        <v>0</v>
      </c>
      <c r="N3384" s="2" t="b">
        <v>0</v>
      </c>
      <c r="O3384" s="2" t="b">
        <v>0</v>
      </c>
    </row>
    <row r="3385" spans="1:15" x14ac:dyDescent="0.25">
      <c r="A3385" s="2" t="s">
        <v>40474</v>
      </c>
      <c r="B3385" s="2" t="s">
        <v>40476</v>
      </c>
      <c r="C3385" s="2">
        <v>991</v>
      </c>
      <c r="D3385" s="2" t="s">
        <v>160</v>
      </c>
      <c r="E3385" s="12">
        <v>0.41729825278391502</v>
      </c>
      <c r="F3385" s="12">
        <v>0.70065780718645099</v>
      </c>
      <c r="G3385" s="12">
        <v>0.15449403443709001</v>
      </c>
      <c r="H3385" s="12">
        <v>19.409240252549999</v>
      </c>
      <c r="I3385" s="12">
        <v>18.7945494952783</v>
      </c>
      <c r="J3385" s="12">
        <v>20.333418752752401</v>
      </c>
      <c r="K3385" s="12">
        <v>18.7049675006438</v>
      </c>
      <c r="L3385" s="2" t="b">
        <v>0</v>
      </c>
      <c r="M3385" s="2" t="b">
        <v>1</v>
      </c>
      <c r="N3385" s="2" t="b">
        <v>0</v>
      </c>
      <c r="O3385" s="2" t="b">
        <v>0</v>
      </c>
    </row>
    <row r="3386" spans="1:15" x14ac:dyDescent="0.25">
      <c r="A3386" s="2" t="s">
        <v>50639</v>
      </c>
      <c r="B3386" s="2" t="s">
        <v>50641</v>
      </c>
      <c r="C3386" s="2">
        <v>19</v>
      </c>
      <c r="D3386" s="2" t="s">
        <v>46276</v>
      </c>
      <c r="E3386" s="12">
        <v>0.418018548820008</v>
      </c>
      <c r="F3386" s="12">
        <v>0.579845820293724</v>
      </c>
      <c r="G3386" s="12">
        <v>0.236687469018175</v>
      </c>
      <c r="H3386" s="12">
        <v>16.770438893212798</v>
      </c>
      <c r="I3386" s="12">
        <v>15.6899772322333</v>
      </c>
      <c r="J3386" s="12">
        <v>16.404503708879499</v>
      </c>
      <c r="K3386" s="12">
        <v>16.891949514206601</v>
      </c>
      <c r="L3386" s="2" t="b">
        <v>1</v>
      </c>
      <c r="M3386" s="2" t="b">
        <v>1</v>
      </c>
      <c r="N3386" s="2" t="b">
        <v>1</v>
      </c>
      <c r="O3386" s="2" t="b">
        <v>1</v>
      </c>
    </row>
    <row r="3387" spans="1:15" x14ac:dyDescent="0.25">
      <c r="A3387" s="2" t="s">
        <v>38544</v>
      </c>
      <c r="B3387" s="2" t="s">
        <v>38546</v>
      </c>
      <c r="C3387" s="2">
        <v>105</v>
      </c>
      <c r="D3387" s="2" t="s">
        <v>160</v>
      </c>
      <c r="E3387" s="12">
        <v>0.4182917169855</v>
      </c>
      <c r="F3387" s="12">
        <v>0.64328436601196104</v>
      </c>
      <c r="G3387" s="12">
        <v>0.19159700329766099</v>
      </c>
      <c r="H3387" s="12">
        <v>19.5134497938643</v>
      </c>
      <c r="I3387" s="12">
        <v>20.846910252887898</v>
      </c>
      <c r="J3387" s="12">
        <v>20.5835898002899</v>
      </c>
      <c r="K3387" s="12">
        <v>20.6133536804332</v>
      </c>
      <c r="L3387" s="2" t="b">
        <v>0</v>
      </c>
      <c r="M3387" s="2" t="b">
        <v>0</v>
      </c>
      <c r="N3387" s="2" t="b">
        <v>0</v>
      </c>
      <c r="O3387" s="2" t="b">
        <v>0</v>
      </c>
    </row>
    <row r="3388" spans="1:15" x14ac:dyDescent="0.25">
      <c r="A3388" s="2" t="s">
        <v>34085</v>
      </c>
      <c r="B3388" s="2" t="s">
        <v>34087</v>
      </c>
      <c r="C3388" s="2">
        <v>1359</v>
      </c>
      <c r="D3388" s="2" t="s">
        <v>160</v>
      </c>
      <c r="E3388" s="12">
        <v>0.41856022191265702</v>
      </c>
      <c r="F3388" s="12">
        <v>0.51832708546824802</v>
      </c>
      <c r="G3388" s="12">
        <v>0.28539609626937901</v>
      </c>
      <c r="H3388" s="12">
        <v>19.980974039880401</v>
      </c>
      <c r="I3388" s="12">
        <v>20.879347132192098</v>
      </c>
      <c r="J3388" s="12">
        <v>20.738854300289098</v>
      </c>
      <c r="K3388" s="12">
        <v>20.958587315608799</v>
      </c>
      <c r="L3388" s="2" t="b">
        <v>0</v>
      </c>
      <c r="M3388" s="2" t="b">
        <v>0</v>
      </c>
      <c r="N3388" s="2" t="b">
        <v>0</v>
      </c>
      <c r="O3388" s="2" t="b">
        <v>0</v>
      </c>
    </row>
    <row r="3389" spans="1:15" x14ac:dyDescent="0.25">
      <c r="A3389" s="2" t="s">
        <v>19818</v>
      </c>
      <c r="B3389" s="2" t="s">
        <v>19820</v>
      </c>
      <c r="C3389" s="2">
        <v>276</v>
      </c>
      <c r="D3389" s="2" t="s">
        <v>160</v>
      </c>
      <c r="E3389" s="12">
        <v>0.418937045012512</v>
      </c>
      <c r="F3389" s="12">
        <v>0.73893516312552199</v>
      </c>
      <c r="G3389" s="12">
        <v>0.13139366652009901</v>
      </c>
      <c r="H3389" s="12">
        <v>19.0591320765067</v>
      </c>
      <c r="I3389" s="12">
        <v>17.312192280528699</v>
      </c>
      <c r="J3389" s="12">
        <v>17.9659927668115</v>
      </c>
      <c r="K3389" s="12">
        <v>19.243205680248899</v>
      </c>
      <c r="L3389" s="2" t="b">
        <v>0</v>
      </c>
      <c r="M3389" s="2" t="b">
        <v>0</v>
      </c>
      <c r="N3389" s="2" t="b">
        <v>0</v>
      </c>
      <c r="O3389" s="2" t="b">
        <v>1</v>
      </c>
    </row>
    <row r="3390" spans="1:15" x14ac:dyDescent="0.25">
      <c r="A3390" s="2" t="s">
        <v>34763</v>
      </c>
      <c r="B3390" s="2" t="s">
        <v>34765</v>
      </c>
      <c r="C3390" s="2">
        <v>397</v>
      </c>
      <c r="D3390" s="2" t="s">
        <v>160</v>
      </c>
      <c r="E3390" s="12">
        <v>0.41898088127277999</v>
      </c>
      <c r="F3390" s="12">
        <v>0.71941476046521802</v>
      </c>
      <c r="G3390" s="12">
        <v>0.143020655865809</v>
      </c>
      <c r="H3390" s="12">
        <v>20.565082417706599</v>
      </c>
      <c r="I3390" s="12">
        <v>19.6849659686115</v>
      </c>
      <c r="J3390" s="12">
        <v>21.405586925597198</v>
      </c>
      <c r="K3390" s="12">
        <v>19.682423223266301</v>
      </c>
      <c r="L3390" s="2" t="b">
        <v>1</v>
      </c>
      <c r="M3390" s="2" t="b">
        <v>0</v>
      </c>
      <c r="N3390" s="2" t="b">
        <v>0</v>
      </c>
      <c r="O3390" s="2" t="b">
        <v>1</v>
      </c>
    </row>
    <row r="3391" spans="1:15" x14ac:dyDescent="0.25">
      <c r="A3391" s="2" t="s">
        <v>18849</v>
      </c>
      <c r="B3391" s="2" t="s">
        <v>18851</v>
      </c>
      <c r="C3391" s="2">
        <v>991</v>
      </c>
      <c r="D3391" s="2" t="s">
        <v>160</v>
      </c>
      <c r="E3391" s="12">
        <v>0.41965456093531001</v>
      </c>
      <c r="F3391" s="12">
        <v>0.21613106247334299</v>
      </c>
      <c r="G3391" s="12">
        <v>0.66528281159289504</v>
      </c>
      <c r="H3391" s="12">
        <v>17.791787152975399</v>
      </c>
      <c r="I3391" s="12">
        <v>17.441842549171099</v>
      </c>
      <c r="J3391" s="12">
        <v>18.110433115801602</v>
      </c>
      <c r="K3391" s="12">
        <v>17.962505708215499</v>
      </c>
      <c r="L3391" s="2" t="b">
        <v>1</v>
      </c>
      <c r="M3391" s="2" t="b">
        <v>1</v>
      </c>
      <c r="N3391" s="2" t="b">
        <v>1</v>
      </c>
      <c r="O3391" s="2" t="b">
        <v>0</v>
      </c>
    </row>
    <row r="3392" spans="1:15" x14ac:dyDescent="0.25">
      <c r="A3392" s="2" t="s">
        <v>5294</v>
      </c>
      <c r="B3392" s="2" t="s">
        <v>5296</v>
      </c>
      <c r="C3392" s="2">
        <v>160</v>
      </c>
      <c r="D3392" s="2" t="s">
        <v>160</v>
      </c>
      <c r="E3392" s="12">
        <v>0.42020576980315</v>
      </c>
      <c r="F3392" s="12">
        <v>0.64608891386468503</v>
      </c>
      <c r="G3392" s="12">
        <v>0.18970771088476501</v>
      </c>
      <c r="H3392" s="12">
        <v>17.910891472800799</v>
      </c>
      <c r="I3392" s="12">
        <v>19.082604288631</v>
      </c>
      <c r="J3392" s="12">
        <v>19.4372854781064</v>
      </c>
      <c r="K3392" s="12">
        <v>18.3966218229316</v>
      </c>
      <c r="L3392" s="2" t="b">
        <v>0</v>
      </c>
      <c r="M3392" s="2" t="b">
        <v>0</v>
      </c>
      <c r="N3392" s="2" t="b">
        <v>0</v>
      </c>
      <c r="O3392" s="2" t="b">
        <v>0</v>
      </c>
    </row>
    <row r="3393" spans="1:15" x14ac:dyDescent="0.25">
      <c r="A3393" s="2" t="s">
        <v>15858</v>
      </c>
      <c r="B3393" s="2" t="s">
        <v>15860</v>
      </c>
      <c r="C3393" s="2">
        <v>572</v>
      </c>
      <c r="D3393" s="2" t="s">
        <v>160</v>
      </c>
      <c r="E3393" s="12">
        <v>0.424190414796833</v>
      </c>
      <c r="F3393" s="12">
        <v>0.60155551512420502</v>
      </c>
      <c r="G3393" s="12">
        <v>0.220724287194349</v>
      </c>
      <c r="H3393" s="12">
        <v>16.427785181850901</v>
      </c>
      <c r="I3393" s="12">
        <v>15.916964059618699</v>
      </c>
      <c r="J3393" s="12">
        <v>16.009613126525</v>
      </c>
      <c r="K3393" s="12">
        <v>17.183516944538301</v>
      </c>
      <c r="L3393" s="2" t="b">
        <v>1</v>
      </c>
      <c r="M3393" s="2" t="b">
        <v>1</v>
      </c>
      <c r="N3393" s="2" t="b">
        <v>1</v>
      </c>
      <c r="O3393" s="2" t="b">
        <v>0</v>
      </c>
    </row>
    <row r="3394" spans="1:15" x14ac:dyDescent="0.25">
      <c r="A3394" s="2" t="s">
        <v>32054</v>
      </c>
      <c r="B3394" s="2" t="s">
        <v>32056</v>
      </c>
      <c r="C3394" s="2">
        <v>125</v>
      </c>
      <c r="D3394" s="2" t="s">
        <v>160</v>
      </c>
      <c r="E3394" s="12">
        <v>0.42453818582816899</v>
      </c>
      <c r="F3394" s="12">
        <v>0.82611885111829697</v>
      </c>
      <c r="G3394" s="12">
        <v>8.2957467604892504E-2</v>
      </c>
      <c r="H3394" s="12">
        <v>19.731312954597101</v>
      </c>
      <c r="I3394" s="12">
        <v>18.320412846861799</v>
      </c>
      <c r="J3394" s="12">
        <v>20.912371394078502</v>
      </c>
      <c r="K3394" s="12">
        <v>17.988430779036701</v>
      </c>
      <c r="L3394" s="2" t="b">
        <v>0</v>
      </c>
      <c r="M3394" s="2" t="b">
        <v>1</v>
      </c>
      <c r="N3394" s="2" t="b">
        <v>0</v>
      </c>
      <c r="O3394" s="2" t="b">
        <v>0</v>
      </c>
    </row>
    <row r="3395" spans="1:15" x14ac:dyDescent="0.25">
      <c r="A3395" s="2" t="s">
        <v>14354</v>
      </c>
      <c r="B3395" s="2" t="s">
        <v>14356</v>
      </c>
      <c r="C3395" s="2">
        <v>89</v>
      </c>
      <c r="D3395" s="2" t="s">
        <v>160</v>
      </c>
      <c r="E3395" s="12">
        <v>0.425462250721587</v>
      </c>
      <c r="F3395" s="12">
        <v>0.51229631443363</v>
      </c>
      <c r="G3395" s="12">
        <v>0.29047876851736298</v>
      </c>
      <c r="H3395" s="12">
        <v>19.979445911707302</v>
      </c>
      <c r="I3395" s="12">
        <v>20.864143690216199</v>
      </c>
      <c r="J3395" s="12">
        <v>20.833768578492901</v>
      </c>
      <c r="K3395" s="12">
        <v>20.8607455248737</v>
      </c>
      <c r="L3395" s="2" t="b">
        <v>1</v>
      </c>
      <c r="M3395" s="2" t="b">
        <v>0</v>
      </c>
      <c r="N3395" s="2" t="b">
        <v>1</v>
      </c>
      <c r="O3395" s="2" t="b">
        <v>0</v>
      </c>
    </row>
    <row r="3396" spans="1:15" x14ac:dyDescent="0.25">
      <c r="A3396" s="2" t="s">
        <v>9014</v>
      </c>
      <c r="B3396" s="2" t="s">
        <v>9016</v>
      </c>
      <c r="C3396" s="2">
        <v>497</v>
      </c>
      <c r="D3396" s="2" t="s">
        <v>160</v>
      </c>
      <c r="E3396" s="12">
        <v>0.42604893051433401</v>
      </c>
      <c r="F3396" s="12">
        <v>0.72336594964205203</v>
      </c>
      <c r="G3396" s="12">
        <v>0.14064193824872401</v>
      </c>
      <c r="H3396" s="12">
        <v>18.1272742869102</v>
      </c>
      <c r="I3396" s="12">
        <v>19.759822815611201</v>
      </c>
      <c r="J3396" s="12">
        <v>18.7272859620848</v>
      </c>
      <c r="K3396" s="12">
        <v>20.011909001465298</v>
      </c>
      <c r="L3396" s="2" t="b">
        <v>0</v>
      </c>
      <c r="M3396" s="2" t="b">
        <v>0</v>
      </c>
      <c r="N3396" s="2" t="b">
        <v>0</v>
      </c>
      <c r="O3396" s="2" t="b">
        <v>1</v>
      </c>
    </row>
    <row r="3397" spans="1:15" x14ac:dyDescent="0.25">
      <c r="A3397" s="2" t="s">
        <v>6156</v>
      </c>
      <c r="B3397" s="2" t="s">
        <v>6158</v>
      </c>
      <c r="C3397" s="2">
        <v>19</v>
      </c>
      <c r="D3397" s="2" t="s">
        <v>46276</v>
      </c>
      <c r="E3397" s="12">
        <v>0.42698962209009</v>
      </c>
      <c r="F3397" s="12">
        <v>0.61373673449569099</v>
      </c>
      <c r="G3397" s="12">
        <v>0.21201788174894601</v>
      </c>
      <c r="H3397" s="12">
        <v>21.2707029592796</v>
      </c>
      <c r="I3397" s="12">
        <v>22.499476181980899</v>
      </c>
      <c r="J3397" s="12">
        <v>22.049475119051898</v>
      </c>
      <c r="K3397" s="12">
        <v>22.574683266388799</v>
      </c>
      <c r="L3397" s="2" t="b">
        <v>0</v>
      </c>
      <c r="M3397" s="2" t="b">
        <v>0</v>
      </c>
      <c r="N3397" s="2" t="b">
        <v>0</v>
      </c>
      <c r="O3397" s="2" t="b">
        <v>0</v>
      </c>
    </row>
    <row r="3398" spans="1:15" x14ac:dyDescent="0.25">
      <c r="A3398" s="2" t="s">
        <v>40288</v>
      </c>
      <c r="B3398" s="2" t="s">
        <v>40290</v>
      </c>
      <c r="C3398" s="2">
        <v>637</v>
      </c>
      <c r="D3398" s="2" t="s">
        <v>160</v>
      </c>
      <c r="E3398" s="12">
        <v>0.42774788031674799</v>
      </c>
      <c r="F3398" s="12">
        <v>0.71818550262397096</v>
      </c>
      <c r="G3398" s="12">
        <v>0.14376336584035199</v>
      </c>
      <c r="H3398" s="12">
        <v>14.5615150213081</v>
      </c>
      <c r="I3398" s="12">
        <v>16.189362524379799</v>
      </c>
      <c r="J3398" s="12">
        <v>15.1898918481869</v>
      </c>
      <c r="K3398" s="12">
        <v>16.416481458134498</v>
      </c>
      <c r="L3398" s="2" t="b">
        <v>1</v>
      </c>
      <c r="M3398" s="2" t="b">
        <v>1</v>
      </c>
      <c r="N3398" s="2" t="b">
        <v>1</v>
      </c>
      <c r="O3398" s="2" t="b">
        <v>1</v>
      </c>
    </row>
    <row r="3399" spans="1:15" x14ac:dyDescent="0.25">
      <c r="A3399" s="2" t="s">
        <v>23878</v>
      </c>
      <c r="B3399" s="2" t="s">
        <v>23880</v>
      </c>
      <c r="C3399" s="2">
        <v>1035</v>
      </c>
      <c r="D3399" s="2" t="s">
        <v>160</v>
      </c>
      <c r="E3399" s="12">
        <v>0.42797385840885499</v>
      </c>
      <c r="F3399" s="12">
        <v>0.63697625294888405</v>
      </c>
      <c r="G3399" s="12">
        <v>0.195876758254135</v>
      </c>
      <c r="H3399" s="12">
        <v>17.572812401988202</v>
      </c>
      <c r="I3399" s="12">
        <v>18.887111072777799</v>
      </c>
      <c r="J3399" s="12">
        <v>18.327564288943801</v>
      </c>
      <c r="K3399" s="12">
        <v>18.988306902639799</v>
      </c>
      <c r="L3399" s="2" t="b">
        <v>1</v>
      </c>
      <c r="M3399" s="2" t="b">
        <v>0</v>
      </c>
      <c r="N3399" s="2" t="b">
        <v>0</v>
      </c>
      <c r="O3399" s="2" t="b">
        <v>1</v>
      </c>
    </row>
    <row r="3400" spans="1:15" x14ac:dyDescent="0.25">
      <c r="A3400" s="2" t="s">
        <v>18634</v>
      </c>
      <c r="B3400" s="2" t="s">
        <v>18636</v>
      </c>
      <c r="C3400" s="2">
        <v>464</v>
      </c>
      <c r="D3400" s="2" t="s">
        <v>160</v>
      </c>
      <c r="E3400" s="12">
        <v>0.42853759602776298</v>
      </c>
      <c r="F3400" s="12">
        <v>0.68559071729170096</v>
      </c>
      <c r="G3400" s="12">
        <v>0.16393507127196999</v>
      </c>
      <c r="H3400" s="12">
        <v>15.579043237634</v>
      </c>
      <c r="I3400" s="12">
        <v>14.6223383849761</v>
      </c>
      <c r="J3400" s="12">
        <v>16.281766826656401</v>
      </c>
      <c r="K3400" s="12">
        <v>14.776689988009201</v>
      </c>
      <c r="L3400" s="2" t="b">
        <v>1</v>
      </c>
      <c r="M3400" s="2" t="b">
        <v>1</v>
      </c>
      <c r="N3400" s="2" t="b">
        <v>1</v>
      </c>
      <c r="O3400" s="2" t="b">
        <v>1</v>
      </c>
    </row>
    <row r="3401" spans="1:15" x14ac:dyDescent="0.25">
      <c r="A3401" s="2" t="s">
        <v>46069</v>
      </c>
      <c r="B3401" s="2" t="s">
        <v>46071</v>
      </c>
      <c r="C3401" s="2">
        <v>739</v>
      </c>
      <c r="D3401" s="2" t="s">
        <v>160</v>
      </c>
      <c r="E3401" s="12">
        <v>0.42968345674209002</v>
      </c>
      <c r="F3401" s="12">
        <v>0.77988391401282797</v>
      </c>
      <c r="G3401" s="12">
        <v>0.107970037380867</v>
      </c>
      <c r="H3401" s="12">
        <v>23.119784771042902</v>
      </c>
      <c r="I3401" s="12">
        <v>21.920772288221102</v>
      </c>
      <c r="J3401" s="12">
        <v>24.0952082012052</v>
      </c>
      <c r="K3401" s="12">
        <v>21.804715771543101</v>
      </c>
      <c r="L3401" s="2" t="b">
        <v>0</v>
      </c>
      <c r="M3401" s="2" t="b">
        <v>0</v>
      </c>
      <c r="N3401" s="2" t="b">
        <v>0</v>
      </c>
      <c r="O3401" s="2" t="b">
        <v>0</v>
      </c>
    </row>
    <row r="3402" spans="1:15" x14ac:dyDescent="0.25">
      <c r="A3402" s="2" t="s">
        <v>30589</v>
      </c>
      <c r="B3402" s="2" t="s">
        <v>30591</v>
      </c>
      <c r="C3402" s="2">
        <v>76</v>
      </c>
      <c r="D3402" s="2" t="s">
        <v>160</v>
      </c>
      <c r="E3402" s="12">
        <v>0.429787987664142</v>
      </c>
      <c r="F3402" s="12">
        <v>0.80846666215317897</v>
      </c>
      <c r="G3402" s="12">
        <v>9.2337883910238797E-2</v>
      </c>
      <c r="H3402" s="12">
        <v>19.295286327373098</v>
      </c>
      <c r="I3402" s="12">
        <v>20.010934456074299</v>
      </c>
      <c r="J3402" s="12">
        <v>21.459553722041498</v>
      </c>
      <c r="K3402" s="12">
        <v>18.706243036734101</v>
      </c>
      <c r="L3402" s="2" t="b">
        <v>1</v>
      </c>
      <c r="M3402" s="2" t="b">
        <v>0</v>
      </c>
      <c r="N3402" s="2" t="b">
        <v>0</v>
      </c>
      <c r="O3402" s="2" t="b">
        <v>0</v>
      </c>
    </row>
    <row r="3403" spans="1:15" x14ac:dyDescent="0.25">
      <c r="A3403" s="2" t="s">
        <v>23764</v>
      </c>
      <c r="B3403" s="2" t="s">
        <v>23766</v>
      </c>
      <c r="C3403" s="2">
        <v>710</v>
      </c>
      <c r="D3403" s="2" t="s">
        <v>160</v>
      </c>
      <c r="E3403" s="12">
        <v>0.43156348646275999</v>
      </c>
      <c r="F3403" s="12">
        <v>0.65671236287508095</v>
      </c>
      <c r="G3403" s="12">
        <v>0.18262480786667701</v>
      </c>
      <c r="H3403" s="12">
        <v>17.834682901609</v>
      </c>
      <c r="I3403" s="12">
        <v>18.288696505912501</v>
      </c>
      <c r="J3403" s="12">
        <v>19.2145658782214</v>
      </c>
      <c r="K3403" s="12">
        <v>17.7719405022257</v>
      </c>
      <c r="L3403" s="2" t="b">
        <v>1</v>
      </c>
      <c r="M3403" s="2" t="b">
        <v>0</v>
      </c>
      <c r="N3403" s="2" t="b">
        <v>1</v>
      </c>
      <c r="O3403" s="2" t="b">
        <v>0</v>
      </c>
    </row>
    <row r="3404" spans="1:15" x14ac:dyDescent="0.25">
      <c r="A3404" s="2" t="s">
        <v>20234</v>
      </c>
      <c r="B3404" s="2" t="s">
        <v>20236</v>
      </c>
      <c r="C3404" s="2">
        <v>271</v>
      </c>
      <c r="D3404" s="2" t="s">
        <v>160</v>
      </c>
      <c r="E3404" s="12">
        <v>0.43185821310591899</v>
      </c>
      <c r="F3404" s="12">
        <v>0.65516848811967199</v>
      </c>
      <c r="G3404" s="12">
        <v>0.18364699916713201</v>
      </c>
      <c r="H3404" s="12">
        <v>18.510030399360101</v>
      </c>
      <c r="I3404" s="12">
        <v>17.836739423984</v>
      </c>
      <c r="J3404" s="12">
        <v>17.897732905641899</v>
      </c>
      <c r="K3404" s="12">
        <v>19.312753343914</v>
      </c>
      <c r="L3404" s="2" t="b">
        <v>0</v>
      </c>
      <c r="M3404" s="2" t="b">
        <v>0</v>
      </c>
      <c r="N3404" s="2" t="b">
        <v>0</v>
      </c>
      <c r="O3404" s="2" t="b">
        <v>1</v>
      </c>
    </row>
    <row r="3405" spans="1:15" x14ac:dyDescent="0.25">
      <c r="A3405" s="2" t="s">
        <v>6899</v>
      </c>
      <c r="B3405" s="2" t="s">
        <v>6901</v>
      </c>
      <c r="C3405" s="2">
        <v>2</v>
      </c>
      <c r="D3405" s="2" t="s">
        <v>160</v>
      </c>
      <c r="E3405" s="12">
        <v>0.432911850879933</v>
      </c>
      <c r="F3405" s="12">
        <v>0.67006841983686605</v>
      </c>
      <c r="G3405" s="12">
        <v>0.17388084977603299</v>
      </c>
      <c r="H3405" s="12">
        <v>18.156243182491298</v>
      </c>
      <c r="I3405" s="12">
        <v>18.123303915658401</v>
      </c>
      <c r="J3405" s="12">
        <v>17.8134997202094</v>
      </c>
      <c r="K3405" s="12">
        <v>19.3318710797002</v>
      </c>
      <c r="L3405" s="2" t="b">
        <v>1</v>
      </c>
      <c r="M3405" s="2" t="b">
        <v>0</v>
      </c>
      <c r="N3405" s="2" t="b">
        <v>0</v>
      </c>
      <c r="O3405" s="2" t="b">
        <v>0</v>
      </c>
    </row>
    <row r="3406" spans="1:15" x14ac:dyDescent="0.25">
      <c r="A3406" s="2" t="s">
        <v>21208</v>
      </c>
      <c r="B3406" s="2" t="s">
        <v>21210</v>
      </c>
      <c r="C3406" s="2">
        <v>148</v>
      </c>
      <c r="D3406" s="2" t="s">
        <v>46276</v>
      </c>
      <c r="E3406" s="12">
        <v>0.43344478248693002</v>
      </c>
      <c r="F3406" s="12">
        <v>0.80371866942159698</v>
      </c>
      <c r="G3406" s="12">
        <v>9.4895943414558606E-2</v>
      </c>
      <c r="H3406" s="12">
        <v>19.2127783879587</v>
      </c>
      <c r="I3406" s="12">
        <v>21.537539266973099</v>
      </c>
      <c r="J3406" s="12">
        <v>21.797679586495999</v>
      </c>
      <c r="K3406" s="12">
        <v>19.819527633409699</v>
      </c>
      <c r="L3406" s="2" t="b">
        <v>1</v>
      </c>
      <c r="M3406" s="2" t="b">
        <v>0</v>
      </c>
      <c r="N3406" s="2" t="b">
        <v>1</v>
      </c>
      <c r="O3406" s="2" t="b">
        <v>0</v>
      </c>
    </row>
    <row r="3407" spans="1:15" x14ac:dyDescent="0.25">
      <c r="A3407" s="2" t="s">
        <v>17455</v>
      </c>
      <c r="B3407" s="2" t="s">
        <v>17457</v>
      </c>
      <c r="C3407" s="2">
        <v>309</v>
      </c>
      <c r="D3407" s="2" t="s">
        <v>160</v>
      </c>
      <c r="E3407" s="12">
        <v>0.43402189244484601</v>
      </c>
      <c r="F3407" s="12">
        <v>0.414493607085759</v>
      </c>
      <c r="G3407" s="12">
        <v>0.38248216337375301</v>
      </c>
      <c r="H3407" s="12">
        <v>19.116258002012898</v>
      </c>
      <c r="I3407" s="12">
        <v>19.795526338543699</v>
      </c>
      <c r="J3407" s="12">
        <v>19.973519871475201</v>
      </c>
      <c r="K3407" s="12">
        <v>19.8063082539711</v>
      </c>
      <c r="L3407" s="2" t="b">
        <v>1</v>
      </c>
      <c r="M3407" s="2" t="b">
        <v>0</v>
      </c>
      <c r="N3407" s="2" t="b">
        <v>1</v>
      </c>
      <c r="O3407" s="2" t="b">
        <v>0</v>
      </c>
    </row>
    <row r="3408" spans="1:15" x14ac:dyDescent="0.25">
      <c r="A3408" s="2" t="s">
        <v>6148</v>
      </c>
      <c r="B3408" s="2" t="s">
        <v>6150</v>
      </c>
      <c r="C3408" s="2">
        <v>101</v>
      </c>
      <c r="D3408" s="2" t="s">
        <v>160</v>
      </c>
      <c r="E3408" s="12">
        <v>0.43459491307220299</v>
      </c>
      <c r="F3408" s="12">
        <v>0.82353067464486496</v>
      </c>
      <c r="G3408" s="12">
        <v>8.4320219711115404E-2</v>
      </c>
      <c r="H3408" s="12">
        <v>18.249623283049399</v>
      </c>
      <c r="I3408" s="12">
        <v>18.873162746503301</v>
      </c>
      <c r="J3408" s="12">
        <v>17.4741242431686</v>
      </c>
      <c r="K3408" s="12">
        <v>20.517851612528599</v>
      </c>
      <c r="L3408" s="2" t="b">
        <v>0</v>
      </c>
      <c r="M3408" s="2" t="b">
        <v>0</v>
      </c>
      <c r="N3408" s="2" t="b">
        <v>0</v>
      </c>
      <c r="O3408" s="2" t="b">
        <v>0</v>
      </c>
    </row>
    <row r="3409" spans="1:15" x14ac:dyDescent="0.25">
      <c r="A3409" s="2" t="s">
        <v>37615</v>
      </c>
      <c r="B3409" s="2" t="s">
        <v>37617</v>
      </c>
      <c r="C3409" s="2">
        <v>125</v>
      </c>
      <c r="D3409" s="2" t="s">
        <v>160</v>
      </c>
      <c r="E3409" s="12">
        <v>0.43461083398448302</v>
      </c>
      <c r="F3409" s="12">
        <v>0.14809898431916399</v>
      </c>
      <c r="G3409" s="12">
        <v>0.82944791991292399</v>
      </c>
      <c r="H3409" s="12">
        <v>19.421250954473098</v>
      </c>
      <c r="I3409" s="12">
        <v>19.2833602047446</v>
      </c>
      <c r="J3409" s="12">
        <v>19.6490629506667</v>
      </c>
      <c r="K3409" s="12">
        <v>19.924769876519999</v>
      </c>
      <c r="L3409" s="2" t="b">
        <v>1</v>
      </c>
      <c r="M3409" s="2" t="b">
        <v>0</v>
      </c>
      <c r="N3409" s="2" t="b">
        <v>0</v>
      </c>
      <c r="O3409" s="2" t="b">
        <v>0</v>
      </c>
    </row>
    <row r="3410" spans="1:15" x14ac:dyDescent="0.25">
      <c r="A3410" s="2" t="s">
        <v>45371</v>
      </c>
      <c r="B3410" s="2" t="s">
        <v>45373</v>
      </c>
      <c r="C3410" s="2">
        <v>822</v>
      </c>
      <c r="D3410" s="2" t="s">
        <v>46276</v>
      </c>
      <c r="E3410" s="12">
        <v>0.43491998085941902</v>
      </c>
      <c r="F3410" s="12">
        <v>0.57525366106609399</v>
      </c>
      <c r="G3410" s="12">
        <v>0.240140608685841</v>
      </c>
      <c r="H3410" s="12">
        <v>18.935809691261401</v>
      </c>
      <c r="I3410" s="12">
        <v>18.028293322479001</v>
      </c>
      <c r="J3410" s="12">
        <v>18.444195130571401</v>
      </c>
      <c r="K3410" s="12">
        <v>19.3897478448879</v>
      </c>
      <c r="L3410" s="2" t="b">
        <v>0</v>
      </c>
      <c r="M3410" s="2" t="b">
        <v>1</v>
      </c>
      <c r="N3410" s="2" t="b">
        <v>0</v>
      </c>
      <c r="O3410" s="2" t="b">
        <v>1</v>
      </c>
    </row>
    <row r="3411" spans="1:15" x14ac:dyDescent="0.25">
      <c r="A3411" s="2" t="s">
        <v>42592</v>
      </c>
      <c r="B3411" s="2" t="s">
        <v>42604</v>
      </c>
      <c r="C3411" s="2">
        <v>4</v>
      </c>
      <c r="D3411" s="2" t="s">
        <v>160</v>
      </c>
      <c r="E3411" s="12">
        <v>0.43507565564422301</v>
      </c>
      <c r="F3411" s="12">
        <v>0.83077439875749204</v>
      </c>
      <c r="G3411" s="12">
        <v>8.0516895201049293E-2</v>
      </c>
      <c r="H3411" s="12">
        <v>19.146355077943198</v>
      </c>
      <c r="I3411" s="12">
        <v>19.0485319728968</v>
      </c>
      <c r="J3411" s="12">
        <v>21.130415582218799</v>
      </c>
      <c r="K3411" s="12">
        <v>17.934622779909599</v>
      </c>
      <c r="L3411" s="2" t="b">
        <v>0</v>
      </c>
      <c r="M3411" s="2" t="b">
        <v>0</v>
      </c>
      <c r="N3411" s="2" t="b">
        <v>0</v>
      </c>
      <c r="O3411" s="2" t="b">
        <v>0</v>
      </c>
    </row>
    <row r="3412" spans="1:15" x14ac:dyDescent="0.25">
      <c r="A3412" s="2" t="s">
        <v>41729</v>
      </c>
      <c r="B3412" s="2" t="s">
        <v>41731</v>
      </c>
      <c r="C3412" s="2">
        <v>433</v>
      </c>
      <c r="D3412" s="2" t="s">
        <v>46276</v>
      </c>
      <c r="E3412" s="12">
        <v>0.43562612356208102</v>
      </c>
      <c r="F3412" s="12">
        <v>8.9678044768862597E-2</v>
      </c>
      <c r="G3412" s="12">
        <v>1.0473138691391199</v>
      </c>
      <c r="H3412" s="12">
        <v>21.609027305804499</v>
      </c>
      <c r="I3412" s="12">
        <v>21.531687183607801</v>
      </c>
      <c r="J3412" s="12">
        <v>21.916500841587801</v>
      </c>
      <c r="K3412" s="12">
        <v>22.095465894948699</v>
      </c>
      <c r="L3412" s="2" t="b">
        <v>0</v>
      </c>
      <c r="M3412" s="2" t="b">
        <v>0</v>
      </c>
      <c r="N3412" s="2" t="b">
        <v>0</v>
      </c>
      <c r="O3412" s="2" t="b">
        <v>0</v>
      </c>
    </row>
    <row r="3413" spans="1:15" x14ac:dyDescent="0.25">
      <c r="A3413" s="2" t="s">
        <v>44253</v>
      </c>
      <c r="B3413" s="2" t="s">
        <v>44255</v>
      </c>
      <c r="C3413" s="2">
        <v>472</v>
      </c>
      <c r="D3413" s="2" t="s">
        <v>160</v>
      </c>
      <c r="E3413" s="12">
        <v>0.43591575464370502</v>
      </c>
      <c r="F3413" s="12">
        <v>0.71410642346734798</v>
      </c>
      <c r="G3413" s="12">
        <v>0.14623706038010101</v>
      </c>
      <c r="H3413" s="12">
        <v>18.053068218078501</v>
      </c>
      <c r="I3413" s="12">
        <v>16.536929124478799</v>
      </c>
      <c r="J3413" s="12">
        <v>18.431579811472801</v>
      </c>
      <c r="K3413" s="12">
        <v>17.030249040371899</v>
      </c>
      <c r="L3413" s="2" t="b">
        <v>0</v>
      </c>
      <c r="M3413" s="2" t="b">
        <v>1</v>
      </c>
      <c r="N3413" s="2" t="b">
        <v>0</v>
      </c>
      <c r="O3413" s="2" t="b">
        <v>0</v>
      </c>
    </row>
    <row r="3414" spans="1:15" x14ac:dyDescent="0.25">
      <c r="A3414" s="2" t="s">
        <v>39613</v>
      </c>
      <c r="B3414" s="2" t="s">
        <v>39615</v>
      </c>
      <c r="C3414" s="2">
        <v>1002</v>
      </c>
      <c r="D3414" s="2" t="s">
        <v>160</v>
      </c>
      <c r="E3414" s="12">
        <v>0.43636140372395699</v>
      </c>
      <c r="F3414" s="12">
        <v>0.30619133600142401</v>
      </c>
      <c r="G3414" s="12">
        <v>0.514007102272661</v>
      </c>
      <c r="H3414" s="12">
        <v>21.5219027227634</v>
      </c>
      <c r="I3414" s="12">
        <v>21.819182053984601</v>
      </c>
      <c r="J3414" s="12">
        <v>21.850966739508799</v>
      </c>
      <c r="K3414" s="12">
        <v>22.362840844687099</v>
      </c>
      <c r="L3414" s="2" t="b">
        <v>0</v>
      </c>
      <c r="M3414" s="2" t="b">
        <v>0</v>
      </c>
      <c r="N3414" s="2" t="b">
        <v>0</v>
      </c>
      <c r="O3414" s="2" t="b">
        <v>1</v>
      </c>
    </row>
    <row r="3415" spans="1:15" x14ac:dyDescent="0.25">
      <c r="A3415" s="2" t="s">
        <v>8287</v>
      </c>
      <c r="B3415" s="2" t="s">
        <v>8289</v>
      </c>
      <c r="C3415" s="2">
        <v>1769</v>
      </c>
      <c r="D3415" s="2" t="s">
        <v>160</v>
      </c>
      <c r="E3415" s="12">
        <v>0.43695784277735999</v>
      </c>
      <c r="F3415" s="12">
        <v>0.53078749162972705</v>
      </c>
      <c r="G3415" s="12">
        <v>0.27507932013351499</v>
      </c>
      <c r="H3415" s="12">
        <v>19.493658764098999</v>
      </c>
      <c r="I3415" s="12">
        <v>20.4695056741907</v>
      </c>
      <c r="J3415" s="12">
        <v>20.285257014363001</v>
      </c>
      <c r="K3415" s="12">
        <v>20.551823109481301</v>
      </c>
      <c r="L3415" s="2" t="b">
        <v>0</v>
      </c>
      <c r="M3415" s="2" t="b">
        <v>1</v>
      </c>
      <c r="N3415" s="2" t="b">
        <v>0</v>
      </c>
      <c r="O3415" s="2" t="b">
        <v>1</v>
      </c>
    </row>
    <row r="3416" spans="1:15" x14ac:dyDescent="0.25">
      <c r="A3416" s="2" t="s">
        <v>22546</v>
      </c>
      <c r="B3416" s="2" t="s">
        <v>22548</v>
      </c>
      <c r="C3416" s="2">
        <v>1579</v>
      </c>
      <c r="D3416" s="2" t="s">
        <v>160</v>
      </c>
      <c r="E3416" s="12">
        <v>0.43722264453883503</v>
      </c>
      <c r="F3416" s="12">
        <v>0.69087895859891901</v>
      </c>
      <c r="G3416" s="12">
        <v>0.16059803398210101</v>
      </c>
      <c r="H3416" s="12">
        <v>19.7715034797742</v>
      </c>
      <c r="I3416" s="12">
        <v>21.322354410336299</v>
      </c>
      <c r="J3416" s="12">
        <v>21.499771723548601</v>
      </c>
      <c r="K3416" s="12">
        <v>20.468531455639599</v>
      </c>
      <c r="L3416" s="2" t="b">
        <v>0</v>
      </c>
      <c r="M3416" s="2" t="b">
        <v>0</v>
      </c>
      <c r="N3416" s="2" t="b">
        <v>1</v>
      </c>
      <c r="O3416" s="2" t="b">
        <v>0</v>
      </c>
    </row>
    <row r="3417" spans="1:15" x14ac:dyDescent="0.25">
      <c r="A3417" s="2" t="s">
        <v>26206</v>
      </c>
      <c r="B3417" s="2" t="s">
        <v>26208</v>
      </c>
      <c r="C3417" s="2">
        <v>204</v>
      </c>
      <c r="D3417" s="2" t="s">
        <v>160</v>
      </c>
      <c r="E3417" s="12">
        <v>0.437338946784184</v>
      </c>
      <c r="F3417" s="12">
        <v>0.62470116450285695</v>
      </c>
      <c r="G3417" s="12">
        <v>0.20432768448667599</v>
      </c>
      <c r="H3417" s="12">
        <v>20.356796361443799</v>
      </c>
      <c r="I3417" s="12">
        <v>19.045204148362501</v>
      </c>
      <c r="J3417" s="12">
        <v>20.2622743571029</v>
      </c>
      <c r="K3417" s="12">
        <v>20.0144040462718</v>
      </c>
      <c r="L3417" s="2" t="b">
        <v>0</v>
      </c>
      <c r="M3417" s="2" t="b">
        <v>0</v>
      </c>
      <c r="N3417" s="2" t="b">
        <v>0</v>
      </c>
      <c r="O3417" s="2" t="b">
        <v>1</v>
      </c>
    </row>
    <row r="3418" spans="1:15" x14ac:dyDescent="0.25">
      <c r="A3418" s="2" t="s">
        <v>8850</v>
      </c>
      <c r="B3418" s="2" t="s">
        <v>8852</v>
      </c>
      <c r="C3418" s="2">
        <v>27</v>
      </c>
      <c r="D3418" s="2" t="s">
        <v>160</v>
      </c>
      <c r="E3418" s="12">
        <v>0.43734999042619899</v>
      </c>
      <c r="F3418" s="12">
        <v>0.86294278322585305</v>
      </c>
      <c r="G3418" s="12">
        <v>6.4017998900156595E-2</v>
      </c>
      <c r="H3418" s="12">
        <v>17.9879043607109</v>
      </c>
      <c r="I3418" s="12">
        <v>18.545590720037499</v>
      </c>
      <c r="J3418" s="12">
        <v>16.707818067146999</v>
      </c>
      <c r="K3418" s="12">
        <v>20.700376994453801</v>
      </c>
      <c r="L3418" s="2" t="b">
        <v>0</v>
      </c>
      <c r="M3418" s="2" t="b">
        <v>0</v>
      </c>
      <c r="N3418" s="2" t="b">
        <v>0</v>
      </c>
      <c r="O3418" s="2" t="b">
        <v>0</v>
      </c>
    </row>
    <row r="3419" spans="1:15" x14ac:dyDescent="0.25">
      <c r="A3419" s="2" t="s">
        <v>9729</v>
      </c>
      <c r="B3419" s="2" t="s">
        <v>9731</v>
      </c>
      <c r="C3419" s="2">
        <v>493</v>
      </c>
      <c r="D3419" s="2" t="s">
        <v>160</v>
      </c>
      <c r="E3419" s="12">
        <v>0.43757811770698402</v>
      </c>
      <c r="F3419" s="12">
        <v>0.29998063495148403</v>
      </c>
      <c r="G3419" s="12">
        <v>0.52290677996420998</v>
      </c>
      <c r="H3419" s="12">
        <v>17.4545508272492</v>
      </c>
      <c r="I3419" s="12">
        <v>16.9697347387037</v>
      </c>
      <c r="J3419" s="12">
        <v>17.844521705026899</v>
      </c>
      <c r="K3419" s="12">
        <v>17.45492009634</v>
      </c>
      <c r="L3419" s="2" t="b">
        <v>1</v>
      </c>
      <c r="M3419" s="2" t="b">
        <v>1</v>
      </c>
      <c r="N3419" s="2" t="b">
        <v>0</v>
      </c>
      <c r="O3419" s="2" t="b">
        <v>0</v>
      </c>
    </row>
    <row r="3420" spans="1:15" x14ac:dyDescent="0.25">
      <c r="A3420" s="2" t="s">
        <v>25197</v>
      </c>
      <c r="B3420" s="2" t="s">
        <v>25199</v>
      </c>
      <c r="C3420" s="2">
        <v>721</v>
      </c>
      <c r="D3420" s="2" t="s">
        <v>160</v>
      </c>
      <c r="E3420" s="12">
        <v>0.43863366167199302</v>
      </c>
      <c r="F3420" s="12">
        <v>0.35322702367225201</v>
      </c>
      <c r="G3420" s="12">
        <v>0.45194607807638398</v>
      </c>
      <c r="H3420" s="12">
        <v>18.748366943329799</v>
      </c>
      <c r="I3420" s="12">
        <v>19.3118341229831</v>
      </c>
      <c r="J3420" s="12">
        <v>19.694304937262</v>
      </c>
      <c r="K3420" s="12">
        <v>19.243163452394899</v>
      </c>
      <c r="L3420" s="2" t="b">
        <v>0</v>
      </c>
      <c r="M3420" s="2" t="b">
        <v>0</v>
      </c>
      <c r="N3420" s="2" t="b">
        <v>0</v>
      </c>
      <c r="O3420" s="2" t="b">
        <v>1</v>
      </c>
    </row>
    <row r="3421" spans="1:15" x14ac:dyDescent="0.25">
      <c r="A3421" s="2" t="s">
        <v>29367</v>
      </c>
      <c r="B3421" s="2" t="s">
        <v>29369</v>
      </c>
      <c r="C3421" s="2">
        <v>2780</v>
      </c>
      <c r="D3421" s="2" t="s">
        <v>160</v>
      </c>
      <c r="E3421" s="12">
        <v>0.44022890617666399</v>
      </c>
      <c r="F3421" s="12">
        <v>0.71611943529411004</v>
      </c>
      <c r="G3421" s="12">
        <v>0.14501453947502599</v>
      </c>
      <c r="H3421" s="12">
        <v>19.1634437044439</v>
      </c>
      <c r="I3421" s="12">
        <v>18.8210327344521</v>
      </c>
      <c r="J3421" s="12">
        <v>20.3530092993255</v>
      </c>
      <c r="K3421" s="12">
        <v>18.511924951923799</v>
      </c>
      <c r="L3421" s="2" t="b">
        <v>0</v>
      </c>
      <c r="M3421" s="2" t="b">
        <v>1</v>
      </c>
      <c r="N3421" s="2" t="b">
        <v>0</v>
      </c>
      <c r="O3421" s="2" t="b">
        <v>0</v>
      </c>
    </row>
    <row r="3422" spans="1:15" x14ac:dyDescent="0.25">
      <c r="A3422" s="2" t="s">
        <v>9972</v>
      </c>
      <c r="B3422" s="2" t="s">
        <v>9974</v>
      </c>
      <c r="C3422" s="2">
        <v>195</v>
      </c>
      <c r="D3422" s="2" t="s">
        <v>160</v>
      </c>
      <c r="E3422" s="12">
        <v>0.44170112332823003</v>
      </c>
      <c r="F3422" s="12">
        <v>0.62809116189667102</v>
      </c>
      <c r="G3422" s="12">
        <v>0.201977317671411</v>
      </c>
      <c r="H3422" s="12">
        <v>19.5269775518607</v>
      </c>
      <c r="I3422" s="12">
        <v>20.413502178554999</v>
      </c>
      <c r="J3422" s="12">
        <v>21.0370904391288</v>
      </c>
      <c r="K3422" s="12">
        <v>19.786791537943401</v>
      </c>
      <c r="L3422" s="2" t="b">
        <v>0</v>
      </c>
      <c r="M3422" s="2" t="b">
        <v>1</v>
      </c>
      <c r="N3422" s="2" t="b">
        <v>0</v>
      </c>
      <c r="O3422" s="2" t="b">
        <v>0</v>
      </c>
    </row>
    <row r="3423" spans="1:15" x14ac:dyDescent="0.25">
      <c r="A3423" s="2" t="s">
        <v>33293</v>
      </c>
      <c r="B3423" s="2" t="s">
        <v>33295</v>
      </c>
      <c r="C3423" s="2">
        <v>469</v>
      </c>
      <c r="D3423" s="2" t="s">
        <v>160</v>
      </c>
      <c r="E3423" s="12">
        <v>0.44188951079358701</v>
      </c>
      <c r="F3423" s="12">
        <v>0.44827368972056703</v>
      </c>
      <c r="G3423" s="12">
        <v>0.348456750191737</v>
      </c>
      <c r="H3423" s="12">
        <v>15.760601163633099</v>
      </c>
      <c r="I3423" s="12">
        <v>16.2708407493622</v>
      </c>
      <c r="J3423" s="12">
        <v>16.077763969064101</v>
      </c>
      <c r="K3423" s="12">
        <v>16.8374569655183</v>
      </c>
      <c r="L3423" s="2" t="b">
        <v>1</v>
      </c>
      <c r="M3423" s="2" t="b">
        <v>1</v>
      </c>
      <c r="N3423" s="2" t="b">
        <v>1</v>
      </c>
      <c r="O3423" s="2" t="b">
        <v>1</v>
      </c>
    </row>
    <row r="3424" spans="1:15" x14ac:dyDescent="0.25">
      <c r="A3424" s="2" t="s">
        <v>17506</v>
      </c>
      <c r="B3424" s="2" t="s">
        <v>17508</v>
      </c>
      <c r="C3424" s="2">
        <v>176</v>
      </c>
      <c r="D3424" s="2" t="s">
        <v>160</v>
      </c>
      <c r="E3424" s="12">
        <v>0.44302876426398202</v>
      </c>
      <c r="F3424" s="12">
        <v>0.67000688297437005</v>
      </c>
      <c r="G3424" s="12">
        <v>0.17392073577315301</v>
      </c>
      <c r="H3424" s="12">
        <v>15.0926615493364</v>
      </c>
      <c r="I3424" s="12">
        <v>16.570819047259501</v>
      </c>
      <c r="J3424" s="12">
        <v>15.813349901582701</v>
      </c>
      <c r="K3424" s="12">
        <v>16.736188223541198</v>
      </c>
      <c r="L3424" s="2" t="b">
        <v>1</v>
      </c>
      <c r="M3424" s="2" t="b">
        <v>1</v>
      </c>
      <c r="N3424" s="2" t="b">
        <v>1</v>
      </c>
      <c r="O3424" s="2" t="b">
        <v>0</v>
      </c>
    </row>
    <row r="3425" spans="1:15" x14ac:dyDescent="0.25">
      <c r="A3425" s="2" t="s">
        <v>6953</v>
      </c>
      <c r="B3425" s="2" t="s">
        <v>6955</v>
      </c>
      <c r="C3425" s="2">
        <v>293</v>
      </c>
      <c r="D3425" s="2" t="s">
        <v>160</v>
      </c>
      <c r="E3425" s="12">
        <v>0.443294451982084</v>
      </c>
      <c r="F3425" s="12">
        <v>0.691148331240653</v>
      </c>
      <c r="G3425" s="12">
        <v>0.160428736234911</v>
      </c>
      <c r="H3425" s="12">
        <v>21.4993162008521</v>
      </c>
      <c r="I3425" s="12">
        <v>22.655074501998602</v>
      </c>
      <c r="J3425" s="12">
        <v>23.281399017080901</v>
      </c>
      <c r="K3425" s="12">
        <v>21.759580589734</v>
      </c>
      <c r="L3425" s="2" t="b">
        <v>0</v>
      </c>
      <c r="M3425" s="2" t="b">
        <v>0</v>
      </c>
      <c r="N3425" s="2" t="b">
        <v>0</v>
      </c>
      <c r="O3425" s="2" t="b">
        <v>1</v>
      </c>
    </row>
    <row r="3426" spans="1:15" x14ac:dyDescent="0.25">
      <c r="A3426" s="2" t="s">
        <v>27530</v>
      </c>
      <c r="B3426" s="2" t="s">
        <v>27532</v>
      </c>
      <c r="C3426" s="2">
        <v>1679</v>
      </c>
      <c r="D3426" s="2" t="s">
        <v>160</v>
      </c>
      <c r="E3426" s="12">
        <v>0.44431345813573803</v>
      </c>
      <c r="F3426" s="12">
        <v>0.57785292272170996</v>
      </c>
      <c r="G3426" s="12">
        <v>0.23818268576375801</v>
      </c>
      <c r="H3426" s="12">
        <v>18.564320463609299</v>
      </c>
      <c r="I3426" s="12">
        <v>17.465504917636299</v>
      </c>
      <c r="J3426" s="12">
        <v>18.0999565650196</v>
      </c>
      <c r="K3426" s="12">
        <v>18.8184957324974</v>
      </c>
      <c r="L3426" s="2" t="b">
        <v>1</v>
      </c>
      <c r="M3426" s="2" t="b">
        <v>0</v>
      </c>
      <c r="N3426" s="2" t="b">
        <v>1</v>
      </c>
      <c r="O3426" s="2" t="b">
        <v>0</v>
      </c>
    </row>
    <row r="3427" spans="1:15" x14ac:dyDescent="0.25">
      <c r="A3427" s="2" t="s">
        <v>38679</v>
      </c>
      <c r="B3427" s="2" t="s">
        <v>38681</v>
      </c>
      <c r="C3427" s="2">
        <v>107</v>
      </c>
      <c r="D3427" s="2" t="s">
        <v>160</v>
      </c>
      <c r="E3427" s="12">
        <v>0.44511042290342601</v>
      </c>
      <c r="F3427" s="12">
        <v>0.75757790644246603</v>
      </c>
      <c r="G3427" s="12">
        <v>0.120572699329538</v>
      </c>
      <c r="H3427" s="12">
        <v>15.1558425841689</v>
      </c>
      <c r="I3427" s="12">
        <v>14.668596333112401</v>
      </c>
      <c r="J3427" s="12">
        <v>14.248262269289</v>
      </c>
      <c r="K3427" s="12">
        <v>16.466397493799199</v>
      </c>
      <c r="L3427" s="2" t="b">
        <v>1</v>
      </c>
      <c r="M3427" s="2" t="b">
        <v>1</v>
      </c>
      <c r="N3427" s="2" t="b">
        <v>1</v>
      </c>
      <c r="O3427" s="2" t="b">
        <v>1</v>
      </c>
    </row>
    <row r="3428" spans="1:15" x14ac:dyDescent="0.25">
      <c r="A3428" s="2" t="s">
        <v>25689</v>
      </c>
      <c r="B3428" s="2" t="s">
        <v>25691</v>
      </c>
      <c r="C3428" s="2">
        <v>425</v>
      </c>
      <c r="D3428" s="2" t="s">
        <v>160</v>
      </c>
      <c r="E3428" s="12">
        <v>0.44550484371138699</v>
      </c>
      <c r="F3428" s="12">
        <v>0.63083188246657096</v>
      </c>
      <c r="G3428" s="12">
        <v>0.200086365391653</v>
      </c>
      <c r="H3428" s="12">
        <v>15.657478436035399</v>
      </c>
      <c r="I3428" s="12">
        <v>16.302389004042599</v>
      </c>
      <c r="J3428" s="12">
        <v>15.7524192130751</v>
      </c>
      <c r="K3428" s="12">
        <v>17.098457914425801</v>
      </c>
      <c r="L3428" s="2" t="b">
        <v>1</v>
      </c>
      <c r="M3428" s="2" t="b">
        <v>1</v>
      </c>
      <c r="N3428" s="2" t="b">
        <v>1</v>
      </c>
      <c r="O3428" s="2" t="b">
        <v>1</v>
      </c>
    </row>
    <row r="3429" spans="1:15" x14ac:dyDescent="0.25">
      <c r="A3429" s="2" t="s">
        <v>14171</v>
      </c>
      <c r="B3429" s="2" t="s">
        <v>14173</v>
      </c>
      <c r="C3429" s="2">
        <v>494</v>
      </c>
      <c r="D3429" s="2" t="s">
        <v>160</v>
      </c>
      <c r="E3429" s="12">
        <v>0.44807091657138198</v>
      </c>
      <c r="F3429" s="12">
        <v>0.58257804002991398</v>
      </c>
      <c r="G3429" s="12">
        <v>0.23464588989986601</v>
      </c>
      <c r="H3429" s="12">
        <v>18.5931875230673</v>
      </c>
      <c r="I3429" s="12">
        <v>17.419372551869301</v>
      </c>
      <c r="J3429" s="12">
        <v>18.670662361084201</v>
      </c>
      <c r="K3429" s="12">
        <v>18.2380395469951</v>
      </c>
      <c r="L3429" s="2" t="b">
        <v>0</v>
      </c>
      <c r="M3429" s="2" t="b">
        <v>0</v>
      </c>
      <c r="N3429" s="2" t="b">
        <v>0</v>
      </c>
      <c r="O3429" s="2" t="b">
        <v>0</v>
      </c>
    </row>
    <row r="3430" spans="1:15" x14ac:dyDescent="0.25">
      <c r="A3430" s="2" t="s">
        <v>24479</v>
      </c>
      <c r="B3430" s="2" t="s">
        <v>24481</v>
      </c>
      <c r="C3430" s="2">
        <v>231</v>
      </c>
      <c r="D3430" s="2" t="s">
        <v>160</v>
      </c>
      <c r="E3430" s="12">
        <v>0.44983814370700198</v>
      </c>
      <c r="F3430" s="12">
        <v>0.76980979741398003</v>
      </c>
      <c r="G3430" s="12">
        <v>0.113616565915172</v>
      </c>
      <c r="H3430" s="12">
        <v>19.149822809951999</v>
      </c>
      <c r="I3430" s="12">
        <v>18.7034152618014</v>
      </c>
      <c r="J3430" s="12">
        <v>18.1893053042274</v>
      </c>
      <c r="K3430" s="12">
        <v>20.563609054939999</v>
      </c>
      <c r="L3430" s="2" t="b">
        <v>0</v>
      </c>
      <c r="M3430" s="2" t="b">
        <v>1</v>
      </c>
      <c r="N3430" s="2" t="b">
        <v>0</v>
      </c>
      <c r="O3430" s="2" t="b">
        <v>0</v>
      </c>
    </row>
    <row r="3431" spans="1:15" x14ac:dyDescent="0.25">
      <c r="A3431" s="2" t="s">
        <v>1273</v>
      </c>
      <c r="B3431" s="2" t="s">
        <v>1275</v>
      </c>
      <c r="C3431" s="2">
        <v>60</v>
      </c>
      <c r="D3431" s="2" t="s">
        <v>160</v>
      </c>
      <c r="E3431" s="12">
        <v>0.45027072612334301</v>
      </c>
      <c r="F3431" s="12">
        <v>0.74676840097969299</v>
      </c>
      <c r="G3431" s="12">
        <v>0.126814067223354</v>
      </c>
      <c r="H3431" s="12">
        <v>19.456253482064898</v>
      </c>
      <c r="I3431" s="12">
        <v>19.9006778201176</v>
      </c>
      <c r="J3431" s="12">
        <v>19.059015411935501</v>
      </c>
      <c r="K3431" s="12">
        <v>21.1984573424938</v>
      </c>
      <c r="L3431" s="2" t="b">
        <v>0</v>
      </c>
      <c r="M3431" s="2" t="b">
        <v>0</v>
      </c>
      <c r="N3431" s="2" t="b">
        <v>0</v>
      </c>
      <c r="O3431" s="2" t="b">
        <v>0</v>
      </c>
    </row>
    <row r="3432" spans="1:15" x14ac:dyDescent="0.25">
      <c r="A3432" s="2" t="s">
        <v>10853</v>
      </c>
      <c r="B3432" s="2" t="s">
        <v>10855</v>
      </c>
      <c r="C3432" s="2">
        <v>301</v>
      </c>
      <c r="D3432" s="2" t="s">
        <v>160</v>
      </c>
      <c r="E3432" s="12">
        <v>0.45104291446299899</v>
      </c>
      <c r="F3432" s="12">
        <v>0.84441471477051799</v>
      </c>
      <c r="G3432" s="12">
        <v>7.3444207282953602E-2</v>
      </c>
      <c r="H3432" s="12">
        <v>19.199056891360701</v>
      </c>
      <c r="I3432" s="12">
        <v>19.533590556416499</v>
      </c>
      <c r="J3432" s="12">
        <v>21.6247734027971</v>
      </c>
      <c r="K3432" s="12">
        <v>18.009959873906201</v>
      </c>
      <c r="L3432" s="2" t="b">
        <v>0</v>
      </c>
      <c r="M3432" s="2" t="b">
        <v>0</v>
      </c>
      <c r="N3432" s="2" t="b">
        <v>1</v>
      </c>
      <c r="O3432" s="2" t="b">
        <v>0</v>
      </c>
    </row>
    <row r="3433" spans="1:15" x14ac:dyDescent="0.25">
      <c r="A3433" s="2" t="s">
        <v>9321</v>
      </c>
      <c r="B3433" s="2" t="s">
        <v>9323</v>
      </c>
      <c r="C3433" s="2">
        <v>583</v>
      </c>
      <c r="D3433" s="2" t="s">
        <v>160</v>
      </c>
      <c r="E3433" s="12">
        <v>0.45173859244324899</v>
      </c>
      <c r="F3433" s="12">
        <v>0.72357929817233502</v>
      </c>
      <c r="G3433" s="12">
        <v>0.14051386693401999</v>
      </c>
      <c r="H3433" s="12">
        <v>19.096545112133601</v>
      </c>
      <c r="I3433" s="12">
        <v>20.163989068568199</v>
      </c>
      <c r="J3433" s="12">
        <v>19.151185412295099</v>
      </c>
      <c r="K3433" s="12">
        <v>21.012825953293198</v>
      </c>
      <c r="L3433" s="2" t="b">
        <v>0</v>
      </c>
      <c r="M3433" s="2" t="b">
        <v>0</v>
      </c>
      <c r="N3433" s="2" t="b">
        <v>0</v>
      </c>
      <c r="O3433" s="2" t="b">
        <v>1</v>
      </c>
    </row>
    <row r="3434" spans="1:15" x14ac:dyDescent="0.25">
      <c r="A3434" s="2" t="s">
        <v>1740</v>
      </c>
      <c r="B3434" s="2" t="s">
        <v>1742</v>
      </c>
      <c r="C3434" s="2">
        <v>1728</v>
      </c>
      <c r="D3434" s="2" t="s">
        <v>160</v>
      </c>
      <c r="E3434" s="12">
        <v>0.453392456123339</v>
      </c>
      <c r="F3434" s="12">
        <v>0.77843693673894199</v>
      </c>
      <c r="G3434" s="12">
        <v>0.10877656502989699</v>
      </c>
      <c r="H3434" s="12">
        <v>20.213422744770501</v>
      </c>
      <c r="I3434" s="12">
        <v>17.8262455943782</v>
      </c>
      <c r="J3434" s="12">
        <v>20.125176120623902</v>
      </c>
      <c r="K3434" s="12">
        <v>18.821277130771499</v>
      </c>
      <c r="L3434" s="2" t="b">
        <v>0</v>
      </c>
      <c r="M3434" s="2" t="b">
        <v>0</v>
      </c>
      <c r="N3434" s="2" t="b">
        <v>0</v>
      </c>
      <c r="O3434" s="2" t="b">
        <v>1</v>
      </c>
    </row>
    <row r="3435" spans="1:15" x14ac:dyDescent="0.25">
      <c r="A3435" s="2" t="s">
        <v>21123</v>
      </c>
      <c r="B3435" s="2" t="s">
        <v>21125</v>
      </c>
      <c r="C3435" s="2">
        <v>596</v>
      </c>
      <c r="D3435" s="2" t="s">
        <v>160</v>
      </c>
      <c r="E3435" s="12">
        <v>0.45490356301949902</v>
      </c>
      <c r="F3435" s="12">
        <v>0.84236683236864696</v>
      </c>
      <c r="G3435" s="12">
        <v>7.4498741541058594E-2</v>
      </c>
      <c r="H3435" s="12">
        <v>19.8018975575221</v>
      </c>
      <c r="I3435" s="12">
        <v>22.4448287186149</v>
      </c>
      <c r="J3435" s="12">
        <v>20.062946543891002</v>
      </c>
      <c r="K3435" s="12">
        <v>23.093586858285001</v>
      </c>
      <c r="L3435" s="2" t="b">
        <v>0</v>
      </c>
      <c r="M3435" s="2" t="b">
        <v>0</v>
      </c>
      <c r="N3435" s="2" t="b">
        <v>0</v>
      </c>
      <c r="O3435" s="2" t="b">
        <v>0</v>
      </c>
    </row>
    <row r="3436" spans="1:15" x14ac:dyDescent="0.25">
      <c r="A3436" s="2" t="s">
        <v>21123</v>
      </c>
      <c r="B3436" s="2" t="s">
        <v>21125</v>
      </c>
      <c r="C3436" s="2">
        <v>599</v>
      </c>
      <c r="D3436" s="2" t="s">
        <v>46276</v>
      </c>
      <c r="E3436" s="12">
        <v>0.45490356301949902</v>
      </c>
      <c r="F3436" s="12">
        <v>0.84236683236864696</v>
      </c>
      <c r="G3436" s="12">
        <v>7.4498741541058594E-2</v>
      </c>
      <c r="H3436" s="12">
        <v>19.8018975575221</v>
      </c>
      <c r="I3436" s="12">
        <v>22.4448287186149</v>
      </c>
      <c r="J3436" s="12">
        <v>20.062946543891002</v>
      </c>
      <c r="K3436" s="12">
        <v>23.093586858285001</v>
      </c>
      <c r="L3436" s="2" t="b">
        <v>0</v>
      </c>
      <c r="M3436" s="2" t="b">
        <v>0</v>
      </c>
      <c r="N3436" s="2" t="b">
        <v>0</v>
      </c>
      <c r="O3436" s="2" t="b">
        <v>0</v>
      </c>
    </row>
    <row r="3437" spans="1:15" x14ac:dyDescent="0.25">
      <c r="A3437" s="2" t="s">
        <v>41476</v>
      </c>
      <c r="B3437" s="2" t="s">
        <v>41478</v>
      </c>
      <c r="C3437" s="2">
        <v>617</v>
      </c>
      <c r="D3437" s="2" t="s">
        <v>160</v>
      </c>
      <c r="E3437" s="12">
        <v>0.45509624909887902</v>
      </c>
      <c r="F3437" s="12">
        <v>0.70805678605709299</v>
      </c>
      <c r="G3437" s="12">
        <v>0.14993191055560001</v>
      </c>
      <c r="H3437" s="12">
        <v>16.693989656759602</v>
      </c>
      <c r="I3437" s="12">
        <v>16.813252528767698</v>
      </c>
      <c r="J3437" s="12">
        <v>18.130612523715499</v>
      </c>
      <c r="K3437" s="12">
        <v>16.286822160009699</v>
      </c>
      <c r="L3437" s="2" t="b">
        <v>1</v>
      </c>
      <c r="M3437" s="2" t="b">
        <v>1</v>
      </c>
      <c r="N3437" s="2" t="b">
        <v>0</v>
      </c>
      <c r="O3437" s="2" t="b">
        <v>1</v>
      </c>
    </row>
    <row r="3438" spans="1:15" x14ac:dyDescent="0.25">
      <c r="A3438" s="2" t="s">
        <v>31205</v>
      </c>
      <c r="B3438" s="2" t="s">
        <v>31207</v>
      </c>
      <c r="C3438" s="2">
        <v>31</v>
      </c>
      <c r="D3438" s="2" t="s">
        <v>160</v>
      </c>
      <c r="E3438" s="12">
        <v>0.45640219429809298</v>
      </c>
      <c r="F3438" s="12">
        <v>0.70759908518783998</v>
      </c>
      <c r="G3438" s="12">
        <v>0.15021273723508199</v>
      </c>
      <c r="H3438" s="12">
        <v>19.7296948821804</v>
      </c>
      <c r="I3438" s="12">
        <v>19.8435252248137</v>
      </c>
      <c r="J3438" s="12">
        <v>21.165877715034402</v>
      </c>
      <c r="K3438" s="12">
        <v>19.320146780556001</v>
      </c>
      <c r="L3438" s="2" t="b">
        <v>0</v>
      </c>
      <c r="M3438" s="2" t="b">
        <v>0</v>
      </c>
      <c r="N3438" s="2" t="b">
        <v>1</v>
      </c>
      <c r="O3438" s="2" t="b">
        <v>0</v>
      </c>
    </row>
    <row r="3439" spans="1:15" x14ac:dyDescent="0.25">
      <c r="A3439" s="2" t="s">
        <v>46499</v>
      </c>
      <c r="B3439" s="2" t="s">
        <v>46501</v>
      </c>
      <c r="C3439" s="2">
        <v>77</v>
      </c>
      <c r="D3439" s="2" t="s">
        <v>46276</v>
      </c>
      <c r="E3439" s="12">
        <v>0.45740515882261701</v>
      </c>
      <c r="F3439" s="12">
        <v>0.46632474220134001</v>
      </c>
      <c r="G3439" s="12">
        <v>0.331311541190494</v>
      </c>
      <c r="H3439" s="12">
        <v>16.259826487062298</v>
      </c>
      <c r="I3439" s="12">
        <v>15.6547418702622</v>
      </c>
      <c r="J3439" s="12">
        <v>16.817881795694198</v>
      </c>
      <c r="K3439" s="12">
        <v>16.011496879275501</v>
      </c>
      <c r="L3439" s="2" t="b">
        <v>1</v>
      </c>
      <c r="M3439" s="2" t="b">
        <v>1</v>
      </c>
      <c r="N3439" s="2" t="b">
        <v>1</v>
      </c>
      <c r="O3439" s="2" t="b">
        <v>1</v>
      </c>
    </row>
    <row r="3440" spans="1:15" x14ac:dyDescent="0.25">
      <c r="A3440" s="2" t="s">
        <v>37234</v>
      </c>
      <c r="B3440" s="2" t="s">
        <v>37236</v>
      </c>
      <c r="C3440" s="2">
        <v>2032</v>
      </c>
      <c r="D3440" s="2" t="s">
        <v>160</v>
      </c>
      <c r="E3440" s="12">
        <v>0.45790107343549702</v>
      </c>
      <c r="F3440" s="12">
        <v>0.73527449432425496</v>
      </c>
      <c r="G3440" s="12">
        <v>0.13355049885398201</v>
      </c>
      <c r="H3440" s="12">
        <v>21.253949009998699</v>
      </c>
      <c r="I3440" s="12">
        <v>22.885500038598199</v>
      </c>
      <c r="J3440" s="12">
        <v>21.676181801908299</v>
      </c>
      <c r="K3440" s="12">
        <v>23.3790693935596</v>
      </c>
      <c r="L3440" s="2" t="b">
        <v>0</v>
      </c>
      <c r="M3440" s="2" t="b">
        <v>0</v>
      </c>
      <c r="N3440" s="2" t="b">
        <v>0</v>
      </c>
      <c r="O3440" s="2" t="b">
        <v>1</v>
      </c>
    </row>
    <row r="3441" spans="1:15" x14ac:dyDescent="0.25">
      <c r="A3441" s="2" t="s">
        <v>10666</v>
      </c>
      <c r="B3441" s="2" t="s">
        <v>51965</v>
      </c>
      <c r="C3441" s="2">
        <v>17</v>
      </c>
      <c r="D3441" s="2" t="s">
        <v>160</v>
      </c>
      <c r="E3441" s="12">
        <v>0.46058049320044198</v>
      </c>
      <c r="F3441" s="12">
        <v>0.71096104116464498</v>
      </c>
      <c r="G3441" s="12">
        <v>0.14815419683814199</v>
      </c>
      <c r="H3441" s="12">
        <v>21.171606511974002</v>
      </c>
      <c r="I3441" s="12">
        <v>20.4218198714089</v>
      </c>
      <c r="J3441" s="12">
        <v>22.189712619706501</v>
      </c>
      <c r="K3441" s="12">
        <v>20.324874750077299</v>
      </c>
      <c r="L3441" s="2" t="b">
        <v>0</v>
      </c>
      <c r="M3441" s="2" t="b">
        <v>1</v>
      </c>
      <c r="N3441" s="2" t="b">
        <v>0</v>
      </c>
      <c r="O3441" s="2" t="b">
        <v>0</v>
      </c>
    </row>
    <row r="3442" spans="1:15" x14ac:dyDescent="0.25">
      <c r="A3442" s="2" t="s">
        <v>44949</v>
      </c>
      <c r="B3442" s="2" t="s">
        <v>44951</v>
      </c>
      <c r="C3442" s="2">
        <v>2077</v>
      </c>
      <c r="D3442" s="2" t="s">
        <v>160</v>
      </c>
      <c r="E3442" s="12">
        <v>0.46174844276222199</v>
      </c>
      <c r="F3442" s="12">
        <v>0.49541761590560601</v>
      </c>
      <c r="G3442" s="12">
        <v>0.30502855496742098</v>
      </c>
      <c r="H3442" s="12">
        <v>15.8413605881275</v>
      </c>
      <c r="I3442" s="12">
        <v>15.576504562906401</v>
      </c>
      <c r="J3442" s="12">
        <v>16.6345807365153</v>
      </c>
      <c r="K3442" s="12">
        <v>15.706781300043099</v>
      </c>
      <c r="L3442" s="2" t="b">
        <v>1</v>
      </c>
      <c r="M3442" s="2" t="b">
        <v>1</v>
      </c>
      <c r="N3442" s="2" t="b">
        <v>1</v>
      </c>
      <c r="O3442" s="2" t="b">
        <v>1</v>
      </c>
    </row>
    <row r="3443" spans="1:15" x14ac:dyDescent="0.25">
      <c r="A3443" s="2" t="s">
        <v>15105</v>
      </c>
      <c r="B3443" s="2" t="s">
        <v>15107</v>
      </c>
      <c r="C3443" s="2">
        <v>1194</v>
      </c>
      <c r="D3443" s="2" t="s">
        <v>160</v>
      </c>
      <c r="E3443" s="12">
        <v>0.46195730265558799</v>
      </c>
      <c r="F3443" s="12">
        <v>0.85179500199720604</v>
      </c>
      <c r="G3443" s="12">
        <v>6.9664912526418807E-2</v>
      </c>
      <c r="H3443" s="12">
        <v>17.920282156641001</v>
      </c>
      <c r="I3443" s="12">
        <v>21.816675237804699</v>
      </c>
      <c r="J3443" s="12">
        <v>20.3958090668545</v>
      </c>
      <c r="K3443" s="12">
        <v>20.265062932902399</v>
      </c>
      <c r="L3443" s="2" t="b">
        <v>0</v>
      </c>
      <c r="M3443" s="2" t="b">
        <v>0</v>
      </c>
      <c r="N3443" s="2" t="b">
        <v>1</v>
      </c>
      <c r="O3443" s="2" t="b">
        <v>0</v>
      </c>
    </row>
    <row r="3444" spans="1:15" x14ac:dyDescent="0.25">
      <c r="A3444" s="2" t="s">
        <v>40543</v>
      </c>
      <c r="B3444" s="2" t="s">
        <v>40545</v>
      </c>
      <c r="C3444" s="2">
        <v>162</v>
      </c>
      <c r="D3444" s="2" t="s">
        <v>46276</v>
      </c>
      <c r="E3444" s="12">
        <v>0.46231933160944999</v>
      </c>
      <c r="F3444" s="12">
        <v>0.405199633761821</v>
      </c>
      <c r="G3444" s="12">
        <v>0.39233095584702898</v>
      </c>
      <c r="H3444" s="12">
        <v>17.538316533769901</v>
      </c>
      <c r="I3444" s="12">
        <v>18.2321007898997</v>
      </c>
      <c r="J3444" s="12">
        <v>18.2885955006434</v>
      </c>
      <c r="K3444" s="12">
        <v>18.406460486244999</v>
      </c>
      <c r="L3444" s="2" t="b">
        <v>1</v>
      </c>
      <c r="M3444" s="2" t="b">
        <v>0</v>
      </c>
      <c r="N3444" s="2" t="b">
        <v>1</v>
      </c>
      <c r="O3444" s="2" t="b">
        <v>0</v>
      </c>
    </row>
    <row r="3445" spans="1:15" x14ac:dyDescent="0.25">
      <c r="A3445" s="2" t="s">
        <v>22130</v>
      </c>
      <c r="B3445" s="2" t="s">
        <v>22132</v>
      </c>
      <c r="C3445" s="2">
        <v>993</v>
      </c>
      <c r="D3445" s="2" t="s">
        <v>160</v>
      </c>
      <c r="E3445" s="12">
        <v>0.46302216411785202</v>
      </c>
      <c r="F3445" s="12">
        <v>0.72279982044983704</v>
      </c>
      <c r="G3445" s="12">
        <v>0.14098196399386001</v>
      </c>
      <c r="H3445" s="12">
        <v>18.400619907790201</v>
      </c>
      <c r="I3445" s="12">
        <v>19.746233595715498</v>
      </c>
      <c r="J3445" s="12">
        <v>18.637735200371001</v>
      </c>
      <c r="K3445" s="12">
        <v>20.4351626313703</v>
      </c>
      <c r="L3445" s="2" t="b">
        <v>0</v>
      </c>
      <c r="M3445" s="2" t="b">
        <v>0</v>
      </c>
      <c r="N3445" s="2" t="b">
        <v>0</v>
      </c>
      <c r="O3445" s="2" t="b">
        <v>0</v>
      </c>
    </row>
    <row r="3446" spans="1:15" x14ac:dyDescent="0.25">
      <c r="A3446" s="2" t="s">
        <v>24114</v>
      </c>
      <c r="B3446" s="2" t="s">
        <v>24116</v>
      </c>
      <c r="C3446" s="2">
        <v>904</v>
      </c>
      <c r="D3446" s="2" t="s">
        <v>160</v>
      </c>
      <c r="E3446" s="12">
        <v>0.46329649711391602</v>
      </c>
      <c r="F3446" s="12">
        <v>0.78653398916031003</v>
      </c>
      <c r="G3446" s="12">
        <v>0.104282505099415</v>
      </c>
      <c r="H3446" s="12">
        <v>20.8272586737281</v>
      </c>
      <c r="I3446" s="12">
        <v>18.226374206359498</v>
      </c>
      <c r="J3446" s="12">
        <v>20.540536737573401</v>
      </c>
      <c r="K3446" s="12">
        <v>19.439689136742</v>
      </c>
      <c r="L3446" s="2" t="b">
        <v>1</v>
      </c>
      <c r="M3446" s="2" t="b">
        <v>0</v>
      </c>
      <c r="N3446" s="2" t="b">
        <v>1</v>
      </c>
      <c r="O3446" s="2" t="b">
        <v>0</v>
      </c>
    </row>
    <row r="3447" spans="1:15" x14ac:dyDescent="0.25">
      <c r="A3447" s="2" t="s">
        <v>27566</v>
      </c>
      <c r="B3447" s="2" t="s">
        <v>27568</v>
      </c>
      <c r="C3447" s="2">
        <v>701</v>
      </c>
      <c r="D3447" s="2" t="s">
        <v>160</v>
      </c>
      <c r="E3447" s="12">
        <v>0.46341348658503301</v>
      </c>
      <c r="F3447" s="12">
        <v>0.86214832521621798</v>
      </c>
      <c r="G3447" s="12">
        <v>6.4418011110980805E-2</v>
      </c>
      <c r="H3447" s="12">
        <v>20.105650115020399</v>
      </c>
      <c r="I3447" s="12">
        <v>18.947196358077498</v>
      </c>
      <c r="J3447" s="12">
        <v>22.077389013705201</v>
      </c>
      <c r="K3447" s="12">
        <v>17.902284432562801</v>
      </c>
      <c r="L3447" s="2" t="b">
        <v>1</v>
      </c>
      <c r="M3447" s="2" t="b">
        <v>0</v>
      </c>
      <c r="N3447" s="2" t="b">
        <v>1</v>
      </c>
      <c r="O3447" s="2" t="b">
        <v>0</v>
      </c>
    </row>
    <row r="3448" spans="1:15" x14ac:dyDescent="0.25">
      <c r="A3448" s="2" t="s">
        <v>44860</v>
      </c>
      <c r="B3448" s="2" t="s">
        <v>44862</v>
      </c>
      <c r="C3448" s="2">
        <v>238</v>
      </c>
      <c r="D3448" s="2" t="s">
        <v>160</v>
      </c>
      <c r="E3448" s="12">
        <v>0.46428100679112599</v>
      </c>
      <c r="F3448" s="12">
        <v>0.82415356629273995</v>
      </c>
      <c r="G3448" s="12">
        <v>8.3991857745076504E-2</v>
      </c>
      <c r="H3448" s="12">
        <v>20.348271686171699</v>
      </c>
      <c r="I3448" s="12">
        <v>21.746519730731801</v>
      </c>
      <c r="J3448" s="12">
        <v>19.918159719754101</v>
      </c>
      <c r="K3448" s="12">
        <v>23.105193710731701</v>
      </c>
      <c r="L3448" s="2" t="b">
        <v>1</v>
      </c>
      <c r="M3448" s="2" t="b">
        <v>0</v>
      </c>
      <c r="N3448" s="2" t="b">
        <v>0</v>
      </c>
      <c r="O3448" s="2" t="b">
        <v>0</v>
      </c>
    </row>
    <row r="3449" spans="1:15" x14ac:dyDescent="0.25">
      <c r="A3449" s="2" t="s">
        <v>19160</v>
      </c>
      <c r="B3449" s="2" t="s">
        <v>19162</v>
      </c>
      <c r="C3449" s="2">
        <v>552</v>
      </c>
      <c r="D3449" s="2" t="s">
        <v>160</v>
      </c>
      <c r="E3449" s="12">
        <v>0.46548723618381199</v>
      </c>
      <c r="F3449" s="12">
        <v>0.22539718073312501</v>
      </c>
      <c r="G3449" s="12">
        <v>0.64705152040927505</v>
      </c>
      <c r="H3449" s="12">
        <v>18.420644858071999</v>
      </c>
      <c r="I3449" s="12">
        <v>18.436025598069701</v>
      </c>
      <c r="J3449" s="12">
        <v>18.721273696819399</v>
      </c>
      <c r="K3449" s="12">
        <v>19.066371231689899</v>
      </c>
      <c r="L3449" s="2" t="b">
        <v>0</v>
      </c>
      <c r="M3449" s="2" t="b">
        <v>1</v>
      </c>
      <c r="N3449" s="2" t="b">
        <v>1</v>
      </c>
      <c r="O3449" s="2" t="b">
        <v>0</v>
      </c>
    </row>
    <row r="3450" spans="1:15" x14ac:dyDescent="0.25">
      <c r="A3450" s="2" t="s">
        <v>15261</v>
      </c>
      <c r="B3450" s="2" t="s">
        <v>15263</v>
      </c>
      <c r="C3450" s="2">
        <v>855</v>
      </c>
      <c r="D3450" s="2" t="s">
        <v>160</v>
      </c>
      <c r="E3450" s="12">
        <v>0.46567843160568501</v>
      </c>
      <c r="F3450" s="12">
        <v>0.86992406379252996</v>
      </c>
      <c r="G3450" s="12">
        <v>6.0518655559776501E-2</v>
      </c>
      <c r="H3450" s="12">
        <v>13.0802471617327</v>
      </c>
      <c r="I3450" s="12">
        <v>17.573976527023</v>
      </c>
      <c r="J3450" s="12">
        <v>15.900253620165801</v>
      </c>
      <c r="K3450" s="12">
        <v>15.685326931801301</v>
      </c>
      <c r="L3450" s="2" t="b">
        <v>1</v>
      </c>
      <c r="M3450" s="2" t="b">
        <v>0</v>
      </c>
      <c r="N3450" s="2" t="b">
        <v>1</v>
      </c>
      <c r="O3450" s="2" t="b">
        <v>1</v>
      </c>
    </row>
    <row r="3451" spans="1:15" x14ac:dyDescent="0.25">
      <c r="A3451" s="2" t="s">
        <v>37533</v>
      </c>
      <c r="B3451" s="2" t="s">
        <v>37535</v>
      </c>
      <c r="C3451" s="2">
        <v>456</v>
      </c>
      <c r="D3451" s="2" t="s">
        <v>160</v>
      </c>
      <c r="E3451" s="12">
        <v>0.46719680296555299</v>
      </c>
      <c r="F3451" s="12">
        <v>0.676649850837865</v>
      </c>
      <c r="G3451" s="12">
        <v>0.169636009583399</v>
      </c>
      <c r="H3451" s="12">
        <v>20.197388170233701</v>
      </c>
      <c r="I3451" s="12">
        <v>20.042972904713</v>
      </c>
      <c r="J3451" s="12">
        <v>19.747725630509098</v>
      </c>
      <c r="K3451" s="12">
        <v>21.427029050368699</v>
      </c>
      <c r="L3451" s="2" t="b">
        <v>0</v>
      </c>
      <c r="M3451" s="2" t="b">
        <v>0</v>
      </c>
      <c r="N3451" s="2" t="b">
        <v>0</v>
      </c>
      <c r="O3451" s="2" t="b">
        <v>0</v>
      </c>
    </row>
    <row r="3452" spans="1:15" x14ac:dyDescent="0.25">
      <c r="A3452" s="2" t="s">
        <v>44389</v>
      </c>
      <c r="B3452" s="2" t="s">
        <v>44391</v>
      </c>
      <c r="C3452" s="2">
        <v>28</v>
      </c>
      <c r="D3452" s="2" t="s">
        <v>160</v>
      </c>
      <c r="E3452" s="12">
        <v>0.467970826474367</v>
      </c>
      <c r="F3452" s="12">
        <v>0.58410115188546696</v>
      </c>
      <c r="G3452" s="12">
        <v>0.23351193730249201</v>
      </c>
      <c r="H3452" s="12">
        <v>21.079911706808801</v>
      </c>
      <c r="I3452" s="12">
        <v>19.994306425121501</v>
      </c>
      <c r="J3452" s="12">
        <v>20.529857298635399</v>
      </c>
      <c r="K3452" s="12">
        <v>21.480302486243598</v>
      </c>
      <c r="L3452" s="2" t="b">
        <v>0</v>
      </c>
      <c r="M3452" s="2" t="b">
        <v>0</v>
      </c>
      <c r="N3452" s="2" t="b">
        <v>0</v>
      </c>
      <c r="O3452" s="2" t="b">
        <v>1</v>
      </c>
    </row>
    <row r="3453" spans="1:15" x14ac:dyDescent="0.25">
      <c r="A3453" s="2" t="s">
        <v>36160</v>
      </c>
      <c r="B3453" s="2" t="s">
        <v>36162</v>
      </c>
      <c r="C3453" s="2">
        <v>428</v>
      </c>
      <c r="D3453" s="2" t="s">
        <v>160</v>
      </c>
      <c r="E3453" s="12">
        <v>0.46850371726516499</v>
      </c>
      <c r="F3453" s="12">
        <v>0.47609057245618103</v>
      </c>
      <c r="G3453" s="12">
        <v>0.32231041833812502</v>
      </c>
      <c r="H3453" s="12">
        <v>18.2051311827387</v>
      </c>
      <c r="I3453" s="12">
        <v>19.095849634389801</v>
      </c>
      <c r="J3453" s="12">
        <v>19.258255223026499</v>
      </c>
      <c r="K3453" s="12">
        <v>18.979733028632399</v>
      </c>
      <c r="L3453" s="2" t="b">
        <v>1</v>
      </c>
      <c r="M3453" s="2" t="b">
        <v>0</v>
      </c>
      <c r="N3453" s="2" t="b">
        <v>0</v>
      </c>
      <c r="O3453" s="2" t="b">
        <v>0</v>
      </c>
    </row>
    <row r="3454" spans="1:15" x14ac:dyDescent="0.25">
      <c r="A3454" s="2" t="s">
        <v>26807</v>
      </c>
      <c r="B3454" s="2" t="s">
        <v>26809</v>
      </c>
      <c r="C3454" s="2">
        <v>296</v>
      </c>
      <c r="D3454" s="2" t="s">
        <v>160</v>
      </c>
      <c r="E3454" s="12">
        <v>0.468822024347467</v>
      </c>
      <c r="F3454" s="12">
        <v>0.90457611384523995</v>
      </c>
      <c r="G3454" s="12">
        <v>4.3554884379363397E-2</v>
      </c>
      <c r="H3454" s="12">
        <v>16.923741347563698</v>
      </c>
      <c r="I3454" s="12">
        <v>23.063150557083599</v>
      </c>
      <c r="J3454" s="12">
        <v>19.570079954466699</v>
      </c>
      <c r="K3454" s="12">
        <v>21.354455998875501</v>
      </c>
      <c r="L3454" s="2" t="b">
        <v>0</v>
      </c>
      <c r="M3454" s="2" t="b">
        <v>0</v>
      </c>
      <c r="N3454" s="2" t="b">
        <v>1</v>
      </c>
      <c r="O3454" s="2" t="b">
        <v>0</v>
      </c>
    </row>
    <row r="3455" spans="1:15" x14ac:dyDescent="0.25">
      <c r="A3455" s="2" t="s">
        <v>12236</v>
      </c>
      <c r="B3455" s="2" t="s">
        <v>12257</v>
      </c>
      <c r="C3455" s="2">
        <v>955</v>
      </c>
      <c r="D3455" s="2" t="s">
        <v>160</v>
      </c>
      <c r="E3455" s="12">
        <v>0.46922726756792299</v>
      </c>
      <c r="F3455" s="12">
        <v>0.85692051984052997</v>
      </c>
      <c r="G3455" s="12">
        <v>6.7059457418000706E-2</v>
      </c>
      <c r="H3455" s="12">
        <v>18.482341658451499</v>
      </c>
      <c r="I3455" s="12">
        <v>18.5665463084583</v>
      </c>
      <c r="J3455" s="12">
        <v>16.941229002433499</v>
      </c>
      <c r="K3455" s="12">
        <v>21.046113499612201</v>
      </c>
      <c r="L3455" s="2" t="b">
        <v>0</v>
      </c>
      <c r="M3455" s="2" t="b">
        <v>1</v>
      </c>
      <c r="N3455" s="2" t="b">
        <v>0</v>
      </c>
      <c r="O3455" s="2" t="b">
        <v>0</v>
      </c>
    </row>
    <row r="3456" spans="1:15" x14ac:dyDescent="0.25">
      <c r="A3456" s="2" t="s">
        <v>2439</v>
      </c>
      <c r="B3456" s="2" t="s">
        <v>2441</v>
      </c>
      <c r="C3456" s="2">
        <v>79</v>
      </c>
      <c r="D3456" s="2" t="s">
        <v>46276</v>
      </c>
      <c r="E3456" s="12">
        <v>0.46943790783883399</v>
      </c>
      <c r="F3456" s="12">
        <v>0.70551219041348301</v>
      </c>
      <c r="G3456" s="12">
        <v>0.151495477751492</v>
      </c>
      <c r="H3456" s="12">
        <v>19.0898552044873</v>
      </c>
      <c r="I3456" s="12">
        <v>20.758131690900001</v>
      </c>
      <c r="J3456" s="12">
        <v>19.722784548217501</v>
      </c>
      <c r="K3456" s="12">
        <v>21.064078162847402</v>
      </c>
      <c r="L3456" s="2" t="b">
        <v>0</v>
      </c>
      <c r="M3456" s="2" t="b">
        <v>0</v>
      </c>
      <c r="N3456" s="2" t="b">
        <v>0</v>
      </c>
      <c r="O3456" s="2" t="b">
        <v>1</v>
      </c>
    </row>
    <row r="3457" spans="1:15" x14ac:dyDescent="0.25">
      <c r="A3457" s="2" t="s">
        <v>38978</v>
      </c>
      <c r="B3457" s="2" t="s">
        <v>38980</v>
      </c>
      <c r="C3457" s="2">
        <v>121</v>
      </c>
      <c r="D3457" s="2" t="s">
        <v>160</v>
      </c>
      <c r="E3457" s="12">
        <v>0.469998836524333</v>
      </c>
      <c r="F3457" s="12">
        <v>2.7005253550519501E-2</v>
      </c>
      <c r="G3457" s="12">
        <v>1.5685517408017999</v>
      </c>
      <c r="H3457" s="12">
        <v>24.382755033669699</v>
      </c>
      <c r="I3457" s="12">
        <v>24.487392111795</v>
      </c>
      <c r="J3457" s="12">
        <v>24.9628084339137</v>
      </c>
      <c r="K3457" s="12">
        <v>24.8473363845997</v>
      </c>
      <c r="L3457" s="2" t="b">
        <v>0</v>
      </c>
      <c r="M3457" s="2" t="b">
        <v>0</v>
      </c>
      <c r="N3457" s="2" t="b">
        <v>0</v>
      </c>
      <c r="O3457" s="2" t="b">
        <v>0</v>
      </c>
    </row>
    <row r="3458" spans="1:15" x14ac:dyDescent="0.25">
      <c r="A3458" s="2" t="s">
        <v>3653</v>
      </c>
      <c r="B3458" s="2" t="s">
        <v>3655</v>
      </c>
      <c r="C3458" s="2">
        <v>47</v>
      </c>
      <c r="D3458" s="2" t="s">
        <v>160</v>
      </c>
      <c r="E3458" s="12">
        <v>0.47014075476912598</v>
      </c>
      <c r="F3458" s="12">
        <v>0.35767716300896502</v>
      </c>
      <c r="G3458" s="12">
        <v>0.446508787823647</v>
      </c>
      <c r="H3458" s="12">
        <v>19.831317152248701</v>
      </c>
      <c r="I3458" s="12">
        <v>19.239353470088101</v>
      </c>
      <c r="J3458" s="12">
        <v>20.008442758196399</v>
      </c>
      <c r="K3458" s="12">
        <v>20.002509373678699</v>
      </c>
      <c r="L3458" s="2" t="b">
        <v>0</v>
      </c>
      <c r="M3458" s="2" t="b">
        <v>0</v>
      </c>
      <c r="N3458" s="2" t="b">
        <v>0</v>
      </c>
      <c r="O3458" s="2" t="b">
        <v>0</v>
      </c>
    </row>
    <row r="3459" spans="1:15" x14ac:dyDescent="0.25">
      <c r="A3459" s="2" t="s">
        <v>34154</v>
      </c>
      <c r="B3459" s="2" t="s">
        <v>34156</v>
      </c>
      <c r="C3459" s="2">
        <v>257</v>
      </c>
      <c r="D3459" s="2" t="s">
        <v>160</v>
      </c>
      <c r="E3459" s="12">
        <v>0.47197875491020402</v>
      </c>
      <c r="F3459" s="12">
        <v>0.84096889003851305</v>
      </c>
      <c r="G3459" s="12">
        <v>7.5220069760360206E-2</v>
      </c>
      <c r="H3459" s="12">
        <v>19.6606124547713</v>
      </c>
      <c r="I3459" s="12">
        <v>21.832988750360101</v>
      </c>
      <c r="J3459" s="12">
        <v>19.5068679508054</v>
      </c>
      <c r="K3459" s="12">
        <v>22.930690764146402</v>
      </c>
      <c r="L3459" s="2" t="b">
        <v>0</v>
      </c>
      <c r="M3459" s="2" t="b">
        <v>1</v>
      </c>
      <c r="N3459" s="2" t="b">
        <v>0</v>
      </c>
      <c r="O3459" s="2" t="b">
        <v>0</v>
      </c>
    </row>
    <row r="3460" spans="1:15" x14ac:dyDescent="0.25">
      <c r="A3460" s="2" t="s">
        <v>20313</v>
      </c>
      <c r="B3460" s="2" t="s">
        <v>20315</v>
      </c>
      <c r="C3460" s="2">
        <v>487</v>
      </c>
      <c r="D3460" s="2" t="s">
        <v>46276</v>
      </c>
      <c r="E3460" s="12">
        <v>0.47209723691892003</v>
      </c>
      <c r="F3460" s="12">
        <v>0.827951892371807</v>
      </c>
      <c r="G3460" s="12">
        <v>8.1994896891972105E-2</v>
      </c>
      <c r="H3460" s="12">
        <v>21.9092594813308</v>
      </c>
      <c r="I3460" s="12">
        <v>20.544159895218002</v>
      </c>
      <c r="J3460" s="12">
        <v>23.364285994326</v>
      </c>
      <c r="K3460" s="12">
        <v>20.033327856060598</v>
      </c>
      <c r="L3460" s="2" t="b">
        <v>1</v>
      </c>
      <c r="M3460" s="2" t="b">
        <v>0</v>
      </c>
      <c r="N3460" s="2" t="b">
        <v>1</v>
      </c>
      <c r="O3460" s="2" t="b">
        <v>0</v>
      </c>
    </row>
    <row r="3461" spans="1:15" x14ac:dyDescent="0.25">
      <c r="A3461" s="2" t="s">
        <v>30171</v>
      </c>
      <c r="B3461" s="2" t="s">
        <v>30173</v>
      </c>
      <c r="C3461" s="2">
        <v>852</v>
      </c>
      <c r="D3461" s="2" t="s">
        <v>160</v>
      </c>
      <c r="E3461" s="12">
        <v>0.47234076496669197</v>
      </c>
      <c r="F3461" s="12">
        <v>0.71224591176600605</v>
      </c>
      <c r="G3461" s="12">
        <v>0.14737003489657199</v>
      </c>
      <c r="H3461" s="12">
        <v>18.017320789599498</v>
      </c>
      <c r="I3461" s="12">
        <v>18.8464432773578</v>
      </c>
      <c r="J3461" s="12">
        <v>17.9470402873235</v>
      </c>
      <c r="K3461" s="12">
        <v>19.8614053095672</v>
      </c>
      <c r="L3461" s="2" t="b">
        <v>0</v>
      </c>
      <c r="M3461" s="2" t="b">
        <v>1</v>
      </c>
      <c r="N3461" s="2" t="b">
        <v>0</v>
      </c>
      <c r="O3461" s="2" t="b">
        <v>0</v>
      </c>
    </row>
    <row r="3462" spans="1:15" x14ac:dyDescent="0.25">
      <c r="A3462" s="2" t="s">
        <v>33664</v>
      </c>
      <c r="B3462" s="2" t="s">
        <v>33666</v>
      </c>
      <c r="C3462" s="2">
        <v>448</v>
      </c>
      <c r="D3462" s="2" t="s">
        <v>160</v>
      </c>
      <c r="E3462" s="12">
        <v>0.47478349333492897</v>
      </c>
      <c r="F3462" s="12">
        <v>0.86682401066591197</v>
      </c>
      <c r="G3462" s="12">
        <v>6.20690674084153E-2</v>
      </c>
      <c r="H3462" s="12">
        <v>19.366917925547501</v>
      </c>
      <c r="I3462" s="12">
        <v>19.772109795143098</v>
      </c>
      <c r="J3462" s="12">
        <v>17.809575310796198</v>
      </c>
      <c r="K3462" s="12">
        <v>22.279019396564198</v>
      </c>
      <c r="L3462" s="2" t="b">
        <v>0</v>
      </c>
      <c r="M3462" s="2" t="b">
        <v>0</v>
      </c>
      <c r="N3462" s="2" t="b">
        <v>0</v>
      </c>
      <c r="O3462" s="2" t="b">
        <v>0</v>
      </c>
    </row>
    <row r="3463" spans="1:15" x14ac:dyDescent="0.25">
      <c r="A3463" s="2" t="s">
        <v>43224</v>
      </c>
      <c r="B3463" s="2" t="s">
        <v>43226</v>
      </c>
      <c r="C3463" s="2">
        <v>1925</v>
      </c>
      <c r="D3463" s="2" t="s">
        <v>160</v>
      </c>
      <c r="E3463" s="12">
        <v>0.47714135689566101</v>
      </c>
      <c r="F3463" s="12">
        <v>0.54688290283141805</v>
      </c>
      <c r="G3463" s="12">
        <v>0.26210565373641798</v>
      </c>
      <c r="H3463" s="12">
        <v>22.764910184527899</v>
      </c>
      <c r="I3463" s="12">
        <v>23.885366269000802</v>
      </c>
      <c r="J3463" s="12">
        <v>24.031527903657601</v>
      </c>
      <c r="K3463" s="12">
        <v>23.573031263662401</v>
      </c>
      <c r="L3463" s="2" t="b">
        <v>0</v>
      </c>
      <c r="M3463" s="2" t="b">
        <v>0</v>
      </c>
      <c r="N3463" s="2" t="b">
        <v>1</v>
      </c>
      <c r="O3463" s="2" t="b">
        <v>0</v>
      </c>
    </row>
    <row r="3464" spans="1:15" x14ac:dyDescent="0.25">
      <c r="A3464" s="2" t="s">
        <v>41610</v>
      </c>
      <c r="B3464" s="4">
        <v>43352</v>
      </c>
      <c r="C3464" s="2">
        <v>30</v>
      </c>
      <c r="D3464" s="2" t="s">
        <v>160</v>
      </c>
      <c r="E3464" s="12">
        <v>0.47895267915280099</v>
      </c>
      <c r="F3464" s="12">
        <v>0.82879117687869297</v>
      </c>
      <c r="G3464" s="12">
        <v>8.15548809739544E-2</v>
      </c>
      <c r="H3464" s="12">
        <v>21.100822144174</v>
      </c>
      <c r="I3464" s="12">
        <v>23.628901164182398</v>
      </c>
      <c r="J3464" s="12">
        <v>21.367805640702301</v>
      </c>
      <c r="K3464" s="12">
        <v>24.3198230259597</v>
      </c>
      <c r="L3464" s="2" t="b">
        <v>0</v>
      </c>
      <c r="M3464" s="2" t="b">
        <v>0</v>
      </c>
      <c r="N3464" s="2" t="b">
        <v>0</v>
      </c>
      <c r="O3464" s="2" t="b">
        <v>0</v>
      </c>
    </row>
    <row r="3465" spans="1:15" x14ac:dyDescent="0.25">
      <c r="A3465" s="2" t="s">
        <v>20370</v>
      </c>
      <c r="B3465" s="4">
        <v>43350</v>
      </c>
      <c r="C3465" s="2">
        <v>334</v>
      </c>
      <c r="D3465" s="2" t="s">
        <v>160</v>
      </c>
      <c r="E3465" s="12">
        <v>0.47898145536638698</v>
      </c>
      <c r="F3465" s="12">
        <v>0.38089643405097201</v>
      </c>
      <c r="G3465" s="12">
        <v>0.41919309318109799</v>
      </c>
      <c r="H3465" s="12">
        <v>20.481996497564101</v>
      </c>
      <c r="I3465" s="12">
        <v>19.790758165982499</v>
      </c>
      <c r="J3465" s="12">
        <v>20.8366782317337</v>
      </c>
      <c r="K3465" s="12">
        <v>20.3940393425457</v>
      </c>
      <c r="L3465" s="2" t="b">
        <v>0</v>
      </c>
      <c r="M3465" s="2" t="b">
        <v>1</v>
      </c>
      <c r="N3465" s="2" t="b">
        <v>0</v>
      </c>
      <c r="O3465" s="2" t="b">
        <v>0</v>
      </c>
    </row>
    <row r="3466" spans="1:15" x14ac:dyDescent="0.25">
      <c r="A3466" s="2" t="s">
        <v>43224</v>
      </c>
      <c r="B3466" s="2" t="s">
        <v>43226</v>
      </c>
      <c r="C3466" s="2">
        <v>1404</v>
      </c>
      <c r="D3466" s="2" t="s">
        <v>160</v>
      </c>
      <c r="E3466" s="12">
        <v>0.47911500344832098</v>
      </c>
      <c r="F3466" s="12">
        <v>0.65363623197694798</v>
      </c>
      <c r="G3466" s="12">
        <v>0.18466388225359001</v>
      </c>
      <c r="H3466" s="12">
        <v>20.682753943357401</v>
      </c>
      <c r="I3466" s="12">
        <v>19.3140148056474</v>
      </c>
      <c r="J3466" s="12">
        <v>21.0858728744935</v>
      </c>
      <c r="K3466" s="12">
        <v>19.8691258814079</v>
      </c>
      <c r="L3466" s="2" t="b">
        <v>0</v>
      </c>
      <c r="M3466" s="2" t="b">
        <v>0</v>
      </c>
      <c r="N3466" s="2" t="b">
        <v>0</v>
      </c>
      <c r="O3466" s="2" t="b">
        <v>1</v>
      </c>
    </row>
    <row r="3467" spans="1:15" x14ac:dyDescent="0.25">
      <c r="A3467" s="2" t="s">
        <v>7907</v>
      </c>
      <c r="B3467" s="2" t="s">
        <v>7909</v>
      </c>
      <c r="C3467" s="2">
        <v>856</v>
      </c>
      <c r="D3467" s="2" t="s">
        <v>160</v>
      </c>
      <c r="E3467" s="12">
        <v>0.47959978303133299</v>
      </c>
      <c r="F3467" s="12">
        <v>0.35754680735101002</v>
      </c>
      <c r="G3467" s="12">
        <v>0.44666709555914802</v>
      </c>
      <c r="H3467" s="12">
        <v>18.7446047411267</v>
      </c>
      <c r="I3467" s="12">
        <v>18.9315545648019</v>
      </c>
      <c r="J3467" s="12">
        <v>19.000908986397899</v>
      </c>
      <c r="K3467" s="12">
        <v>19.634449885593298</v>
      </c>
      <c r="L3467" s="2" t="b">
        <v>0</v>
      </c>
      <c r="M3467" s="2" t="b">
        <v>1</v>
      </c>
      <c r="N3467" s="2" t="b">
        <v>0</v>
      </c>
      <c r="O3467" s="2" t="b">
        <v>0</v>
      </c>
    </row>
    <row r="3468" spans="1:15" x14ac:dyDescent="0.25">
      <c r="A3468" s="2" t="s">
        <v>24661</v>
      </c>
      <c r="B3468" s="2" t="s">
        <v>24663</v>
      </c>
      <c r="C3468" s="2">
        <v>156</v>
      </c>
      <c r="D3468" s="2" t="s">
        <v>160</v>
      </c>
      <c r="E3468" s="12">
        <v>0.48040349443504798</v>
      </c>
      <c r="F3468" s="12">
        <v>0.65667117081217197</v>
      </c>
      <c r="G3468" s="12">
        <v>0.18265204969690699</v>
      </c>
      <c r="H3468" s="12">
        <v>18.006446953972901</v>
      </c>
      <c r="I3468" s="12">
        <v>17.830442011894799</v>
      </c>
      <c r="J3468" s="12">
        <v>17.595520441509201</v>
      </c>
      <c r="K3468" s="12">
        <v>19.2021755132285</v>
      </c>
      <c r="L3468" s="2" t="b">
        <v>1</v>
      </c>
      <c r="M3468" s="2" t="b">
        <v>0</v>
      </c>
      <c r="N3468" s="2" t="b">
        <v>1</v>
      </c>
      <c r="O3468" s="2" t="b">
        <v>0</v>
      </c>
    </row>
    <row r="3469" spans="1:15" x14ac:dyDescent="0.25">
      <c r="A3469" s="2" t="s">
        <v>23806</v>
      </c>
      <c r="B3469" s="2" t="s">
        <v>23808</v>
      </c>
      <c r="C3469" s="2">
        <v>224</v>
      </c>
      <c r="D3469" s="2" t="s">
        <v>160</v>
      </c>
      <c r="E3469" s="12">
        <v>0.48125083810122499</v>
      </c>
      <c r="F3469" s="12">
        <v>0.50201763968885105</v>
      </c>
      <c r="G3469" s="12">
        <v>0.29928102252642003</v>
      </c>
      <c r="H3469" s="12">
        <v>21.227939141649301</v>
      </c>
      <c r="I3469" s="12">
        <v>21.436869627160601</v>
      </c>
      <c r="J3469" s="12">
        <v>22.3038297939129</v>
      </c>
      <c r="K3469" s="12">
        <v>21.323480651099398</v>
      </c>
      <c r="L3469" s="2" t="b">
        <v>0</v>
      </c>
      <c r="M3469" s="2" t="b">
        <v>0</v>
      </c>
      <c r="N3469" s="2" t="b">
        <v>0</v>
      </c>
      <c r="O3469" s="2" t="b">
        <v>0</v>
      </c>
    </row>
    <row r="3470" spans="1:15" x14ac:dyDescent="0.25">
      <c r="A3470" s="2" t="s">
        <v>3216</v>
      </c>
      <c r="B3470" s="2" t="s">
        <v>3218</v>
      </c>
      <c r="C3470" s="2">
        <v>1181</v>
      </c>
      <c r="D3470" s="2" t="s">
        <v>160</v>
      </c>
      <c r="E3470" s="12">
        <v>0.48296644168473302</v>
      </c>
      <c r="F3470" s="12">
        <v>0.42147082712837503</v>
      </c>
      <c r="G3470" s="12">
        <v>0.37523248048320801</v>
      </c>
      <c r="H3470" s="12">
        <v>15.276046157752599</v>
      </c>
      <c r="I3470" s="12">
        <v>15.9389574875081</v>
      </c>
      <c r="J3470" s="12">
        <v>15.7416333334864</v>
      </c>
      <c r="K3470" s="12">
        <v>16.4393031951438</v>
      </c>
      <c r="L3470" s="2" t="b">
        <v>1</v>
      </c>
      <c r="M3470" s="2" t="b">
        <v>1</v>
      </c>
      <c r="N3470" s="2" t="b">
        <v>1</v>
      </c>
      <c r="O3470" s="2" t="b">
        <v>1</v>
      </c>
    </row>
    <row r="3471" spans="1:15" x14ac:dyDescent="0.25">
      <c r="A3471" s="2" t="s">
        <v>20386</v>
      </c>
      <c r="B3471" s="2" t="s">
        <v>20388</v>
      </c>
      <c r="C3471" s="2">
        <v>244</v>
      </c>
      <c r="D3471" s="2" t="s">
        <v>160</v>
      </c>
      <c r="E3471" s="12">
        <v>0.483050128355895</v>
      </c>
      <c r="F3471" s="12">
        <v>0.39111903920799901</v>
      </c>
      <c r="G3471" s="12">
        <v>0.40769104259627797</v>
      </c>
      <c r="H3471" s="12">
        <v>23.949661174243001</v>
      </c>
      <c r="I3471" s="12">
        <v>23.247259710195902</v>
      </c>
      <c r="J3471" s="12">
        <v>23.995801105552001</v>
      </c>
      <c r="K3471" s="12">
        <v>24.167220035598699</v>
      </c>
      <c r="L3471" s="2" t="b">
        <v>0</v>
      </c>
      <c r="M3471" s="2" t="b">
        <v>0</v>
      </c>
      <c r="N3471" s="2" t="b">
        <v>0</v>
      </c>
      <c r="O3471" s="2" t="b">
        <v>0</v>
      </c>
    </row>
    <row r="3472" spans="1:15" x14ac:dyDescent="0.25">
      <c r="A3472" s="2" t="s">
        <v>3104</v>
      </c>
      <c r="B3472" s="2" t="s">
        <v>3106</v>
      </c>
      <c r="C3472" s="2">
        <v>77</v>
      </c>
      <c r="D3472" s="2" t="s">
        <v>160</v>
      </c>
      <c r="E3472" s="12">
        <v>0.48355284592257403</v>
      </c>
      <c r="F3472" s="12">
        <v>0.47326027846956398</v>
      </c>
      <c r="G3472" s="12">
        <v>0.32489994506804398</v>
      </c>
      <c r="H3472" s="12">
        <v>18.6930202106143</v>
      </c>
      <c r="I3472" s="12">
        <v>19.514208249107401</v>
      </c>
      <c r="J3472" s="12">
        <v>19.953553637728401</v>
      </c>
      <c r="K3472" s="12">
        <v>19.220780513838399</v>
      </c>
      <c r="L3472" s="2" t="b">
        <v>0</v>
      </c>
      <c r="M3472" s="2" t="b">
        <v>0</v>
      </c>
      <c r="N3472" s="2" t="b">
        <v>0</v>
      </c>
      <c r="O3472" s="2" t="b">
        <v>0</v>
      </c>
    </row>
    <row r="3473" spans="1:15" x14ac:dyDescent="0.25">
      <c r="A3473" s="2" t="s">
        <v>24661</v>
      </c>
      <c r="B3473" s="2" t="s">
        <v>24663</v>
      </c>
      <c r="C3473" s="2">
        <v>435</v>
      </c>
      <c r="D3473" s="2" t="s">
        <v>160</v>
      </c>
      <c r="E3473" s="12">
        <v>0.48395885551428097</v>
      </c>
      <c r="F3473" s="12">
        <v>0.68091681720322295</v>
      </c>
      <c r="G3473" s="12">
        <v>0.16690593953531799</v>
      </c>
      <c r="H3473" s="12">
        <v>20.476048395109501</v>
      </c>
      <c r="I3473" s="12">
        <v>19.1405379083801</v>
      </c>
      <c r="J3473" s="12">
        <v>19.529363236687502</v>
      </c>
      <c r="K3473" s="12">
        <v>21.055140777830701</v>
      </c>
      <c r="L3473" s="2" t="b">
        <v>0</v>
      </c>
      <c r="M3473" s="2" t="b">
        <v>0</v>
      </c>
      <c r="N3473" s="2" t="b">
        <v>0</v>
      </c>
      <c r="O3473" s="2" t="b">
        <v>0</v>
      </c>
    </row>
    <row r="3474" spans="1:15" x14ac:dyDescent="0.25">
      <c r="A3474" s="2" t="s">
        <v>9477</v>
      </c>
      <c r="B3474" s="2" t="s">
        <v>9479</v>
      </c>
      <c r="C3474" s="2">
        <v>1152</v>
      </c>
      <c r="D3474" s="2" t="s">
        <v>160</v>
      </c>
      <c r="E3474" s="12">
        <v>0.48443485947792198</v>
      </c>
      <c r="F3474" s="12">
        <v>0.63549287831435997</v>
      </c>
      <c r="G3474" s="12">
        <v>0.19688931202752699</v>
      </c>
      <c r="H3474" s="12">
        <v>18.5564779564282</v>
      </c>
      <c r="I3474" s="12">
        <v>18.591454691812402</v>
      </c>
      <c r="J3474" s="12">
        <v>19.809975261074399</v>
      </c>
      <c r="K3474" s="12">
        <v>18.306827106122</v>
      </c>
      <c r="L3474" s="2" t="b">
        <v>0</v>
      </c>
      <c r="M3474" s="2" t="b">
        <v>0</v>
      </c>
      <c r="N3474" s="2" t="b">
        <v>0</v>
      </c>
      <c r="O3474" s="2" t="b">
        <v>0</v>
      </c>
    </row>
    <row r="3475" spans="1:15" x14ac:dyDescent="0.25">
      <c r="A3475" s="2" t="s">
        <v>38338</v>
      </c>
      <c r="B3475" s="2" t="s">
        <v>38340</v>
      </c>
      <c r="C3475" s="2">
        <v>16</v>
      </c>
      <c r="D3475" s="2" t="s">
        <v>160</v>
      </c>
      <c r="E3475" s="12">
        <v>0.48462499064391601</v>
      </c>
      <c r="F3475" s="12">
        <v>0.69809092279545504</v>
      </c>
      <c r="G3475" s="12">
        <v>0.15608800904342099</v>
      </c>
      <c r="H3475" s="12">
        <v>17.703602845963299</v>
      </c>
      <c r="I3475" s="12">
        <v>17.630479694692099</v>
      </c>
      <c r="J3475" s="12">
        <v>17.207506994091201</v>
      </c>
      <c r="K3475" s="12">
        <v>19.095825527852</v>
      </c>
      <c r="L3475" s="2" t="b">
        <v>1</v>
      </c>
      <c r="M3475" s="2" t="b">
        <v>0</v>
      </c>
      <c r="N3475" s="2" t="b">
        <v>1</v>
      </c>
      <c r="O3475" s="2" t="b">
        <v>0</v>
      </c>
    </row>
    <row r="3476" spans="1:15" x14ac:dyDescent="0.25">
      <c r="A3476" s="2" t="s">
        <v>17048</v>
      </c>
      <c r="B3476" s="2" t="s">
        <v>17050</v>
      </c>
      <c r="C3476" s="2">
        <v>204</v>
      </c>
      <c r="D3476" s="2" t="s">
        <v>160</v>
      </c>
      <c r="E3476" s="12">
        <v>0.48469900833907398</v>
      </c>
      <c r="F3476" s="12">
        <v>0.71369412725467896</v>
      </c>
      <c r="G3476" s="12">
        <v>0.14648787688939399</v>
      </c>
      <c r="H3476" s="12">
        <v>23.2790445847901</v>
      </c>
      <c r="I3476" s="12">
        <v>23.330229814757001</v>
      </c>
      <c r="J3476" s="12">
        <v>22.785227847905499</v>
      </c>
      <c r="K3476" s="12">
        <v>24.793444568319799</v>
      </c>
      <c r="L3476" s="2" t="b">
        <v>0</v>
      </c>
      <c r="M3476" s="2" t="b">
        <v>0</v>
      </c>
      <c r="N3476" s="2" t="b">
        <v>0</v>
      </c>
      <c r="O3476" s="2" t="b">
        <v>0</v>
      </c>
    </row>
    <row r="3477" spans="1:15" x14ac:dyDescent="0.25">
      <c r="A3477" s="2" t="s">
        <v>29628</v>
      </c>
      <c r="B3477" s="2" t="s">
        <v>29630</v>
      </c>
      <c r="C3477" s="2">
        <v>645</v>
      </c>
      <c r="D3477" s="2" t="s">
        <v>160</v>
      </c>
      <c r="E3477" s="12">
        <v>0.48644684570072599</v>
      </c>
      <c r="F3477" s="12">
        <v>0.68958799137604598</v>
      </c>
      <c r="G3477" s="12">
        <v>0.16141031000893599</v>
      </c>
      <c r="H3477" s="12">
        <v>18.244399249474501</v>
      </c>
      <c r="I3477" s="12">
        <v>17.221091718946099</v>
      </c>
      <c r="J3477" s="12">
        <v>17.3396130352574</v>
      </c>
      <c r="K3477" s="12">
        <v>19.098771624564598</v>
      </c>
      <c r="L3477" s="2" t="b">
        <v>0</v>
      </c>
      <c r="M3477" s="2" t="b">
        <v>0</v>
      </c>
      <c r="N3477" s="2" t="b">
        <v>0</v>
      </c>
      <c r="O3477" s="2" t="b">
        <v>1</v>
      </c>
    </row>
    <row r="3478" spans="1:15" x14ac:dyDescent="0.25">
      <c r="A3478" s="2" t="s">
        <v>24194</v>
      </c>
      <c r="B3478" s="2" t="s">
        <v>24196</v>
      </c>
      <c r="C3478" s="2">
        <v>409</v>
      </c>
      <c r="D3478" s="2" t="s">
        <v>160</v>
      </c>
      <c r="E3478" s="12">
        <v>0.48650420025831698</v>
      </c>
      <c r="F3478" s="12">
        <v>0.480008281261459</v>
      </c>
      <c r="G3478" s="12">
        <v>0.31875126996789099</v>
      </c>
      <c r="H3478" s="12">
        <v>21.836235117671102</v>
      </c>
      <c r="I3478" s="12">
        <v>22.7715243678775</v>
      </c>
      <c r="J3478" s="12">
        <v>22.646909421442899</v>
      </c>
      <c r="K3478" s="12">
        <v>22.9338584646224</v>
      </c>
      <c r="L3478" s="2" t="b">
        <v>1</v>
      </c>
      <c r="M3478" s="2" t="b">
        <v>0</v>
      </c>
      <c r="N3478" s="2" t="b">
        <v>0</v>
      </c>
      <c r="O3478" s="2" t="b">
        <v>0</v>
      </c>
    </row>
    <row r="3479" spans="1:15" x14ac:dyDescent="0.25">
      <c r="A3479" s="2" t="s">
        <v>19223</v>
      </c>
      <c r="B3479" s="2" t="s">
        <v>19225</v>
      </c>
      <c r="C3479" s="2">
        <v>169</v>
      </c>
      <c r="D3479" s="2" t="s">
        <v>160</v>
      </c>
      <c r="E3479" s="12">
        <v>0.486949356313641</v>
      </c>
      <c r="F3479" s="12">
        <v>0.75404755675204804</v>
      </c>
      <c r="G3479" s="12">
        <v>0.122601262905186</v>
      </c>
      <c r="H3479" s="12">
        <v>22.976950060581199</v>
      </c>
      <c r="I3479" s="12">
        <v>24.000242530230199</v>
      </c>
      <c r="J3479" s="12">
        <v>22.8036771083631</v>
      </c>
      <c r="K3479" s="12">
        <v>25.147414195075601</v>
      </c>
      <c r="L3479" s="2" t="b">
        <v>0</v>
      </c>
      <c r="M3479" s="2" t="b">
        <v>0</v>
      </c>
      <c r="N3479" s="2" t="b">
        <v>0</v>
      </c>
      <c r="O3479" s="2" t="b">
        <v>0</v>
      </c>
    </row>
    <row r="3480" spans="1:15" x14ac:dyDescent="0.25">
      <c r="A3480" s="2" t="s">
        <v>36044</v>
      </c>
      <c r="B3480" s="2" t="s">
        <v>36046</v>
      </c>
      <c r="C3480" s="2">
        <v>247</v>
      </c>
      <c r="D3480" s="2" t="s">
        <v>160</v>
      </c>
      <c r="E3480" s="12">
        <v>0.488692730461253</v>
      </c>
      <c r="F3480" s="12">
        <v>0.316184917508395</v>
      </c>
      <c r="G3480" s="12">
        <v>0.50005885040350395</v>
      </c>
      <c r="H3480" s="12">
        <v>21.1756291560649</v>
      </c>
      <c r="I3480" s="12">
        <v>21.724787524437001</v>
      </c>
      <c r="J3480" s="12">
        <v>21.997320517135901</v>
      </c>
      <c r="K3480" s="12">
        <v>21.8804816242885</v>
      </c>
      <c r="L3480" s="2" t="b">
        <v>0</v>
      </c>
      <c r="M3480" s="2" t="b">
        <v>0</v>
      </c>
      <c r="N3480" s="2" t="b">
        <v>0</v>
      </c>
      <c r="O3480" s="2" t="b">
        <v>0</v>
      </c>
    </row>
    <row r="3481" spans="1:15" x14ac:dyDescent="0.25">
      <c r="A3481" s="2" t="s">
        <v>2792</v>
      </c>
      <c r="B3481" s="2" t="s">
        <v>2794</v>
      </c>
      <c r="C3481" s="2">
        <v>389</v>
      </c>
      <c r="D3481" s="2" t="s">
        <v>160</v>
      </c>
      <c r="E3481" s="12">
        <v>0.48983532176142602</v>
      </c>
      <c r="F3481" s="12">
        <v>0.37094182229121903</v>
      </c>
      <c r="G3481" s="12">
        <v>0.43069419884625398</v>
      </c>
      <c r="H3481" s="12">
        <v>19.9902816544815</v>
      </c>
      <c r="I3481" s="12">
        <v>19.308052800830598</v>
      </c>
      <c r="J3481" s="12">
        <v>20.256922894582502</v>
      </c>
      <c r="K3481" s="12">
        <v>20.021082204252401</v>
      </c>
      <c r="L3481" s="2" t="b">
        <v>0</v>
      </c>
      <c r="M3481" s="2" t="b">
        <v>0</v>
      </c>
      <c r="N3481" s="2" t="b">
        <v>0</v>
      </c>
      <c r="O3481" s="2" t="b">
        <v>0</v>
      </c>
    </row>
    <row r="3482" spans="1:15" x14ac:dyDescent="0.25">
      <c r="A3482" s="2" t="s">
        <v>42037</v>
      </c>
      <c r="B3482" s="2" t="s">
        <v>42039</v>
      </c>
      <c r="C3482" s="2">
        <v>422</v>
      </c>
      <c r="D3482" s="2" t="s">
        <v>160</v>
      </c>
      <c r="E3482" s="12">
        <v>0.49032232184122299</v>
      </c>
      <c r="F3482" s="12">
        <v>0.68424285316267297</v>
      </c>
      <c r="G3482" s="12">
        <v>0.16478973004969699</v>
      </c>
      <c r="H3482" s="12">
        <v>19.377591183964402</v>
      </c>
      <c r="I3482" s="12">
        <v>20.391822739179599</v>
      </c>
      <c r="J3482" s="12">
        <v>21.244400851565199</v>
      </c>
      <c r="K3482" s="12">
        <v>19.505657715261101</v>
      </c>
      <c r="L3482" s="2" t="b">
        <v>0</v>
      </c>
      <c r="M3482" s="2" t="b">
        <v>0</v>
      </c>
      <c r="N3482" s="2" t="b">
        <v>0</v>
      </c>
      <c r="O3482" s="2" t="b">
        <v>0</v>
      </c>
    </row>
    <row r="3483" spans="1:15" x14ac:dyDescent="0.25">
      <c r="A3483" s="2" t="s">
        <v>42037</v>
      </c>
      <c r="B3483" s="2" t="s">
        <v>42039</v>
      </c>
      <c r="C3483" s="2">
        <v>433</v>
      </c>
      <c r="D3483" s="2" t="s">
        <v>160</v>
      </c>
      <c r="E3483" s="12">
        <v>0.49032232184122299</v>
      </c>
      <c r="F3483" s="12">
        <v>0.68424285316267297</v>
      </c>
      <c r="G3483" s="12">
        <v>0.16478973004969699</v>
      </c>
      <c r="H3483" s="12">
        <v>19.377591183964402</v>
      </c>
      <c r="I3483" s="12">
        <v>20.391822739179599</v>
      </c>
      <c r="J3483" s="12">
        <v>21.244400851565199</v>
      </c>
      <c r="K3483" s="12">
        <v>19.505657715261101</v>
      </c>
      <c r="L3483" s="2" t="b">
        <v>0</v>
      </c>
      <c r="M3483" s="2" t="b">
        <v>0</v>
      </c>
      <c r="N3483" s="2" t="b">
        <v>0</v>
      </c>
      <c r="O3483" s="2" t="b">
        <v>0</v>
      </c>
    </row>
    <row r="3484" spans="1:15" x14ac:dyDescent="0.25">
      <c r="A3484" s="2" t="s">
        <v>13802</v>
      </c>
      <c r="B3484" s="2" t="s">
        <v>13804</v>
      </c>
      <c r="C3484" s="2">
        <v>23</v>
      </c>
      <c r="D3484" s="2" t="s">
        <v>160</v>
      </c>
      <c r="E3484" s="12">
        <v>0.49205741800921698</v>
      </c>
      <c r="F3484" s="12">
        <v>0.64761857714235005</v>
      </c>
      <c r="G3484" s="12">
        <v>0.18868070186632399</v>
      </c>
      <c r="H3484" s="12">
        <v>16.741611948522301</v>
      </c>
      <c r="I3484" s="12">
        <v>15.148525720685599</v>
      </c>
      <c r="J3484" s="12">
        <v>16.384867119862999</v>
      </c>
      <c r="K3484" s="12">
        <v>16.489385385363398</v>
      </c>
      <c r="L3484" s="2" t="b">
        <v>1</v>
      </c>
      <c r="M3484" s="2" t="b">
        <v>1</v>
      </c>
      <c r="N3484" s="2" t="b">
        <v>1</v>
      </c>
      <c r="O3484" s="2" t="b">
        <v>1</v>
      </c>
    </row>
    <row r="3485" spans="1:15" x14ac:dyDescent="0.25">
      <c r="A3485" s="2" t="s">
        <v>31324</v>
      </c>
      <c r="B3485" s="2" t="s">
        <v>31326</v>
      </c>
      <c r="C3485" s="2">
        <v>360</v>
      </c>
      <c r="D3485" s="2" t="s">
        <v>160</v>
      </c>
      <c r="E3485" s="12">
        <v>0.49220672965974199</v>
      </c>
      <c r="F3485" s="12">
        <v>0.49156362147558802</v>
      </c>
      <c r="G3485" s="12">
        <v>0.30842026487631902</v>
      </c>
      <c r="H3485" s="12">
        <v>16.765559764165701</v>
      </c>
      <c r="I3485" s="12">
        <v>15.7859320382015</v>
      </c>
      <c r="J3485" s="12">
        <v>17.015428748037401</v>
      </c>
      <c r="K3485" s="12">
        <v>16.520476513649299</v>
      </c>
      <c r="L3485" s="2" t="b">
        <v>1</v>
      </c>
      <c r="M3485" s="2" t="b">
        <v>1</v>
      </c>
      <c r="N3485" s="2" t="b">
        <v>1</v>
      </c>
      <c r="O3485" s="2" t="b">
        <v>1</v>
      </c>
    </row>
    <row r="3486" spans="1:15" x14ac:dyDescent="0.25">
      <c r="A3486" s="2" t="s">
        <v>18964</v>
      </c>
      <c r="B3486" s="2" t="s">
        <v>18966</v>
      </c>
      <c r="C3486" s="2">
        <v>513</v>
      </c>
      <c r="D3486" s="2" t="s">
        <v>160</v>
      </c>
      <c r="E3486" s="12">
        <v>0.49374621585762701</v>
      </c>
      <c r="F3486" s="12">
        <v>0.61069459535280801</v>
      </c>
      <c r="G3486" s="12">
        <v>0.214175923493308</v>
      </c>
      <c r="H3486" s="12">
        <v>19.347560220792602</v>
      </c>
      <c r="I3486" s="12">
        <v>19.8016880080141</v>
      </c>
      <c r="J3486" s="12">
        <v>20.7759226868809</v>
      </c>
      <c r="K3486" s="12">
        <v>19.360817973641002</v>
      </c>
      <c r="L3486" s="2" t="b">
        <v>0</v>
      </c>
      <c r="M3486" s="2" t="b">
        <v>0</v>
      </c>
      <c r="N3486" s="2" t="b">
        <v>1</v>
      </c>
      <c r="O3486" s="2" t="b">
        <v>0</v>
      </c>
    </row>
    <row r="3487" spans="1:15" x14ac:dyDescent="0.25">
      <c r="A3487" s="2" t="s">
        <v>32399</v>
      </c>
      <c r="B3487" s="2" t="s">
        <v>32401</v>
      </c>
      <c r="C3487" s="2">
        <v>51</v>
      </c>
      <c r="D3487" s="2" t="s">
        <v>160</v>
      </c>
      <c r="E3487" s="12">
        <v>0.49509318000233499</v>
      </c>
      <c r="F3487" s="12">
        <v>0.67105924955053398</v>
      </c>
      <c r="G3487" s="12">
        <v>0.17323913315908901</v>
      </c>
      <c r="H3487" s="12">
        <v>18.2682078462229</v>
      </c>
      <c r="I3487" s="12">
        <v>20.012277021897699</v>
      </c>
      <c r="J3487" s="12">
        <v>19.421714574992102</v>
      </c>
      <c r="K3487" s="12">
        <v>19.8489566531332</v>
      </c>
      <c r="L3487" s="2" t="b">
        <v>1</v>
      </c>
      <c r="M3487" s="2" t="b">
        <v>0</v>
      </c>
      <c r="N3487" s="2" t="b">
        <v>1</v>
      </c>
      <c r="O3487" s="2" t="b">
        <v>0</v>
      </c>
    </row>
    <row r="3488" spans="1:15" x14ac:dyDescent="0.25">
      <c r="A3488" s="2" t="s">
        <v>41462</v>
      </c>
      <c r="B3488" s="2" t="s">
        <v>41464</v>
      </c>
      <c r="C3488" s="2">
        <v>12</v>
      </c>
      <c r="D3488" s="2" t="s">
        <v>160</v>
      </c>
      <c r="E3488" s="12">
        <v>0.49543930371893202</v>
      </c>
      <c r="F3488" s="12">
        <v>0.71962288768193705</v>
      </c>
      <c r="G3488" s="12">
        <v>0.14289503232496401</v>
      </c>
      <c r="H3488" s="12">
        <v>19.9940703399818</v>
      </c>
      <c r="I3488" s="12">
        <v>20.890831205576401</v>
      </c>
      <c r="J3488" s="12">
        <v>21.9712075649071</v>
      </c>
      <c r="K3488" s="12">
        <v>19.9045725880889</v>
      </c>
      <c r="L3488" s="2" t="b">
        <v>0</v>
      </c>
      <c r="M3488" s="2" t="b">
        <v>0</v>
      </c>
      <c r="N3488" s="2" t="b">
        <v>1</v>
      </c>
      <c r="O3488" s="2" t="b">
        <v>0</v>
      </c>
    </row>
    <row r="3489" spans="1:15" x14ac:dyDescent="0.25">
      <c r="A3489" s="2" t="s">
        <v>41087</v>
      </c>
      <c r="B3489" s="2" t="s">
        <v>41089</v>
      </c>
      <c r="C3489" s="2">
        <v>27</v>
      </c>
      <c r="D3489" s="2" t="s">
        <v>160</v>
      </c>
      <c r="E3489" s="12">
        <v>0.49668845748380303</v>
      </c>
      <c r="F3489" s="12">
        <v>0.70678985527757898</v>
      </c>
      <c r="G3489" s="12">
        <v>0.15070969265223799</v>
      </c>
      <c r="H3489" s="12">
        <v>20.229867321987701</v>
      </c>
      <c r="I3489" s="12">
        <v>21.815014401479399</v>
      </c>
      <c r="J3489" s="12">
        <v>22.345331921277701</v>
      </c>
      <c r="K3489" s="12">
        <v>20.692926717157</v>
      </c>
      <c r="L3489" s="2" t="b">
        <v>0</v>
      </c>
      <c r="M3489" s="2" t="b">
        <v>1</v>
      </c>
      <c r="N3489" s="2" t="b">
        <v>0</v>
      </c>
      <c r="O3489" s="2" t="b">
        <v>1</v>
      </c>
    </row>
    <row r="3490" spans="1:15" x14ac:dyDescent="0.25">
      <c r="A3490" s="2" t="s">
        <v>2547</v>
      </c>
      <c r="B3490" s="2" t="s">
        <v>2549</v>
      </c>
      <c r="C3490" s="2">
        <v>6</v>
      </c>
      <c r="D3490" s="2" t="s">
        <v>160</v>
      </c>
      <c r="E3490" s="12">
        <v>0.49678562295741502</v>
      </c>
      <c r="F3490" s="12">
        <v>0.80025479163968805</v>
      </c>
      <c r="G3490" s="12">
        <v>9.6771716775900199E-2</v>
      </c>
      <c r="H3490" s="12">
        <v>20.756964966806599</v>
      </c>
      <c r="I3490" s="12">
        <v>18.940378301750901</v>
      </c>
      <c r="J3490" s="12">
        <v>18.925024692974201</v>
      </c>
      <c r="K3490" s="12">
        <v>21.765889821498199</v>
      </c>
      <c r="L3490" s="2" t="b">
        <v>0</v>
      </c>
      <c r="M3490" s="2" t="b">
        <v>0</v>
      </c>
      <c r="N3490" s="2" t="b">
        <v>0</v>
      </c>
      <c r="O3490" s="2" t="b">
        <v>1</v>
      </c>
    </row>
    <row r="3491" spans="1:15" x14ac:dyDescent="0.25">
      <c r="A3491" s="2" t="s">
        <v>38379</v>
      </c>
      <c r="B3491" s="2" t="s">
        <v>38381</v>
      </c>
      <c r="C3491" s="2">
        <v>151</v>
      </c>
      <c r="D3491" s="2" t="s">
        <v>160</v>
      </c>
      <c r="E3491" s="12">
        <v>0.49683907099580099</v>
      </c>
      <c r="F3491" s="12">
        <v>0.47908844853003701</v>
      </c>
      <c r="G3491" s="12">
        <v>0.31958430044250702</v>
      </c>
      <c r="H3491" s="12">
        <v>18.913360197823799</v>
      </c>
      <c r="I3491" s="12">
        <v>18.419317804924301</v>
      </c>
      <c r="J3491" s="12">
        <v>19.640076895958401</v>
      </c>
      <c r="K3491" s="12">
        <v>18.6862792487814</v>
      </c>
      <c r="L3491" s="2" t="b">
        <v>1</v>
      </c>
      <c r="M3491" s="2" t="b">
        <v>0</v>
      </c>
      <c r="N3491" s="2" t="b">
        <v>0</v>
      </c>
      <c r="O3491" s="2" t="b">
        <v>0</v>
      </c>
    </row>
    <row r="3492" spans="1:15" x14ac:dyDescent="0.25">
      <c r="A3492" s="2" t="s">
        <v>11525</v>
      </c>
      <c r="B3492" s="2" t="s">
        <v>11527</v>
      </c>
      <c r="C3492" s="2">
        <v>109</v>
      </c>
      <c r="D3492" s="2" t="s">
        <v>160</v>
      </c>
      <c r="E3492" s="12">
        <v>0.497621247188064</v>
      </c>
      <c r="F3492" s="12">
        <v>0.68958029346318395</v>
      </c>
      <c r="G3492" s="12">
        <v>0.16141515809182</v>
      </c>
      <c r="H3492" s="12">
        <v>19.902232806102699</v>
      </c>
      <c r="I3492" s="12">
        <v>21.777945956168299</v>
      </c>
      <c r="J3492" s="12">
        <v>21.097667927887301</v>
      </c>
      <c r="K3492" s="12">
        <v>21.577753328759801</v>
      </c>
      <c r="L3492" s="2" t="b">
        <v>1</v>
      </c>
      <c r="M3492" s="2" t="b">
        <v>0</v>
      </c>
      <c r="N3492" s="2" t="b">
        <v>0</v>
      </c>
      <c r="O3492" s="2" t="b">
        <v>0</v>
      </c>
    </row>
    <row r="3493" spans="1:15" x14ac:dyDescent="0.25">
      <c r="A3493" s="2" t="s">
        <v>44253</v>
      </c>
      <c r="B3493" s="2" t="s">
        <v>44255</v>
      </c>
      <c r="C3493" s="2">
        <v>314</v>
      </c>
      <c r="D3493" s="2" t="s">
        <v>160</v>
      </c>
      <c r="E3493" s="12">
        <v>0.49831838190729599</v>
      </c>
      <c r="F3493" s="12">
        <v>0.66673118321104097</v>
      </c>
      <c r="G3493" s="12">
        <v>0.17604923232039399</v>
      </c>
      <c r="H3493" s="12">
        <v>20.126888803645102</v>
      </c>
      <c r="I3493" s="12">
        <v>18.540370870313499</v>
      </c>
      <c r="J3493" s="12">
        <v>20.413688148934199</v>
      </c>
      <c r="K3493" s="12">
        <v>19.250208288839001</v>
      </c>
      <c r="L3493" s="2" t="b">
        <v>1</v>
      </c>
      <c r="M3493" s="2" t="b">
        <v>0</v>
      </c>
      <c r="N3493" s="2" t="b">
        <v>1</v>
      </c>
      <c r="O3493" s="2" t="b">
        <v>0</v>
      </c>
    </row>
    <row r="3494" spans="1:15" x14ac:dyDescent="0.25">
      <c r="A3494" s="2" t="s">
        <v>8558</v>
      </c>
      <c r="B3494" s="2" t="s">
        <v>8560</v>
      </c>
      <c r="C3494" s="2">
        <v>17</v>
      </c>
      <c r="D3494" s="2" t="s">
        <v>160</v>
      </c>
      <c r="E3494" s="12">
        <v>0.49834384978548801</v>
      </c>
      <c r="F3494" s="12">
        <v>0.83601161733953799</v>
      </c>
      <c r="G3494" s="12">
        <v>7.7787687499500394E-2</v>
      </c>
      <c r="H3494" s="12">
        <v>17.9564570721835</v>
      </c>
      <c r="I3494" s="12">
        <v>20.643548627263101</v>
      </c>
      <c r="J3494" s="12">
        <v>18.170696980006799</v>
      </c>
      <c r="K3494" s="12">
        <v>21.425996419010701</v>
      </c>
      <c r="L3494" s="2" t="b">
        <v>0</v>
      </c>
      <c r="M3494" s="2" t="b">
        <v>1</v>
      </c>
      <c r="N3494" s="2" t="b">
        <v>0</v>
      </c>
      <c r="O3494" s="2" t="b">
        <v>1</v>
      </c>
    </row>
    <row r="3495" spans="1:15" x14ac:dyDescent="0.25">
      <c r="A3495" s="2" t="s">
        <v>2465</v>
      </c>
      <c r="B3495" s="2" t="s">
        <v>2467</v>
      </c>
      <c r="C3495" s="2">
        <v>1359</v>
      </c>
      <c r="D3495" s="2" t="s">
        <v>160</v>
      </c>
      <c r="E3495" s="12">
        <v>0.49853786756240498</v>
      </c>
      <c r="F3495" s="12">
        <v>0.68648172539960695</v>
      </c>
      <c r="G3495" s="12">
        <v>0.163371019481482</v>
      </c>
      <c r="H3495" s="12">
        <v>18.259840307901602</v>
      </c>
      <c r="I3495" s="12">
        <v>19.481423251268399</v>
      </c>
      <c r="J3495" s="12">
        <v>18.513018056632301</v>
      </c>
      <c r="K3495" s="12">
        <v>20.225321237662602</v>
      </c>
      <c r="L3495" s="2" t="b">
        <v>0</v>
      </c>
      <c r="M3495" s="2" t="b">
        <v>1</v>
      </c>
      <c r="N3495" s="2" t="b">
        <v>0</v>
      </c>
      <c r="O3495" s="2" t="b">
        <v>0</v>
      </c>
    </row>
    <row r="3496" spans="1:15" x14ac:dyDescent="0.25">
      <c r="A3496" s="2" t="s">
        <v>2191</v>
      </c>
      <c r="B3496" s="2" t="s">
        <v>2193</v>
      </c>
      <c r="C3496" s="2">
        <v>1011</v>
      </c>
      <c r="D3496" s="2" t="s">
        <v>160</v>
      </c>
      <c r="E3496" s="12">
        <v>0.49901567848204598</v>
      </c>
      <c r="F3496" s="12">
        <v>0.73813797506646095</v>
      </c>
      <c r="G3496" s="12">
        <v>0.13186245090152601</v>
      </c>
      <c r="H3496" s="12">
        <v>17.383898582361599</v>
      </c>
      <c r="I3496" s="12">
        <v>18.872148373219499</v>
      </c>
      <c r="J3496" s="12">
        <v>17.5829168562435</v>
      </c>
      <c r="K3496" s="12">
        <v>19.6711614563017</v>
      </c>
      <c r="L3496" s="2" t="b">
        <v>0</v>
      </c>
      <c r="M3496" s="2" t="b">
        <v>0</v>
      </c>
      <c r="N3496" s="2" t="b">
        <v>0</v>
      </c>
      <c r="O3496" s="2" t="b">
        <v>1</v>
      </c>
    </row>
    <row r="3497" spans="1:15" x14ac:dyDescent="0.25">
      <c r="A3497" s="2" t="s">
        <v>8593</v>
      </c>
      <c r="B3497" s="2" t="s">
        <v>8595</v>
      </c>
      <c r="C3497" s="2">
        <v>2</v>
      </c>
      <c r="D3497" s="2" t="s">
        <v>160</v>
      </c>
      <c r="E3497" s="12">
        <v>0.49910005072483099</v>
      </c>
      <c r="F3497" s="12">
        <v>0.92552721849245001</v>
      </c>
      <c r="G3497" s="12">
        <v>3.3610804715228898E-2</v>
      </c>
      <c r="H3497" s="12">
        <v>15.632459375538</v>
      </c>
      <c r="I3497" s="12">
        <v>21.2680608981121</v>
      </c>
      <c r="J3497" s="12">
        <v>15.207068146646201</v>
      </c>
      <c r="K3497" s="12">
        <v>22.691652228453499</v>
      </c>
      <c r="L3497" s="2" t="b">
        <v>0</v>
      </c>
      <c r="M3497" s="2" t="b">
        <v>0</v>
      </c>
      <c r="N3497" s="2" t="b">
        <v>0</v>
      </c>
      <c r="O3497" s="2" t="b">
        <v>0</v>
      </c>
    </row>
    <row r="3498" spans="1:15" x14ac:dyDescent="0.25">
      <c r="A3498" s="2" t="s">
        <v>45781</v>
      </c>
      <c r="B3498" s="2" t="s">
        <v>45783</v>
      </c>
      <c r="C3498" s="2">
        <v>284</v>
      </c>
      <c r="D3498" s="2" t="s">
        <v>160</v>
      </c>
      <c r="E3498" s="12">
        <v>0.50053078243266202</v>
      </c>
      <c r="F3498" s="12">
        <v>0.73159554304893404</v>
      </c>
      <c r="G3498" s="12">
        <v>0.13572894895170301</v>
      </c>
      <c r="H3498" s="12">
        <v>20.3519909635727</v>
      </c>
      <c r="I3498" s="12">
        <v>18.485162772408501</v>
      </c>
      <c r="J3498" s="12">
        <v>20.7789720872922</v>
      </c>
      <c r="K3498" s="12">
        <v>19.0592432135543</v>
      </c>
      <c r="L3498" s="2" t="b">
        <v>0</v>
      </c>
      <c r="M3498" s="2" t="b">
        <v>0</v>
      </c>
      <c r="N3498" s="2" t="b">
        <v>0</v>
      </c>
      <c r="O3498" s="2" t="b">
        <v>1</v>
      </c>
    </row>
    <row r="3499" spans="1:15" x14ac:dyDescent="0.25">
      <c r="A3499" s="2" t="s">
        <v>20242</v>
      </c>
      <c r="B3499" s="2" t="s">
        <v>20244</v>
      </c>
      <c r="C3499" s="2">
        <v>238</v>
      </c>
      <c r="D3499" s="2" t="s">
        <v>160</v>
      </c>
      <c r="E3499" s="12">
        <v>0.50137054393012204</v>
      </c>
      <c r="F3499" s="12">
        <v>0.40396659630293102</v>
      </c>
      <c r="G3499" s="12">
        <v>0.39365454489207802</v>
      </c>
      <c r="H3499" s="12">
        <v>20.170093482854501</v>
      </c>
      <c r="I3499" s="12">
        <v>20.772110084913301</v>
      </c>
      <c r="J3499" s="12">
        <v>21.337779911444802</v>
      </c>
      <c r="K3499" s="12">
        <v>20.607164744183301</v>
      </c>
      <c r="L3499" s="2" t="b">
        <v>0</v>
      </c>
      <c r="M3499" s="2" t="b">
        <v>0</v>
      </c>
      <c r="N3499" s="2" t="b">
        <v>1</v>
      </c>
      <c r="O3499" s="2" t="b">
        <v>0</v>
      </c>
    </row>
    <row r="3500" spans="1:15" x14ac:dyDescent="0.25">
      <c r="A3500" s="2" t="s">
        <v>4187</v>
      </c>
      <c r="B3500" s="2" t="s">
        <v>4189</v>
      </c>
      <c r="C3500" s="2">
        <v>157</v>
      </c>
      <c r="D3500" s="2" t="s">
        <v>160</v>
      </c>
      <c r="E3500" s="12">
        <v>0.502520421086185</v>
      </c>
      <c r="F3500" s="12">
        <v>0.716972641553285</v>
      </c>
      <c r="G3500" s="12">
        <v>0.144497415948839</v>
      </c>
      <c r="H3500" s="12">
        <v>18.762481524335499</v>
      </c>
      <c r="I3500" s="12">
        <v>20.872048287176799</v>
      </c>
      <c r="J3500" s="12">
        <v>20.470774817356698</v>
      </c>
      <c r="K3500" s="12">
        <v>20.168795836328002</v>
      </c>
      <c r="L3500" s="2" t="b">
        <v>0</v>
      </c>
      <c r="M3500" s="2" t="b">
        <v>0</v>
      </c>
      <c r="N3500" s="2" t="b">
        <v>0</v>
      </c>
      <c r="O3500" s="2" t="b">
        <v>0</v>
      </c>
    </row>
    <row r="3501" spans="1:15" x14ac:dyDescent="0.25">
      <c r="A3501" s="2" t="s">
        <v>39565</v>
      </c>
      <c r="B3501" s="2" t="s">
        <v>39567</v>
      </c>
      <c r="C3501" s="2">
        <v>117</v>
      </c>
      <c r="D3501" s="2" t="s">
        <v>160</v>
      </c>
      <c r="E3501" s="12">
        <v>0.50283772685439498</v>
      </c>
      <c r="F3501" s="12">
        <v>0.56445958360342097</v>
      </c>
      <c r="G3501" s="12">
        <v>0.24836714894963899</v>
      </c>
      <c r="H3501" s="12">
        <v>18.786734867014001</v>
      </c>
      <c r="I3501" s="12">
        <v>20.0218757206136</v>
      </c>
      <c r="J3501" s="12">
        <v>19.851204795061999</v>
      </c>
      <c r="K3501" s="12">
        <v>19.963081246274399</v>
      </c>
      <c r="L3501" s="2" t="b">
        <v>0</v>
      </c>
      <c r="M3501" s="2" t="b">
        <v>0</v>
      </c>
      <c r="N3501" s="2" t="b">
        <v>0</v>
      </c>
      <c r="O3501" s="2" t="b">
        <v>1</v>
      </c>
    </row>
    <row r="3502" spans="1:15" x14ac:dyDescent="0.25">
      <c r="A3502" s="2" t="s">
        <v>43053</v>
      </c>
      <c r="B3502" s="2" t="s">
        <v>43055</v>
      </c>
      <c r="C3502" s="2">
        <v>973</v>
      </c>
      <c r="D3502" s="2" t="s">
        <v>160</v>
      </c>
      <c r="E3502" s="12">
        <v>0.50342329401480201</v>
      </c>
      <c r="F3502" s="12">
        <v>0.65891307606092997</v>
      </c>
      <c r="G3502" s="12">
        <v>0.181171873838473</v>
      </c>
      <c r="H3502" s="12">
        <v>19.8915279298689</v>
      </c>
      <c r="I3502" s="12">
        <v>20.193325556340199</v>
      </c>
      <c r="J3502" s="12">
        <v>19.696680723829001</v>
      </c>
      <c r="K3502" s="12">
        <v>21.395019350409701</v>
      </c>
      <c r="L3502" s="2" t="b">
        <v>0</v>
      </c>
      <c r="M3502" s="2" t="b">
        <v>1</v>
      </c>
      <c r="N3502" s="2" t="b">
        <v>0</v>
      </c>
      <c r="O3502" s="2" t="b">
        <v>1</v>
      </c>
    </row>
    <row r="3503" spans="1:15" x14ac:dyDescent="0.25">
      <c r="A3503" s="2" t="s">
        <v>8809</v>
      </c>
      <c r="B3503" s="2" t="s">
        <v>8811</v>
      </c>
      <c r="C3503" s="2">
        <v>190</v>
      </c>
      <c r="D3503" s="2" t="s">
        <v>160</v>
      </c>
      <c r="E3503" s="12">
        <v>0.505305188163369</v>
      </c>
      <c r="F3503" s="12">
        <v>0.79580121515570801</v>
      </c>
      <c r="G3503" s="12">
        <v>9.9195402039321506E-2</v>
      </c>
      <c r="H3503" s="12">
        <v>19.643677210571798</v>
      </c>
      <c r="I3503" s="12">
        <v>22.600982760529899</v>
      </c>
      <c r="J3503" s="12">
        <v>22.3005690433891</v>
      </c>
      <c r="K3503" s="12">
        <v>20.9547013040394</v>
      </c>
      <c r="L3503" s="2" t="b">
        <v>0</v>
      </c>
      <c r="M3503" s="2" t="b">
        <v>0</v>
      </c>
      <c r="N3503" s="2" t="b">
        <v>1</v>
      </c>
      <c r="O3503" s="2" t="b">
        <v>0</v>
      </c>
    </row>
    <row r="3504" spans="1:15" x14ac:dyDescent="0.25">
      <c r="A3504" s="2" t="s">
        <v>44496</v>
      </c>
      <c r="B3504" s="2" t="s">
        <v>44498</v>
      </c>
      <c r="C3504" s="2">
        <v>874</v>
      </c>
      <c r="D3504" s="2" t="s">
        <v>46276</v>
      </c>
      <c r="E3504" s="12">
        <v>0.50551891353059697</v>
      </c>
      <c r="F3504" s="12">
        <v>0.48765406563747499</v>
      </c>
      <c r="G3504" s="12">
        <v>0.31188815066164299</v>
      </c>
      <c r="H3504" s="12">
        <v>19.8943953450351</v>
      </c>
      <c r="I3504" s="12">
        <v>20.824140275710299</v>
      </c>
      <c r="J3504" s="12">
        <v>20.4970354608059</v>
      </c>
      <c r="K3504" s="12">
        <v>21.232537987000601</v>
      </c>
      <c r="L3504" s="2" t="b">
        <v>0</v>
      </c>
      <c r="M3504" s="2" t="b">
        <v>1</v>
      </c>
      <c r="N3504" s="2" t="b">
        <v>0</v>
      </c>
      <c r="O3504" s="2" t="b">
        <v>1</v>
      </c>
    </row>
    <row r="3505" spans="1:15" x14ac:dyDescent="0.25">
      <c r="A3505" s="2" t="s">
        <v>26643</v>
      </c>
      <c r="B3505" s="2" t="s">
        <v>26645</v>
      </c>
      <c r="C3505" s="2">
        <v>37</v>
      </c>
      <c r="D3505" s="2" t="s">
        <v>160</v>
      </c>
      <c r="E3505" s="12">
        <v>0.50559911179596295</v>
      </c>
      <c r="F3505" s="12">
        <v>0.71534438224355101</v>
      </c>
      <c r="G3505" s="12">
        <v>0.14548482910695201</v>
      </c>
      <c r="H3505" s="12">
        <v>17.856964381038999</v>
      </c>
      <c r="I3505" s="12">
        <v>19.707888144667301</v>
      </c>
      <c r="J3505" s="12">
        <v>18.527638797528201</v>
      </c>
      <c r="K3505" s="12">
        <v>20.048411951769999</v>
      </c>
      <c r="L3505" s="2" t="b">
        <v>0</v>
      </c>
      <c r="M3505" s="2" t="b">
        <v>0</v>
      </c>
      <c r="N3505" s="2" t="b">
        <v>0</v>
      </c>
      <c r="O3505" s="2" t="b">
        <v>0</v>
      </c>
    </row>
    <row r="3506" spans="1:15" x14ac:dyDescent="0.25">
      <c r="A3506" s="2" t="s">
        <v>14070</v>
      </c>
      <c r="B3506" s="2" t="s">
        <v>14072</v>
      </c>
      <c r="C3506" s="2">
        <v>427</v>
      </c>
      <c r="D3506" s="2" t="s">
        <v>160</v>
      </c>
      <c r="E3506" s="12">
        <v>0.50564025798077195</v>
      </c>
      <c r="F3506" s="12">
        <v>0.64509045174876301</v>
      </c>
      <c r="G3506" s="12">
        <v>0.19037938623106701</v>
      </c>
      <c r="H3506" s="12">
        <v>18.768335472212101</v>
      </c>
      <c r="I3506" s="12">
        <v>20.137792028689901</v>
      </c>
      <c r="J3506" s="12">
        <v>19.3127280581168</v>
      </c>
      <c r="K3506" s="12">
        <v>20.6046799587469</v>
      </c>
      <c r="L3506" s="2" t="b">
        <v>0</v>
      </c>
      <c r="M3506" s="2" t="b">
        <v>0</v>
      </c>
      <c r="N3506" s="2" t="b">
        <v>0</v>
      </c>
      <c r="O3506" s="2" t="b">
        <v>0</v>
      </c>
    </row>
    <row r="3507" spans="1:15" x14ac:dyDescent="0.25">
      <c r="A3507" s="2" t="s">
        <v>35208</v>
      </c>
      <c r="B3507" s="2" t="s">
        <v>35210</v>
      </c>
      <c r="C3507" s="2">
        <v>298</v>
      </c>
      <c r="D3507" s="2" t="s">
        <v>160</v>
      </c>
      <c r="E3507" s="12">
        <v>0.50607858393907901</v>
      </c>
      <c r="F3507" s="12">
        <v>0.31247851246619501</v>
      </c>
      <c r="G3507" s="12">
        <v>0.50517984148217099</v>
      </c>
      <c r="H3507" s="12">
        <v>19.621577639209001</v>
      </c>
      <c r="I3507" s="12">
        <v>19.018839372281501</v>
      </c>
      <c r="J3507" s="12">
        <v>19.676239574143899</v>
      </c>
      <c r="K3507" s="12">
        <v>19.9763346052248</v>
      </c>
      <c r="L3507" s="2" t="b">
        <v>0</v>
      </c>
      <c r="M3507" s="2" t="b">
        <v>0</v>
      </c>
      <c r="N3507" s="2" t="b">
        <v>0</v>
      </c>
      <c r="O3507" s="2" t="b">
        <v>0</v>
      </c>
    </row>
    <row r="3508" spans="1:15" x14ac:dyDescent="0.25">
      <c r="A3508" s="2" t="s">
        <v>33101</v>
      </c>
      <c r="B3508" s="2" t="s">
        <v>33103</v>
      </c>
      <c r="C3508" s="2">
        <v>204</v>
      </c>
      <c r="D3508" s="2" t="s">
        <v>160</v>
      </c>
      <c r="E3508" s="12">
        <v>0.50657618258540904</v>
      </c>
      <c r="F3508" s="12">
        <v>0.49621141617169301</v>
      </c>
      <c r="G3508" s="12">
        <v>0.30433324827957497</v>
      </c>
      <c r="H3508" s="12">
        <v>21.962091190081502</v>
      </c>
      <c r="I3508" s="12">
        <v>22.428349234430598</v>
      </c>
      <c r="J3508" s="12">
        <v>22.189309230912801</v>
      </c>
      <c r="K3508" s="12">
        <v>23.214283558770099</v>
      </c>
      <c r="L3508" s="2" t="b">
        <v>1</v>
      </c>
      <c r="M3508" s="2" t="b">
        <v>0</v>
      </c>
      <c r="N3508" s="2" t="b">
        <v>1</v>
      </c>
      <c r="O3508" s="2" t="b">
        <v>0</v>
      </c>
    </row>
    <row r="3509" spans="1:15" x14ac:dyDescent="0.25">
      <c r="A3509" s="2" t="s">
        <v>2485</v>
      </c>
      <c r="B3509" s="2" t="s">
        <v>2487</v>
      </c>
      <c r="C3509" s="2">
        <v>281</v>
      </c>
      <c r="D3509" s="2" t="s">
        <v>160</v>
      </c>
      <c r="E3509" s="12">
        <v>0.50672149617993201</v>
      </c>
      <c r="F3509" s="12">
        <v>0.82316721243357405</v>
      </c>
      <c r="G3509" s="12">
        <v>8.4511936281041394E-2</v>
      </c>
      <c r="H3509" s="12">
        <v>16.9640448474624</v>
      </c>
      <c r="I3509" s="12">
        <v>17.782265616996298</v>
      </c>
      <c r="J3509" s="12">
        <v>16.111537042051602</v>
      </c>
      <c r="K3509" s="12">
        <v>19.648216414766999</v>
      </c>
      <c r="L3509" s="2" t="b">
        <v>1</v>
      </c>
      <c r="M3509" s="2" t="b">
        <v>0</v>
      </c>
      <c r="N3509" s="2" t="b">
        <v>1</v>
      </c>
      <c r="O3509" s="2" t="b">
        <v>0</v>
      </c>
    </row>
    <row r="3510" spans="1:15" x14ac:dyDescent="0.25">
      <c r="A3510" s="2" t="s">
        <v>18964</v>
      </c>
      <c r="B3510" s="2" t="s">
        <v>18966</v>
      </c>
      <c r="C3510" s="2">
        <v>732</v>
      </c>
      <c r="D3510" s="2" t="s">
        <v>160</v>
      </c>
      <c r="E3510" s="12">
        <v>0.50686931152171899</v>
      </c>
      <c r="F3510" s="12">
        <v>0.569053897389311</v>
      </c>
      <c r="G3510" s="12">
        <v>0.24484659787517499</v>
      </c>
      <c r="H3510" s="12">
        <v>17.949526446824599</v>
      </c>
      <c r="I3510" s="12">
        <v>18.910530627423899</v>
      </c>
      <c r="J3510" s="12">
        <v>18.365376438604098</v>
      </c>
      <c r="K3510" s="12">
        <v>19.508419258687901</v>
      </c>
      <c r="L3510" s="2" t="b">
        <v>0</v>
      </c>
      <c r="M3510" s="2" t="b">
        <v>0</v>
      </c>
      <c r="N3510" s="2" t="b">
        <v>1</v>
      </c>
      <c r="O3510" s="2" t="b">
        <v>0</v>
      </c>
    </row>
    <row r="3511" spans="1:15" x14ac:dyDescent="0.25">
      <c r="A3511" s="2" t="s">
        <v>23128</v>
      </c>
      <c r="B3511" s="2" t="s">
        <v>23130</v>
      </c>
      <c r="C3511" s="2">
        <v>284</v>
      </c>
      <c r="D3511" s="2" t="s">
        <v>160</v>
      </c>
      <c r="E3511" s="12">
        <v>0.50744629212953296</v>
      </c>
      <c r="F3511" s="12">
        <v>0.75805619040446703</v>
      </c>
      <c r="G3511" s="12">
        <v>0.120298601388872</v>
      </c>
      <c r="H3511" s="12">
        <v>18.741222355248102</v>
      </c>
      <c r="I3511" s="12">
        <v>21.26702992833</v>
      </c>
      <c r="J3511" s="12">
        <v>20.146260069274799</v>
      </c>
      <c r="K3511" s="12">
        <v>20.876884798562301</v>
      </c>
      <c r="L3511" s="2" t="b">
        <v>0</v>
      </c>
      <c r="M3511" s="2" t="b">
        <v>1</v>
      </c>
      <c r="N3511" s="2" t="b">
        <v>0</v>
      </c>
      <c r="O3511" s="2" t="b">
        <v>0</v>
      </c>
    </row>
    <row r="3512" spans="1:15" x14ac:dyDescent="0.25">
      <c r="A3512" s="2" t="s">
        <v>18182</v>
      </c>
      <c r="B3512" s="2" t="s">
        <v>18184</v>
      </c>
      <c r="C3512" s="2">
        <v>358</v>
      </c>
      <c r="D3512" s="2" t="s">
        <v>160</v>
      </c>
      <c r="E3512" s="12">
        <v>0.50777873872953105</v>
      </c>
      <c r="F3512" s="12">
        <v>0.83475436710809203</v>
      </c>
      <c r="G3512" s="12">
        <v>7.8441300208919595E-2</v>
      </c>
      <c r="H3512" s="12">
        <v>20.062983467888099</v>
      </c>
      <c r="I3512" s="12">
        <v>22.805188526456298</v>
      </c>
      <c r="J3512" s="12">
        <v>23.5784409666378</v>
      </c>
      <c r="K3512" s="12">
        <v>20.305288505165599</v>
      </c>
      <c r="L3512" s="2" t="b">
        <v>0</v>
      </c>
      <c r="M3512" s="2" t="b">
        <v>1</v>
      </c>
      <c r="N3512" s="2" t="b">
        <v>1</v>
      </c>
      <c r="O3512" s="2" t="b">
        <v>0</v>
      </c>
    </row>
    <row r="3513" spans="1:15" x14ac:dyDescent="0.25">
      <c r="A3513" s="2" t="s">
        <v>29672</v>
      </c>
      <c r="B3513" s="2" t="s">
        <v>29674</v>
      </c>
      <c r="C3513" s="2">
        <v>52</v>
      </c>
      <c r="D3513" s="2" t="s">
        <v>160</v>
      </c>
      <c r="E3513" s="12">
        <v>0.51054032914635905</v>
      </c>
      <c r="F3513" s="12">
        <v>0.814452697313372</v>
      </c>
      <c r="G3513" s="12">
        <v>8.9134134059386499E-2</v>
      </c>
      <c r="H3513" s="12">
        <v>19.902725272088102</v>
      </c>
      <c r="I3513" s="12">
        <v>20.108165391342599</v>
      </c>
      <c r="J3513" s="12">
        <v>18.8145835748571</v>
      </c>
      <c r="K3513" s="12">
        <v>22.2173877468664</v>
      </c>
      <c r="L3513" s="2" t="b">
        <v>0</v>
      </c>
      <c r="M3513" s="2" t="b">
        <v>1</v>
      </c>
      <c r="N3513" s="2" t="b">
        <v>0</v>
      </c>
      <c r="O3513" s="2" t="b">
        <v>0</v>
      </c>
    </row>
    <row r="3514" spans="1:15" x14ac:dyDescent="0.25">
      <c r="A3514" s="2" t="s">
        <v>13653</v>
      </c>
      <c r="B3514" s="2" t="s">
        <v>13655</v>
      </c>
      <c r="C3514" s="2">
        <v>3</v>
      </c>
      <c r="D3514" s="2" t="s">
        <v>160</v>
      </c>
      <c r="E3514" s="12">
        <v>0.51086544852009297</v>
      </c>
      <c r="F3514" s="12">
        <v>0.57202607351976498</v>
      </c>
      <c r="G3514" s="12">
        <v>0.24258417517955699</v>
      </c>
      <c r="H3514" s="12">
        <v>24.871059226778801</v>
      </c>
      <c r="I3514" s="12">
        <v>23.583058632526999</v>
      </c>
      <c r="J3514" s="12">
        <v>25.036950844578101</v>
      </c>
      <c r="K3514" s="12">
        <v>24.438897911767899</v>
      </c>
      <c r="L3514" s="2" t="b">
        <v>0</v>
      </c>
      <c r="M3514" s="2" t="b">
        <v>0</v>
      </c>
      <c r="N3514" s="2" t="b">
        <v>0</v>
      </c>
      <c r="O3514" s="2" t="b">
        <v>0</v>
      </c>
    </row>
    <row r="3515" spans="1:15" x14ac:dyDescent="0.25">
      <c r="A3515" s="2" t="s">
        <v>41963</v>
      </c>
      <c r="B3515" s="2" t="s">
        <v>41965</v>
      </c>
      <c r="C3515" s="2">
        <v>352</v>
      </c>
      <c r="D3515" s="2" t="s">
        <v>160</v>
      </c>
      <c r="E3515" s="12">
        <v>0.51136506577513796</v>
      </c>
      <c r="F3515" s="12">
        <v>0.33008665755500999</v>
      </c>
      <c r="G3515" s="12">
        <v>0.48137202994821998</v>
      </c>
      <c r="H3515" s="12">
        <v>21.314229729837798</v>
      </c>
      <c r="I3515" s="12">
        <v>21.339302498146601</v>
      </c>
      <c r="J3515" s="12">
        <v>21.545903233230899</v>
      </c>
      <c r="K3515" s="12">
        <v>22.130359126303699</v>
      </c>
      <c r="L3515" s="2" t="b">
        <v>0</v>
      </c>
      <c r="M3515" s="2" t="b">
        <v>0</v>
      </c>
      <c r="N3515" s="2" t="b">
        <v>0</v>
      </c>
      <c r="O3515" s="2" t="b">
        <v>0</v>
      </c>
    </row>
    <row r="3516" spans="1:15" x14ac:dyDescent="0.25">
      <c r="A3516" s="2" t="s">
        <v>34371</v>
      </c>
      <c r="B3516" s="2" t="s">
        <v>34373</v>
      </c>
      <c r="C3516" s="2">
        <v>525</v>
      </c>
      <c r="D3516" s="2" t="s">
        <v>46276</v>
      </c>
      <c r="E3516" s="12">
        <v>0.51164375879313095</v>
      </c>
      <c r="F3516" s="12">
        <v>0.25002585442971798</v>
      </c>
      <c r="G3516" s="12">
        <v>0.60201507990560299</v>
      </c>
      <c r="H3516" s="12">
        <v>18.545756914265102</v>
      </c>
      <c r="I3516" s="12">
        <v>18.666896218521</v>
      </c>
      <c r="J3516" s="12">
        <v>18.889907362907898</v>
      </c>
      <c r="K3516" s="12">
        <v>19.3460332874645</v>
      </c>
      <c r="L3516" s="2" t="b">
        <v>0</v>
      </c>
      <c r="M3516" s="2" t="b">
        <v>0</v>
      </c>
      <c r="N3516" s="2" t="b">
        <v>0</v>
      </c>
      <c r="O3516" s="2" t="b">
        <v>0</v>
      </c>
    </row>
    <row r="3517" spans="1:15" x14ac:dyDescent="0.25">
      <c r="A3517" s="2" t="s">
        <v>33589</v>
      </c>
      <c r="B3517" s="2" t="s">
        <v>33591</v>
      </c>
      <c r="C3517" s="2">
        <v>420</v>
      </c>
      <c r="D3517" s="2" t="s">
        <v>160</v>
      </c>
      <c r="E3517" s="12">
        <v>0.51198913486033204</v>
      </c>
      <c r="F3517" s="12">
        <v>0.68378530993261299</v>
      </c>
      <c r="G3517" s="12">
        <v>0.16508023358290899</v>
      </c>
      <c r="H3517" s="12">
        <v>16.364564530309</v>
      </c>
      <c r="I3517" s="12">
        <v>17.553467234142499</v>
      </c>
      <c r="J3517" s="12">
        <v>16.588106153043402</v>
      </c>
      <c r="K3517" s="12">
        <v>18.353903881128801</v>
      </c>
      <c r="L3517" s="2" t="b">
        <v>1</v>
      </c>
      <c r="M3517" s="2" t="b">
        <v>0</v>
      </c>
      <c r="N3517" s="2" t="b">
        <v>1</v>
      </c>
      <c r="O3517" s="2" t="b">
        <v>0</v>
      </c>
    </row>
    <row r="3518" spans="1:15" x14ac:dyDescent="0.25">
      <c r="A3518" s="2" t="s">
        <v>28173</v>
      </c>
      <c r="B3518" s="2" t="s">
        <v>28175</v>
      </c>
      <c r="C3518" s="2">
        <v>863</v>
      </c>
      <c r="D3518" s="2" t="s">
        <v>160</v>
      </c>
      <c r="E3518" s="12">
        <v>0.512005636235909</v>
      </c>
      <c r="F3518" s="12">
        <v>0.56691519739016005</v>
      </c>
      <c r="G3518" s="12">
        <v>0.246481900648438</v>
      </c>
      <c r="H3518" s="12">
        <v>19.797761365142101</v>
      </c>
      <c r="I3518" s="12">
        <v>20.426968408265498</v>
      </c>
      <c r="J3518" s="12">
        <v>19.991072706856698</v>
      </c>
      <c r="K3518" s="12">
        <v>21.2576683390228</v>
      </c>
      <c r="L3518" s="2" t="b">
        <v>0</v>
      </c>
      <c r="M3518" s="2" t="b">
        <v>0</v>
      </c>
      <c r="N3518" s="2" t="b">
        <v>0</v>
      </c>
      <c r="O3518" s="2" t="b">
        <v>0</v>
      </c>
    </row>
    <row r="3519" spans="1:15" x14ac:dyDescent="0.25">
      <c r="A3519" s="2" t="s">
        <v>1595</v>
      </c>
      <c r="B3519" s="2" t="s">
        <v>1597</v>
      </c>
      <c r="C3519" s="2">
        <v>141</v>
      </c>
      <c r="D3519" s="2" t="s">
        <v>160</v>
      </c>
      <c r="E3519" s="12">
        <v>0.51297346792776799</v>
      </c>
      <c r="F3519" s="12">
        <v>0.57339462554873</v>
      </c>
      <c r="G3519" s="12">
        <v>0.241546382030393</v>
      </c>
      <c r="H3519" s="12">
        <v>18.532163488391699</v>
      </c>
      <c r="I3519" s="12">
        <v>19.834209243862801</v>
      </c>
      <c r="J3519" s="12">
        <v>19.570281157347001</v>
      </c>
      <c r="K3519" s="12">
        <v>19.822038510763001</v>
      </c>
      <c r="L3519" s="2" t="b">
        <v>0</v>
      </c>
      <c r="M3519" s="2" t="b">
        <v>0</v>
      </c>
      <c r="N3519" s="2" t="b">
        <v>0</v>
      </c>
      <c r="O3519" s="2" t="b">
        <v>0</v>
      </c>
    </row>
    <row r="3520" spans="1:15" x14ac:dyDescent="0.25">
      <c r="A3520" s="2" t="s">
        <v>38912</v>
      </c>
      <c r="B3520" s="2" t="s">
        <v>38914</v>
      </c>
      <c r="C3520" s="2">
        <v>295</v>
      </c>
      <c r="D3520" s="2" t="s">
        <v>160</v>
      </c>
      <c r="E3520" s="12">
        <v>0.51342753002073804</v>
      </c>
      <c r="F3520" s="12">
        <v>0.48982533807782602</v>
      </c>
      <c r="G3520" s="12">
        <v>0.30995875309705301</v>
      </c>
      <c r="H3520" s="12">
        <v>15.757757914488099</v>
      </c>
      <c r="I3520" s="12">
        <v>16.209081072592198</v>
      </c>
      <c r="J3520" s="12">
        <v>15.986587573919399</v>
      </c>
      <c r="K3520" s="12">
        <v>17.007106473202299</v>
      </c>
      <c r="L3520" s="2" t="b">
        <v>1</v>
      </c>
      <c r="M3520" s="2" t="b">
        <v>1</v>
      </c>
      <c r="N3520" s="2" t="b">
        <v>1</v>
      </c>
      <c r="O3520" s="2" t="b">
        <v>0</v>
      </c>
    </row>
    <row r="3521" spans="1:15" x14ac:dyDescent="0.25">
      <c r="A3521" s="2" t="s">
        <v>50292</v>
      </c>
      <c r="B3521" s="2" t="s">
        <v>50294</v>
      </c>
      <c r="C3521" s="2">
        <v>118</v>
      </c>
      <c r="D3521" s="2" t="s">
        <v>46276</v>
      </c>
      <c r="E3521" s="12">
        <v>0.51411490972313301</v>
      </c>
      <c r="F3521" s="12">
        <v>0.54775740798949002</v>
      </c>
      <c r="G3521" s="12">
        <v>0.261411740235167</v>
      </c>
      <c r="H3521" s="12">
        <v>20.6402952600953</v>
      </c>
      <c r="I3521" s="12">
        <v>21.851857448448602</v>
      </c>
      <c r="J3521" s="12">
        <v>21.9714478142491</v>
      </c>
      <c r="K3521" s="12">
        <v>21.548934713741001</v>
      </c>
      <c r="L3521" s="2" t="b">
        <v>0</v>
      </c>
      <c r="M3521" s="2" t="b">
        <v>0</v>
      </c>
      <c r="N3521" s="2" t="b">
        <v>0</v>
      </c>
      <c r="O3521" s="2" t="b">
        <v>0</v>
      </c>
    </row>
    <row r="3522" spans="1:15" x14ac:dyDescent="0.25">
      <c r="A3522" s="2" t="s">
        <v>2848</v>
      </c>
      <c r="B3522" s="2" t="s">
        <v>2850</v>
      </c>
      <c r="C3522" s="2">
        <v>166</v>
      </c>
      <c r="D3522" s="2" t="s">
        <v>160</v>
      </c>
      <c r="E3522" s="12">
        <v>0.51449463958211406</v>
      </c>
      <c r="F3522" s="12">
        <v>0.61716499590113505</v>
      </c>
      <c r="G3522" s="12">
        <v>0.20959871403806199</v>
      </c>
      <c r="H3522" s="12">
        <v>25.621818468009199</v>
      </c>
      <c r="I3522" s="12">
        <v>25.612614941875702</v>
      </c>
      <c r="J3522" s="12">
        <v>26.881566006406999</v>
      </c>
      <c r="K3522" s="12">
        <v>25.381856682642098</v>
      </c>
      <c r="L3522" s="2" t="b">
        <v>0</v>
      </c>
      <c r="M3522" s="2" t="b">
        <v>0</v>
      </c>
      <c r="N3522" s="2" t="b">
        <v>0</v>
      </c>
      <c r="O3522" s="2" t="b">
        <v>0</v>
      </c>
    </row>
    <row r="3523" spans="1:15" x14ac:dyDescent="0.25">
      <c r="A3523" s="2" t="s">
        <v>40288</v>
      </c>
      <c r="B3523" s="2" t="s">
        <v>40290</v>
      </c>
      <c r="C3523" s="2">
        <v>1327</v>
      </c>
      <c r="D3523" s="2" t="s">
        <v>160</v>
      </c>
      <c r="E3523" s="12">
        <v>0.51616305431924703</v>
      </c>
      <c r="F3523" s="12">
        <v>0.38576608811813901</v>
      </c>
      <c r="G3523" s="12">
        <v>0.41367595292460302</v>
      </c>
      <c r="H3523" s="12">
        <v>19.1151439025267</v>
      </c>
      <c r="I3523" s="12">
        <v>18.3708175967753</v>
      </c>
      <c r="J3523" s="12">
        <v>19.1522078627276</v>
      </c>
      <c r="K3523" s="12">
        <v>19.366079745213</v>
      </c>
      <c r="L3523" s="2" t="b">
        <v>0</v>
      </c>
      <c r="M3523" s="2" t="b">
        <v>0</v>
      </c>
      <c r="N3523" s="2" t="b">
        <v>1</v>
      </c>
      <c r="O3523" s="2" t="b">
        <v>0</v>
      </c>
    </row>
    <row r="3524" spans="1:15" x14ac:dyDescent="0.25">
      <c r="A3524" s="2" t="s">
        <v>33784</v>
      </c>
      <c r="B3524" s="2" t="s">
        <v>33786</v>
      </c>
      <c r="C3524" s="2">
        <v>1373</v>
      </c>
      <c r="D3524" s="2" t="s">
        <v>160</v>
      </c>
      <c r="E3524" s="12">
        <v>0.51631307771916801</v>
      </c>
      <c r="F3524" s="12">
        <v>0.77995895627661205</v>
      </c>
      <c r="G3524" s="12">
        <v>0.107928250555134</v>
      </c>
      <c r="H3524" s="12">
        <v>17.937808991325699</v>
      </c>
      <c r="I3524" s="12">
        <v>16.928158332520798</v>
      </c>
      <c r="J3524" s="12">
        <v>19.364746434770801</v>
      </c>
      <c r="K3524" s="12">
        <v>16.533847044514001</v>
      </c>
      <c r="L3524" s="2" t="b">
        <v>0</v>
      </c>
      <c r="M3524" s="2" t="b">
        <v>1</v>
      </c>
      <c r="N3524" s="2" t="b">
        <v>0</v>
      </c>
      <c r="O3524" s="2" t="b">
        <v>1</v>
      </c>
    </row>
    <row r="3525" spans="1:15" x14ac:dyDescent="0.25">
      <c r="A3525" s="2" t="s">
        <v>31144</v>
      </c>
      <c r="B3525" s="2" t="s">
        <v>31146</v>
      </c>
      <c r="C3525" s="2">
        <v>377</v>
      </c>
      <c r="D3525" s="2" t="s">
        <v>160</v>
      </c>
      <c r="E3525" s="12">
        <v>0.51736748950023403</v>
      </c>
      <c r="F3525" s="12">
        <v>0.40230567411621698</v>
      </c>
      <c r="G3525" s="12">
        <v>0.39544384209942002</v>
      </c>
      <c r="H3525" s="12">
        <v>22.037436561722199</v>
      </c>
      <c r="I3525" s="12">
        <v>22.020454802638898</v>
      </c>
      <c r="J3525" s="12">
        <v>22.1674412041972</v>
      </c>
      <c r="K3525" s="12">
        <v>22.925185139164402</v>
      </c>
      <c r="L3525" s="2" t="b">
        <v>1</v>
      </c>
      <c r="M3525" s="2" t="b">
        <v>0</v>
      </c>
      <c r="N3525" s="2" t="b">
        <v>1</v>
      </c>
      <c r="O3525" s="2" t="b">
        <v>0</v>
      </c>
    </row>
    <row r="3526" spans="1:15" x14ac:dyDescent="0.25">
      <c r="A3526" s="2" t="s">
        <v>26910</v>
      </c>
      <c r="B3526" s="2" t="s">
        <v>26912</v>
      </c>
      <c r="C3526" s="2">
        <v>662</v>
      </c>
      <c r="D3526" s="2" t="s">
        <v>160</v>
      </c>
      <c r="E3526" s="12">
        <v>0.51768369595477604</v>
      </c>
      <c r="F3526" s="12">
        <v>0.59298541317324605</v>
      </c>
      <c r="G3526" s="12">
        <v>0.226955989698611</v>
      </c>
      <c r="H3526" s="12">
        <v>18.406802205486301</v>
      </c>
      <c r="I3526" s="12">
        <v>18.944858275727899</v>
      </c>
      <c r="J3526" s="12">
        <v>18.493597411573901</v>
      </c>
      <c r="K3526" s="12">
        <v>19.893430461549901</v>
      </c>
      <c r="L3526" s="2" t="b">
        <v>0</v>
      </c>
      <c r="M3526" s="2" t="b">
        <v>1</v>
      </c>
      <c r="N3526" s="2" t="b">
        <v>0</v>
      </c>
      <c r="O3526" s="2" t="b">
        <v>0</v>
      </c>
    </row>
    <row r="3527" spans="1:15" x14ac:dyDescent="0.25">
      <c r="A3527" s="2" t="s">
        <v>35840</v>
      </c>
      <c r="B3527" s="2" t="s">
        <v>35842</v>
      </c>
      <c r="C3527" s="2">
        <v>493</v>
      </c>
      <c r="D3527" s="2" t="s">
        <v>160</v>
      </c>
      <c r="E3527" s="12">
        <v>0.518145706078045</v>
      </c>
      <c r="F3527" s="12">
        <v>0.84623832527613996</v>
      </c>
      <c r="G3527" s="12">
        <v>7.2507309802367803E-2</v>
      </c>
      <c r="H3527" s="12">
        <v>19.229397638677899</v>
      </c>
      <c r="I3527" s="12">
        <v>19.384884082019902</v>
      </c>
      <c r="J3527" s="12">
        <v>21.9284596662764</v>
      </c>
      <c r="K3527" s="12">
        <v>17.7221134665775</v>
      </c>
      <c r="L3527" s="2" t="b">
        <v>0</v>
      </c>
      <c r="M3527" s="2" t="b">
        <v>0</v>
      </c>
      <c r="N3527" s="2" t="b">
        <v>1</v>
      </c>
      <c r="O3527" s="2" t="b">
        <v>0</v>
      </c>
    </row>
    <row r="3528" spans="1:15" x14ac:dyDescent="0.25">
      <c r="A3528" s="2" t="s">
        <v>40543</v>
      </c>
      <c r="B3528" s="2" t="s">
        <v>40545</v>
      </c>
      <c r="C3528" s="2">
        <v>858</v>
      </c>
      <c r="D3528" s="2" t="s">
        <v>160</v>
      </c>
      <c r="E3528" s="12">
        <v>0.51962033556998199</v>
      </c>
      <c r="F3528" s="12">
        <v>0.75205217071290298</v>
      </c>
      <c r="G3528" s="12">
        <v>0.123752030862047</v>
      </c>
      <c r="H3528" s="12">
        <v>20.974798600092701</v>
      </c>
      <c r="I3528" s="12">
        <v>22.964065680437699</v>
      </c>
      <c r="J3528" s="12">
        <v>23.5238463426473</v>
      </c>
      <c r="K3528" s="12">
        <v>21.4542586090231</v>
      </c>
      <c r="L3528" s="2" t="b">
        <v>0</v>
      </c>
      <c r="M3528" s="2" t="b">
        <v>0</v>
      </c>
      <c r="N3528" s="2" t="b">
        <v>1</v>
      </c>
      <c r="O3528" s="2" t="b">
        <v>0</v>
      </c>
    </row>
    <row r="3529" spans="1:15" x14ac:dyDescent="0.25">
      <c r="A3529" s="2" t="s">
        <v>50420</v>
      </c>
      <c r="B3529" s="2" t="s">
        <v>50422</v>
      </c>
      <c r="C3529" s="2">
        <v>302</v>
      </c>
      <c r="D3529" s="2" t="s">
        <v>46276</v>
      </c>
      <c r="E3529" s="12">
        <v>0.52061142325034004</v>
      </c>
      <c r="F3529" s="12">
        <v>0.169270820282024</v>
      </c>
      <c r="G3529" s="12">
        <v>0.77141790121013498</v>
      </c>
      <c r="H3529" s="12">
        <v>20.976367897763801</v>
      </c>
      <c r="I3529" s="12">
        <v>21.316283388734199</v>
      </c>
      <c r="J3529" s="12">
        <v>21.729064062948801</v>
      </c>
      <c r="K3529" s="12">
        <v>21.604810070049801</v>
      </c>
      <c r="L3529" s="2" t="b">
        <v>1</v>
      </c>
      <c r="M3529" s="2" t="b">
        <v>0</v>
      </c>
      <c r="N3529" s="2" t="b">
        <v>0</v>
      </c>
      <c r="O3529" s="2" t="b">
        <v>0</v>
      </c>
    </row>
    <row r="3530" spans="1:15" x14ac:dyDescent="0.25">
      <c r="A3530" s="2" t="s">
        <v>32975</v>
      </c>
      <c r="B3530" s="2" t="s">
        <v>32977</v>
      </c>
      <c r="C3530" s="2">
        <v>155</v>
      </c>
      <c r="D3530" s="2" t="s">
        <v>160</v>
      </c>
      <c r="E3530" s="12">
        <v>0.52122333782004304</v>
      </c>
      <c r="F3530" s="12">
        <v>0.688585474694837</v>
      </c>
      <c r="G3530" s="12">
        <v>0.162042142721113</v>
      </c>
      <c r="H3530" s="12">
        <v>23.505313793907899</v>
      </c>
      <c r="I3530" s="12">
        <v>25.452662619924698</v>
      </c>
      <c r="J3530" s="12">
        <v>25.350480933957801</v>
      </c>
      <c r="K3530" s="12">
        <v>24.6499421555149</v>
      </c>
      <c r="L3530" s="2" t="b">
        <v>0</v>
      </c>
      <c r="M3530" s="2" t="b">
        <v>0</v>
      </c>
      <c r="N3530" s="2" t="b">
        <v>0</v>
      </c>
      <c r="O3530" s="2" t="b">
        <v>0</v>
      </c>
    </row>
    <row r="3531" spans="1:15" x14ac:dyDescent="0.25">
      <c r="A3531" s="2" t="s">
        <v>23498</v>
      </c>
      <c r="B3531" s="2" t="s">
        <v>23500</v>
      </c>
      <c r="C3531" s="2">
        <v>1579</v>
      </c>
      <c r="D3531" s="2" t="s">
        <v>160</v>
      </c>
      <c r="E3531" s="12">
        <v>0.52174001100543099</v>
      </c>
      <c r="F3531" s="12">
        <v>0.83541411811528299</v>
      </c>
      <c r="G3531" s="12">
        <v>7.8098189631403997E-2</v>
      </c>
      <c r="H3531" s="12">
        <v>20.150574996188499</v>
      </c>
      <c r="I3531" s="12">
        <v>20.485512259731902</v>
      </c>
      <c r="J3531" s="12">
        <v>18.867946515282998</v>
      </c>
      <c r="K3531" s="12">
        <v>22.8116207626482</v>
      </c>
      <c r="L3531" s="2" t="b">
        <v>1</v>
      </c>
      <c r="M3531" s="2" t="b">
        <v>0</v>
      </c>
      <c r="N3531" s="2" t="b">
        <v>1</v>
      </c>
      <c r="O3531" s="2" t="b">
        <v>0</v>
      </c>
    </row>
    <row r="3532" spans="1:15" x14ac:dyDescent="0.25">
      <c r="A3532" s="2" t="s">
        <v>43224</v>
      </c>
      <c r="B3532" s="2" t="s">
        <v>43226</v>
      </c>
      <c r="C3532" s="2">
        <v>1101</v>
      </c>
      <c r="D3532" s="2" t="s">
        <v>160</v>
      </c>
      <c r="E3532" s="12">
        <v>0.52291187836165398</v>
      </c>
      <c r="F3532" s="12">
        <v>0.55510934793090605</v>
      </c>
      <c r="G3532" s="12">
        <v>0.25562145917394602</v>
      </c>
      <c r="H3532" s="12">
        <v>20.284281340114401</v>
      </c>
      <c r="I3532" s="12">
        <v>19.835391201796099</v>
      </c>
      <c r="J3532" s="12">
        <v>21.212709775606999</v>
      </c>
      <c r="K3532" s="12">
        <v>19.952786523026798</v>
      </c>
      <c r="L3532" s="2" t="b">
        <v>0</v>
      </c>
      <c r="M3532" s="2" t="b">
        <v>1</v>
      </c>
      <c r="N3532" s="2" t="b">
        <v>0</v>
      </c>
      <c r="O3532" s="2" t="b">
        <v>1</v>
      </c>
    </row>
    <row r="3533" spans="1:15" x14ac:dyDescent="0.25">
      <c r="A3533" s="2" t="s">
        <v>1297</v>
      </c>
      <c r="B3533" s="2" t="s">
        <v>1299</v>
      </c>
      <c r="C3533" s="2">
        <v>40</v>
      </c>
      <c r="D3533" s="2" t="s">
        <v>46276</v>
      </c>
      <c r="E3533" s="12">
        <v>0.52409439696023696</v>
      </c>
      <c r="F3533" s="12">
        <v>4.3312045179362699E-2</v>
      </c>
      <c r="G3533" s="12">
        <v>1.36339130855506</v>
      </c>
      <c r="H3533" s="12">
        <v>15.9715151129502</v>
      </c>
      <c r="I3533" s="12">
        <v>16.131466874035301</v>
      </c>
      <c r="J3533" s="12">
        <v>16.6281665809306</v>
      </c>
      <c r="K3533" s="12">
        <v>16.5230041999754</v>
      </c>
      <c r="L3533" s="2" t="b">
        <v>1</v>
      </c>
      <c r="M3533" s="2" t="b">
        <v>1</v>
      </c>
      <c r="N3533" s="2" t="b">
        <v>1</v>
      </c>
      <c r="O3533" s="2" t="b">
        <v>1</v>
      </c>
    </row>
    <row r="3534" spans="1:15" x14ac:dyDescent="0.25">
      <c r="A3534" s="2" t="s">
        <v>16108</v>
      </c>
      <c r="B3534" s="2" t="s">
        <v>16110</v>
      </c>
      <c r="C3534" s="2">
        <v>667</v>
      </c>
      <c r="D3534" s="2" t="s">
        <v>160</v>
      </c>
      <c r="E3534" s="12">
        <v>0.52411761340475105</v>
      </c>
      <c r="F3534" s="12">
        <v>0.47810987574541303</v>
      </c>
      <c r="G3534" s="12">
        <v>0.32047228550847601</v>
      </c>
      <c r="H3534" s="12">
        <v>18.580527384132299</v>
      </c>
      <c r="I3534" s="12">
        <v>17.578151655358099</v>
      </c>
      <c r="J3534" s="12">
        <v>18.7598198274754</v>
      </c>
      <c r="K3534" s="12">
        <v>18.4470944388245</v>
      </c>
      <c r="L3534" s="2" t="b">
        <v>1</v>
      </c>
      <c r="M3534" s="2" t="b">
        <v>0</v>
      </c>
      <c r="N3534" s="2" t="b">
        <v>1</v>
      </c>
      <c r="O3534" s="2" t="b">
        <v>0</v>
      </c>
    </row>
    <row r="3535" spans="1:15" x14ac:dyDescent="0.25">
      <c r="A3535" s="2" t="s">
        <v>32892</v>
      </c>
      <c r="B3535" s="2" t="s">
        <v>32894</v>
      </c>
      <c r="C3535" s="2">
        <v>111</v>
      </c>
      <c r="D3535" s="2" t="s">
        <v>160</v>
      </c>
      <c r="E3535" s="12">
        <v>0.525332541053668</v>
      </c>
      <c r="F3535" s="12">
        <v>0.56293383933192997</v>
      </c>
      <c r="G3535" s="12">
        <v>0.24954264405003701</v>
      </c>
      <c r="H3535" s="12">
        <v>19.7543310480192</v>
      </c>
      <c r="I3535" s="12">
        <v>20.8074196123628</v>
      </c>
      <c r="J3535" s="12">
        <v>20.252500318896999</v>
      </c>
      <c r="K3535" s="12">
        <v>21.359915423592302</v>
      </c>
      <c r="L3535" s="2" t="b">
        <v>0</v>
      </c>
      <c r="M3535" s="2" t="b">
        <v>0</v>
      </c>
      <c r="N3535" s="2" t="b">
        <v>0</v>
      </c>
      <c r="O3535" s="2" t="b">
        <v>0</v>
      </c>
    </row>
    <row r="3536" spans="1:15" x14ac:dyDescent="0.25">
      <c r="A3536" s="2" t="s">
        <v>31112</v>
      </c>
      <c r="B3536" s="2" t="s">
        <v>31114</v>
      </c>
      <c r="C3536" s="2">
        <v>528</v>
      </c>
      <c r="D3536" s="2" t="s">
        <v>160</v>
      </c>
      <c r="E3536" s="12">
        <v>0.52536054893580098</v>
      </c>
      <c r="F3536" s="12">
        <v>0.82037933448827804</v>
      </c>
      <c r="G3536" s="12">
        <v>8.5985288126618098E-2</v>
      </c>
      <c r="H3536" s="12">
        <v>16.842042137842899</v>
      </c>
      <c r="I3536" s="12">
        <v>17.797805740715201</v>
      </c>
      <c r="J3536" s="12">
        <v>16.045463320739302</v>
      </c>
      <c r="K3536" s="12">
        <v>19.645105655690401</v>
      </c>
      <c r="L3536" s="2" t="b">
        <v>1</v>
      </c>
      <c r="M3536" s="2" t="b">
        <v>1</v>
      </c>
      <c r="N3536" s="2" t="b">
        <v>1</v>
      </c>
      <c r="O3536" s="2" t="b">
        <v>0</v>
      </c>
    </row>
    <row r="3537" spans="1:15" x14ac:dyDescent="0.25">
      <c r="A3537" s="2" t="s">
        <v>23575</v>
      </c>
      <c r="B3537" s="2" t="s">
        <v>23577</v>
      </c>
      <c r="C3537" s="2">
        <v>754</v>
      </c>
      <c r="D3537" s="2" t="s">
        <v>46276</v>
      </c>
      <c r="E3537" s="12">
        <v>0.52538558769232002</v>
      </c>
      <c r="F3537" s="12">
        <v>0.39379332093317498</v>
      </c>
      <c r="G3537" s="12">
        <v>0.40473165413610601</v>
      </c>
      <c r="H3537" s="12">
        <v>17.258621976872501</v>
      </c>
      <c r="I3537" s="12">
        <v>17.166098878163901</v>
      </c>
      <c r="J3537" s="12">
        <v>18.114994627690901</v>
      </c>
      <c r="K3537" s="12">
        <v>17.3604974027301</v>
      </c>
      <c r="L3537" s="2" t="b">
        <v>1</v>
      </c>
      <c r="M3537" s="2" t="b">
        <v>0</v>
      </c>
      <c r="N3537" s="2" t="b">
        <v>1</v>
      </c>
      <c r="O3537" s="2" t="b">
        <v>0</v>
      </c>
    </row>
    <row r="3538" spans="1:15" x14ac:dyDescent="0.25">
      <c r="A3538" s="2" t="s">
        <v>22784</v>
      </c>
      <c r="B3538" s="2" t="s">
        <v>22786</v>
      </c>
      <c r="C3538" s="2">
        <v>107</v>
      </c>
      <c r="D3538" s="2" t="s">
        <v>160</v>
      </c>
      <c r="E3538" s="12">
        <v>0.52571740530473199</v>
      </c>
      <c r="F3538" s="12">
        <v>0.16237347969905699</v>
      </c>
      <c r="G3538" s="12">
        <v>0.78948490219390599</v>
      </c>
      <c r="H3538" s="12">
        <v>19.792681070074799</v>
      </c>
      <c r="I3538" s="12">
        <v>19.510735465784698</v>
      </c>
      <c r="J3538" s="12">
        <v>20.363522041217401</v>
      </c>
      <c r="K3538" s="12">
        <v>19.9913293052516</v>
      </c>
      <c r="L3538" s="2" t="b">
        <v>1</v>
      </c>
      <c r="M3538" s="2" t="b">
        <v>0</v>
      </c>
      <c r="N3538" s="2" t="b">
        <v>1</v>
      </c>
      <c r="O3538" s="2" t="b">
        <v>0</v>
      </c>
    </row>
    <row r="3539" spans="1:15" x14ac:dyDescent="0.25">
      <c r="A3539" s="2" t="s">
        <v>11995</v>
      </c>
      <c r="B3539" s="2" t="s">
        <v>11997</v>
      </c>
      <c r="C3539" s="2">
        <v>343</v>
      </c>
      <c r="D3539" s="2" t="s">
        <v>160</v>
      </c>
      <c r="E3539" s="12">
        <v>0.52644683036336903</v>
      </c>
      <c r="F3539" s="12">
        <v>0.50338749626216395</v>
      </c>
      <c r="G3539" s="12">
        <v>0.29809757617698301</v>
      </c>
      <c r="H3539" s="12">
        <v>21.528192933925698</v>
      </c>
      <c r="I3539" s="12">
        <v>20.505907620287999</v>
      </c>
      <c r="J3539" s="12">
        <v>21.156150414620701</v>
      </c>
      <c r="K3539" s="12">
        <v>21.9308438003197</v>
      </c>
      <c r="L3539" s="2" t="b">
        <v>0</v>
      </c>
      <c r="M3539" s="2" t="b">
        <v>0</v>
      </c>
      <c r="N3539" s="2" t="b">
        <v>0</v>
      </c>
      <c r="O3539" s="2" t="b">
        <v>0</v>
      </c>
    </row>
    <row r="3540" spans="1:15" x14ac:dyDescent="0.25">
      <c r="A3540" s="2" t="s">
        <v>11995</v>
      </c>
      <c r="B3540" s="2" t="s">
        <v>11997</v>
      </c>
      <c r="C3540" s="2">
        <v>342</v>
      </c>
      <c r="D3540" s="2" t="s">
        <v>46276</v>
      </c>
      <c r="E3540" s="12">
        <v>0.52644683036336903</v>
      </c>
      <c r="F3540" s="12">
        <v>0.50338749626216395</v>
      </c>
      <c r="G3540" s="12">
        <v>0.29809757617698301</v>
      </c>
      <c r="H3540" s="12">
        <v>21.528192933925698</v>
      </c>
      <c r="I3540" s="12">
        <v>20.505907620287999</v>
      </c>
      <c r="J3540" s="12">
        <v>21.156150414620701</v>
      </c>
      <c r="K3540" s="12">
        <v>21.9308438003197</v>
      </c>
      <c r="L3540" s="2" t="b">
        <v>0</v>
      </c>
      <c r="M3540" s="2" t="b">
        <v>0</v>
      </c>
      <c r="N3540" s="2" t="b">
        <v>0</v>
      </c>
      <c r="O3540" s="2" t="b">
        <v>0</v>
      </c>
    </row>
    <row r="3541" spans="1:15" x14ac:dyDescent="0.25">
      <c r="A3541" s="2" t="s">
        <v>20093</v>
      </c>
      <c r="B3541" s="2" t="s">
        <v>20095</v>
      </c>
      <c r="C3541" s="2">
        <v>1891</v>
      </c>
      <c r="D3541" s="2" t="s">
        <v>160</v>
      </c>
      <c r="E3541" s="12">
        <v>0.52674427155586301</v>
      </c>
      <c r="F3541" s="12">
        <v>0.21274264113747099</v>
      </c>
      <c r="G3541" s="12">
        <v>0.672145453422754</v>
      </c>
      <c r="H3541" s="12">
        <v>18.916178866378001</v>
      </c>
      <c r="I3541" s="12">
        <v>18.467966422573301</v>
      </c>
      <c r="J3541" s="12">
        <v>19.394540047999101</v>
      </c>
      <c r="K3541" s="12">
        <v>19.043093784063899</v>
      </c>
      <c r="L3541" s="2" t="b">
        <v>0</v>
      </c>
      <c r="M3541" s="2" t="b">
        <v>0</v>
      </c>
      <c r="N3541" s="2" t="b">
        <v>0</v>
      </c>
      <c r="O3541" s="2" t="b">
        <v>1</v>
      </c>
    </row>
    <row r="3542" spans="1:15" x14ac:dyDescent="0.25">
      <c r="A3542" s="2" t="s">
        <v>37550</v>
      </c>
      <c r="B3542" s="2" t="s">
        <v>37552</v>
      </c>
      <c r="C3542" s="2">
        <v>30</v>
      </c>
      <c r="D3542" s="2" t="s">
        <v>160</v>
      </c>
      <c r="E3542" s="12">
        <v>0.52681975884074295</v>
      </c>
      <c r="F3542" s="12">
        <v>0.56999065068502597</v>
      </c>
      <c r="G3542" s="12">
        <v>0.24413226781733799</v>
      </c>
      <c r="H3542" s="12">
        <v>15.0548510300749</v>
      </c>
      <c r="I3542" s="12">
        <v>16.374026602690002</v>
      </c>
      <c r="J3542" s="12">
        <v>16.327958354196799</v>
      </c>
      <c r="K3542" s="12">
        <v>16.1545587962495</v>
      </c>
      <c r="L3542" s="2" t="b">
        <v>1</v>
      </c>
      <c r="M3542" s="2" t="b">
        <v>1</v>
      </c>
      <c r="N3542" s="2" t="b">
        <v>1</v>
      </c>
      <c r="O3542" s="2" t="b">
        <v>1</v>
      </c>
    </row>
    <row r="3543" spans="1:15" x14ac:dyDescent="0.25">
      <c r="A3543" s="2" t="s">
        <v>15608</v>
      </c>
      <c r="B3543" s="2" t="s">
        <v>15610</v>
      </c>
      <c r="C3543" s="2">
        <v>51</v>
      </c>
      <c r="D3543" s="2" t="s">
        <v>160</v>
      </c>
      <c r="E3543" s="12">
        <v>0.52757880240838495</v>
      </c>
      <c r="F3543" s="12">
        <v>0.50983173446918695</v>
      </c>
      <c r="G3543" s="12">
        <v>0.29257313537143698</v>
      </c>
      <c r="H3543" s="12">
        <v>23.2307006145674</v>
      </c>
      <c r="I3543" s="12">
        <v>22.5592276307001</v>
      </c>
      <c r="J3543" s="12">
        <v>23.9652217926335</v>
      </c>
      <c r="K3543" s="12">
        <v>22.879864057450799</v>
      </c>
      <c r="L3543" s="2" t="b">
        <v>0</v>
      </c>
      <c r="M3543" s="2" t="b">
        <v>0</v>
      </c>
      <c r="N3543" s="2" t="b">
        <v>0</v>
      </c>
      <c r="O3543" s="2" t="b">
        <v>1</v>
      </c>
    </row>
    <row r="3544" spans="1:15" x14ac:dyDescent="0.25">
      <c r="A3544" s="2" t="s">
        <v>23938</v>
      </c>
      <c r="B3544" s="2" t="s">
        <v>23940</v>
      </c>
      <c r="C3544" s="2">
        <v>273</v>
      </c>
      <c r="D3544" s="2" t="s">
        <v>160</v>
      </c>
      <c r="E3544" s="12">
        <v>0.52777307821983399</v>
      </c>
      <c r="F3544" s="12">
        <v>0.79143117230162696</v>
      </c>
      <c r="G3544" s="12">
        <v>0.10158684806548</v>
      </c>
      <c r="H3544" s="12">
        <v>19.2916980302487</v>
      </c>
      <c r="I3544" s="12">
        <v>19.213060240301399</v>
      </c>
      <c r="J3544" s="12">
        <v>18.227318655115901</v>
      </c>
      <c r="K3544" s="12">
        <v>21.332985771873901</v>
      </c>
      <c r="L3544" s="2" t="b">
        <v>0</v>
      </c>
      <c r="M3544" s="2" t="b">
        <v>0</v>
      </c>
      <c r="N3544" s="2" t="b">
        <v>0</v>
      </c>
      <c r="O3544" s="2" t="b">
        <v>1</v>
      </c>
    </row>
    <row r="3545" spans="1:15" x14ac:dyDescent="0.25">
      <c r="A3545" s="2" t="s">
        <v>13001</v>
      </c>
      <c r="B3545" s="2" t="s">
        <v>13003</v>
      </c>
      <c r="C3545" s="2">
        <v>132</v>
      </c>
      <c r="D3545" s="2" t="s">
        <v>160</v>
      </c>
      <c r="E3545" s="12">
        <v>0.52877987255722303</v>
      </c>
      <c r="F3545" s="12">
        <v>0.58032955365379202</v>
      </c>
      <c r="G3545" s="12">
        <v>0.23632531214796099</v>
      </c>
      <c r="H3545" s="12">
        <v>20.008741400083402</v>
      </c>
      <c r="I3545" s="12">
        <v>19.770001082211699</v>
      </c>
      <c r="J3545" s="12">
        <v>19.7326429061544</v>
      </c>
      <c r="K3545" s="12">
        <v>21.103659321255101</v>
      </c>
      <c r="L3545" s="2" t="b">
        <v>0</v>
      </c>
      <c r="M3545" s="2" t="b">
        <v>0</v>
      </c>
      <c r="N3545" s="2" t="b">
        <v>0</v>
      </c>
      <c r="O3545" s="2" t="b">
        <v>1</v>
      </c>
    </row>
    <row r="3546" spans="1:15" x14ac:dyDescent="0.25">
      <c r="A3546" s="2" t="s">
        <v>25982</v>
      </c>
      <c r="B3546" s="2" t="s">
        <v>25984</v>
      </c>
      <c r="C3546" s="2">
        <v>226</v>
      </c>
      <c r="D3546" s="2" t="s">
        <v>160</v>
      </c>
      <c r="E3546" s="12">
        <v>0.52918650524910005</v>
      </c>
      <c r="F3546" s="12">
        <v>0.57995097235916204</v>
      </c>
      <c r="G3546" s="12">
        <v>0.23660871908164299</v>
      </c>
      <c r="H3546" s="12">
        <v>21.1348568481638</v>
      </c>
      <c r="I3546" s="12">
        <v>22.509085091107199</v>
      </c>
      <c r="J3546" s="12">
        <v>22.085423714308799</v>
      </c>
      <c r="K3546" s="12">
        <v>22.6168912354604</v>
      </c>
      <c r="L3546" s="2" t="b">
        <v>0</v>
      </c>
      <c r="M3546" s="2" t="b">
        <v>0</v>
      </c>
      <c r="N3546" s="2" t="b">
        <v>1</v>
      </c>
      <c r="O3546" s="2" t="b">
        <v>0</v>
      </c>
    </row>
    <row r="3547" spans="1:15" x14ac:dyDescent="0.25">
      <c r="A3547" s="2" t="s">
        <v>39228</v>
      </c>
      <c r="B3547" s="2" t="s">
        <v>39230</v>
      </c>
      <c r="C3547" s="2">
        <v>471</v>
      </c>
      <c r="D3547" s="2" t="s">
        <v>160</v>
      </c>
      <c r="E3547" s="12">
        <v>0.52981471397846702</v>
      </c>
      <c r="F3547" s="12">
        <v>0.15895841925911899</v>
      </c>
      <c r="G3547" s="12">
        <v>0.79871646466054302</v>
      </c>
      <c r="H3547" s="12">
        <v>19.720228494001301</v>
      </c>
      <c r="I3547" s="12">
        <v>20.070091853949901</v>
      </c>
      <c r="J3547" s="12">
        <v>20.342575090350099</v>
      </c>
      <c r="K3547" s="12">
        <v>20.507374685557998</v>
      </c>
      <c r="L3547" s="2" t="b">
        <v>1</v>
      </c>
      <c r="M3547" s="2" t="b">
        <v>0</v>
      </c>
      <c r="N3547" s="2" t="b">
        <v>1</v>
      </c>
      <c r="O3547" s="2" t="b">
        <v>0</v>
      </c>
    </row>
    <row r="3548" spans="1:15" x14ac:dyDescent="0.25">
      <c r="A3548" s="2" t="s">
        <v>11145</v>
      </c>
      <c r="B3548" s="2" t="s">
        <v>11147</v>
      </c>
      <c r="C3548" s="2">
        <v>150</v>
      </c>
      <c r="D3548" s="2" t="s">
        <v>46276</v>
      </c>
      <c r="E3548" s="12">
        <v>0.53024449743828905</v>
      </c>
      <c r="F3548" s="12">
        <v>0.72260421278476095</v>
      </c>
      <c r="G3548" s="12">
        <v>0.141099510822464</v>
      </c>
      <c r="H3548" s="12">
        <v>21.905312090568</v>
      </c>
      <c r="I3548" s="12">
        <v>20.790200610465</v>
      </c>
      <c r="J3548" s="12">
        <v>22.983654589221501</v>
      </c>
      <c r="K3548" s="12">
        <v>20.772347106687999</v>
      </c>
      <c r="L3548" s="2" t="b">
        <v>0</v>
      </c>
      <c r="M3548" s="2" t="b">
        <v>1</v>
      </c>
      <c r="N3548" s="2" t="b">
        <v>0</v>
      </c>
      <c r="O3548" s="2" t="b">
        <v>0</v>
      </c>
    </row>
    <row r="3549" spans="1:15" x14ac:dyDescent="0.25">
      <c r="A3549" s="2" t="s">
        <v>32992</v>
      </c>
      <c r="B3549" s="2" t="s">
        <v>32994</v>
      </c>
      <c r="C3549" s="2">
        <v>353</v>
      </c>
      <c r="D3549" s="2" t="s">
        <v>160</v>
      </c>
      <c r="E3549" s="12">
        <v>0.53162829495803599</v>
      </c>
      <c r="F3549" s="12">
        <v>0.20581659903687999</v>
      </c>
      <c r="G3549" s="12">
        <v>0.68651960246271304</v>
      </c>
      <c r="H3549" s="12">
        <v>19.018738867398</v>
      </c>
      <c r="I3549" s="12">
        <v>19.040271181295299</v>
      </c>
      <c r="J3549" s="12">
        <v>19.740274479654602</v>
      </c>
      <c r="K3549" s="12">
        <v>19.381992158954699</v>
      </c>
      <c r="L3549" s="2" t="b">
        <v>1</v>
      </c>
      <c r="M3549" s="2" t="b">
        <v>0</v>
      </c>
      <c r="N3549" s="2" t="b">
        <v>1</v>
      </c>
      <c r="O3549" s="2" t="b">
        <v>0</v>
      </c>
    </row>
    <row r="3550" spans="1:15" x14ac:dyDescent="0.25">
      <c r="A3550" s="2" t="s">
        <v>37881</v>
      </c>
      <c r="B3550" s="2" t="s">
        <v>37883</v>
      </c>
      <c r="C3550" s="2">
        <v>1756</v>
      </c>
      <c r="D3550" s="2" t="s">
        <v>160</v>
      </c>
      <c r="E3550" s="12">
        <v>0.53177304312843898</v>
      </c>
      <c r="F3550" s="12">
        <v>0.57803291670852996</v>
      </c>
      <c r="G3550" s="12">
        <v>0.23804742950709801</v>
      </c>
      <c r="H3550" s="12">
        <v>20.088478283332201</v>
      </c>
      <c r="I3550" s="12">
        <v>19.4290603336587</v>
      </c>
      <c r="J3550" s="12">
        <v>19.609505400798898</v>
      </c>
      <c r="K3550" s="12">
        <v>20.971579302448799</v>
      </c>
      <c r="L3550" s="2" t="b">
        <v>1</v>
      </c>
      <c r="M3550" s="2" t="b">
        <v>0</v>
      </c>
      <c r="N3550" s="2" t="b">
        <v>1</v>
      </c>
      <c r="O3550" s="2" t="b">
        <v>0</v>
      </c>
    </row>
    <row r="3551" spans="1:15" x14ac:dyDescent="0.25">
      <c r="A3551" s="2" t="s">
        <v>30044</v>
      </c>
      <c r="B3551" s="2" t="s">
        <v>30046</v>
      </c>
      <c r="C3551" s="2">
        <v>37</v>
      </c>
      <c r="D3551" s="2" t="s">
        <v>160</v>
      </c>
      <c r="E3551" s="12">
        <v>0.53247695787273497</v>
      </c>
      <c r="F3551" s="12">
        <v>0.52753503770956101</v>
      </c>
      <c r="G3551" s="12">
        <v>0.27774869019409798</v>
      </c>
      <c r="H3551" s="12">
        <v>21.7856831846136</v>
      </c>
      <c r="I3551" s="12">
        <v>22.702607878241299</v>
      </c>
      <c r="J3551" s="12">
        <v>23.305254023103402</v>
      </c>
      <c r="K3551" s="12">
        <v>22.247990955496999</v>
      </c>
      <c r="L3551" s="2" t="b">
        <v>0</v>
      </c>
      <c r="M3551" s="2" t="b">
        <v>0</v>
      </c>
      <c r="N3551" s="2" t="b">
        <v>0</v>
      </c>
      <c r="O3551" s="2" t="b">
        <v>0</v>
      </c>
    </row>
    <row r="3552" spans="1:15" x14ac:dyDescent="0.25">
      <c r="A3552" s="2" t="s">
        <v>43116</v>
      </c>
      <c r="B3552" s="2" t="s">
        <v>43118</v>
      </c>
      <c r="C3552" s="2">
        <v>159</v>
      </c>
      <c r="D3552" s="2" t="s">
        <v>160</v>
      </c>
      <c r="E3552" s="12">
        <v>0.533206789952271</v>
      </c>
      <c r="F3552" s="12">
        <v>0.54076631739906</v>
      </c>
      <c r="G3552" s="12">
        <v>0.26699036703551399</v>
      </c>
      <c r="H3552" s="12">
        <v>16.040386539959101</v>
      </c>
      <c r="I3552" s="12">
        <v>15.6949827727908</v>
      </c>
      <c r="J3552" s="12">
        <v>17.014880565330699</v>
      </c>
      <c r="K3552" s="12">
        <v>15.7869023273237</v>
      </c>
      <c r="L3552" s="2" t="b">
        <v>1</v>
      </c>
      <c r="M3552" s="2" t="b">
        <v>1</v>
      </c>
      <c r="N3552" s="2" t="b">
        <v>1</v>
      </c>
      <c r="O3552" s="2" t="b">
        <v>1</v>
      </c>
    </row>
    <row r="3553" spans="1:15" x14ac:dyDescent="0.25">
      <c r="A3553" s="2" t="s">
        <v>22922</v>
      </c>
      <c r="B3553" s="2" t="s">
        <v>22924</v>
      </c>
      <c r="C3553" s="2">
        <v>968</v>
      </c>
      <c r="D3553" s="2" t="s">
        <v>160</v>
      </c>
      <c r="E3553" s="12">
        <v>0.53328941130392904</v>
      </c>
      <c r="F3553" s="12">
        <v>0.65969514310855004</v>
      </c>
      <c r="G3553" s="12">
        <v>0.180656713325824</v>
      </c>
      <c r="H3553" s="12">
        <v>21.870927104893202</v>
      </c>
      <c r="I3553" s="12">
        <v>20.986820437914901</v>
      </c>
      <c r="J3553" s="12">
        <v>21.0784826480077</v>
      </c>
      <c r="K3553" s="12">
        <v>22.845843717408201</v>
      </c>
      <c r="L3553" s="2" t="b">
        <v>0</v>
      </c>
      <c r="M3553" s="2" t="b">
        <v>0</v>
      </c>
      <c r="N3553" s="2" t="b">
        <v>0</v>
      </c>
      <c r="O3553" s="2" t="b">
        <v>1</v>
      </c>
    </row>
    <row r="3554" spans="1:15" x14ac:dyDescent="0.25">
      <c r="A3554" s="2" t="s">
        <v>45650</v>
      </c>
      <c r="B3554" s="2" t="s">
        <v>45652</v>
      </c>
      <c r="C3554" s="2">
        <v>149</v>
      </c>
      <c r="D3554" s="2" t="s">
        <v>160</v>
      </c>
      <c r="E3554" s="12">
        <v>0.53341041800962297</v>
      </c>
      <c r="F3554" s="12">
        <v>0.71036121076377201</v>
      </c>
      <c r="G3554" s="12">
        <v>0.148520761209155</v>
      </c>
      <c r="H3554" s="12">
        <v>20.114110221592099</v>
      </c>
      <c r="I3554" s="12">
        <v>21.6075681991328</v>
      </c>
      <c r="J3554" s="12">
        <v>20.411673628626499</v>
      </c>
      <c r="K3554" s="12">
        <v>22.3768256281177</v>
      </c>
      <c r="L3554" s="2" t="b">
        <v>0</v>
      </c>
      <c r="M3554" s="2" t="b">
        <v>0</v>
      </c>
      <c r="N3554" s="2" t="b">
        <v>0</v>
      </c>
      <c r="O3554" s="2" t="b">
        <v>0</v>
      </c>
    </row>
    <row r="3555" spans="1:15" x14ac:dyDescent="0.25">
      <c r="A3555" s="2" t="s">
        <v>39887</v>
      </c>
      <c r="B3555" s="2" t="s">
        <v>39889</v>
      </c>
      <c r="C3555" s="2">
        <v>531</v>
      </c>
      <c r="D3555" s="2" t="s">
        <v>160</v>
      </c>
      <c r="E3555" s="12">
        <v>0.534013499393307</v>
      </c>
      <c r="F3555" s="12">
        <v>0.69077641349710095</v>
      </c>
      <c r="G3555" s="12">
        <v>0.160662499800201</v>
      </c>
      <c r="H3555" s="12">
        <v>24.409205177522299</v>
      </c>
      <c r="I3555" s="12">
        <v>24.237291671305599</v>
      </c>
      <c r="J3555" s="12">
        <v>25.8690435156105</v>
      </c>
      <c r="K3555" s="12">
        <v>23.845480332004001</v>
      </c>
      <c r="L3555" s="2" t="b">
        <v>0</v>
      </c>
      <c r="M3555" s="2" t="b">
        <v>0</v>
      </c>
      <c r="N3555" s="2" t="b">
        <v>0</v>
      </c>
      <c r="O3555" s="2" t="b">
        <v>0</v>
      </c>
    </row>
    <row r="3556" spans="1:15" x14ac:dyDescent="0.25">
      <c r="A3556" s="2" t="s">
        <v>43224</v>
      </c>
      <c r="B3556" s="2" t="s">
        <v>43226</v>
      </c>
      <c r="C3556" s="2">
        <v>1413</v>
      </c>
      <c r="D3556" s="2" t="s">
        <v>46276</v>
      </c>
      <c r="E3556" s="12">
        <v>0.53414684280416902</v>
      </c>
      <c r="F3556" s="12">
        <v>0.14727719131184799</v>
      </c>
      <c r="G3556" s="12">
        <v>0.83186450675144097</v>
      </c>
      <c r="H3556" s="12">
        <v>21.1216890588274</v>
      </c>
      <c r="I3556" s="12">
        <v>21.00789517638</v>
      </c>
      <c r="J3556" s="12">
        <v>21.4441077601819</v>
      </c>
      <c r="K3556" s="12">
        <v>21.753770160633799</v>
      </c>
      <c r="L3556" s="2" t="b">
        <v>0</v>
      </c>
      <c r="M3556" s="2" t="b">
        <v>1</v>
      </c>
      <c r="N3556" s="2" t="b">
        <v>0</v>
      </c>
      <c r="O3556" s="2" t="b">
        <v>0</v>
      </c>
    </row>
    <row r="3557" spans="1:15" x14ac:dyDescent="0.25">
      <c r="A3557" s="2" t="s">
        <v>19307</v>
      </c>
      <c r="B3557" s="2" t="s">
        <v>19309</v>
      </c>
      <c r="C3557" s="2">
        <v>87</v>
      </c>
      <c r="D3557" s="2" t="s">
        <v>160</v>
      </c>
      <c r="E3557" s="12">
        <v>0.53421162142938206</v>
      </c>
      <c r="F3557" s="12">
        <v>0.650218189511242</v>
      </c>
      <c r="G3557" s="12">
        <v>0.18694088551065999</v>
      </c>
      <c r="H3557" s="12">
        <v>15.8717350582571</v>
      </c>
      <c r="I3557" s="12">
        <v>16.1505269702382</v>
      </c>
      <c r="J3557" s="12">
        <v>17.419116772054299</v>
      </c>
      <c r="K3557" s="12">
        <v>15.671568499299701</v>
      </c>
      <c r="L3557" s="2" t="b">
        <v>1</v>
      </c>
      <c r="M3557" s="2" t="b">
        <v>1</v>
      </c>
      <c r="N3557" s="2" t="b">
        <v>1</v>
      </c>
      <c r="O3557" s="2" t="b">
        <v>1</v>
      </c>
    </row>
    <row r="3558" spans="1:15" x14ac:dyDescent="0.25">
      <c r="A3558" s="2" t="s">
        <v>11525</v>
      </c>
      <c r="B3558" s="2" t="s">
        <v>11527</v>
      </c>
      <c r="C3558" s="2">
        <v>340</v>
      </c>
      <c r="D3558" s="2" t="s">
        <v>160</v>
      </c>
      <c r="E3558" s="12">
        <v>0.53473825603838798</v>
      </c>
      <c r="F3558" s="12">
        <v>0.71521609763134297</v>
      </c>
      <c r="G3558" s="12">
        <v>0.14556271927675299</v>
      </c>
      <c r="H3558" s="12">
        <v>18.912645201155001</v>
      </c>
      <c r="I3558" s="12">
        <v>18.622796922835199</v>
      </c>
      <c r="J3558" s="12">
        <v>20.4170257681909</v>
      </c>
      <c r="K3558" s="12">
        <v>18.187892867876101</v>
      </c>
      <c r="L3558" s="2" t="b">
        <v>1</v>
      </c>
      <c r="M3558" s="2" t="b">
        <v>0</v>
      </c>
      <c r="N3558" s="2" t="b">
        <v>1</v>
      </c>
      <c r="O3558" s="2" t="b">
        <v>0</v>
      </c>
    </row>
    <row r="3559" spans="1:15" x14ac:dyDescent="0.25">
      <c r="A3559" s="2" t="s">
        <v>6953</v>
      </c>
      <c r="B3559" s="2" t="s">
        <v>6955</v>
      </c>
      <c r="C3559" s="2">
        <v>300</v>
      </c>
      <c r="D3559" s="2" t="s">
        <v>160</v>
      </c>
      <c r="E3559" s="12">
        <v>0.53514846635751201</v>
      </c>
      <c r="F3559" s="12">
        <v>0.56905996387919</v>
      </c>
      <c r="G3559" s="12">
        <v>0.244841968034227</v>
      </c>
      <c r="H3559" s="12">
        <v>19.4026067192192</v>
      </c>
      <c r="I3559" s="12">
        <v>19.444889725593399</v>
      </c>
      <c r="J3559" s="12">
        <v>19.292806800686801</v>
      </c>
      <c r="K3559" s="12">
        <v>20.624986576840801</v>
      </c>
      <c r="L3559" s="2" t="b">
        <v>1</v>
      </c>
      <c r="M3559" s="2" t="b">
        <v>0</v>
      </c>
      <c r="N3559" s="2" t="b">
        <v>0</v>
      </c>
      <c r="O3559" s="2" t="b">
        <v>1</v>
      </c>
    </row>
    <row r="3560" spans="1:15" x14ac:dyDescent="0.25">
      <c r="A3560" s="2" t="s">
        <v>1641</v>
      </c>
      <c r="B3560" s="2" t="s">
        <v>1643</v>
      </c>
      <c r="C3560" s="2">
        <v>367</v>
      </c>
      <c r="D3560" s="2" t="s">
        <v>160</v>
      </c>
      <c r="E3560" s="12">
        <v>0.53589104611421201</v>
      </c>
      <c r="F3560" s="12">
        <v>0.81667843702480802</v>
      </c>
      <c r="G3560" s="12">
        <v>8.7948911051349804E-2</v>
      </c>
      <c r="H3560" s="12">
        <v>19.004573340024901</v>
      </c>
      <c r="I3560" s="12">
        <v>18.807609855178899</v>
      </c>
      <c r="J3560" s="12">
        <v>17.633070512914902</v>
      </c>
      <c r="K3560" s="12">
        <v>21.250894774517299</v>
      </c>
      <c r="L3560" s="2" t="b">
        <v>1</v>
      </c>
      <c r="M3560" s="2" t="b">
        <v>0</v>
      </c>
      <c r="N3560" s="2" t="b">
        <v>0</v>
      </c>
      <c r="O3560" s="2" t="b">
        <v>0</v>
      </c>
    </row>
    <row r="3561" spans="1:15" x14ac:dyDescent="0.25">
      <c r="A3561" s="2" t="s">
        <v>30388</v>
      </c>
      <c r="B3561" s="2" t="s">
        <v>30390</v>
      </c>
      <c r="C3561" s="2">
        <v>113</v>
      </c>
      <c r="D3561" s="2" t="s">
        <v>160</v>
      </c>
      <c r="E3561" s="12">
        <v>0.53630848822977795</v>
      </c>
      <c r="F3561" s="12">
        <v>0.68848621512032904</v>
      </c>
      <c r="G3561" s="12">
        <v>0.16210475076959499</v>
      </c>
      <c r="H3561" s="12">
        <v>18.809792008229799</v>
      </c>
      <c r="I3561" s="12">
        <v>20.3367744952576</v>
      </c>
      <c r="J3561" s="12">
        <v>19.243963342661001</v>
      </c>
      <c r="K3561" s="12">
        <v>20.975220137285898</v>
      </c>
      <c r="L3561" s="2" t="b">
        <v>0</v>
      </c>
      <c r="M3561" s="2" t="b">
        <v>1</v>
      </c>
      <c r="N3561" s="2" t="b">
        <v>0</v>
      </c>
      <c r="O3561" s="2" t="b">
        <v>0</v>
      </c>
    </row>
    <row r="3562" spans="1:15" x14ac:dyDescent="0.25">
      <c r="A3562" s="2" t="s">
        <v>27307</v>
      </c>
      <c r="B3562" s="2" t="s">
        <v>27309</v>
      </c>
      <c r="C3562" s="2">
        <v>400</v>
      </c>
      <c r="D3562" s="2" t="s">
        <v>160</v>
      </c>
      <c r="E3562" s="12">
        <v>0.53771163367802499</v>
      </c>
      <c r="F3562" s="12">
        <v>0.77155187469733799</v>
      </c>
      <c r="G3562" s="12">
        <v>0.11263486916346301</v>
      </c>
      <c r="H3562" s="12">
        <v>18.0746483023647</v>
      </c>
      <c r="I3562" s="12">
        <v>19.307136221445301</v>
      </c>
      <c r="J3562" s="12">
        <v>17.828328012914799</v>
      </c>
      <c r="K3562" s="12">
        <v>20.628879778251299</v>
      </c>
      <c r="L3562" s="2" t="b">
        <v>0</v>
      </c>
      <c r="M3562" s="2" t="b">
        <v>0</v>
      </c>
      <c r="N3562" s="2" t="b">
        <v>0</v>
      </c>
      <c r="O3562" s="2" t="b">
        <v>0</v>
      </c>
    </row>
    <row r="3563" spans="1:15" x14ac:dyDescent="0.25">
      <c r="A3563" s="2" t="s">
        <v>39695</v>
      </c>
      <c r="B3563" s="2" t="s">
        <v>39697</v>
      </c>
      <c r="C3563" s="2">
        <v>108</v>
      </c>
      <c r="D3563" s="2" t="s">
        <v>160</v>
      </c>
      <c r="E3563" s="12">
        <v>0.53771835561918002</v>
      </c>
      <c r="F3563" s="12">
        <v>0.52668665794228697</v>
      </c>
      <c r="G3563" s="12">
        <v>0.27844768307679502</v>
      </c>
      <c r="H3563" s="12">
        <v>19.577097941998701</v>
      </c>
      <c r="I3563" s="12">
        <v>20.105131274993301</v>
      </c>
      <c r="J3563" s="12">
        <v>19.7847515099822</v>
      </c>
      <c r="K3563" s="12">
        <v>20.972914418248202</v>
      </c>
      <c r="L3563" s="2" t="b">
        <v>0</v>
      </c>
      <c r="M3563" s="2" t="b">
        <v>0</v>
      </c>
      <c r="N3563" s="2" t="b">
        <v>0</v>
      </c>
      <c r="O3563" s="2" t="b">
        <v>0</v>
      </c>
    </row>
    <row r="3564" spans="1:15" x14ac:dyDescent="0.25">
      <c r="A3564" s="2" t="s">
        <v>46069</v>
      </c>
      <c r="B3564" s="2" t="s">
        <v>46071</v>
      </c>
      <c r="C3564" s="2">
        <v>615</v>
      </c>
      <c r="D3564" s="2" t="s">
        <v>160</v>
      </c>
      <c r="E3564" s="12">
        <v>0.53891517200092998</v>
      </c>
      <c r="F3564" s="12">
        <v>0.36248572808323998</v>
      </c>
      <c r="G3564" s="12">
        <v>0.44070908795288399</v>
      </c>
      <c r="H3564" s="12">
        <v>18.125574459874901</v>
      </c>
      <c r="I3564" s="12">
        <v>17.996847955427398</v>
      </c>
      <c r="J3564" s="12">
        <v>18.247611219931599</v>
      </c>
      <c r="K3564" s="12">
        <v>18.9526415393726</v>
      </c>
      <c r="L3564" s="2" t="b">
        <v>1</v>
      </c>
      <c r="M3564" s="2" t="b">
        <v>0</v>
      </c>
      <c r="N3564" s="2" t="b">
        <v>0</v>
      </c>
      <c r="O3564" s="2" t="b">
        <v>0</v>
      </c>
    </row>
    <row r="3565" spans="1:15" x14ac:dyDescent="0.25">
      <c r="A3565" s="2" t="s">
        <v>11967</v>
      </c>
      <c r="B3565" s="2" t="s">
        <v>11969</v>
      </c>
      <c r="C3565" s="2">
        <v>17</v>
      </c>
      <c r="D3565" s="2" t="s">
        <v>160</v>
      </c>
      <c r="E3565" s="12">
        <v>0.53922210907333601</v>
      </c>
      <c r="F3565" s="12">
        <v>0.90520541080607797</v>
      </c>
      <c r="G3565" s="12">
        <v>4.3252858742718898E-2</v>
      </c>
      <c r="H3565" s="12">
        <v>17.821313318567199</v>
      </c>
      <c r="I3565" s="12">
        <v>24.739335565133501</v>
      </c>
      <c r="J3565" s="12">
        <v>20.183826562214001</v>
      </c>
      <c r="K3565" s="12">
        <v>23.455266539633399</v>
      </c>
      <c r="L3565" s="2" t="b">
        <v>0</v>
      </c>
      <c r="M3565" s="2" t="b">
        <v>0</v>
      </c>
      <c r="N3565" s="2" t="b">
        <v>1</v>
      </c>
      <c r="O3565" s="2" t="b">
        <v>0</v>
      </c>
    </row>
    <row r="3566" spans="1:15" x14ac:dyDescent="0.25">
      <c r="A3566" s="2" t="s">
        <v>45031</v>
      </c>
      <c r="B3566" s="2" t="s">
        <v>45033</v>
      </c>
      <c r="C3566" s="2">
        <v>229</v>
      </c>
      <c r="D3566" s="2" t="s">
        <v>160</v>
      </c>
      <c r="E3566" s="12">
        <v>0.54076520999572597</v>
      </c>
      <c r="F3566" s="12">
        <v>0.69206254641473697</v>
      </c>
      <c r="G3566" s="12">
        <v>0.15985465361366499</v>
      </c>
      <c r="H3566" s="12">
        <v>20.084074709681801</v>
      </c>
      <c r="I3566" s="12">
        <v>19.660293517056999</v>
      </c>
      <c r="J3566" s="12">
        <v>19.383367239837501</v>
      </c>
      <c r="K3566" s="12">
        <v>21.442531406892702</v>
      </c>
      <c r="L3566" s="2" t="b">
        <v>0</v>
      </c>
      <c r="M3566" s="2" t="b">
        <v>0</v>
      </c>
      <c r="N3566" s="2" t="b">
        <v>0</v>
      </c>
      <c r="O3566" s="2" t="b">
        <v>0</v>
      </c>
    </row>
    <row r="3567" spans="1:15" x14ac:dyDescent="0.25">
      <c r="A3567" s="2" t="s">
        <v>7148</v>
      </c>
      <c r="B3567" s="2" t="s">
        <v>7150</v>
      </c>
      <c r="C3567" s="2">
        <v>113</v>
      </c>
      <c r="D3567" s="2" t="s">
        <v>160</v>
      </c>
      <c r="E3567" s="12">
        <v>0.54239837805371804</v>
      </c>
      <c r="F3567" s="12">
        <v>0.85306273500737395</v>
      </c>
      <c r="G3567" s="12">
        <v>6.9019029247867306E-2</v>
      </c>
      <c r="H3567" s="12">
        <v>17.2769365773697</v>
      </c>
      <c r="I3567" s="12">
        <v>18.477562564917701</v>
      </c>
      <c r="J3567" s="12">
        <v>16.1291098869706</v>
      </c>
      <c r="K3567" s="12">
        <v>20.710186011424199</v>
      </c>
      <c r="L3567" s="2" t="b">
        <v>1</v>
      </c>
      <c r="M3567" s="2" t="b">
        <v>0</v>
      </c>
      <c r="N3567" s="2" t="b">
        <v>0</v>
      </c>
      <c r="O3567" s="2" t="b">
        <v>0</v>
      </c>
    </row>
    <row r="3568" spans="1:15" x14ac:dyDescent="0.25">
      <c r="A3568" s="2" t="s">
        <v>12236</v>
      </c>
      <c r="B3568" s="2" t="s">
        <v>12257</v>
      </c>
      <c r="C3568" s="2">
        <v>21</v>
      </c>
      <c r="D3568" s="2" t="s">
        <v>160</v>
      </c>
      <c r="E3568" s="12">
        <v>0.54347514634759597</v>
      </c>
      <c r="F3568" s="12">
        <v>9.5853227752621506E-2</v>
      </c>
      <c r="G3568" s="12">
        <v>1.01839325814794</v>
      </c>
      <c r="H3568" s="12">
        <v>17.695309804900202</v>
      </c>
      <c r="I3568" s="12">
        <v>17.685772685034699</v>
      </c>
      <c r="J3568" s="12">
        <v>18.150763055333101</v>
      </c>
      <c r="K3568" s="12">
        <v>18.317269727296999</v>
      </c>
      <c r="L3568" s="2" t="b">
        <v>1</v>
      </c>
      <c r="M3568" s="2" t="b">
        <v>0</v>
      </c>
      <c r="N3568" s="2" t="b">
        <v>1</v>
      </c>
      <c r="O3568" s="2" t="b">
        <v>0</v>
      </c>
    </row>
    <row r="3569" spans="1:15" x14ac:dyDescent="0.25">
      <c r="A3569" s="2" t="s">
        <v>31683</v>
      </c>
      <c r="B3569" s="2" t="s">
        <v>31685</v>
      </c>
      <c r="C3569" s="2">
        <v>394</v>
      </c>
      <c r="D3569" s="2" t="s">
        <v>160</v>
      </c>
      <c r="E3569" s="12">
        <v>0.54373316883266698</v>
      </c>
      <c r="F3569" s="12">
        <v>0.77025861710733201</v>
      </c>
      <c r="G3569" s="12">
        <v>0.113363434405075</v>
      </c>
      <c r="H3569" s="12">
        <v>21.9519683407283</v>
      </c>
      <c r="I3569" s="12">
        <v>22.295717009314501</v>
      </c>
      <c r="J3569" s="12">
        <v>21.2277183671894</v>
      </c>
      <c r="K3569" s="12">
        <v>24.107433320518801</v>
      </c>
      <c r="L3569" s="2" t="b">
        <v>0</v>
      </c>
      <c r="M3569" s="2" t="b">
        <v>0</v>
      </c>
      <c r="N3569" s="2" t="b">
        <v>0</v>
      </c>
      <c r="O3569" s="2" t="b">
        <v>0</v>
      </c>
    </row>
    <row r="3570" spans="1:15" x14ac:dyDescent="0.25">
      <c r="A3570" s="2" t="s">
        <v>30044</v>
      </c>
      <c r="B3570" s="2" t="s">
        <v>30046</v>
      </c>
      <c r="C3570" s="2">
        <v>9</v>
      </c>
      <c r="D3570" s="2" t="s">
        <v>160</v>
      </c>
      <c r="E3570" s="12">
        <v>0.54535750485299805</v>
      </c>
      <c r="F3570" s="12">
        <v>0.86715515195154802</v>
      </c>
      <c r="G3570" s="12">
        <v>6.1903191326475003E-2</v>
      </c>
      <c r="H3570" s="12">
        <v>15.9352463130922</v>
      </c>
      <c r="I3570" s="12">
        <v>20.8002453639712</v>
      </c>
      <c r="J3570" s="12">
        <v>17.5539531365961</v>
      </c>
      <c r="K3570" s="12">
        <v>20.272253550173399</v>
      </c>
      <c r="L3570" s="2" t="b">
        <v>0</v>
      </c>
      <c r="M3570" s="2" t="b">
        <v>0</v>
      </c>
      <c r="N3570" s="2" t="b">
        <v>1</v>
      </c>
      <c r="O3570" s="2" t="b">
        <v>0</v>
      </c>
    </row>
    <row r="3571" spans="1:15" x14ac:dyDescent="0.25">
      <c r="A3571" s="2" t="s">
        <v>35513</v>
      </c>
      <c r="B3571" s="2" t="s">
        <v>35515</v>
      </c>
      <c r="C3571" s="2">
        <v>337</v>
      </c>
      <c r="D3571" s="2" t="s">
        <v>160</v>
      </c>
      <c r="E3571" s="12">
        <v>0.54561492524465605</v>
      </c>
      <c r="F3571" s="12">
        <v>0.67395989506655496</v>
      </c>
      <c r="G3571" s="12">
        <v>0.171365946001036</v>
      </c>
      <c r="H3571" s="12">
        <v>18.7829114586896</v>
      </c>
      <c r="I3571" s="12">
        <v>19.399800695762298</v>
      </c>
      <c r="J3571" s="12">
        <v>18.667974546589502</v>
      </c>
      <c r="K3571" s="12">
        <v>20.605967458351699</v>
      </c>
      <c r="L3571" s="2" t="b">
        <v>0</v>
      </c>
      <c r="M3571" s="2" t="b">
        <v>0</v>
      </c>
      <c r="N3571" s="2" t="b">
        <v>0</v>
      </c>
      <c r="O3571" s="2" t="b">
        <v>0</v>
      </c>
    </row>
    <row r="3572" spans="1:15" x14ac:dyDescent="0.25">
      <c r="A3572" s="2" t="s">
        <v>30134</v>
      </c>
      <c r="B3572" s="2" t="s">
        <v>30136</v>
      </c>
      <c r="C3572" s="2">
        <v>371</v>
      </c>
      <c r="D3572" s="2" t="s">
        <v>46276</v>
      </c>
      <c r="E3572" s="12">
        <v>0.54583588646192305</v>
      </c>
      <c r="F3572" s="12">
        <v>0.66777453412017695</v>
      </c>
      <c r="G3572" s="12">
        <v>0.17537014697970801</v>
      </c>
      <c r="H3572" s="12">
        <v>16.775358769122601</v>
      </c>
      <c r="I3572" s="12">
        <v>18.431928224635101</v>
      </c>
      <c r="J3572" s="12">
        <v>18.861303796798701</v>
      </c>
      <c r="K3572" s="12">
        <v>17.4376549698829</v>
      </c>
      <c r="L3572" s="2" t="b">
        <v>1</v>
      </c>
      <c r="M3572" s="2" t="b">
        <v>0</v>
      </c>
      <c r="N3572" s="2" t="b">
        <v>1</v>
      </c>
      <c r="O3572" s="2" t="b">
        <v>0</v>
      </c>
    </row>
    <row r="3573" spans="1:15" x14ac:dyDescent="0.25">
      <c r="A3573" s="2" t="s">
        <v>36240</v>
      </c>
      <c r="B3573" s="2" t="s">
        <v>36242</v>
      </c>
      <c r="C3573" s="2">
        <v>672</v>
      </c>
      <c r="D3573" s="2" t="s">
        <v>160</v>
      </c>
      <c r="E3573" s="12">
        <v>0.54585414723864301</v>
      </c>
      <c r="F3573" s="12">
        <v>0.73435432266003997</v>
      </c>
      <c r="G3573" s="12">
        <v>0.13409434437984</v>
      </c>
      <c r="H3573" s="12">
        <v>21.345303000740799</v>
      </c>
      <c r="I3573" s="12">
        <v>23.032954747536198</v>
      </c>
      <c r="J3573" s="12">
        <v>23.8370924419565</v>
      </c>
      <c r="K3573" s="12">
        <v>21.632873600797801</v>
      </c>
      <c r="L3573" s="2" t="b">
        <v>1</v>
      </c>
      <c r="M3573" s="2" t="b">
        <v>0</v>
      </c>
      <c r="N3573" s="2" t="b">
        <v>0</v>
      </c>
      <c r="O3573" s="2" t="b">
        <v>0</v>
      </c>
    </row>
    <row r="3574" spans="1:15" x14ac:dyDescent="0.25">
      <c r="A3574" s="2" t="s">
        <v>1942</v>
      </c>
      <c r="B3574" s="2" t="s">
        <v>1944</v>
      </c>
      <c r="C3574" s="2">
        <v>668</v>
      </c>
      <c r="D3574" s="2" t="s">
        <v>160</v>
      </c>
      <c r="E3574" s="12">
        <v>0.54850040714549297</v>
      </c>
      <c r="F3574" s="12">
        <v>0.60925357628128796</v>
      </c>
      <c r="G3574" s="12">
        <v>0.21520191285366799</v>
      </c>
      <c r="H3574" s="12">
        <v>15.164481873004201</v>
      </c>
      <c r="I3574" s="12">
        <v>16.339355903345201</v>
      </c>
      <c r="J3574" s="12">
        <v>15.605913388630499</v>
      </c>
      <c r="K3574" s="12">
        <v>16.994925202009899</v>
      </c>
      <c r="L3574" s="2" t="b">
        <v>1</v>
      </c>
      <c r="M3574" s="2" t="b">
        <v>1</v>
      </c>
      <c r="N3574" s="2" t="b">
        <v>1</v>
      </c>
      <c r="O3574" s="2" t="b">
        <v>0</v>
      </c>
    </row>
    <row r="3575" spans="1:15" x14ac:dyDescent="0.25">
      <c r="A3575" s="2" t="s">
        <v>29594</v>
      </c>
      <c r="B3575" s="2" t="s">
        <v>29596</v>
      </c>
      <c r="C3575" s="2">
        <v>42</v>
      </c>
      <c r="D3575" s="2" t="s">
        <v>160</v>
      </c>
      <c r="E3575" s="12">
        <v>0.55150907006878602</v>
      </c>
      <c r="F3575" s="12">
        <v>0.76617067961821805</v>
      </c>
      <c r="G3575" s="12">
        <v>0.115674471934856</v>
      </c>
      <c r="H3575" s="12">
        <v>18.3309487061866</v>
      </c>
      <c r="I3575" s="12">
        <v>21.047005511843299</v>
      </c>
      <c r="J3575" s="12">
        <v>19.448915842614699</v>
      </c>
      <c r="K3575" s="12">
        <v>21.0320565155527</v>
      </c>
      <c r="L3575" s="2" t="b">
        <v>1</v>
      </c>
      <c r="M3575" s="2" t="b">
        <v>0</v>
      </c>
      <c r="N3575" s="2" t="b">
        <v>1</v>
      </c>
      <c r="O3575" s="2" t="b">
        <v>0</v>
      </c>
    </row>
    <row r="3576" spans="1:15" x14ac:dyDescent="0.25">
      <c r="A3576" s="2" t="s">
        <v>45893</v>
      </c>
      <c r="B3576" s="2" t="s">
        <v>45895</v>
      </c>
      <c r="C3576" s="2">
        <v>516</v>
      </c>
      <c r="D3576" s="2" t="s">
        <v>160</v>
      </c>
      <c r="E3576" s="12">
        <v>0.55362580490883295</v>
      </c>
      <c r="F3576" s="12">
        <v>0.64944858278136097</v>
      </c>
      <c r="G3576" s="12">
        <v>0.187455226574409</v>
      </c>
      <c r="H3576" s="12">
        <v>22.082656430147601</v>
      </c>
      <c r="I3576" s="12">
        <v>20.5612690438649</v>
      </c>
      <c r="J3576" s="12">
        <v>22.592549100506901</v>
      </c>
      <c r="K3576" s="12">
        <v>21.158627983323299</v>
      </c>
      <c r="L3576" s="2" t="b">
        <v>0</v>
      </c>
      <c r="M3576" s="2" t="b">
        <v>0</v>
      </c>
      <c r="N3576" s="2" t="b">
        <v>0</v>
      </c>
      <c r="O3576" s="2" t="b">
        <v>0</v>
      </c>
    </row>
    <row r="3577" spans="1:15" x14ac:dyDescent="0.25">
      <c r="A3577" s="2" t="s">
        <v>24774</v>
      </c>
      <c r="B3577" s="2" t="s">
        <v>24776</v>
      </c>
      <c r="C3577" s="2">
        <v>593</v>
      </c>
      <c r="D3577" s="2" t="s">
        <v>160</v>
      </c>
      <c r="E3577" s="12">
        <v>0.55387562659692702</v>
      </c>
      <c r="F3577" s="12">
        <v>0.76623529518410105</v>
      </c>
      <c r="G3577" s="12">
        <v>0.115637846935755</v>
      </c>
      <c r="H3577" s="12">
        <v>18.9609085248882</v>
      </c>
      <c r="I3577" s="12">
        <v>19.380057210859</v>
      </c>
      <c r="J3577" s="12">
        <v>18.2856948305723</v>
      </c>
      <c r="K3577" s="12">
        <v>21.163022158368801</v>
      </c>
      <c r="L3577" s="2" t="b">
        <v>0</v>
      </c>
      <c r="M3577" s="2" t="b">
        <v>0</v>
      </c>
      <c r="N3577" s="2" t="b">
        <v>0</v>
      </c>
      <c r="O3577" s="2" t="b">
        <v>0</v>
      </c>
    </row>
    <row r="3578" spans="1:15" x14ac:dyDescent="0.25">
      <c r="A3578" s="2" t="s">
        <v>24215</v>
      </c>
      <c r="B3578" s="2" t="s">
        <v>24217</v>
      </c>
      <c r="C3578" s="2">
        <v>631</v>
      </c>
      <c r="D3578" s="2" t="s">
        <v>160</v>
      </c>
      <c r="E3578" s="12">
        <v>0.55761478436119605</v>
      </c>
      <c r="F3578" s="12">
        <v>0.64497090484430797</v>
      </c>
      <c r="G3578" s="12">
        <v>0.19045987629584901</v>
      </c>
      <c r="H3578" s="12">
        <v>20.1737579907164</v>
      </c>
      <c r="I3578" s="12">
        <v>21.965981756170301</v>
      </c>
      <c r="J3578" s="12">
        <v>21.858236644574301</v>
      </c>
      <c r="K3578" s="12">
        <v>21.396732671034901</v>
      </c>
      <c r="L3578" s="2" t="b">
        <v>0</v>
      </c>
      <c r="M3578" s="2" t="b">
        <v>1</v>
      </c>
      <c r="N3578" s="2" t="b">
        <v>1</v>
      </c>
      <c r="O3578" s="2" t="b">
        <v>0</v>
      </c>
    </row>
    <row r="3579" spans="1:15" x14ac:dyDescent="0.25">
      <c r="A3579" s="2" t="s">
        <v>2148</v>
      </c>
      <c r="B3579" s="2" t="s">
        <v>2150</v>
      </c>
      <c r="C3579" s="2">
        <v>10</v>
      </c>
      <c r="D3579" s="2" t="s">
        <v>160</v>
      </c>
      <c r="E3579" s="12">
        <v>0.55812161032248797</v>
      </c>
      <c r="F3579" s="12">
        <v>0.57994193800697402</v>
      </c>
      <c r="G3579" s="12">
        <v>0.23661548448087499</v>
      </c>
      <c r="H3579" s="12">
        <v>20.2992285280049</v>
      </c>
      <c r="I3579" s="12">
        <v>19.963279384481801</v>
      </c>
      <c r="J3579" s="12">
        <v>19.965086346347199</v>
      </c>
      <c r="K3579" s="12">
        <v>21.413664786784601</v>
      </c>
      <c r="L3579" s="2" t="b">
        <v>0</v>
      </c>
      <c r="M3579" s="2" t="b">
        <v>0</v>
      </c>
      <c r="N3579" s="2" t="b">
        <v>0</v>
      </c>
      <c r="O3579" s="2" t="b">
        <v>1</v>
      </c>
    </row>
    <row r="3580" spans="1:15" x14ac:dyDescent="0.25">
      <c r="A3580" s="2" t="s">
        <v>11768</v>
      </c>
      <c r="B3580" s="2" t="s">
        <v>11770</v>
      </c>
      <c r="C3580" s="2">
        <v>680</v>
      </c>
      <c r="D3580" s="2" t="s">
        <v>160</v>
      </c>
      <c r="E3580" s="12">
        <v>0.55914520123044997</v>
      </c>
      <c r="F3580" s="12">
        <v>0.84875311775059903</v>
      </c>
      <c r="G3580" s="12">
        <v>7.1218617401404796E-2</v>
      </c>
      <c r="H3580" s="12">
        <v>18.880158747283701</v>
      </c>
      <c r="I3580" s="12">
        <v>19.443021398539901</v>
      </c>
      <c r="J3580" s="12">
        <v>17.4146426876774</v>
      </c>
      <c r="K3580" s="12">
        <v>22.026827860607099</v>
      </c>
      <c r="L3580" s="2" t="b">
        <v>1</v>
      </c>
      <c r="M3580" s="2" t="b">
        <v>0</v>
      </c>
      <c r="N3580" s="2" t="b">
        <v>0</v>
      </c>
      <c r="O3580" s="2" t="b">
        <v>1</v>
      </c>
    </row>
    <row r="3581" spans="1:15" x14ac:dyDescent="0.25">
      <c r="A3581" s="2" t="s">
        <v>30645</v>
      </c>
      <c r="B3581" s="2" t="s">
        <v>30647</v>
      </c>
      <c r="C3581" s="2">
        <v>1510</v>
      </c>
      <c r="D3581" s="2" t="s">
        <v>160</v>
      </c>
      <c r="E3581" s="12">
        <v>0.55932658840678295</v>
      </c>
      <c r="F3581" s="12">
        <v>0.381595025054624</v>
      </c>
      <c r="G3581" s="12">
        <v>0.41839729593180203</v>
      </c>
      <c r="H3581" s="12">
        <v>24.003698259203301</v>
      </c>
      <c r="I3581" s="12">
        <v>24.809233305543302</v>
      </c>
      <c r="J3581" s="12">
        <v>24.824840214627699</v>
      </c>
      <c r="K3581" s="12">
        <v>25.106744526932399</v>
      </c>
      <c r="L3581" s="2" t="b">
        <v>0</v>
      </c>
      <c r="M3581" s="2" t="b">
        <v>0</v>
      </c>
      <c r="N3581" s="2" t="b">
        <v>0</v>
      </c>
      <c r="O3581" s="2" t="b">
        <v>0</v>
      </c>
    </row>
    <row r="3582" spans="1:15" x14ac:dyDescent="0.25">
      <c r="A3582" s="2" t="s">
        <v>8558</v>
      </c>
      <c r="B3582" s="2" t="s">
        <v>8560</v>
      </c>
      <c r="C3582" s="2">
        <v>1193</v>
      </c>
      <c r="D3582" s="2" t="s">
        <v>160</v>
      </c>
      <c r="E3582" s="12">
        <v>0.56032259524320005</v>
      </c>
      <c r="F3582" s="12">
        <v>0.74334203486285499</v>
      </c>
      <c r="G3582" s="12">
        <v>0.12881130780943401</v>
      </c>
      <c r="H3582" s="12">
        <v>20.192081092421802</v>
      </c>
      <c r="I3582" s="12">
        <v>22.135331582876201</v>
      </c>
      <c r="J3582" s="12">
        <v>22.850659421601101</v>
      </c>
      <c r="K3582" s="12">
        <v>20.597398444183298</v>
      </c>
      <c r="L3582" s="2" t="b">
        <v>0</v>
      </c>
      <c r="M3582" s="2" t="b">
        <v>0</v>
      </c>
      <c r="N3582" s="2" t="b">
        <v>1</v>
      </c>
      <c r="O3582" s="2" t="b">
        <v>0</v>
      </c>
    </row>
    <row r="3583" spans="1:15" x14ac:dyDescent="0.25">
      <c r="A3583" s="2" t="s">
        <v>19223</v>
      </c>
      <c r="B3583" s="2" t="s">
        <v>19225</v>
      </c>
      <c r="C3583" s="2">
        <v>1757</v>
      </c>
      <c r="D3583" s="2" t="s">
        <v>160</v>
      </c>
      <c r="E3583" s="12">
        <v>0.561593676083461</v>
      </c>
      <c r="F3583" s="12">
        <v>6.5160750594444802E-2</v>
      </c>
      <c r="G3583" s="12">
        <v>1.18601392164487</v>
      </c>
      <c r="H3583" s="12">
        <v>23.145706685369401</v>
      </c>
      <c r="I3583" s="12">
        <v>23.288832184369902</v>
      </c>
      <c r="J3583" s="12">
        <v>23.669180046137701</v>
      </c>
      <c r="K3583" s="12">
        <v>23.8885461757685</v>
      </c>
      <c r="L3583" s="2" t="b">
        <v>0</v>
      </c>
      <c r="M3583" s="2" t="b">
        <v>0</v>
      </c>
      <c r="N3583" s="2" t="b">
        <v>0</v>
      </c>
      <c r="O3583" s="2" t="b">
        <v>0</v>
      </c>
    </row>
    <row r="3584" spans="1:15" x14ac:dyDescent="0.25">
      <c r="A3584" s="2" t="s">
        <v>39556</v>
      </c>
      <c r="B3584" s="2" t="s">
        <v>39558</v>
      </c>
      <c r="C3584" s="2">
        <v>181</v>
      </c>
      <c r="D3584" s="2" t="s">
        <v>160</v>
      </c>
      <c r="E3584" s="12">
        <v>0.56269635368691295</v>
      </c>
      <c r="F3584" s="12">
        <v>0.62374721590984294</v>
      </c>
      <c r="G3584" s="12">
        <v>0.20499137983379001</v>
      </c>
      <c r="H3584" s="12">
        <v>20.096283275807298</v>
      </c>
      <c r="I3584" s="12">
        <v>18.412583818856401</v>
      </c>
      <c r="J3584" s="12">
        <v>20.034094223119499</v>
      </c>
      <c r="K3584" s="12">
        <v>19.600165578917998</v>
      </c>
      <c r="L3584" s="2" t="b">
        <v>1</v>
      </c>
      <c r="M3584" s="2" t="b">
        <v>0</v>
      </c>
      <c r="N3584" s="2" t="b">
        <v>0</v>
      </c>
      <c r="O3584" s="2" t="b">
        <v>0</v>
      </c>
    </row>
    <row r="3585" spans="1:15" x14ac:dyDescent="0.25">
      <c r="A3585" s="2" t="s">
        <v>26515</v>
      </c>
      <c r="B3585" s="2" t="s">
        <v>26517</v>
      </c>
      <c r="C3585" s="2">
        <v>67</v>
      </c>
      <c r="D3585" s="2" t="s">
        <v>160</v>
      </c>
      <c r="E3585" s="12">
        <v>0.56769564398800998</v>
      </c>
      <c r="F3585" s="12">
        <v>0.54813871471444198</v>
      </c>
      <c r="G3585" s="12">
        <v>0.26110952288114803</v>
      </c>
      <c r="H3585" s="12">
        <v>20.8670625817138</v>
      </c>
      <c r="I3585" s="12">
        <v>21.6436424715281</v>
      </c>
      <c r="J3585" s="12">
        <v>21.169197930062001</v>
      </c>
      <c r="K3585" s="12">
        <v>22.476898411156</v>
      </c>
      <c r="L3585" s="2" t="b">
        <v>0</v>
      </c>
      <c r="M3585" s="2" t="b">
        <v>0</v>
      </c>
      <c r="N3585" s="2" t="b">
        <v>0</v>
      </c>
      <c r="O3585" s="2" t="b">
        <v>1</v>
      </c>
    </row>
    <row r="3586" spans="1:15" x14ac:dyDescent="0.25">
      <c r="A3586" s="2" t="s">
        <v>38749</v>
      </c>
      <c r="B3586" s="2" t="s">
        <v>38751</v>
      </c>
      <c r="C3586" s="2">
        <v>59</v>
      </c>
      <c r="D3586" s="2" t="s">
        <v>160</v>
      </c>
      <c r="E3586" s="12">
        <v>0.56925626005939001</v>
      </c>
      <c r="F3586" s="12">
        <v>0.79509279215147999</v>
      </c>
      <c r="G3586" s="12">
        <v>9.9582183585435996E-2</v>
      </c>
      <c r="H3586" s="12">
        <v>18.995421020119601</v>
      </c>
      <c r="I3586" s="12">
        <v>16.850682048716401</v>
      </c>
      <c r="J3586" s="12">
        <v>16.933248779210398</v>
      </c>
      <c r="K3586" s="12">
        <v>20.051366809744302</v>
      </c>
      <c r="L3586" s="2" t="b">
        <v>0</v>
      </c>
      <c r="M3586" s="2" t="b">
        <v>1</v>
      </c>
      <c r="N3586" s="2" t="b">
        <v>1</v>
      </c>
      <c r="O3586" s="2" t="b">
        <v>0</v>
      </c>
    </row>
    <row r="3587" spans="1:15" x14ac:dyDescent="0.25">
      <c r="A3587" s="2" t="s">
        <v>1429</v>
      </c>
      <c r="B3587" s="2" t="s">
        <v>1431</v>
      </c>
      <c r="C3587" s="2">
        <v>520</v>
      </c>
      <c r="D3587" s="2" t="s">
        <v>160</v>
      </c>
      <c r="E3587" s="12">
        <v>0.571264633520013</v>
      </c>
      <c r="F3587" s="12">
        <v>0.409311109860022</v>
      </c>
      <c r="G3587" s="12">
        <v>0.38794646721541898</v>
      </c>
      <c r="H3587" s="12">
        <v>15.3018841354977</v>
      </c>
      <c r="I3587" s="12">
        <v>15.6475412681399</v>
      </c>
      <c r="J3587" s="12">
        <v>15.5968280170545</v>
      </c>
      <c r="K3587" s="12">
        <v>16.495126653623199</v>
      </c>
      <c r="L3587" s="2" t="b">
        <v>1</v>
      </c>
      <c r="M3587" s="2" t="b">
        <v>1</v>
      </c>
      <c r="N3587" s="2" t="b">
        <v>1</v>
      </c>
      <c r="O3587" s="2" t="b">
        <v>1</v>
      </c>
    </row>
    <row r="3588" spans="1:15" x14ac:dyDescent="0.25">
      <c r="A3588" s="2" t="s">
        <v>31388</v>
      </c>
      <c r="B3588" s="2" t="s">
        <v>31390</v>
      </c>
      <c r="C3588" s="2">
        <v>552</v>
      </c>
      <c r="D3588" s="2" t="s">
        <v>46276</v>
      </c>
      <c r="E3588" s="12">
        <v>0.57189558200373702</v>
      </c>
      <c r="F3588" s="12">
        <v>0.68901563343937999</v>
      </c>
      <c r="G3588" s="12">
        <v>0.16177092404385501</v>
      </c>
      <c r="H3588" s="12">
        <v>17.0873599245671</v>
      </c>
      <c r="I3588" s="12">
        <v>14.9347426895827</v>
      </c>
      <c r="J3588" s="12">
        <v>16.3485928957545</v>
      </c>
      <c r="K3588" s="12">
        <v>16.817300882402801</v>
      </c>
      <c r="L3588" s="2" t="b">
        <v>1</v>
      </c>
      <c r="M3588" s="2" t="b">
        <v>1</v>
      </c>
      <c r="N3588" s="2" t="b">
        <v>1</v>
      </c>
      <c r="O3588" s="2" t="b">
        <v>1</v>
      </c>
    </row>
    <row r="3589" spans="1:15" x14ac:dyDescent="0.25">
      <c r="A3589" s="2" t="s">
        <v>36240</v>
      </c>
      <c r="B3589" s="2" t="s">
        <v>36242</v>
      </c>
      <c r="C3589" s="2">
        <v>1621</v>
      </c>
      <c r="D3589" s="2" t="s">
        <v>160</v>
      </c>
      <c r="E3589" s="12">
        <v>0.57209653593565302</v>
      </c>
      <c r="F3589" s="12">
        <v>0.67833559262849397</v>
      </c>
      <c r="G3589" s="12">
        <v>0.16855539467519901</v>
      </c>
      <c r="H3589" s="12">
        <v>18.174006641682102</v>
      </c>
      <c r="I3589" s="12">
        <v>20.243860687944299</v>
      </c>
      <c r="J3589" s="12">
        <v>19.926907320687398</v>
      </c>
      <c r="K3589" s="12">
        <v>19.635153080810301</v>
      </c>
      <c r="L3589" s="2" t="b">
        <v>0</v>
      </c>
      <c r="M3589" s="2" t="b">
        <v>1</v>
      </c>
      <c r="N3589" s="2" t="b">
        <v>0</v>
      </c>
      <c r="O3589" s="2" t="b">
        <v>0</v>
      </c>
    </row>
    <row r="3590" spans="1:15" x14ac:dyDescent="0.25">
      <c r="A3590" s="2" t="s">
        <v>1214</v>
      </c>
      <c r="B3590" s="2" t="s">
        <v>1216</v>
      </c>
      <c r="C3590" s="2">
        <v>616</v>
      </c>
      <c r="D3590" s="2" t="s">
        <v>160</v>
      </c>
      <c r="E3590" s="12">
        <v>0.57249913818039699</v>
      </c>
      <c r="F3590" s="12">
        <v>0.71885202869451703</v>
      </c>
      <c r="G3590" s="12">
        <v>0.143360497287609</v>
      </c>
      <c r="H3590" s="12">
        <v>19.1588610010377</v>
      </c>
      <c r="I3590" s="12">
        <v>20.633037522286099</v>
      </c>
      <c r="J3590" s="12">
        <v>19.335907564722</v>
      </c>
      <c r="K3590" s="12">
        <v>21.600989234962501</v>
      </c>
      <c r="L3590" s="2" t="b">
        <v>0</v>
      </c>
      <c r="M3590" s="2" t="b">
        <v>0</v>
      </c>
      <c r="N3590" s="2" t="b">
        <v>0</v>
      </c>
      <c r="O3590" s="2" t="b">
        <v>1</v>
      </c>
    </row>
    <row r="3591" spans="1:15" x14ac:dyDescent="0.25">
      <c r="A3591" s="2" t="s">
        <v>44783</v>
      </c>
      <c r="B3591" s="2" t="s">
        <v>44785</v>
      </c>
      <c r="C3591" s="2">
        <v>996</v>
      </c>
      <c r="D3591" s="2" t="s">
        <v>46276</v>
      </c>
      <c r="E3591" s="12">
        <v>0.57283521694592598</v>
      </c>
      <c r="F3591" s="12">
        <v>0.229933103448932</v>
      </c>
      <c r="G3591" s="12">
        <v>0.63839849889056799</v>
      </c>
      <c r="H3591" s="12">
        <v>18.945017649628799</v>
      </c>
      <c r="I3591" s="12">
        <v>18.544755152900802</v>
      </c>
      <c r="J3591" s="12">
        <v>19.5765486978853</v>
      </c>
      <c r="K3591" s="12">
        <v>19.058894538536101</v>
      </c>
      <c r="L3591" s="2" t="b">
        <v>1</v>
      </c>
      <c r="M3591" s="2" t="b">
        <v>0</v>
      </c>
      <c r="N3591" s="2" t="b">
        <v>1</v>
      </c>
      <c r="O3591" s="2" t="b">
        <v>0</v>
      </c>
    </row>
    <row r="3592" spans="1:15" x14ac:dyDescent="0.25">
      <c r="A3592" s="2" t="s">
        <v>37443</v>
      </c>
      <c r="B3592" s="2" t="s">
        <v>37445</v>
      </c>
      <c r="C3592" s="2">
        <v>265</v>
      </c>
      <c r="D3592" s="2" t="s">
        <v>160</v>
      </c>
      <c r="E3592" s="12">
        <v>0.57336728164749895</v>
      </c>
      <c r="F3592" s="12">
        <v>0.68661825283674804</v>
      </c>
      <c r="G3592" s="12">
        <v>0.16328465561328001</v>
      </c>
      <c r="H3592" s="12">
        <v>17.756515338965901</v>
      </c>
      <c r="I3592" s="12">
        <v>19.8950324118277</v>
      </c>
      <c r="J3592" s="12">
        <v>19.3391460622464</v>
      </c>
      <c r="K3592" s="12">
        <v>19.4591362518422</v>
      </c>
      <c r="L3592" s="2" t="b">
        <v>0</v>
      </c>
      <c r="M3592" s="2" t="b">
        <v>0</v>
      </c>
      <c r="N3592" s="2" t="b">
        <v>0</v>
      </c>
      <c r="O3592" s="2" t="b">
        <v>0</v>
      </c>
    </row>
    <row r="3593" spans="1:15" x14ac:dyDescent="0.25">
      <c r="A3593" s="2" t="s">
        <v>14242</v>
      </c>
      <c r="B3593" s="2" t="s">
        <v>14244</v>
      </c>
      <c r="C3593" s="2">
        <v>428</v>
      </c>
      <c r="D3593" s="2" t="s">
        <v>160</v>
      </c>
      <c r="E3593" s="12">
        <v>0.57505340898955404</v>
      </c>
      <c r="F3593" s="12">
        <v>0.51290724839676805</v>
      </c>
      <c r="G3593" s="12">
        <v>0.28996116344842898</v>
      </c>
      <c r="H3593" s="12">
        <v>20.780475423660398</v>
      </c>
      <c r="I3593" s="12">
        <v>19.598556224787998</v>
      </c>
      <c r="J3593" s="12">
        <v>21.153184667331601</v>
      </c>
      <c r="K3593" s="12">
        <v>20.375953799095999</v>
      </c>
      <c r="L3593" s="2" t="b">
        <v>0</v>
      </c>
      <c r="M3593" s="2" t="b">
        <v>0</v>
      </c>
      <c r="N3593" s="2" t="b">
        <v>0</v>
      </c>
      <c r="O3593" s="2" t="b">
        <v>0</v>
      </c>
    </row>
    <row r="3594" spans="1:15" x14ac:dyDescent="0.25">
      <c r="A3594" s="2" t="s">
        <v>2429</v>
      </c>
      <c r="B3594" s="2" t="s">
        <v>2431</v>
      </c>
      <c r="C3594" s="2">
        <v>241</v>
      </c>
      <c r="D3594" s="2" t="s">
        <v>160</v>
      </c>
      <c r="E3594" s="12">
        <v>0.57509247881096603</v>
      </c>
      <c r="F3594" s="12">
        <v>0.55490543588001895</v>
      </c>
      <c r="G3594" s="12">
        <v>0.25578102079561399</v>
      </c>
      <c r="H3594" s="12">
        <v>18.082355977170501</v>
      </c>
      <c r="I3594" s="12">
        <v>18.962234772949</v>
      </c>
      <c r="J3594" s="12">
        <v>18.433585175280399</v>
      </c>
      <c r="K3594" s="12">
        <v>19.7611905324611</v>
      </c>
      <c r="L3594" s="2" t="b">
        <v>0</v>
      </c>
      <c r="M3594" s="2" t="b">
        <v>0</v>
      </c>
      <c r="N3594" s="2" t="b">
        <v>1</v>
      </c>
      <c r="O3594" s="2" t="b">
        <v>0</v>
      </c>
    </row>
    <row r="3595" spans="1:15" x14ac:dyDescent="0.25">
      <c r="A3595" s="2" t="s">
        <v>10250</v>
      </c>
      <c r="B3595" s="2" t="s">
        <v>10252</v>
      </c>
      <c r="C3595" s="2">
        <v>629</v>
      </c>
      <c r="D3595" s="2" t="s">
        <v>160</v>
      </c>
      <c r="E3595" s="12">
        <v>0.57549317394739996</v>
      </c>
      <c r="F3595" s="12">
        <v>0.805384041268284</v>
      </c>
      <c r="G3595" s="12">
        <v>9.3996980213798001E-2</v>
      </c>
      <c r="H3595" s="12">
        <v>16.3996514511683</v>
      </c>
      <c r="I3595" s="12">
        <v>17.568101470791699</v>
      </c>
      <c r="J3595" s="12">
        <v>15.7558731498996</v>
      </c>
      <c r="K3595" s="12">
        <v>19.3628661199552</v>
      </c>
      <c r="L3595" s="2" t="b">
        <v>1</v>
      </c>
      <c r="M3595" s="2" t="b">
        <v>0</v>
      </c>
      <c r="N3595" s="2" t="b">
        <v>1</v>
      </c>
      <c r="O3595" s="2" t="b">
        <v>0</v>
      </c>
    </row>
    <row r="3596" spans="1:15" x14ac:dyDescent="0.25">
      <c r="A3596" s="2" t="s">
        <v>5702</v>
      </c>
      <c r="B3596" s="2" t="s">
        <v>5704</v>
      </c>
      <c r="C3596" s="2">
        <v>2928</v>
      </c>
      <c r="D3596" s="2" t="s">
        <v>160</v>
      </c>
      <c r="E3596" s="12">
        <v>0.57612415102050496</v>
      </c>
      <c r="F3596" s="12">
        <v>0.71835922023274501</v>
      </c>
      <c r="G3596" s="12">
        <v>0.14365832964055</v>
      </c>
      <c r="H3596" s="12">
        <v>18.3203541393137</v>
      </c>
      <c r="I3596" s="12">
        <v>20.254684838604099</v>
      </c>
      <c r="J3596" s="12">
        <v>20.858851325537699</v>
      </c>
      <c r="K3596" s="12">
        <v>18.868435954421098</v>
      </c>
      <c r="L3596" s="2" t="b">
        <v>0</v>
      </c>
      <c r="M3596" s="2" t="b">
        <v>0</v>
      </c>
      <c r="N3596" s="2" t="b">
        <v>0</v>
      </c>
      <c r="O3596" s="2" t="b">
        <v>1</v>
      </c>
    </row>
    <row r="3597" spans="1:15" x14ac:dyDescent="0.25">
      <c r="A3597" s="2" t="s">
        <v>16572</v>
      </c>
      <c r="B3597" s="2" t="s">
        <v>16574</v>
      </c>
      <c r="C3597" s="2">
        <v>659</v>
      </c>
      <c r="D3597" s="2" t="s">
        <v>160</v>
      </c>
      <c r="E3597" s="12">
        <v>0.57777957691791204</v>
      </c>
      <c r="F3597" s="12">
        <v>0.69023062115748901</v>
      </c>
      <c r="G3597" s="12">
        <v>0.161005777723849</v>
      </c>
      <c r="H3597" s="12">
        <v>21.159407006842699</v>
      </c>
      <c r="I3597" s="12">
        <v>23.2431538617546</v>
      </c>
      <c r="J3597" s="12">
        <v>23.4052005886833</v>
      </c>
      <c r="K3597" s="12">
        <v>22.152919433749901</v>
      </c>
      <c r="L3597" s="2" t="b">
        <v>1</v>
      </c>
      <c r="M3597" s="2" t="b">
        <v>0</v>
      </c>
      <c r="N3597" s="2" t="b">
        <v>1</v>
      </c>
      <c r="O3597" s="2" t="b">
        <v>0</v>
      </c>
    </row>
    <row r="3598" spans="1:15" x14ac:dyDescent="0.25">
      <c r="A3598" s="2" t="s">
        <v>35930</v>
      </c>
      <c r="B3598" s="2" t="s">
        <v>35932</v>
      </c>
      <c r="C3598" s="2">
        <v>1488</v>
      </c>
      <c r="D3598" s="2" t="s">
        <v>160</v>
      </c>
      <c r="E3598" s="12">
        <v>0.57890468748961199</v>
      </c>
      <c r="F3598" s="12">
        <v>0.76254387075712704</v>
      </c>
      <c r="G3598" s="12">
        <v>0.11773516538491199</v>
      </c>
      <c r="H3598" s="12">
        <v>18.712438851391902</v>
      </c>
      <c r="I3598" s="12">
        <v>20.726402933999701</v>
      </c>
      <c r="J3598" s="12">
        <v>18.979194748017001</v>
      </c>
      <c r="K3598" s="12">
        <v>21.617456412353899</v>
      </c>
      <c r="L3598" s="2" t="b">
        <v>0</v>
      </c>
      <c r="M3598" s="2" t="b">
        <v>1</v>
      </c>
      <c r="N3598" s="2" t="b">
        <v>0</v>
      </c>
      <c r="O3598" s="2" t="b">
        <v>0</v>
      </c>
    </row>
    <row r="3599" spans="1:15" x14ac:dyDescent="0.25">
      <c r="A3599" s="2" t="s">
        <v>36750</v>
      </c>
      <c r="B3599" s="2" t="s">
        <v>36752</v>
      </c>
      <c r="C3599" s="2">
        <v>203</v>
      </c>
      <c r="D3599" s="2" t="s">
        <v>160</v>
      </c>
      <c r="E3599" s="12">
        <v>0.58165090848774204</v>
      </c>
      <c r="F3599" s="12">
        <v>0.59925268267513798</v>
      </c>
      <c r="G3599" s="12">
        <v>0.222390013083376</v>
      </c>
      <c r="H3599" s="12">
        <v>20.994142294029</v>
      </c>
      <c r="I3599" s="12">
        <v>19.481359760904802</v>
      </c>
      <c r="J3599" s="12">
        <v>21.3466445309157</v>
      </c>
      <c r="K3599" s="12">
        <v>20.292159340993599</v>
      </c>
      <c r="L3599" s="2" t="b">
        <v>1</v>
      </c>
      <c r="M3599" s="2" t="b">
        <v>0</v>
      </c>
      <c r="N3599" s="2" t="b">
        <v>1</v>
      </c>
      <c r="O3599" s="2" t="b">
        <v>0</v>
      </c>
    </row>
    <row r="3600" spans="1:15" x14ac:dyDescent="0.25">
      <c r="A3600" s="2" t="s">
        <v>34803</v>
      </c>
      <c r="B3600" s="2" t="s">
        <v>34805</v>
      </c>
      <c r="C3600" s="2">
        <v>86</v>
      </c>
      <c r="D3600" s="2" t="s">
        <v>160</v>
      </c>
      <c r="E3600" s="12">
        <v>0.58180300027256104</v>
      </c>
      <c r="F3600" s="12">
        <v>0.119052748099894</v>
      </c>
      <c r="G3600" s="12">
        <v>0.92426057530450101</v>
      </c>
      <c r="H3600" s="12">
        <v>18.647191572761599</v>
      </c>
      <c r="I3600" s="12">
        <v>18.957761487839299</v>
      </c>
      <c r="J3600" s="12">
        <v>19.308505695264401</v>
      </c>
      <c r="K3600" s="12">
        <v>19.460053365881699</v>
      </c>
      <c r="L3600" s="2" t="b">
        <v>1</v>
      </c>
      <c r="M3600" s="2" t="b">
        <v>0</v>
      </c>
      <c r="N3600" s="2" t="b">
        <v>0</v>
      </c>
      <c r="O3600" s="2" t="b">
        <v>0</v>
      </c>
    </row>
    <row r="3601" spans="1:15" x14ac:dyDescent="0.25">
      <c r="A3601" s="2" t="s">
        <v>43224</v>
      </c>
      <c r="B3601" s="2" t="s">
        <v>43226</v>
      </c>
      <c r="C3601" s="2">
        <v>1878</v>
      </c>
      <c r="D3601" s="2" t="s">
        <v>160</v>
      </c>
      <c r="E3601" s="12">
        <v>0.58219992414830601</v>
      </c>
      <c r="F3601" s="12">
        <v>0.80551371971805696</v>
      </c>
      <c r="G3601" s="12">
        <v>9.3927058165802907E-2</v>
      </c>
      <c r="H3601" s="12">
        <v>23.916087961262399</v>
      </c>
      <c r="I3601" s="12">
        <v>20.9957292622423</v>
      </c>
      <c r="J3601" s="12">
        <v>21.562007787158802</v>
      </c>
      <c r="K3601" s="12">
        <v>24.514209284642501</v>
      </c>
      <c r="L3601" s="2" t="b">
        <v>0</v>
      </c>
      <c r="M3601" s="2" t="b">
        <v>0</v>
      </c>
      <c r="N3601" s="2" t="b">
        <v>0</v>
      </c>
      <c r="O3601" s="2" t="b">
        <v>0</v>
      </c>
    </row>
    <row r="3602" spans="1:15" x14ac:dyDescent="0.25">
      <c r="A3602" s="2" t="s">
        <v>43224</v>
      </c>
      <c r="B3602" s="2" t="s">
        <v>43226</v>
      </c>
      <c r="C3602" s="2">
        <v>1880</v>
      </c>
      <c r="D3602" s="2" t="s">
        <v>46276</v>
      </c>
      <c r="E3602" s="12">
        <v>0.58219992414830601</v>
      </c>
      <c r="F3602" s="12">
        <v>0.80551371971805696</v>
      </c>
      <c r="G3602" s="12">
        <v>9.3927058165802907E-2</v>
      </c>
      <c r="H3602" s="12">
        <v>23.916087961262399</v>
      </c>
      <c r="I3602" s="12">
        <v>20.9957292622423</v>
      </c>
      <c r="J3602" s="12">
        <v>21.562007787158802</v>
      </c>
      <c r="K3602" s="12">
        <v>24.514209284642501</v>
      </c>
      <c r="L3602" s="2" t="b">
        <v>0</v>
      </c>
      <c r="M3602" s="2" t="b">
        <v>0</v>
      </c>
      <c r="N3602" s="2" t="b">
        <v>0</v>
      </c>
      <c r="O3602" s="2" t="b">
        <v>0</v>
      </c>
    </row>
    <row r="3603" spans="1:15" x14ac:dyDescent="0.25">
      <c r="A3603" s="2" t="s">
        <v>14182</v>
      </c>
      <c r="B3603" s="2" t="s">
        <v>14184</v>
      </c>
      <c r="C3603" s="2">
        <v>3205</v>
      </c>
      <c r="D3603" s="2" t="s">
        <v>160</v>
      </c>
      <c r="E3603" s="12">
        <v>0.58224449732416195</v>
      </c>
      <c r="F3603" s="12">
        <v>0.36261430319417298</v>
      </c>
      <c r="G3603" s="12">
        <v>0.44055506930893201</v>
      </c>
      <c r="H3603" s="12">
        <v>16.348398755908999</v>
      </c>
      <c r="I3603" s="12">
        <v>15.646954116313299</v>
      </c>
      <c r="J3603" s="12">
        <v>16.9330692960874</v>
      </c>
      <c r="K3603" s="12">
        <v>16.2267725707833</v>
      </c>
      <c r="L3603" s="2" t="b">
        <v>1</v>
      </c>
      <c r="M3603" s="2" t="b">
        <v>1</v>
      </c>
      <c r="N3603" s="2" t="b">
        <v>1</v>
      </c>
      <c r="O3603" s="2" t="b">
        <v>1</v>
      </c>
    </row>
    <row r="3604" spans="1:15" x14ac:dyDescent="0.25">
      <c r="A3604" s="2" t="s">
        <v>12195</v>
      </c>
      <c r="B3604" s="2" t="s">
        <v>12197</v>
      </c>
      <c r="C3604" s="2">
        <v>338</v>
      </c>
      <c r="D3604" s="2" t="s">
        <v>160</v>
      </c>
      <c r="E3604" s="12">
        <v>0.58230564739717705</v>
      </c>
      <c r="F3604" s="12">
        <v>0.703547195909759</v>
      </c>
      <c r="G3604" s="12">
        <v>0.152706763565887</v>
      </c>
      <c r="H3604" s="12">
        <v>19.7390817307761</v>
      </c>
      <c r="I3604" s="12">
        <v>19.031134873650998</v>
      </c>
      <c r="J3604" s="12">
        <v>18.8126111075625</v>
      </c>
      <c r="K3604" s="12">
        <v>21.122216791659</v>
      </c>
      <c r="L3604" s="2" t="b">
        <v>0</v>
      </c>
      <c r="M3604" s="2" t="b">
        <v>0</v>
      </c>
      <c r="N3604" s="2" t="b">
        <v>0</v>
      </c>
      <c r="O3604" s="2" t="b">
        <v>0</v>
      </c>
    </row>
    <row r="3605" spans="1:15" x14ac:dyDescent="0.25">
      <c r="A3605" s="2" t="s">
        <v>8700</v>
      </c>
      <c r="B3605" s="2" t="s">
        <v>8711</v>
      </c>
      <c r="C3605" s="2">
        <v>589</v>
      </c>
      <c r="D3605" s="2" t="s">
        <v>160</v>
      </c>
      <c r="E3605" s="12">
        <v>0.58290322158801899</v>
      </c>
      <c r="F3605" s="12">
        <v>0.82124144448035696</v>
      </c>
      <c r="G3605" s="12">
        <v>8.55291417966378E-2</v>
      </c>
      <c r="H3605" s="12">
        <v>18.105066139652202</v>
      </c>
      <c r="I3605" s="12">
        <v>18.7352747370001</v>
      </c>
      <c r="J3605" s="12">
        <v>16.985851710516599</v>
      </c>
      <c r="K3605" s="12">
        <v>21.020295609311699</v>
      </c>
      <c r="L3605" s="2" t="b">
        <v>1</v>
      </c>
      <c r="M3605" s="2" t="b">
        <v>0</v>
      </c>
      <c r="N3605" s="2" t="b">
        <v>0</v>
      </c>
      <c r="O3605" s="2" t="b">
        <v>0</v>
      </c>
    </row>
    <row r="3606" spans="1:15" x14ac:dyDescent="0.25">
      <c r="A3606" s="2" t="s">
        <v>36240</v>
      </c>
      <c r="B3606" s="2" t="s">
        <v>36242</v>
      </c>
      <c r="C3606" s="2">
        <v>1297</v>
      </c>
      <c r="D3606" s="2" t="s">
        <v>160</v>
      </c>
      <c r="E3606" s="12">
        <v>0.58322702296428697</v>
      </c>
      <c r="F3606" s="12">
        <v>0.33350199522319901</v>
      </c>
      <c r="G3606" s="12">
        <v>0.47690156351105101</v>
      </c>
      <c r="H3606" s="12">
        <v>19.620572384187799</v>
      </c>
      <c r="I3606" s="12">
        <v>18.9311383285633</v>
      </c>
      <c r="J3606" s="12">
        <v>19.799506480505599</v>
      </c>
      <c r="K3606" s="12">
        <v>19.9186582781741</v>
      </c>
      <c r="L3606" s="2" t="b">
        <v>0</v>
      </c>
      <c r="M3606" s="2" t="b">
        <v>0</v>
      </c>
      <c r="N3606" s="2" t="b">
        <v>1</v>
      </c>
      <c r="O3606" s="2" t="b">
        <v>0</v>
      </c>
    </row>
    <row r="3607" spans="1:15" x14ac:dyDescent="0.25">
      <c r="A3607" s="2" t="s">
        <v>1297</v>
      </c>
      <c r="B3607" s="2" t="s">
        <v>1299</v>
      </c>
      <c r="C3607" s="2">
        <v>177</v>
      </c>
      <c r="D3607" s="2" t="s">
        <v>160</v>
      </c>
      <c r="E3607" s="12">
        <v>0.58369644214280902</v>
      </c>
      <c r="F3607" s="12">
        <v>0.29212661759684599</v>
      </c>
      <c r="G3607" s="12">
        <v>0.53442886976809001</v>
      </c>
      <c r="H3607" s="12">
        <v>22.775609275075201</v>
      </c>
      <c r="I3607" s="12">
        <v>22.8514051728895</v>
      </c>
      <c r="J3607" s="12">
        <v>23.104050928705501</v>
      </c>
      <c r="K3607" s="12">
        <v>23.6903564035449</v>
      </c>
      <c r="L3607" s="2" t="b">
        <v>0</v>
      </c>
      <c r="M3607" s="2" t="b">
        <v>0</v>
      </c>
      <c r="N3607" s="2" t="b">
        <v>0</v>
      </c>
      <c r="O3607" s="2" t="b">
        <v>1</v>
      </c>
    </row>
    <row r="3608" spans="1:15" x14ac:dyDescent="0.25">
      <c r="A3608" s="2" t="s">
        <v>18776</v>
      </c>
      <c r="B3608" s="2" t="s">
        <v>18778</v>
      </c>
      <c r="C3608" s="2">
        <v>127</v>
      </c>
      <c r="D3608" s="2" t="s">
        <v>160</v>
      </c>
      <c r="E3608" s="12">
        <v>0.58557111533663098</v>
      </c>
      <c r="F3608" s="12">
        <v>0.52818906918960895</v>
      </c>
      <c r="G3608" s="12">
        <v>0.27721059070909598</v>
      </c>
      <c r="H3608" s="12">
        <v>22.586041762312298</v>
      </c>
      <c r="I3608" s="12">
        <v>21.305268030751002</v>
      </c>
      <c r="J3608" s="12">
        <v>22.566331456146699</v>
      </c>
      <c r="K3608" s="12">
        <v>22.496120567589902</v>
      </c>
      <c r="L3608" s="2" t="b">
        <v>0</v>
      </c>
      <c r="M3608" s="2" t="b">
        <v>1</v>
      </c>
      <c r="N3608" s="2" t="b">
        <v>1</v>
      </c>
      <c r="O3608" s="2" t="b">
        <v>0</v>
      </c>
    </row>
    <row r="3609" spans="1:15" x14ac:dyDescent="0.25">
      <c r="A3609" s="2" t="s">
        <v>6695</v>
      </c>
      <c r="B3609" s="2" t="s">
        <v>6697</v>
      </c>
      <c r="C3609" s="2">
        <v>2</v>
      </c>
      <c r="D3609" s="2" t="s">
        <v>160</v>
      </c>
      <c r="E3609" s="12">
        <v>0.586126389699693</v>
      </c>
      <c r="F3609" s="12">
        <v>0.35605048784641602</v>
      </c>
      <c r="G3609" s="12">
        <v>0.448488414840507</v>
      </c>
      <c r="H3609" s="12">
        <v>24.088821269961301</v>
      </c>
      <c r="I3609" s="12">
        <v>23.300989161535401</v>
      </c>
      <c r="J3609" s="12">
        <v>24.4401397257711</v>
      </c>
      <c r="K3609" s="12">
        <v>24.121923485124999</v>
      </c>
      <c r="L3609" s="2" t="b">
        <v>0</v>
      </c>
      <c r="M3609" s="2" t="b">
        <v>0</v>
      </c>
      <c r="N3609" s="2" t="b">
        <v>0</v>
      </c>
      <c r="O3609" s="2" t="b">
        <v>0</v>
      </c>
    </row>
    <row r="3610" spans="1:15" x14ac:dyDescent="0.25">
      <c r="A3610" s="2" t="s">
        <v>35591</v>
      </c>
      <c r="B3610" s="2" t="s">
        <v>35593</v>
      </c>
      <c r="C3610" s="2">
        <v>160</v>
      </c>
      <c r="D3610" s="2" t="s">
        <v>160</v>
      </c>
      <c r="E3610" s="12">
        <v>0.58631365547093495</v>
      </c>
      <c r="F3610" s="12">
        <v>0.69189219134797597</v>
      </c>
      <c r="G3610" s="12">
        <v>0.15996157078922399</v>
      </c>
      <c r="H3610" s="12">
        <v>21.285908393298001</v>
      </c>
      <c r="I3610" s="12">
        <v>23.2623793797753</v>
      </c>
      <c r="J3610" s="12">
        <v>23.661971031810001</v>
      </c>
      <c r="K3610" s="12">
        <v>22.058944052205199</v>
      </c>
      <c r="L3610" s="2" t="b">
        <v>0</v>
      </c>
      <c r="M3610" s="2" t="b">
        <v>1</v>
      </c>
      <c r="N3610" s="2" t="b">
        <v>0</v>
      </c>
      <c r="O3610" s="2" t="b">
        <v>1</v>
      </c>
    </row>
    <row r="3611" spans="1:15" x14ac:dyDescent="0.25">
      <c r="A3611" s="2" t="s">
        <v>27616</v>
      </c>
      <c r="B3611" s="2" t="s">
        <v>27618</v>
      </c>
      <c r="C3611" s="2">
        <v>562</v>
      </c>
      <c r="D3611" s="2" t="s">
        <v>160</v>
      </c>
      <c r="E3611" s="12">
        <v>0.58647773256126001</v>
      </c>
      <c r="F3611" s="12">
        <v>0.48066355514966003</v>
      </c>
      <c r="G3611" s="12">
        <v>0.31815880567960902</v>
      </c>
      <c r="H3611" s="12">
        <v>17.405405437972799</v>
      </c>
      <c r="I3611" s="12">
        <v>17.427220307499599</v>
      </c>
      <c r="J3611" s="12">
        <v>18.554762152497801</v>
      </c>
      <c r="K3611" s="12">
        <v>17.450819058097</v>
      </c>
      <c r="L3611" s="2" t="b">
        <v>1</v>
      </c>
      <c r="M3611" s="2" t="b">
        <v>0</v>
      </c>
      <c r="N3611" s="2" t="b">
        <v>1</v>
      </c>
      <c r="O3611" s="2" t="b">
        <v>0</v>
      </c>
    </row>
    <row r="3612" spans="1:15" x14ac:dyDescent="0.25">
      <c r="A3612" s="2" t="s">
        <v>45403</v>
      </c>
      <c r="B3612" s="2" t="s">
        <v>45405</v>
      </c>
      <c r="C3612" s="2">
        <v>137</v>
      </c>
      <c r="D3612" s="2" t="s">
        <v>160</v>
      </c>
      <c r="E3612" s="12">
        <v>0.58710638782987701</v>
      </c>
      <c r="F3612" s="12">
        <v>0.69203415405785296</v>
      </c>
      <c r="G3612" s="12">
        <v>0.159872471218346</v>
      </c>
      <c r="H3612" s="12">
        <v>16.5876162851334</v>
      </c>
      <c r="I3612" s="12">
        <v>18.801532641892202</v>
      </c>
      <c r="J3612" s="12">
        <v>17.841906508176599</v>
      </c>
      <c r="K3612" s="12">
        <v>18.7214551945087</v>
      </c>
      <c r="L3612" s="2" t="b">
        <v>0</v>
      </c>
      <c r="M3612" s="2" t="b">
        <v>0</v>
      </c>
      <c r="N3612" s="2" t="b">
        <v>0</v>
      </c>
      <c r="O3612" s="2" t="b">
        <v>1</v>
      </c>
    </row>
    <row r="3613" spans="1:15" x14ac:dyDescent="0.25">
      <c r="A3613" s="2" t="s">
        <v>35208</v>
      </c>
      <c r="B3613" s="2" t="s">
        <v>35210</v>
      </c>
      <c r="C3613" s="2">
        <v>154</v>
      </c>
      <c r="D3613" s="2" t="s">
        <v>160</v>
      </c>
      <c r="E3613" s="12">
        <v>0.58771989531176805</v>
      </c>
      <c r="F3613" s="12">
        <v>0.54792008664051595</v>
      </c>
      <c r="G3613" s="12">
        <v>0.26128277812482198</v>
      </c>
      <c r="H3613" s="12">
        <v>20.8894020750393</v>
      </c>
      <c r="I3613" s="12">
        <v>21.389801533242501</v>
      </c>
      <c r="J3613" s="12">
        <v>22.420184364032998</v>
      </c>
      <c r="K3613" s="12">
        <v>21.034459034872299</v>
      </c>
      <c r="L3613" s="2" t="b">
        <v>0</v>
      </c>
      <c r="M3613" s="2" t="b">
        <v>0</v>
      </c>
      <c r="N3613" s="2" t="b">
        <v>0</v>
      </c>
      <c r="O3613" s="2" t="b">
        <v>0</v>
      </c>
    </row>
    <row r="3614" spans="1:15" x14ac:dyDescent="0.25">
      <c r="A3614" s="2" t="s">
        <v>28391</v>
      </c>
      <c r="B3614" s="2" t="s">
        <v>28393</v>
      </c>
      <c r="C3614" s="2">
        <v>496</v>
      </c>
      <c r="D3614" s="2" t="s">
        <v>160</v>
      </c>
      <c r="E3614" s="12">
        <v>0.587873363729294</v>
      </c>
      <c r="F3614" s="12">
        <v>0.51991763386164103</v>
      </c>
      <c r="G3614" s="12">
        <v>0.28406545250499998</v>
      </c>
      <c r="H3614" s="12">
        <v>16.413848635272799</v>
      </c>
      <c r="I3614" s="12">
        <v>16.1786873960883</v>
      </c>
      <c r="J3614" s="12">
        <v>17.515332671492001</v>
      </c>
      <c r="K3614" s="12">
        <v>16.252950087327701</v>
      </c>
      <c r="L3614" s="2" t="b">
        <v>1</v>
      </c>
      <c r="M3614" s="2" t="b">
        <v>1</v>
      </c>
      <c r="N3614" s="2" t="b">
        <v>1</v>
      </c>
      <c r="O3614" s="2" t="b">
        <v>1</v>
      </c>
    </row>
    <row r="3615" spans="1:15" x14ac:dyDescent="0.25">
      <c r="A3615" s="2" t="s">
        <v>28164</v>
      </c>
      <c r="B3615" s="2" t="s">
        <v>28166</v>
      </c>
      <c r="C3615" s="2">
        <v>488</v>
      </c>
      <c r="D3615" s="2" t="s">
        <v>160</v>
      </c>
      <c r="E3615" s="12">
        <v>0.58843894855091605</v>
      </c>
      <c r="F3615" s="12">
        <v>0.677023425094882</v>
      </c>
      <c r="G3615" s="12">
        <v>0.16939630441169001</v>
      </c>
      <c r="H3615" s="12">
        <v>18.854115579064501</v>
      </c>
      <c r="I3615" s="12">
        <v>19.102075173288799</v>
      </c>
      <c r="J3615" s="12">
        <v>18.507339615396099</v>
      </c>
      <c r="K3615" s="12">
        <v>20.625729034058999</v>
      </c>
      <c r="L3615" s="2" t="b">
        <v>0</v>
      </c>
      <c r="M3615" s="2" t="b">
        <v>0</v>
      </c>
      <c r="N3615" s="2" t="b">
        <v>0</v>
      </c>
      <c r="O3615" s="2" t="b">
        <v>1</v>
      </c>
    </row>
    <row r="3616" spans="1:15" x14ac:dyDescent="0.25">
      <c r="A3616" s="2" t="s">
        <v>45822</v>
      </c>
      <c r="B3616" s="2" t="s">
        <v>45824</v>
      </c>
      <c r="C3616" s="2">
        <v>1528</v>
      </c>
      <c r="D3616" s="2" t="s">
        <v>160</v>
      </c>
      <c r="E3616" s="12">
        <v>0.58904303191708995</v>
      </c>
      <c r="F3616" s="12">
        <v>0.530494054679852</v>
      </c>
      <c r="G3616" s="12">
        <v>0.27531947893361502</v>
      </c>
      <c r="H3616" s="12">
        <v>18.170141500064801</v>
      </c>
      <c r="I3616" s="12">
        <v>19.420329376331001</v>
      </c>
      <c r="J3616" s="12">
        <v>18.938041836622698</v>
      </c>
      <c r="K3616" s="12">
        <v>19.830515103607201</v>
      </c>
      <c r="L3616" s="2" t="b">
        <v>0</v>
      </c>
      <c r="M3616" s="2" t="b">
        <v>0</v>
      </c>
      <c r="N3616" s="2" t="b">
        <v>0</v>
      </c>
      <c r="O3616" s="2" t="b">
        <v>0</v>
      </c>
    </row>
    <row r="3617" spans="1:15" x14ac:dyDescent="0.25">
      <c r="A3617" s="2" t="s">
        <v>22130</v>
      </c>
      <c r="B3617" s="2" t="s">
        <v>22132</v>
      </c>
      <c r="C3617" s="2">
        <v>64</v>
      </c>
      <c r="D3617" s="2" t="s">
        <v>160</v>
      </c>
      <c r="E3617" s="12">
        <v>0.59164897586512299</v>
      </c>
      <c r="F3617" s="12">
        <v>0.75541451836650297</v>
      </c>
      <c r="G3617" s="12">
        <v>0.121814672691089</v>
      </c>
      <c r="H3617" s="12">
        <v>19.5708481031171</v>
      </c>
      <c r="I3617" s="12">
        <v>18.605662103016801</v>
      </c>
      <c r="J3617" s="12">
        <v>21.130329202684202</v>
      </c>
      <c r="K3617" s="12">
        <v>18.229478955179999</v>
      </c>
      <c r="L3617" s="2" t="b">
        <v>1</v>
      </c>
      <c r="M3617" s="2" t="b">
        <v>0</v>
      </c>
      <c r="N3617" s="2" t="b">
        <v>1</v>
      </c>
      <c r="O3617" s="2" t="b">
        <v>0</v>
      </c>
    </row>
    <row r="3618" spans="1:15" x14ac:dyDescent="0.25">
      <c r="A3618" s="2" t="s">
        <v>17309</v>
      </c>
      <c r="B3618" s="2" t="s">
        <v>17311</v>
      </c>
      <c r="C3618" s="2">
        <v>358</v>
      </c>
      <c r="D3618" s="2" t="s">
        <v>46276</v>
      </c>
      <c r="E3618" s="12">
        <v>0.59169894061144002</v>
      </c>
      <c r="F3618" s="12">
        <v>0.55709195996312799</v>
      </c>
      <c r="G3618" s="12">
        <v>0.25407310930010502</v>
      </c>
      <c r="H3618" s="12">
        <v>22.034966896384901</v>
      </c>
      <c r="I3618" s="12">
        <v>20.741928690554101</v>
      </c>
      <c r="J3618" s="12">
        <v>21.440448350261502</v>
      </c>
      <c r="K3618" s="12">
        <v>22.519845117900399</v>
      </c>
      <c r="L3618" s="2" t="b">
        <v>0</v>
      </c>
      <c r="M3618" s="2" t="b">
        <v>0</v>
      </c>
      <c r="N3618" s="2" t="b">
        <v>0</v>
      </c>
      <c r="O3618" s="2" t="b">
        <v>0</v>
      </c>
    </row>
    <row r="3619" spans="1:15" x14ac:dyDescent="0.25">
      <c r="A3619" s="2" t="s">
        <v>5774</v>
      </c>
      <c r="B3619" s="2" t="s">
        <v>5776</v>
      </c>
      <c r="C3619" s="2">
        <v>996</v>
      </c>
      <c r="D3619" s="2" t="s">
        <v>160</v>
      </c>
      <c r="E3619" s="12">
        <v>0.59171664340176</v>
      </c>
      <c r="F3619" s="12">
        <v>0.63843654129289895</v>
      </c>
      <c r="G3619" s="12">
        <v>0.19488226384450799</v>
      </c>
      <c r="H3619" s="12">
        <v>20.218297906455899</v>
      </c>
      <c r="I3619" s="12">
        <v>20.001860572875501</v>
      </c>
      <c r="J3619" s="12">
        <v>19.7733720783359</v>
      </c>
      <c r="K3619" s="12">
        <v>21.630219687798999</v>
      </c>
      <c r="L3619" s="2" t="b">
        <v>0</v>
      </c>
      <c r="M3619" s="2" t="b">
        <v>0</v>
      </c>
      <c r="N3619" s="2" t="b">
        <v>0</v>
      </c>
      <c r="O3619" s="2" t="b">
        <v>0</v>
      </c>
    </row>
    <row r="3620" spans="1:15" x14ac:dyDescent="0.25">
      <c r="A3620" s="2" t="s">
        <v>19656</v>
      </c>
      <c r="B3620" s="2" t="s">
        <v>19658</v>
      </c>
      <c r="C3620" s="2">
        <v>1776</v>
      </c>
      <c r="D3620" s="2" t="s">
        <v>160</v>
      </c>
      <c r="E3620" s="12">
        <v>0.59264044427558504</v>
      </c>
      <c r="F3620" s="12">
        <v>0.38852598518062098</v>
      </c>
      <c r="G3620" s="12">
        <v>0.410579929647724</v>
      </c>
      <c r="H3620" s="12">
        <v>16.093120094776399</v>
      </c>
      <c r="I3620" s="12">
        <v>15.9732417311081</v>
      </c>
      <c r="J3620" s="12">
        <v>17.0453174185803</v>
      </c>
      <c r="K3620" s="12">
        <v>16.2063252958554</v>
      </c>
      <c r="L3620" s="2" t="b">
        <v>1</v>
      </c>
      <c r="M3620" s="2" t="b">
        <v>1</v>
      </c>
      <c r="N3620" s="2" t="b">
        <v>1</v>
      </c>
      <c r="O3620" s="2" t="b">
        <v>1</v>
      </c>
    </row>
    <row r="3621" spans="1:15" x14ac:dyDescent="0.25">
      <c r="A3621" s="2" t="s">
        <v>37443</v>
      </c>
      <c r="B3621" s="2" t="s">
        <v>37445</v>
      </c>
      <c r="C3621" s="2">
        <v>437</v>
      </c>
      <c r="D3621" s="2" t="s">
        <v>160</v>
      </c>
      <c r="E3621" s="12">
        <v>0.59289699555129305</v>
      </c>
      <c r="F3621" s="12">
        <v>0.69228784098512897</v>
      </c>
      <c r="G3621" s="12">
        <v>0.15971329606361301</v>
      </c>
      <c r="H3621" s="12">
        <v>21.4277987513636</v>
      </c>
      <c r="I3621" s="12">
        <v>19.1677602552998</v>
      </c>
      <c r="J3621" s="12">
        <v>20.694595616108799</v>
      </c>
      <c r="K3621" s="12">
        <v>21.086757381657101</v>
      </c>
      <c r="L3621" s="2" t="b">
        <v>1</v>
      </c>
      <c r="M3621" s="2" t="b">
        <v>0</v>
      </c>
      <c r="N3621" s="2" t="b">
        <v>0</v>
      </c>
      <c r="O3621" s="2" t="b">
        <v>0</v>
      </c>
    </row>
    <row r="3622" spans="1:15" x14ac:dyDescent="0.25">
      <c r="A3622" s="2" t="s">
        <v>10476</v>
      </c>
      <c r="B3622" s="2" t="s">
        <v>10478</v>
      </c>
      <c r="C3622" s="2">
        <v>295</v>
      </c>
      <c r="D3622" s="2" t="s">
        <v>160</v>
      </c>
      <c r="E3622" s="12">
        <v>0.59485019623954805</v>
      </c>
      <c r="F3622" s="12">
        <v>0.60557132617148801</v>
      </c>
      <c r="G3622" s="12">
        <v>0.21783469688366999</v>
      </c>
      <c r="H3622" s="12">
        <v>20.801831994090101</v>
      </c>
      <c r="I3622" s="12">
        <v>19.641703111361799</v>
      </c>
      <c r="J3622" s="12">
        <v>21.590917423802701</v>
      </c>
      <c r="K3622" s="12">
        <v>20.0423180741283</v>
      </c>
      <c r="L3622" s="2" t="b">
        <v>0</v>
      </c>
      <c r="M3622" s="2" t="b">
        <v>0</v>
      </c>
      <c r="N3622" s="2" t="b">
        <v>0</v>
      </c>
      <c r="O3622" s="2" t="b">
        <v>0</v>
      </c>
    </row>
    <row r="3623" spans="1:15" x14ac:dyDescent="0.25">
      <c r="A3623" s="2" t="s">
        <v>15858</v>
      </c>
      <c r="B3623" s="2" t="s">
        <v>15860</v>
      </c>
      <c r="C3623" s="2">
        <v>135</v>
      </c>
      <c r="D3623" s="2" t="s">
        <v>160</v>
      </c>
      <c r="E3623" s="12">
        <v>0.59554741345174</v>
      </c>
      <c r="F3623" s="12">
        <v>0.21235987761927499</v>
      </c>
      <c r="G3623" s="12">
        <v>0.67292753361007196</v>
      </c>
      <c r="H3623" s="12">
        <v>26.3148275533941</v>
      </c>
      <c r="I3623" s="12">
        <v>26.7983739073034</v>
      </c>
      <c r="J3623" s="12">
        <v>27.248337269586401</v>
      </c>
      <c r="K3623" s="12">
        <v>27.055959018014601</v>
      </c>
      <c r="L3623" s="2" t="b">
        <v>0</v>
      </c>
      <c r="M3623" s="2" t="b">
        <v>0</v>
      </c>
      <c r="N3623" s="2" t="b">
        <v>0</v>
      </c>
      <c r="O3623" s="2" t="b">
        <v>0</v>
      </c>
    </row>
    <row r="3624" spans="1:15" x14ac:dyDescent="0.25">
      <c r="A3624" s="2" t="s">
        <v>14109</v>
      </c>
      <c r="B3624" s="2" t="s">
        <v>14111</v>
      </c>
      <c r="C3624" s="2">
        <v>1025</v>
      </c>
      <c r="D3624" s="2" t="s">
        <v>160</v>
      </c>
      <c r="E3624" s="12">
        <v>0.59706288206744396</v>
      </c>
      <c r="F3624" s="12">
        <v>0.49719532495544599</v>
      </c>
      <c r="G3624" s="12">
        <v>0.303472963609632</v>
      </c>
      <c r="H3624" s="12">
        <v>20.672233291481302</v>
      </c>
      <c r="I3624" s="12">
        <v>19.480322261621801</v>
      </c>
      <c r="J3624" s="12">
        <v>20.763362703186701</v>
      </c>
      <c r="K3624" s="12">
        <v>20.583318614051301</v>
      </c>
      <c r="L3624" s="2" t="b">
        <v>0</v>
      </c>
      <c r="M3624" s="2" t="b">
        <v>0</v>
      </c>
      <c r="N3624" s="2" t="b">
        <v>0</v>
      </c>
      <c r="O3624" s="2" t="b">
        <v>1</v>
      </c>
    </row>
    <row r="3625" spans="1:15" x14ac:dyDescent="0.25">
      <c r="A3625" s="2" t="s">
        <v>36395</v>
      </c>
      <c r="B3625" s="2" t="s">
        <v>36397</v>
      </c>
      <c r="C3625" s="2">
        <v>639</v>
      </c>
      <c r="D3625" s="2" t="s">
        <v>160</v>
      </c>
      <c r="E3625" s="12">
        <v>0.598022575504359</v>
      </c>
      <c r="F3625" s="12">
        <v>0.48150147528585902</v>
      </c>
      <c r="G3625" s="12">
        <v>0.31740237789037801</v>
      </c>
      <c r="H3625" s="12">
        <v>19.4766312558355</v>
      </c>
      <c r="I3625" s="12">
        <v>18.372413163060301</v>
      </c>
      <c r="J3625" s="12">
        <v>19.118031614824101</v>
      </c>
      <c r="K3625" s="12">
        <v>19.9270579550805</v>
      </c>
      <c r="L3625" s="2" t="b">
        <v>0</v>
      </c>
      <c r="M3625" s="2" t="b">
        <v>0</v>
      </c>
      <c r="N3625" s="2" t="b">
        <v>0</v>
      </c>
      <c r="O3625" s="2" t="b">
        <v>1</v>
      </c>
    </row>
    <row r="3626" spans="1:15" x14ac:dyDescent="0.25">
      <c r="A3626" s="2" t="s">
        <v>20522</v>
      </c>
      <c r="B3626" s="2" t="s">
        <v>20524</v>
      </c>
      <c r="C3626" s="2">
        <v>509</v>
      </c>
      <c r="D3626" s="2" t="s">
        <v>46276</v>
      </c>
      <c r="E3626" s="12">
        <v>0.59825746208448305</v>
      </c>
      <c r="F3626" s="12">
        <v>0.71850507978267897</v>
      </c>
      <c r="G3626" s="12">
        <v>0.14357015708606999</v>
      </c>
      <c r="H3626" s="12">
        <v>20.777792113052001</v>
      </c>
      <c r="I3626" s="12">
        <v>20.952516929041401</v>
      </c>
      <c r="J3626" s="12">
        <v>20.199726967289202</v>
      </c>
      <c r="K3626" s="12">
        <v>22.727096998973199</v>
      </c>
      <c r="L3626" s="2" t="b">
        <v>0</v>
      </c>
      <c r="M3626" s="2" t="b">
        <v>0</v>
      </c>
      <c r="N3626" s="2" t="b">
        <v>0</v>
      </c>
      <c r="O3626" s="2" t="b">
        <v>0</v>
      </c>
    </row>
    <row r="3627" spans="1:15" x14ac:dyDescent="0.25">
      <c r="A3627" s="2" t="s">
        <v>32748</v>
      </c>
      <c r="B3627" s="2" t="s">
        <v>32750</v>
      </c>
      <c r="C3627" s="2">
        <v>55</v>
      </c>
      <c r="D3627" s="2" t="s">
        <v>160</v>
      </c>
      <c r="E3627" s="12">
        <v>0.59842751893234003</v>
      </c>
      <c r="F3627" s="12">
        <v>0.68048963970157705</v>
      </c>
      <c r="G3627" s="12">
        <v>0.167178482444022</v>
      </c>
      <c r="H3627" s="12">
        <v>19.930434412816599</v>
      </c>
      <c r="I3627" s="12">
        <v>21.992307230396499</v>
      </c>
      <c r="J3627" s="12">
        <v>22.218828077556498</v>
      </c>
      <c r="K3627" s="12">
        <v>20.9007686035213</v>
      </c>
      <c r="L3627" s="2" t="b">
        <v>0</v>
      </c>
      <c r="M3627" s="2" t="b">
        <v>0</v>
      </c>
      <c r="N3627" s="2" t="b">
        <v>0</v>
      </c>
      <c r="O3627" s="2" t="b">
        <v>0</v>
      </c>
    </row>
    <row r="3628" spans="1:15" x14ac:dyDescent="0.25">
      <c r="A3628" s="2" t="s">
        <v>27445</v>
      </c>
      <c r="B3628" s="2" t="s">
        <v>27447</v>
      </c>
      <c r="C3628" s="2">
        <v>1397</v>
      </c>
      <c r="D3628" s="2" t="s">
        <v>160</v>
      </c>
      <c r="E3628" s="12">
        <v>0.59979264112073905</v>
      </c>
      <c r="F3628" s="12">
        <v>0.69555912672063902</v>
      </c>
      <c r="G3628" s="12">
        <v>0.15766594645257301</v>
      </c>
      <c r="H3628" s="12">
        <v>19.756155923931601</v>
      </c>
      <c r="I3628" s="12">
        <v>20.828167047475599</v>
      </c>
      <c r="J3628" s="12">
        <v>22.026070682823299</v>
      </c>
      <c r="K3628" s="12">
        <v>19.757837570825401</v>
      </c>
      <c r="L3628" s="2" t="b">
        <v>1</v>
      </c>
      <c r="M3628" s="2" t="b">
        <v>0</v>
      </c>
      <c r="N3628" s="2" t="b">
        <v>1</v>
      </c>
      <c r="O3628" s="2" t="b">
        <v>0</v>
      </c>
    </row>
    <row r="3629" spans="1:15" x14ac:dyDescent="0.25">
      <c r="A3629" s="2" t="s">
        <v>16912</v>
      </c>
      <c r="B3629" s="2" t="s">
        <v>16914</v>
      </c>
      <c r="C3629" s="2">
        <v>544</v>
      </c>
      <c r="D3629" s="2" t="s">
        <v>160</v>
      </c>
      <c r="E3629" s="12">
        <v>0.60029328640677804</v>
      </c>
      <c r="F3629" s="12">
        <v>0.55793731503074295</v>
      </c>
      <c r="G3629" s="12">
        <v>0.253414591860809</v>
      </c>
      <c r="H3629" s="12">
        <v>20.425041756519999</v>
      </c>
      <c r="I3629" s="12">
        <v>20.8329000706245</v>
      </c>
      <c r="J3629" s="12">
        <v>21.957778089230199</v>
      </c>
      <c r="K3629" s="12">
        <v>20.500750310727899</v>
      </c>
      <c r="L3629" s="2" t="b">
        <v>0</v>
      </c>
      <c r="M3629" s="2" t="b">
        <v>0</v>
      </c>
      <c r="N3629" s="2" t="b">
        <v>1</v>
      </c>
      <c r="O3629" s="2" t="b">
        <v>0</v>
      </c>
    </row>
    <row r="3630" spans="1:15" x14ac:dyDescent="0.25">
      <c r="A3630" s="2" t="s">
        <v>18466</v>
      </c>
      <c r="B3630" s="2" t="s">
        <v>18468</v>
      </c>
      <c r="C3630" s="2">
        <v>1342</v>
      </c>
      <c r="D3630" s="2" t="s">
        <v>46276</v>
      </c>
      <c r="E3630" s="12">
        <v>0.60144534388884796</v>
      </c>
      <c r="F3630" s="12">
        <v>0.276428362207082</v>
      </c>
      <c r="G3630" s="12">
        <v>0.55841739936548196</v>
      </c>
      <c r="H3630" s="12">
        <v>18.294384024919101</v>
      </c>
      <c r="I3630" s="12">
        <v>18.8686872706575</v>
      </c>
      <c r="J3630" s="12">
        <v>19.1346306197274</v>
      </c>
      <c r="K3630" s="12">
        <v>19.2313313636269</v>
      </c>
      <c r="L3630" s="2" t="b">
        <v>1</v>
      </c>
      <c r="M3630" s="2" t="b">
        <v>0</v>
      </c>
      <c r="N3630" s="2" t="b">
        <v>0</v>
      </c>
      <c r="O3630" s="2" t="b">
        <v>1</v>
      </c>
    </row>
    <row r="3631" spans="1:15" x14ac:dyDescent="0.25">
      <c r="A3631" s="2" t="s">
        <v>23128</v>
      </c>
      <c r="B3631" s="2" t="s">
        <v>23130</v>
      </c>
      <c r="C3631" s="2">
        <v>498</v>
      </c>
      <c r="D3631" s="2" t="s">
        <v>160</v>
      </c>
      <c r="E3631" s="12">
        <v>0.605452347786404</v>
      </c>
      <c r="F3631" s="12">
        <v>0.32823793344225699</v>
      </c>
      <c r="G3631" s="12">
        <v>0.48381123031316903</v>
      </c>
      <c r="H3631" s="12">
        <v>19.4146272659906</v>
      </c>
      <c r="I3631" s="12">
        <v>19.277916459633499</v>
      </c>
      <c r="J3631" s="12">
        <v>20.304851955210498</v>
      </c>
      <c r="K3631" s="12">
        <v>19.5985964659864</v>
      </c>
      <c r="L3631" s="2" t="b">
        <v>1</v>
      </c>
      <c r="M3631" s="2" t="b">
        <v>0</v>
      </c>
      <c r="N3631" s="2" t="b">
        <v>0</v>
      </c>
      <c r="O3631" s="2" t="b">
        <v>0</v>
      </c>
    </row>
    <row r="3632" spans="1:15" x14ac:dyDescent="0.25">
      <c r="A3632" s="2" t="s">
        <v>37420</v>
      </c>
      <c r="B3632" s="2" t="s">
        <v>37422</v>
      </c>
      <c r="C3632" s="2">
        <v>181</v>
      </c>
      <c r="D3632" s="2" t="s">
        <v>160</v>
      </c>
      <c r="E3632" s="12">
        <v>0.60556863383267201</v>
      </c>
      <c r="F3632" s="12">
        <v>0.73984230203338897</v>
      </c>
      <c r="G3632" s="12">
        <v>0.130860840613963</v>
      </c>
      <c r="H3632" s="12">
        <v>17.814837763354799</v>
      </c>
      <c r="I3632" s="12">
        <v>20.113077338480402</v>
      </c>
      <c r="J3632" s="12">
        <v>20.6667118532309</v>
      </c>
      <c r="K3632" s="12">
        <v>18.4723405162697</v>
      </c>
      <c r="L3632" s="2" t="b">
        <v>0</v>
      </c>
      <c r="M3632" s="2" t="b">
        <v>0</v>
      </c>
      <c r="N3632" s="2" t="b">
        <v>0</v>
      </c>
      <c r="O3632" s="2" t="b">
        <v>0</v>
      </c>
    </row>
    <row r="3633" spans="1:15" x14ac:dyDescent="0.25">
      <c r="A3633" s="2" t="s">
        <v>41891</v>
      </c>
      <c r="B3633" s="2" t="s">
        <v>41893</v>
      </c>
      <c r="C3633" s="2">
        <v>232</v>
      </c>
      <c r="D3633" s="2" t="s">
        <v>160</v>
      </c>
      <c r="E3633" s="12">
        <v>0.60569411687181696</v>
      </c>
      <c r="F3633" s="12">
        <v>0.55551401533959799</v>
      </c>
      <c r="G3633" s="12">
        <v>0.255304979553238</v>
      </c>
      <c r="H3633" s="12">
        <v>21.426044441569299</v>
      </c>
      <c r="I3633" s="12">
        <v>20.669958047421201</v>
      </c>
      <c r="J3633" s="12">
        <v>20.931929192719402</v>
      </c>
      <c r="K3633" s="12">
        <v>22.3754615300147</v>
      </c>
      <c r="L3633" s="2" t="b">
        <v>1</v>
      </c>
      <c r="M3633" s="2" t="b">
        <v>0</v>
      </c>
      <c r="N3633" s="2" t="b">
        <v>0</v>
      </c>
      <c r="O3633" s="2" t="b">
        <v>1</v>
      </c>
    </row>
    <row r="3634" spans="1:15" x14ac:dyDescent="0.25">
      <c r="A3634" s="2" t="s">
        <v>32173</v>
      </c>
      <c r="B3634" s="2" t="s">
        <v>32175</v>
      </c>
      <c r="C3634" s="2">
        <v>404</v>
      </c>
      <c r="D3634" s="2" t="s">
        <v>160</v>
      </c>
      <c r="E3634" s="12">
        <v>0.60796916240851195</v>
      </c>
      <c r="F3634" s="12">
        <v>0.32423421622573301</v>
      </c>
      <c r="G3634" s="12">
        <v>0.48914115625517501</v>
      </c>
      <c r="H3634" s="12">
        <v>18.1083723310437</v>
      </c>
      <c r="I3634" s="12">
        <v>18.582782505661701</v>
      </c>
      <c r="J3634" s="12">
        <v>18.578758079621199</v>
      </c>
      <c r="K3634" s="12">
        <v>19.328335081901201</v>
      </c>
      <c r="L3634" s="2" t="b">
        <v>0</v>
      </c>
      <c r="M3634" s="2" t="b">
        <v>0</v>
      </c>
      <c r="N3634" s="2" t="b">
        <v>0</v>
      </c>
      <c r="O3634" s="2" t="b">
        <v>0</v>
      </c>
    </row>
    <row r="3635" spans="1:15" x14ac:dyDescent="0.25">
      <c r="A3635" s="2" t="s">
        <v>50742</v>
      </c>
      <c r="B3635" s="2" t="s">
        <v>50744</v>
      </c>
      <c r="C3635" s="2">
        <v>139</v>
      </c>
      <c r="D3635" s="2" t="s">
        <v>46276</v>
      </c>
      <c r="E3635" s="12">
        <v>0.60856256771268802</v>
      </c>
      <c r="F3635" s="12">
        <v>0.42634941535825599</v>
      </c>
      <c r="G3635" s="12">
        <v>0.37023432821687802</v>
      </c>
      <c r="H3635" s="12">
        <v>14.875510611258999</v>
      </c>
      <c r="I3635" s="12">
        <v>15.244831699492901</v>
      </c>
      <c r="J3635" s="12">
        <v>16.170909974182301</v>
      </c>
      <c r="K3635" s="12">
        <v>15.166557471995</v>
      </c>
      <c r="L3635" s="2" t="b">
        <v>1</v>
      </c>
      <c r="M3635" s="2" t="b">
        <v>1</v>
      </c>
      <c r="N3635" s="2" t="b">
        <v>1</v>
      </c>
      <c r="O3635" s="2" t="b">
        <v>1</v>
      </c>
    </row>
    <row r="3636" spans="1:15" x14ac:dyDescent="0.25">
      <c r="A3636" s="2" t="s">
        <v>41026</v>
      </c>
      <c r="B3636" s="2" t="s">
        <v>41028</v>
      </c>
      <c r="C3636" s="2">
        <v>428</v>
      </c>
      <c r="D3636" s="2" t="s">
        <v>160</v>
      </c>
      <c r="E3636" s="12">
        <v>0.61011387530426497</v>
      </c>
      <c r="F3636" s="12">
        <v>0.600864643873531</v>
      </c>
      <c r="G3636" s="12">
        <v>0.22122335002633101</v>
      </c>
      <c r="H3636" s="12">
        <v>18.1967656857395</v>
      </c>
      <c r="I3636" s="12">
        <v>19.468465065982599</v>
      </c>
      <c r="J3636" s="12">
        <v>18.6885830929184</v>
      </c>
      <c r="K3636" s="12">
        <v>20.1968754094122</v>
      </c>
      <c r="L3636" s="2" t="b">
        <v>0</v>
      </c>
      <c r="M3636" s="2" t="b">
        <v>1</v>
      </c>
      <c r="N3636" s="2" t="b">
        <v>0</v>
      </c>
      <c r="O3636" s="2" t="b">
        <v>0</v>
      </c>
    </row>
    <row r="3637" spans="1:15" x14ac:dyDescent="0.25">
      <c r="A3637" s="2" t="s">
        <v>42678</v>
      </c>
      <c r="B3637" s="2" t="s">
        <v>42680</v>
      </c>
      <c r="C3637" s="2">
        <v>738</v>
      </c>
      <c r="D3637" s="2" t="s">
        <v>160</v>
      </c>
      <c r="E3637" s="12">
        <v>0.61021264895758898</v>
      </c>
      <c r="F3637" s="12">
        <v>0.64911991274516401</v>
      </c>
      <c r="G3637" s="12">
        <v>0.18767506801770101</v>
      </c>
      <c r="H3637" s="12">
        <v>22.299653897486799</v>
      </c>
      <c r="I3637" s="12">
        <v>22.317439726788599</v>
      </c>
      <c r="J3637" s="12">
        <v>21.926059304936999</v>
      </c>
      <c r="K3637" s="12">
        <v>23.911459617253701</v>
      </c>
      <c r="L3637" s="2" t="b">
        <v>0</v>
      </c>
      <c r="M3637" s="2" t="b">
        <v>0</v>
      </c>
      <c r="N3637" s="2" t="b">
        <v>0</v>
      </c>
      <c r="O3637" s="2" t="b">
        <v>0</v>
      </c>
    </row>
    <row r="3638" spans="1:15" x14ac:dyDescent="0.25">
      <c r="A3638" s="2" t="s">
        <v>39167</v>
      </c>
      <c r="B3638" s="2" t="s">
        <v>39169</v>
      </c>
      <c r="C3638" s="2">
        <v>1179</v>
      </c>
      <c r="D3638" s="2" t="s">
        <v>160</v>
      </c>
      <c r="E3638" s="12">
        <v>0.61140673888191099</v>
      </c>
      <c r="F3638" s="12">
        <v>0.73288228593784599</v>
      </c>
      <c r="G3638" s="12">
        <v>0.13496577525384801</v>
      </c>
      <c r="H3638" s="12">
        <v>21.648882032568999</v>
      </c>
      <c r="I3638" s="12">
        <v>20.481457311844501</v>
      </c>
      <c r="J3638" s="12">
        <v>20.3313092167703</v>
      </c>
      <c r="K3638" s="12">
        <v>23.021843605407</v>
      </c>
      <c r="L3638" s="2" t="b">
        <v>0</v>
      </c>
      <c r="M3638" s="2" t="b">
        <v>0</v>
      </c>
      <c r="N3638" s="2" t="b">
        <v>0</v>
      </c>
      <c r="O3638" s="2" t="b">
        <v>0</v>
      </c>
    </row>
    <row r="3639" spans="1:15" x14ac:dyDescent="0.25">
      <c r="A3639" s="2" t="s">
        <v>18228</v>
      </c>
      <c r="B3639" s="2" t="s">
        <v>18230</v>
      </c>
      <c r="C3639" s="2">
        <v>190</v>
      </c>
      <c r="D3639" s="2" t="s">
        <v>160</v>
      </c>
      <c r="E3639" s="12">
        <v>0.61173496539990802</v>
      </c>
      <c r="F3639" s="12">
        <v>0.87199999421474494</v>
      </c>
      <c r="G3639" s="12">
        <v>5.9483517948745103E-2</v>
      </c>
      <c r="H3639" s="12">
        <v>17.9663295022367</v>
      </c>
      <c r="I3639" s="12">
        <v>21.709649743435602</v>
      </c>
      <c r="J3639" s="12">
        <v>17.729706981856701</v>
      </c>
      <c r="K3639" s="12">
        <v>23.169742194615399</v>
      </c>
      <c r="L3639" s="2" t="b">
        <v>0</v>
      </c>
      <c r="M3639" s="2" t="b">
        <v>1</v>
      </c>
      <c r="N3639" s="2" t="b">
        <v>0</v>
      </c>
      <c r="O3639" s="2" t="b">
        <v>1</v>
      </c>
    </row>
    <row r="3640" spans="1:15" x14ac:dyDescent="0.25">
      <c r="A3640" s="2" t="s">
        <v>23128</v>
      </c>
      <c r="B3640" s="2" t="s">
        <v>23130</v>
      </c>
      <c r="C3640" s="2">
        <v>619</v>
      </c>
      <c r="D3640" s="2" t="s">
        <v>160</v>
      </c>
      <c r="E3640" s="12">
        <v>0.61409574818632595</v>
      </c>
      <c r="F3640" s="12">
        <v>0.74083668634266797</v>
      </c>
      <c r="G3640" s="12">
        <v>0.13027751946640201</v>
      </c>
      <c r="H3640" s="12">
        <v>22.0493949581371</v>
      </c>
      <c r="I3640" s="12">
        <v>21.187791893975401</v>
      </c>
      <c r="J3640" s="12">
        <v>23.648633571852301</v>
      </c>
      <c r="K3640" s="12">
        <v>20.816744776632898</v>
      </c>
      <c r="L3640" s="2" t="b">
        <v>0</v>
      </c>
      <c r="M3640" s="2" t="b">
        <v>0</v>
      </c>
      <c r="N3640" s="2" t="b">
        <v>1</v>
      </c>
      <c r="O3640" s="2" t="b">
        <v>0</v>
      </c>
    </row>
    <row r="3641" spans="1:15" x14ac:dyDescent="0.25">
      <c r="A3641" s="2" t="s">
        <v>32748</v>
      </c>
      <c r="B3641" s="2" t="s">
        <v>32750</v>
      </c>
      <c r="C3641" s="2">
        <v>67</v>
      </c>
      <c r="D3641" s="2" t="s">
        <v>160</v>
      </c>
      <c r="E3641" s="12">
        <v>0.61619001513017202</v>
      </c>
      <c r="F3641" s="12">
        <v>0.20170027401358401</v>
      </c>
      <c r="G3641" s="12">
        <v>0.69529351178968102</v>
      </c>
      <c r="H3641" s="12">
        <v>19.930434412816599</v>
      </c>
      <c r="I3641" s="12">
        <v>20.339514520785102</v>
      </c>
      <c r="J3641" s="12">
        <v>20.7331698728836</v>
      </c>
      <c r="K3641" s="12">
        <v>20.769159090978398</v>
      </c>
      <c r="L3641" s="2" t="b">
        <v>0</v>
      </c>
      <c r="M3641" s="2" t="b">
        <v>0</v>
      </c>
      <c r="N3641" s="2" t="b">
        <v>0</v>
      </c>
      <c r="O3641" s="2" t="b">
        <v>1</v>
      </c>
    </row>
    <row r="3642" spans="1:15" x14ac:dyDescent="0.25">
      <c r="A3642" s="2" t="s">
        <v>13579</v>
      </c>
      <c r="B3642" s="2" t="s">
        <v>13581</v>
      </c>
      <c r="C3642" s="2">
        <v>117</v>
      </c>
      <c r="D3642" s="2" t="s">
        <v>160</v>
      </c>
      <c r="E3642" s="12">
        <v>0.61624044348343399</v>
      </c>
      <c r="F3642" s="12">
        <v>0.78025640557263998</v>
      </c>
      <c r="G3642" s="12">
        <v>0.107762657275341</v>
      </c>
      <c r="H3642" s="12">
        <v>19.806492032602598</v>
      </c>
      <c r="I3642" s="12">
        <v>18.55854706217</v>
      </c>
      <c r="J3642" s="12">
        <v>18.109323763126</v>
      </c>
      <c r="K3642" s="12">
        <v>21.488196218613499</v>
      </c>
      <c r="L3642" s="2" t="b">
        <v>1</v>
      </c>
      <c r="M3642" s="2" t="b">
        <v>0</v>
      </c>
      <c r="N3642" s="2" t="b">
        <v>0</v>
      </c>
      <c r="O3642" s="2" t="b">
        <v>1</v>
      </c>
    </row>
    <row r="3643" spans="1:15" x14ac:dyDescent="0.25">
      <c r="A3643" s="2" t="s">
        <v>31446</v>
      </c>
      <c r="B3643" s="2" t="s">
        <v>31448</v>
      </c>
      <c r="C3643" s="2">
        <v>2007</v>
      </c>
      <c r="D3643" s="2" t="s">
        <v>160</v>
      </c>
      <c r="E3643" s="12">
        <v>0.61667009207964396</v>
      </c>
      <c r="F3643" s="12">
        <v>0.53369341201718401</v>
      </c>
      <c r="G3643" s="12">
        <v>0.27270815815246002</v>
      </c>
      <c r="H3643" s="12">
        <v>20.789649509557499</v>
      </c>
      <c r="I3643" s="12">
        <v>19.786792037780501</v>
      </c>
      <c r="J3643" s="12">
        <v>20.258787377497601</v>
      </c>
      <c r="K3643" s="12">
        <v>21.550994353999702</v>
      </c>
      <c r="L3643" s="2" t="b">
        <v>0</v>
      </c>
      <c r="M3643" s="2" t="b">
        <v>0</v>
      </c>
      <c r="N3643" s="2" t="b">
        <v>0</v>
      </c>
      <c r="O3643" s="2" t="b">
        <v>1</v>
      </c>
    </row>
    <row r="3644" spans="1:15" x14ac:dyDescent="0.25">
      <c r="A3644" s="2" t="s">
        <v>33090</v>
      </c>
      <c r="B3644" s="2" t="s">
        <v>33092</v>
      </c>
      <c r="C3644" s="2">
        <v>2172</v>
      </c>
      <c r="D3644" s="2" t="s">
        <v>160</v>
      </c>
      <c r="E3644" s="12">
        <v>0.61676535474890304</v>
      </c>
      <c r="F3644" s="12">
        <v>0.491782385536293</v>
      </c>
      <c r="G3644" s="12">
        <v>0.30822703070382501</v>
      </c>
      <c r="H3644" s="12">
        <v>18.5989779904545</v>
      </c>
      <c r="I3644" s="12">
        <v>18.1574448644241</v>
      </c>
      <c r="J3644" s="12">
        <v>19.6108402030248</v>
      </c>
      <c r="K3644" s="12">
        <v>18.3791133613516</v>
      </c>
      <c r="L3644" s="2" t="b">
        <v>1</v>
      </c>
      <c r="M3644" s="2" t="b">
        <v>0</v>
      </c>
      <c r="N3644" s="2" t="b">
        <v>1</v>
      </c>
      <c r="O3644" s="2" t="b">
        <v>0</v>
      </c>
    </row>
    <row r="3645" spans="1:15" x14ac:dyDescent="0.25">
      <c r="A3645" s="2" t="s">
        <v>16922</v>
      </c>
      <c r="B3645" s="2" t="s">
        <v>16924</v>
      </c>
      <c r="C3645" s="2">
        <v>212</v>
      </c>
      <c r="D3645" s="2" t="s">
        <v>46276</v>
      </c>
      <c r="E3645" s="12">
        <v>0.622047125515234</v>
      </c>
      <c r="F3645" s="12">
        <v>0.81577789565379799</v>
      </c>
      <c r="G3645" s="12">
        <v>8.8428066517868401E-2</v>
      </c>
      <c r="H3645" s="12">
        <v>19.071224795786101</v>
      </c>
      <c r="I3645" s="12">
        <v>17.948971353061602</v>
      </c>
      <c r="J3645" s="12">
        <v>17.0576729614207</v>
      </c>
      <c r="K3645" s="12">
        <v>21.206617438457499</v>
      </c>
      <c r="L3645" s="2" t="b">
        <v>0</v>
      </c>
      <c r="M3645" s="2" t="b">
        <v>1</v>
      </c>
      <c r="N3645" s="2" t="b">
        <v>0</v>
      </c>
      <c r="O3645" s="2" t="b">
        <v>0</v>
      </c>
    </row>
    <row r="3646" spans="1:15" x14ac:dyDescent="0.25">
      <c r="A3646" s="2" t="s">
        <v>2201</v>
      </c>
      <c r="B3646" s="2" t="s">
        <v>2203</v>
      </c>
      <c r="C3646" s="2">
        <v>1292</v>
      </c>
      <c r="D3646" s="2" t="s">
        <v>46276</v>
      </c>
      <c r="E3646" s="12">
        <v>0.62306361624056406</v>
      </c>
      <c r="F3646" s="12">
        <v>0.55744752337510095</v>
      </c>
      <c r="G3646" s="12">
        <v>0.253796009681234</v>
      </c>
      <c r="H3646" s="12">
        <v>19.617299649191899</v>
      </c>
      <c r="I3646" s="12">
        <v>18.435593708002699</v>
      </c>
      <c r="J3646" s="12">
        <v>20.3157304530143</v>
      </c>
      <c r="K3646" s="12">
        <v>18.983290136661399</v>
      </c>
      <c r="L3646" s="2" t="b">
        <v>1</v>
      </c>
      <c r="M3646" s="2" t="b">
        <v>0</v>
      </c>
      <c r="N3646" s="2" t="b">
        <v>0</v>
      </c>
      <c r="O3646" s="2" t="b">
        <v>1</v>
      </c>
    </row>
    <row r="3647" spans="1:15" x14ac:dyDescent="0.25">
      <c r="A3647" s="2" t="s">
        <v>39574</v>
      </c>
      <c r="B3647" s="2" t="s">
        <v>39576</v>
      </c>
      <c r="C3647" s="2">
        <v>638</v>
      </c>
      <c r="D3647" s="2" t="s">
        <v>160</v>
      </c>
      <c r="E3647" s="12">
        <v>0.62458891704853803</v>
      </c>
      <c r="F3647" s="12">
        <v>0.54342012560686404</v>
      </c>
      <c r="G3647" s="12">
        <v>0.26486428149016999</v>
      </c>
      <c r="H3647" s="12">
        <v>18.419351051053098</v>
      </c>
      <c r="I3647" s="12">
        <v>19.871541187753699</v>
      </c>
      <c r="J3647" s="12">
        <v>20.004073318886299</v>
      </c>
      <c r="K3647" s="12">
        <v>19.535996754017599</v>
      </c>
      <c r="L3647" s="2" t="b">
        <v>0</v>
      </c>
      <c r="M3647" s="2" t="b">
        <v>1</v>
      </c>
      <c r="N3647" s="2" t="b">
        <v>0</v>
      </c>
      <c r="O3647" s="2" t="b">
        <v>1</v>
      </c>
    </row>
    <row r="3648" spans="1:15" x14ac:dyDescent="0.25">
      <c r="A3648" s="2" t="s">
        <v>1551</v>
      </c>
      <c r="B3648" s="2" t="s">
        <v>1553</v>
      </c>
      <c r="C3648" s="2">
        <v>440</v>
      </c>
      <c r="D3648" s="2" t="s">
        <v>160</v>
      </c>
      <c r="E3648" s="12">
        <v>0.62532645696025202</v>
      </c>
      <c r="F3648" s="12">
        <v>0.47443333355859302</v>
      </c>
      <c r="G3648" s="12">
        <v>0.32382480515815598</v>
      </c>
      <c r="H3648" s="12">
        <v>20.917945020851</v>
      </c>
      <c r="I3648" s="12">
        <v>21.107193047269899</v>
      </c>
      <c r="J3648" s="12">
        <v>21.0555420441504</v>
      </c>
      <c r="K3648" s="12">
        <v>22.220248937890901</v>
      </c>
      <c r="L3648" s="2" t="b">
        <v>0</v>
      </c>
      <c r="M3648" s="2" t="b">
        <v>0</v>
      </c>
      <c r="N3648" s="2" t="b">
        <v>0</v>
      </c>
      <c r="O3648" s="2" t="b">
        <v>0</v>
      </c>
    </row>
    <row r="3649" spans="1:15" x14ac:dyDescent="0.25">
      <c r="A3649" s="2" t="s">
        <v>30316</v>
      </c>
      <c r="B3649" s="2" t="s">
        <v>30318</v>
      </c>
      <c r="C3649" s="2">
        <v>219</v>
      </c>
      <c r="D3649" s="2" t="s">
        <v>160</v>
      </c>
      <c r="E3649" s="12">
        <v>0.62694733561868798</v>
      </c>
      <c r="F3649" s="12">
        <v>0.71572163942752198</v>
      </c>
      <c r="G3649" s="12">
        <v>0.14525585194647</v>
      </c>
      <c r="H3649" s="12">
        <v>19.832830420592899</v>
      </c>
      <c r="I3649" s="12">
        <v>17.485254124250901</v>
      </c>
      <c r="J3649" s="12">
        <v>18.381525725493901</v>
      </c>
      <c r="K3649" s="12">
        <v>20.190453490587299</v>
      </c>
      <c r="L3649" s="2" t="b">
        <v>0</v>
      </c>
      <c r="M3649" s="2" t="b">
        <v>1</v>
      </c>
      <c r="N3649" s="2" t="b">
        <v>0</v>
      </c>
      <c r="O3649" s="2" t="b">
        <v>0</v>
      </c>
    </row>
    <row r="3650" spans="1:15" x14ac:dyDescent="0.25">
      <c r="A3650" s="2" t="s">
        <v>27479</v>
      </c>
      <c r="B3650" s="2" t="s">
        <v>27481</v>
      </c>
      <c r="C3650" s="2">
        <v>230</v>
      </c>
      <c r="D3650" s="2" t="s">
        <v>46276</v>
      </c>
      <c r="E3650" s="12">
        <v>0.62726308397757802</v>
      </c>
      <c r="F3650" s="12">
        <v>0.52268343246565296</v>
      </c>
      <c r="G3650" s="12">
        <v>0.28176126554751002</v>
      </c>
      <c r="H3650" s="12">
        <v>15.654087480863</v>
      </c>
      <c r="I3650" s="12">
        <v>15.531797012003</v>
      </c>
      <c r="J3650" s="12">
        <v>16.895352665127501</v>
      </c>
      <c r="K3650" s="12">
        <v>15.5450579956937</v>
      </c>
      <c r="L3650" s="2" t="b">
        <v>1</v>
      </c>
      <c r="M3650" s="2" t="b">
        <v>1</v>
      </c>
      <c r="N3650" s="2" t="b">
        <v>1</v>
      </c>
      <c r="O3650" s="2" t="b">
        <v>1</v>
      </c>
    </row>
    <row r="3651" spans="1:15" x14ac:dyDescent="0.25">
      <c r="A3651" s="2" t="s">
        <v>28913</v>
      </c>
      <c r="B3651" s="2" t="s">
        <v>28915</v>
      </c>
      <c r="C3651" s="2">
        <v>197</v>
      </c>
      <c r="D3651" s="2" t="s">
        <v>160</v>
      </c>
      <c r="E3651" s="12">
        <v>0.62741367346992805</v>
      </c>
      <c r="F3651" s="12">
        <v>0.52398700372897</v>
      </c>
      <c r="G3651" s="12">
        <v>0.28067948454067998</v>
      </c>
      <c r="H3651" s="12">
        <v>17.848882231389201</v>
      </c>
      <c r="I3651" s="12">
        <v>18.383975730009201</v>
      </c>
      <c r="J3651" s="12">
        <v>18.054971708208502</v>
      </c>
      <c r="K3651" s="12">
        <v>19.432713600129802</v>
      </c>
      <c r="L3651" s="2" t="b">
        <v>1</v>
      </c>
      <c r="M3651" s="2" t="b">
        <v>0</v>
      </c>
      <c r="N3651" s="2" t="b">
        <v>0</v>
      </c>
      <c r="O3651" s="2" t="b">
        <v>0</v>
      </c>
    </row>
    <row r="3652" spans="1:15" x14ac:dyDescent="0.25">
      <c r="A3652" s="2" t="s">
        <v>16845</v>
      </c>
      <c r="B3652" s="2" t="s">
        <v>16865</v>
      </c>
      <c r="C3652" s="2">
        <v>668</v>
      </c>
      <c r="D3652" s="2" t="s">
        <v>160</v>
      </c>
      <c r="E3652" s="12">
        <v>0.62802738069979802</v>
      </c>
      <c r="F3652" s="12">
        <v>0.55827555219306901</v>
      </c>
      <c r="G3652" s="12">
        <v>0.25315139020459698</v>
      </c>
      <c r="H3652" s="12">
        <v>21.2169171584077</v>
      </c>
      <c r="I3652" s="12">
        <v>19.689733885190101</v>
      </c>
      <c r="J3652" s="12">
        <v>20.8452259321414</v>
      </c>
      <c r="K3652" s="12">
        <v>21.317479872855898</v>
      </c>
      <c r="L3652" s="2" t="b">
        <v>0</v>
      </c>
      <c r="M3652" s="2" t="b">
        <v>0</v>
      </c>
      <c r="N3652" s="2" t="b">
        <v>0</v>
      </c>
      <c r="O3652" s="2" t="b">
        <v>0</v>
      </c>
    </row>
    <row r="3653" spans="1:15" x14ac:dyDescent="0.25">
      <c r="A3653" s="2" t="s">
        <v>27040</v>
      </c>
      <c r="B3653" s="2" t="s">
        <v>27042</v>
      </c>
      <c r="C3653" s="2">
        <v>712</v>
      </c>
      <c r="D3653" s="2" t="s">
        <v>160</v>
      </c>
      <c r="E3653" s="12">
        <v>0.62878419939854202</v>
      </c>
      <c r="F3653" s="12">
        <v>0.78468264522811104</v>
      </c>
      <c r="G3653" s="12">
        <v>0.105305952545624</v>
      </c>
      <c r="H3653" s="12">
        <v>20.115544409902899</v>
      </c>
      <c r="I3653" s="12">
        <v>19.561732437879598</v>
      </c>
      <c r="J3653" s="12">
        <v>18.682204451956501</v>
      </c>
      <c r="K3653" s="12">
        <v>22.252640794623101</v>
      </c>
      <c r="L3653" s="2" t="b">
        <v>0</v>
      </c>
      <c r="M3653" s="2" t="b">
        <v>0</v>
      </c>
      <c r="N3653" s="2" t="b">
        <v>0</v>
      </c>
      <c r="O3653" s="2" t="b">
        <v>1</v>
      </c>
    </row>
    <row r="3654" spans="1:15" x14ac:dyDescent="0.25">
      <c r="A3654" s="2" t="s">
        <v>30083</v>
      </c>
      <c r="B3654" s="2" t="s">
        <v>30085</v>
      </c>
      <c r="C3654" s="2">
        <v>197</v>
      </c>
      <c r="D3654" s="2" t="s">
        <v>160</v>
      </c>
      <c r="E3654" s="12">
        <v>0.62924493931050995</v>
      </c>
      <c r="F3654" s="12">
        <v>0.84961974206555402</v>
      </c>
      <c r="G3654" s="12">
        <v>7.0775404724802704E-2</v>
      </c>
      <c r="H3654" s="12">
        <v>17.685630976488198</v>
      </c>
      <c r="I3654" s="12">
        <v>21.671907075671001</v>
      </c>
      <c r="J3654" s="12">
        <v>22.446633551098099</v>
      </c>
      <c r="K3654" s="12">
        <v>18.1693943796821</v>
      </c>
      <c r="L3654" s="2" t="b">
        <v>0</v>
      </c>
      <c r="M3654" s="2" t="b">
        <v>0</v>
      </c>
      <c r="N3654" s="2" t="b">
        <v>0</v>
      </c>
      <c r="O3654" s="2" t="b">
        <v>0</v>
      </c>
    </row>
    <row r="3655" spans="1:15" x14ac:dyDescent="0.25">
      <c r="A3655" s="2" t="s">
        <v>12938</v>
      </c>
      <c r="B3655" s="2" t="s">
        <v>12940</v>
      </c>
      <c r="C3655" s="2">
        <v>9</v>
      </c>
      <c r="D3655" s="2" t="s">
        <v>160</v>
      </c>
      <c r="E3655" s="12">
        <v>0.62925400008333199</v>
      </c>
      <c r="F3655" s="12">
        <v>0.54024544366924399</v>
      </c>
      <c r="G3655" s="12">
        <v>0.267408887189098</v>
      </c>
      <c r="H3655" s="12">
        <v>19.5325976290036</v>
      </c>
      <c r="I3655" s="12">
        <v>20.962324854971399</v>
      </c>
      <c r="J3655" s="12">
        <v>20.917025943705401</v>
      </c>
      <c r="K3655" s="12">
        <v>20.836404540436298</v>
      </c>
      <c r="L3655" s="2" t="b">
        <v>0</v>
      </c>
      <c r="M3655" s="2" t="b">
        <v>1</v>
      </c>
      <c r="N3655" s="2" t="b">
        <v>0</v>
      </c>
      <c r="O3655" s="2" t="b">
        <v>0</v>
      </c>
    </row>
    <row r="3656" spans="1:15" x14ac:dyDescent="0.25">
      <c r="A3656" s="2" t="s">
        <v>27040</v>
      </c>
      <c r="B3656" s="2" t="s">
        <v>27042</v>
      </c>
      <c r="C3656" s="2">
        <v>285</v>
      </c>
      <c r="D3656" s="2" t="s">
        <v>160</v>
      </c>
      <c r="E3656" s="12">
        <v>0.62927122616314102</v>
      </c>
      <c r="F3656" s="12">
        <v>0.23926847844242399</v>
      </c>
      <c r="G3656" s="12">
        <v>0.62111451216893898</v>
      </c>
      <c r="H3656" s="12">
        <v>18.7290458673295</v>
      </c>
      <c r="I3656" s="12">
        <v>19.305840929942601</v>
      </c>
      <c r="J3656" s="12">
        <v>19.521666268272298</v>
      </c>
      <c r="K3656" s="12">
        <v>19.771762981326098</v>
      </c>
      <c r="L3656" s="2" t="b">
        <v>0</v>
      </c>
      <c r="M3656" s="2" t="b">
        <v>0</v>
      </c>
      <c r="N3656" s="2" t="b">
        <v>0</v>
      </c>
      <c r="O3656" s="2" t="b">
        <v>1</v>
      </c>
    </row>
    <row r="3657" spans="1:15" x14ac:dyDescent="0.25">
      <c r="A3657" s="2" t="s">
        <v>31963</v>
      </c>
      <c r="B3657" s="2" t="s">
        <v>31965</v>
      </c>
      <c r="C3657" s="2">
        <v>181</v>
      </c>
      <c r="D3657" s="2" t="s">
        <v>160</v>
      </c>
      <c r="E3657" s="12">
        <v>0.63053978134508504</v>
      </c>
      <c r="F3657" s="12">
        <v>0.202828883268523</v>
      </c>
      <c r="G3657" s="12">
        <v>0.69287020046808401</v>
      </c>
      <c r="H3657" s="12">
        <v>21.502825258006801</v>
      </c>
      <c r="I3657" s="12">
        <v>20.989655571627999</v>
      </c>
      <c r="J3657" s="12">
        <v>21.748115569064002</v>
      </c>
      <c r="K3657" s="12">
        <v>22.005444823260898</v>
      </c>
      <c r="L3657" s="2" t="b">
        <v>0</v>
      </c>
      <c r="M3657" s="2" t="b">
        <v>0</v>
      </c>
      <c r="N3657" s="2" t="b">
        <v>0</v>
      </c>
      <c r="O3657" s="2" t="b">
        <v>0</v>
      </c>
    </row>
    <row r="3658" spans="1:15" x14ac:dyDescent="0.25">
      <c r="A3658" s="2" t="s">
        <v>22825</v>
      </c>
      <c r="B3658" s="2" t="s">
        <v>22827</v>
      </c>
      <c r="C3658" s="2">
        <v>183</v>
      </c>
      <c r="D3658" s="2" t="s">
        <v>160</v>
      </c>
      <c r="E3658" s="12">
        <v>0.63110365377061906</v>
      </c>
      <c r="F3658" s="12">
        <v>0.59890579741037298</v>
      </c>
      <c r="G3658" s="12">
        <v>0.222641482923225</v>
      </c>
      <c r="H3658" s="12">
        <v>17.851059371445601</v>
      </c>
      <c r="I3658" s="12">
        <v>19.150670835394799</v>
      </c>
      <c r="J3658" s="12">
        <v>18.353709738508499</v>
      </c>
      <c r="K3658" s="12">
        <v>19.9102277758731</v>
      </c>
      <c r="L3658" s="2" t="b">
        <v>0</v>
      </c>
      <c r="M3658" s="2" t="b">
        <v>0</v>
      </c>
      <c r="N3658" s="2" t="b">
        <v>0</v>
      </c>
      <c r="O3658" s="2" t="b">
        <v>0</v>
      </c>
    </row>
    <row r="3659" spans="1:15" x14ac:dyDescent="0.25">
      <c r="A3659" s="2" t="s">
        <v>43224</v>
      </c>
      <c r="B3659" s="2" t="s">
        <v>43226</v>
      </c>
      <c r="C3659" s="2">
        <v>2030</v>
      </c>
      <c r="D3659" s="2" t="s">
        <v>160</v>
      </c>
      <c r="E3659" s="12">
        <v>0.63296192977916399</v>
      </c>
      <c r="F3659" s="12">
        <v>0.67036954777468005</v>
      </c>
      <c r="G3659" s="12">
        <v>0.17368572220265799</v>
      </c>
      <c r="H3659" s="12">
        <v>22.411353339149802</v>
      </c>
      <c r="I3659" s="12">
        <v>20.187384468241302</v>
      </c>
      <c r="J3659" s="12">
        <v>21.6513804351369</v>
      </c>
      <c r="K3659" s="12">
        <v>22.213281231812498</v>
      </c>
      <c r="L3659" s="2" t="b">
        <v>0</v>
      </c>
      <c r="M3659" s="2" t="b">
        <v>1</v>
      </c>
      <c r="N3659" s="2" t="b">
        <v>1</v>
      </c>
      <c r="O3659" s="2" t="b">
        <v>0</v>
      </c>
    </row>
    <row r="3660" spans="1:15" x14ac:dyDescent="0.25">
      <c r="A3660" s="2" t="s">
        <v>9120</v>
      </c>
      <c r="B3660" s="2" t="s">
        <v>9122</v>
      </c>
      <c r="C3660" s="2">
        <v>1920</v>
      </c>
      <c r="D3660" s="2" t="s">
        <v>160</v>
      </c>
      <c r="E3660" s="12">
        <v>0.63323308230617303</v>
      </c>
      <c r="F3660" s="12">
        <v>0.32919650619382801</v>
      </c>
      <c r="G3660" s="12">
        <v>0.48254478266023398</v>
      </c>
      <c r="H3660" s="12">
        <v>21.131015282662801</v>
      </c>
      <c r="I3660" s="12">
        <v>20.337657266738201</v>
      </c>
      <c r="J3660" s="12">
        <v>21.172086274831798</v>
      </c>
      <c r="K3660" s="12">
        <v>21.5630524391816</v>
      </c>
      <c r="L3660" s="2" t="b">
        <v>0</v>
      </c>
      <c r="M3660" s="2" t="b">
        <v>0</v>
      </c>
      <c r="N3660" s="2" t="b">
        <v>0</v>
      </c>
      <c r="O3660" s="2" t="b">
        <v>1</v>
      </c>
    </row>
    <row r="3661" spans="1:15" x14ac:dyDescent="0.25">
      <c r="A3661" s="2" t="s">
        <v>7334</v>
      </c>
      <c r="B3661" s="2" t="s">
        <v>7336</v>
      </c>
      <c r="C3661" s="2">
        <v>83</v>
      </c>
      <c r="D3661" s="2" t="s">
        <v>160</v>
      </c>
      <c r="E3661" s="12">
        <v>0.63338420983583898</v>
      </c>
      <c r="F3661" s="12">
        <v>0.67910983539163905</v>
      </c>
      <c r="G3661" s="12">
        <v>0.168059979700557</v>
      </c>
      <c r="H3661" s="12">
        <v>22.675995831392701</v>
      </c>
      <c r="I3661" s="12">
        <v>24.8708657665758</v>
      </c>
      <c r="J3661" s="12">
        <v>23.746251495691901</v>
      </c>
      <c r="K3661" s="12">
        <v>25.067378521948299</v>
      </c>
      <c r="L3661" s="2" t="b">
        <v>0</v>
      </c>
      <c r="M3661" s="2" t="b">
        <v>0</v>
      </c>
      <c r="N3661" s="2" t="b">
        <v>0</v>
      </c>
      <c r="O3661" s="2" t="b">
        <v>0</v>
      </c>
    </row>
    <row r="3662" spans="1:15" x14ac:dyDescent="0.25">
      <c r="A3662" s="2" t="s">
        <v>29773</v>
      </c>
      <c r="B3662" s="2" t="s">
        <v>29775</v>
      </c>
      <c r="C3662" s="2">
        <v>168</v>
      </c>
      <c r="D3662" s="2" t="s">
        <v>160</v>
      </c>
      <c r="E3662" s="12">
        <v>0.633432162088024</v>
      </c>
      <c r="F3662" s="12">
        <v>0.14342034951183</v>
      </c>
      <c r="G3662" s="12">
        <v>0.84338922346814305</v>
      </c>
      <c r="H3662" s="12">
        <v>16.392802402379299</v>
      </c>
      <c r="I3662" s="12">
        <v>16.767344059457699</v>
      </c>
      <c r="J3662" s="12">
        <v>17.4075014997869</v>
      </c>
      <c r="K3662" s="12">
        <v>17.019509286226199</v>
      </c>
      <c r="L3662" s="2" t="b">
        <v>1</v>
      </c>
      <c r="M3662" s="2" t="b">
        <v>1</v>
      </c>
      <c r="N3662" s="2" t="b">
        <v>0</v>
      </c>
      <c r="O3662" s="2" t="b">
        <v>1</v>
      </c>
    </row>
    <row r="3663" spans="1:15" x14ac:dyDescent="0.25">
      <c r="A3663" s="2" t="s">
        <v>1641</v>
      </c>
      <c r="B3663" s="2" t="s">
        <v>1643</v>
      </c>
      <c r="C3663" s="2">
        <v>655</v>
      </c>
      <c r="D3663" s="2" t="s">
        <v>160</v>
      </c>
      <c r="E3663" s="12">
        <v>0.63617197778515999</v>
      </c>
      <c r="F3663" s="12">
        <v>0.30586911598357203</v>
      </c>
      <c r="G3663" s="12">
        <v>0.51446437210012996</v>
      </c>
      <c r="H3663" s="12">
        <v>21.966624581293999</v>
      </c>
      <c r="I3663" s="12">
        <v>21.2686460478626</v>
      </c>
      <c r="J3663" s="12">
        <v>22.559540121629901</v>
      </c>
      <c r="K3663" s="12">
        <v>21.9480744630971</v>
      </c>
      <c r="L3663" s="2" t="b">
        <v>0</v>
      </c>
      <c r="M3663" s="2" t="b">
        <v>0</v>
      </c>
      <c r="N3663" s="2" t="b">
        <v>0</v>
      </c>
      <c r="O3663" s="2" t="b">
        <v>0</v>
      </c>
    </row>
    <row r="3664" spans="1:15" x14ac:dyDescent="0.25">
      <c r="A3664" s="2" t="s">
        <v>4895</v>
      </c>
      <c r="B3664" s="2" t="s">
        <v>4897</v>
      </c>
      <c r="C3664" s="2">
        <v>175</v>
      </c>
      <c r="D3664" s="2" t="s">
        <v>46276</v>
      </c>
      <c r="E3664" s="12">
        <v>0.63669948088359996</v>
      </c>
      <c r="F3664" s="12">
        <v>0.59937535218035498</v>
      </c>
      <c r="G3664" s="12">
        <v>0.22230112030287999</v>
      </c>
      <c r="H3664" s="12">
        <v>18.796965081449201</v>
      </c>
      <c r="I3664" s="12">
        <v>19.854331482143799</v>
      </c>
      <c r="J3664" s="12">
        <v>19.116202561769502</v>
      </c>
      <c r="K3664" s="12">
        <v>20.808492963590599</v>
      </c>
      <c r="L3664" s="2" t="b">
        <v>1</v>
      </c>
      <c r="M3664" s="2" t="b">
        <v>0</v>
      </c>
      <c r="N3664" s="2" t="b">
        <v>0</v>
      </c>
      <c r="O3664" s="2" t="b">
        <v>0</v>
      </c>
    </row>
    <row r="3665" spans="1:15" x14ac:dyDescent="0.25">
      <c r="A3665" s="2" t="s">
        <v>18182</v>
      </c>
      <c r="B3665" s="2" t="s">
        <v>18184</v>
      </c>
      <c r="C3665" s="2">
        <v>1246</v>
      </c>
      <c r="D3665" s="2" t="s">
        <v>46276</v>
      </c>
      <c r="E3665" s="12">
        <v>0.63696099301769105</v>
      </c>
      <c r="F3665" s="12">
        <v>0.57680147131826898</v>
      </c>
      <c r="G3665" s="12">
        <v>0.23897364047900499</v>
      </c>
      <c r="H3665" s="12">
        <v>22.899018530157001</v>
      </c>
      <c r="I3665" s="12">
        <v>21.310655461792201</v>
      </c>
      <c r="J3665" s="12">
        <v>22.256862967607901</v>
      </c>
      <c r="K3665" s="12">
        <v>23.226733010376702</v>
      </c>
      <c r="L3665" s="2" t="b">
        <v>0</v>
      </c>
      <c r="M3665" s="2" t="b">
        <v>0</v>
      </c>
      <c r="N3665" s="2" t="b">
        <v>0</v>
      </c>
      <c r="O3665" s="2" t="b">
        <v>0</v>
      </c>
    </row>
    <row r="3666" spans="1:15" x14ac:dyDescent="0.25">
      <c r="A3666" s="2" t="s">
        <v>15858</v>
      </c>
      <c r="B3666" s="2" t="s">
        <v>15860</v>
      </c>
      <c r="C3666" s="2">
        <v>1298</v>
      </c>
      <c r="D3666" s="2" t="s">
        <v>160</v>
      </c>
      <c r="E3666" s="12">
        <v>0.638260818856484</v>
      </c>
      <c r="F3666" s="12">
        <v>0.48244235307456901</v>
      </c>
      <c r="G3666" s="12">
        <v>0.31655457296746597</v>
      </c>
      <c r="H3666" s="12">
        <v>15.4155187638003</v>
      </c>
      <c r="I3666" s="12">
        <v>16.6238644677343</v>
      </c>
      <c r="J3666" s="12">
        <v>16.675160757646001</v>
      </c>
      <c r="K3666" s="12">
        <v>16.640744111601599</v>
      </c>
      <c r="L3666" s="2" t="b">
        <v>1</v>
      </c>
      <c r="M3666" s="2" t="b">
        <v>0</v>
      </c>
      <c r="N3666" s="2" t="b">
        <v>0</v>
      </c>
      <c r="O3666" s="2" t="b">
        <v>1</v>
      </c>
    </row>
    <row r="3667" spans="1:15" x14ac:dyDescent="0.25">
      <c r="A3667" s="2" t="s">
        <v>26750</v>
      </c>
      <c r="B3667" s="2" t="s">
        <v>26752</v>
      </c>
      <c r="C3667" s="2">
        <v>381</v>
      </c>
      <c r="D3667" s="2" t="s">
        <v>160</v>
      </c>
      <c r="E3667" s="12">
        <v>0.63829511729493404</v>
      </c>
      <c r="F3667" s="12">
        <v>0.63073206530556802</v>
      </c>
      <c r="G3667" s="12">
        <v>0.20015508968008799</v>
      </c>
      <c r="H3667" s="12">
        <v>19.332749905796302</v>
      </c>
      <c r="I3667" s="12">
        <v>17.982783168257001</v>
      </c>
      <c r="J3667" s="12">
        <v>18.399263235019401</v>
      </c>
      <c r="K3667" s="12">
        <v>20.192860073623699</v>
      </c>
      <c r="L3667" s="2" t="b">
        <v>0</v>
      </c>
      <c r="M3667" s="2" t="b">
        <v>0</v>
      </c>
      <c r="N3667" s="2" t="b">
        <v>0</v>
      </c>
      <c r="O3667" s="2" t="b">
        <v>1</v>
      </c>
    </row>
    <row r="3668" spans="1:15" x14ac:dyDescent="0.25">
      <c r="A3668" s="2" t="s">
        <v>8341</v>
      </c>
      <c r="B3668" s="2" t="s">
        <v>8343</v>
      </c>
      <c r="C3668" s="2">
        <v>353</v>
      </c>
      <c r="D3668" s="2" t="s">
        <v>160</v>
      </c>
      <c r="E3668" s="12">
        <v>0.63846459841572301</v>
      </c>
      <c r="F3668" s="12">
        <v>0.73936122823162898</v>
      </c>
      <c r="G3668" s="12">
        <v>0.131143327371984</v>
      </c>
      <c r="H3668" s="12">
        <v>18.9335548244085</v>
      </c>
      <c r="I3668" s="12">
        <v>19.635076459634799</v>
      </c>
      <c r="J3668" s="12">
        <v>18.4550887106959</v>
      </c>
      <c r="K3668" s="12">
        <v>21.390471770178799</v>
      </c>
      <c r="L3668" s="2" t="b">
        <v>0</v>
      </c>
      <c r="M3668" s="2" t="b">
        <v>1</v>
      </c>
      <c r="N3668" s="2" t="b">
        <v>0</v>
      </c>
      <c r="O3668" s="2" t="b">
        <v>0</v>
      </c>
    </row>
    <row r="3669" spans="1:15" x14ac:dyDescent="0.25">
      <c r="A3669" s="2" t="s">
        <v>31023</v>
      </c>
      <c r="B3669" s="2" t="s">
        <v>31025</v>
      </c>
      <c r="C3669" s="2">
        <v>109</v>
      </c>
      <c r="D3669" s="2" t="s">
        <v>160</v>
      </c>
      <c r="E3669" s="12">
        <v>0.64153584183614898</v>
      </c>
      <c r="F3669" s="12">
        <v>0.62034264002602502</v>
      </c>
      <c r="G3669" s="12">
        <v>0.207368366035491</v>
      </c>
      <c r="H3669" s="12">
        <v>17.3717801633492</v>
      </c>
      <c r="I3669" s="12">
        <v>15.8595452867327</v>
      </c>
      <c r="J3669" s="12">
        <v>18.062578813900998</v>
      </c>
      <c r="K3669" s="12">
        <v>16.451818319853199</v>
      </c>
      <c r="L3669" s="2" t="b">
        <v>1</v>
      </c>
      <c r="M3669" s="2" t="b">
        <v>0</v>
      </c>
      <c r="N3669" s="2" t="b">
        <v>1</v>
      </c>
      <c r="O3669" s="2" t="b">
        <v>1</v>
      </c>
    </row>
    <row r="3670" spans="1:15" x14ac:dyDescent="0.25">
      <c r="A3670" s="2" t="s">
        <v>32936</v>
      </c>
      <c r="B3670" s="2" t="s">
        <v>32938</v>
      </c>
      <c r="C3670" s="2">
        <v>1343</v>
      </c>
      <c r="D3670" s="2" t="s">
        <v>160</v>
      </c>
      <c r="E3670" s="12">
        <v>0.64180130702622795</v>
      </c>
      <c r="F3670" s="12">
        <v>0.71261212286310005</v>
      </c>
      <c r="G3670" s="12">
        <v>0.14714679376192399</v>
      </c>
      <c r="H3670" s="12">
        <v>17.154224020313801</v>
      </c>
      <c r="I3670" s="12">
        <v>18.703472733638399</v>
      </c>
      <c r="J3670" s="12">
        <v>19.8221036913408</v>
      </c>
      <c r="K3670" s="12">
        <v>17.319195676663899</v>
      </c>
      <c r="L3670" s="2" t="b">
        <v>1</v>
      </c>
      <c r="M3670" s="2" t="b">
        <v>0</v>
      </c>
      <c r="N3670" s="2" t="b">
        <v>0</v>
      </c>
      <c r="O3670" s="2" t="b">
        <v>1</v>
      </c>
    </row>
    <row r="3671" spans="1:15" x14ac:dyDescent="0.25">
      <c r="A3671" s="2" t="s">
        <v>22922</v>
      </c>
      <c r="B3671" s="2" t="s">
        <v>22924</v>
      </c>
      <c r="C3671" s="2">
        <v>1094</v>
      </c>
      <c r="D3671" s="2" t="s">
        <v>160</v>
      </c>
      <c r="E3671" s="12">
        <v>0.64436062720112697</v>
      </c>
      <c r="F3671" s="12">
        <v>0.67746512454213803</v>
      </c>
      <c r="G3671" s="12">
        <v>0.16911305707164601</v>
      </c>
      <c r="H3671" s="12">
        <v>19.495885544466901</v>
      </c>
      <c r="I3671" s="12">
        <v>18.799314428818299</v>
      </c>
      <c r="J3671" s="12">
        <v>18.632128177481299</v>
      </c>
      <c r="K3671" s="12">
        <v>20.951793050206199</v>
      </c>
      <c r="L3671" s="2" t="b">
        <v>0</v>
      </c>
      <c r="M3671" s="2" t="b">
        <v>1</v>
      </c>
      <c r="N3671" s="2" t="b">
        <v>0</v>
      </c>
      <c r="O3671" s="2" t="b">
        <v>0</v>
      </c>
    </row>
    <row r="3672" spans="1:15" x14ac:dyDescent="0.25">
      <c r="A3672" s="2" t="s">
        <v>37293</v>
      </c>
      <c r="B3672" s="2" t="s">
        <v>37295</v>
      </c>
      <c r="C3672" s="2">
        <v>541</v>
      </c>
      <c r="D3672" s="2" t="s">
        <v>160</v>
      </c>
      <c r="E3672" s="12">
        <v>0.64492336091748803</v>
      </c>
      <c r="F3672" s="12">
        <v>0.68434513204774206</v>
      </c>
      <c r="G3672" s="12">
        <v>0.16472481766413799</v>
      </c>
      <c r="H3672" s="12">
        <v>21.417088202134298</v>
      </c>
      <c r="I3672" s="12">
        <v>20.1388882150119</v>
      </c>
      <c r="J3672" s="12">
        <v>20.271095100688498</v>
      </c>
      <c r="K3672" s="12">
        <v>22.574728038292701</v>
      </c>
      <c r="L3672" s="2" t="b">
        <v>0</v>
      </c>
      <c r="M3672" s="2" t="b">
        <v>0</v>
      </c>
      <c r="N3672" s="2" t="b">
        <v>0</v>
      </c>
      <c r="O3672" s="2" t="b">
        <v>1</v>
      </c>
    </row>
    <row r="3673" spans="1:15" x14ac:dyDescent="0.25">
      <c r="A3673" s="2" t="s">
        <v>31797</v>
      </c>
      <c r="B3673" s="2" t="s">
        <v>31799</v>
      </c>
      <c r="C3673" s="2">
        <v>243</v>
      </c>
      <c r="D3673" s="2" t="s">
        <v>160</v>
      </c>
      <c r="E3673" s="12">
        <v>0.64496152247929195</v>
      </c>
      <c r="F3673" s="12">
        <v>0.78937280132690002</v>
      </c>
      <c r="G3673" s="12">
        <v>0.10271784175750601</v>
      </c>
      <c r="H3673" s="12">
        <v>20.036623476990801</v>
      </c>
      <c r="I3673" s="12">
        <v>20.1924862701701</v>
      </c>
      <c r="J3673" s="12">
        <v>18.881931303771601</v>
      </c>
      <c r="K3673" s="12">
        <v>22.637101488347898</v>
      </c>
      <c r="L3673" s="2" t="b">
        <v>0</v>
      </c>
      <c r="M3673" s="2" t="b">
        <v>0</v>
      </c>
      <c r="N3673" s="2" t="b">
        <v>0</v>
      </c>
      <c r="O3673" s="2" t="b">
        <v>0</v>
      </c>
    </row>
    <row r="3674" spans="1:15" x14ac:dyDescent="0.25">
      <c r="A3674" s="2" t="s">
        <v>45884</v>
      </c>
      <c r="B3674" s="2" t="s">
        <v>45886</v>
      </c>
      <c r="C3674" s="2">
        <v>428</v>
      </c>
      <c r="D3674" s="2" t="s">
        <v>160</v>
      </c>
      <c r="E3674" s="12">
        <v>0.64546375615632101</v>
      </c>
      <c r="F3674" s="12">
        <v>0.80657318632484198</v>
      </c>
      <c r="G3674" s="12">
        <v>9.3356219750569805E-2</v>
      </c>
      <c r="H3674" s="12">
        <v>20.3249869980711</v>
      </c>
      <c r="I3674" s="12">
        <v>20.106533738968398</v>
      </c>
      <c r="J3674" s="12">
        <v>18.8029488381069</v>
      </c>
      <c r="K3674" s="12">
        <v>22.919499411245301</v>
      </c>
      <c r="L3674" s="2" t="b">
        <v>0</v>
      </c>
      <c r="M3674" s="2" t="b">
        <v>0</v>
      </c>
      <c r="N3674" s="2" t="b">
        <v>0</v>
      </c>
      <c r="O3674" s="2" t="b">
        <v>0</v>
      </c>
    </row>
    <row r="3675" spans="1:15" x14ac:dyDescent="0.25">
      <c r="A3675" s="2" t="s">
        <v>43224</v>
      </c>
      <c r="B3675" s="2" t="s">
        <v>43226</v>
      </c>
      <c r="C3675" s="2">
        <v>1857</v>
      </c>
      <c r="D3675" s="2" t="s">
        <v>160</v>
      </c>
      <c r="E3675" s="12">
        <v>0.64557679859045802</v>
      </c>
      <c r="F3675" s="12">
        <v>0.52728544943630296</v>
      </c>
      <c r="G3675" s="12">
        <v>0.27795421295966399</v>
      </c>
      <c r="H3675" s="12">
        <v>22.891786232618799</v>
      </c>
      <c r="I3675" s="12">
        <v>24.322683397959601</v>
      </c>
      <c r="J3675" s="12">
        <v>23.958662804712901</v>
      </c>
      <c r="K3675" s="12">
        <v>24.5469604230464</v>
      </c>
      <c r="L3675" s="2" t="b">
        <v>0</v>
      </c>
      <c r="M3675" s="2" t="b">
        <v>0</v>
      </c>
      <c r="N3675" s="2" t="b">
        <v>0</v>
      </c>
      <c r="O3675" s="2" t="b">
        <v>0</v>
      </c>
    </row>
    <row r="3676" spans="1:15" x14ac:dyDescent="0.25">
      <c r="A3676" s="2" t="s">
        <v>13168</v>
      </c>
      <c r="B3676" s="2" t="s">
        <v>13170</v>
      </c>
      <c r="C3676" s="2">
        <v>52</v>
      </c>
      <c r="D3676" s="2" t="s">
        <v>160</v>
      </c>
      <c r="E3676" s="12">
        <v>0.645584268273939</v>
      </c>
      <c r="F3676" s="12">
        <v>0.66925437303290303</v>
      </c>
      <c r="G3676" s="12">
        <v>0.174408782370609</v>
      </c>
      <c r="H3676" s="12">
        <v>18.8875471380601</v>
      </c>
      <c r="I3676" s="12">
        <v>21.1475994182438</v>
      </c>
      <c r="J3676" s="12">
        <v>20.8708277012311</v>
      </c>
      <c r="K3676" s="12">
        <v>20.4554873916207</v>
      </c>
      <c r="L3676" s="2" t="b">
        <v>0</v>
      </c>
      <c r="M3676" s="2" t="b">
        <v>0</v>
      </c>
      <c r="N3676" s="2" t="b">
        <v>0</v>
      </c>
      <c r="O3676" s="2" t="b">
        <v>0</v>
      </c>
    </row>
    <row r="3677" spans="1:15" x14ac:dyDescent="0.25">
      <c r="A3677" s="2" t="s">
        <v>13168</v>
      </c>
      <c r="B3677" s="2" t="s">
        <v>13170</v>
      </c>
      <c r="C3677" s="2">
        <v>53</v>
      </c>
      <c r="D3677" s="2" t="s">
        <v>160</v>
      </c>
      <c r="E3677" s="12">
        <v>0.645584268273939</v>
      </c>
      <c r="F3677" s="12">
        <v>0.66925437303290303</v>
      </c>
      <c r="G3677" s="12">
        <v>0.174408782370609</v>
      </c>
      <c r="H3677" s="12">
        <v>18.8875471380601</v>
      </c>
      <c r="I3677" s="12">
        <v>21.1475994182438</v>
      </c>
      <c r="J3677" s="12">
        <v>20.8708277012311</v>
      </c>
      <c r="K3677" s="12">
        <v>20.4554873916207</v>
      </c>
      <c r="L3677" s="2" t="b">
        <v>0</v>
      </c>
      <c r="M3677" s="2" t="b">
        <v>0</v>
      </c>
      <c r="N3677" s="2" t="b">
        <v>0</v>
      </c>
      <c r="O3677" s="2" t="b">
        <v>0</v>
      </c>
    </row>
    <row r="3678" spans="1:15" x14ac:dyDescent="0.25">
      <c r="A3678" s="2" t="s">
        <v>26374</v>
      </c>
      <c r="B3678" s="2" t="s">
        <v>26376</v>
      </c>
      <c r="C3678" s="2">
        <v>21</v>
      </c>
      <c r="D3678" s="2" t="s">
        <v>160</v>
      </c>
      <c r="E3678" s="12">
        <v>0.647666602950842</v>
      </c>
      <c r="F3678" s="12">
        <v>0.48826355869353499</v>
      </c>
      <c r="G3678" s="12">
        <v>0.311345687857775</v>
      </c>
      <c r="H3678" s="12">
        <v>20.239281611996301</v>
      </c>
      <c r="I3678" s="12">
        <v>20.2495089579078</v>
      </c>
      <c r="J3678" s="12">
        <v>21.516292961032701</v>
      </c>
      <c r="K3678" s="12">
        <v>20.267830814773099</v>
      </c>
      <c r="L3678" s="2" t="b">
        <v>0</v>
      </c>
      <c r="M3678" s="2" t="b">
        <v>0</v>
      </c>
      <c r="N3678" s="2" t="b">
        <v>0</v>
      </c>
      <c r="O3678" s="2" t="b">
        <v>0</v>
      </c>
    </row>
    <row r="3679" spans="1:15" x14ac:dyDescent="0.25">
      <c r="A3679" s="2" t="s">
        <v>17309</v>
      </c>
      <c r="B3679" s="2" t="s">
        <v>17311</v>
      </c>
      <c r="C3679" s="2">
        <v>544</v>
      </c>
      <c r="D3679" s="2" t="s">
        <v>160</v>
      </c>
      <c r="E3679" s="12">
        <v>0.64785418450063803</v>
      </c>
      <c r="F3679" s="12">
        <v>0.65957949787885195</v>
      </c>
      <c r="G3679" s="12">
        <v>0.180732852264123</v>
      </c>
      <c r="H3679" s="12">
        <v>16.673357392314401</v>
      </c>
      <c r="I3679" s="12">
        <v>18.849781666001601</v>
      </c>
      <c r="J3679" s="12">
        <v>18.8378949983965</v>
      </c>
      <c r="K3679" s="12">
        <v>17.980952428920901</v>
      </c>
      <c r="L3679" s="2" t="b">
        <v>1</v>
      </c>
      <c r="M3679" s="2" t="b">
        <v>0</v>
      </c>
      <c r="N3679" s="2" t="b">
        <v>1</v>
      </c>
      <c r="O3679" s="2" t="b">
        <v>0</v>
      </c>
    </row>
    <row r="3680" spans="1:15" x14ac:dyDescent="0.25">
      <c r="A3680" s="2" t="s">
        <v>41416</v>
      </c>
      <c r="B3680" s="2" t="s">
        <v>41418</v>
      </c>
      <c r="C3680" s="2">
        <v>233</v>
      </c>
      <c r="D3680" s="2" t="s">
        <v>160</v>
      </c>
      <c r="E3680" s="12">
        <v>0.64786073724515303</v>
      </c>
      <c r="F3680" s="12">
        <v>0.71314329874678095</v>
      </c>
      <c r="G3680" s="12">
        <v>0.14682319440907701</v>
      </c>
      <c r="H3680" s="12">
        <v>16.957562216693901</v>
      </c>
      <c r="I3680" s="12">
        <v>18.783729120682299</v>
      </c>
      <c r="J3680" s="12">
        <v>19.726519836650098</v>
      </c>
      <c r="K3680" s="12">
        <v>17.310492975216398</v>
      </c>
      <c r="L3680" s="2" t="b">
        <v>1</v>
      </c>
      <c r="M3680" s="2" t="b">
        <v>0</v>
      </c>
      <c r="N3680" s="2" t="b">
        <v>1</v>
      </c>
      <c r="O3680" s="2" t="b">
        <v>0</v>
      </c>
    </row>
    <row r="3681" spans="1:15" x14ac:dyDescent="0.25">
      <c r="A3681" s="2" t="s">
        <v>27445</v>
      </c>
      <c r="B3681" s="2" t="s">
        <v>27447</v>
      </c>
      <c r="C3681" s="2">
        <v>1107</v>
      </c>
      <c r="D3681" s="2" t="s">
        <v>160</v>
      </c>
      <c r="E3681" s="12">
        <v>0.64951090512605003</v>
      </c>
      <c r="F3681" s="12">
        <v>0.52876983655852605</v>
      </c>
      <c r="G3681" s="12">
        <v>0.27673332695247899</v>
      </c>
      <c r="H3681" s="12">
        <v>18.274580196991799</v>
      </c>
      <c r="I3681" s="12">
        <v>19.705241238239601</v>
      </c>
      <c r="J3681" s="12">
        <v>20.0227831672813</v>
      </c>
      <c r="K3681" s="12">
        <v>19.2560600782022</v>
      </c>
      <c r="L3681" s="2" t="b">
        <v>0</v>
      </c>
      <c r="M3681" s="2" t="b">
        <v>0</v>
      </c>
      <c r="N3681" s="2" t="b">
        <v>1</v>
      </c>
      <c r="O3681" s="2" t="b">
        <v>0</v>
      </c>
    </row>
    <row r="3682" spans="1:15" x14ac:dyDescent="0.25">
      <c r="A3682" s="2" t="s">
        <v>40058</v>
      </c>
      <c r="B3682" s="2" t="s">
        <v>40060</v>
      </c>
      <c r="C3682" s="2">
        <v>274</v>
      </c>
      <c r="D3682" s="2" t="s">
        <v>160</v>
      </c>
      <c r="E3682" s="12">
        <v>0.65107245531634905</v>
      </c>
      <c r="F3682" s="12">
        <v>0.687339117007149</v>
      </c>
      <c r="G3682" s="12">
        <v>0.16282893934870901</v>
      </c>
      <c r="H3682" s="12">
        <v>17.7919731143452</v>
      </c>
      <c r="I3682" s="12">
        <v>19.892294939896001</v>
      </c>
      <c r="J3682" s="12">
        <v>20.411584354436901</v>
      </c>
      <c r="K3682" s="12">
        <v>18.574828610437098</v>
      </c>
      <c r="L3682" s="2" t="b">
        <v>1</v>
      </c>
      <c r="M3682" s="2" t="b">
        <v>0</v>
      </c>
      <c r="N3682" s="2" t="b">
        <v>1</v>
      </c>
      <c r="O3682" s="2" t="b">
        <v>0</v>
      </c>
    </row>
    <row r="3683" spans="1:15" x14ac:dyDescent="0.25">
      <c r="A3683" s="2" t="s">
        <v>41476</v>
      </c>
      <c r="B3683" s="2" t="s">
        <v>41478</v>
      </c>
      <c r="C3683" s="2">
        <v>132</v>
      </c>
      <c r="D3683" s="2" t="s">
        <v>160</v>
      </c>
      <c r="E3683" s="12">
        <v>0.65190182463808799</v>
      </c>
      <c r="F3683" s="12">
        <v>0.61624722682341404</v>
      </c>
      <c r="G3683" s="12">
        <v>0.210245022080634</v>
      </c>
      <c r="H3683" s="12">
        <v>22.800786804124201</v>
      </c>
      <c r="I3683" s="12">
        <v>20.957276747991099</v>
      </c>
      <c r="J3683" s="12">
        <v>23.069318141081599</v>
      </c>
      <c r="K3683" s="12">
        <v>21.992549060309798</v>
      </c>
      <c r="L3683" s="2" t="b">
        <v>0</v>
      </c>
      <c r="M3683" s="2" t="b">
        <v>0</v>
      </c>
      <c r="N3683" s="2" t="b">
        <v>0</v>
      </c>
      <c r="O3683" s="2" t="b">
        <v>0</v>
      </c>
    </row>
    <row r="3684" spans="1:15" x14ac:dyDescent="0.25">
      <c r="A3684" s="2" t="s">
        <v>45871</v>
      </c>
      <c r="B3684" s="2" t="s">
        <v>45873</v>
      </c>
      <c r="C3684" s="2">
        <v>1079</v>
      </c>
      <c r="D3684" s="2" t="s">
        <v>160</v>
      </c>
      <c r="E3684" s="12">
        <v>0.65269795294119604</v>
      </c>
      <c r="F3684" s="12">
        <v>0.44353199620933598</v>
      </c>
      <c r="G3684" s="12">
        <v>0.353075044883153</v>
      </c>
      <c r="H3684" s="12">
        <v>17.080167495967199</v>
      </c>
      <c r="I3684" s="12">
        <v>17.862060443207302</v>
      </c>
      <c r="J3684" s="12">
        <v>18.6715982212603</v>
      </c>
      <c r="K3684" s="12">
        <v>17.5760256237966</v>
      </c>
      <c r="L3684" s="2" t="b">
        <v>1</v>
      </c>
      <c r="M3684" s="2" t="b">
        <v>0</v>
      </c>
      <c r="N3684" s="2" t="b">
        <v>1</v>
      </c>
      <c r="O3684" s="2" t="b">
        <v>0</v>
      </c>
    </row>
    <row r="3685" spans="1:15" x14ac:dyDescent="0.25">
      <c r="A3685" s="2" t="s">
        <v>20825</v>
      </c>
      <c r="B3685" s="2" t="s">
        <v>20827</v>
      </c>
      <c r="C3685" s="2">
        <v>7</v>
      </c>
      <c r="D3685" s="2" t="s">
        <v>160</v>
      </c>
      <c r="E3685" s="12">
        <v>0.653056441380507</v>
      </c>
      <c r="F3685" s="12">
        <v>0.61160295697364697</v>
      </c>
      <c r="G3685" s="12">
        <v>0.21353042353075499</v>
      </c>
      <c r="H3685" s="12">
        <v>16.696513950770299</v>
      </c>
      <c r="I3685" s="12">
        <v>17.914059459862202</v>
      </c>
      <c r="J3685" s="12">
        <v>18.842476113444899</v>
      </c>
      <c r="K3685" s="12">
        <v>17.074210179948601</v>
      </c>
      <c r="L3685" s="2" t="b">
        <v>0</v>
      </c>
      <c r="M3685" s="2" t="b">
        <v>0</v>
      </c>
      <c r="N3685" s="2" t="b">
        <v>0</v>
      </c>
      <c r="O3685" s="2" t="b">
        <v>1</v>
      </c>
    </row>
    <row r="3686" spans="1:15" x14ac:dyDescent="0.25">
      <c r="A3686" s="2" t="s">
        <v>16054</v>
      </c>
      <c r="B3686" s="2" t="s">
        <v>16056</v>
      </c>
      <c r="C3686" s="2">
        <v>488</v>
      </c>
      <c r="D3686" s="2" t="s">
        <v>160</v>
      </c>
      <c r="E3686" s="12">
        <v>0.65646579125754601</v>
      </c>
      <c r="F3686" s="12">
        <v>0.57419847121222201</v>
      </c>
      <c r="G3686" s="12">
        <v>0.240937968135193</v>
      </c>
      <c r="H3686" s="12">
        <v>20.087753730222801</v>
      </c>
      <c r="I3686" s="12">
        <v>21.763816378732798</v>
      </c>
      <c r="J3686" s="12">
        <v>21.340713843858499</v>
      </c>
      <c r="K3686" s="12">
        <v>21.823787847612198</v>
      </c>
      <c r="L3686" s="2" t="b">
        <v>0</v>
      </c>
      <c r="M3686" s="2" t="b">
        <v>1</v>
      </c>
      <c r="N3686" s="2" t="b">
        <v>1</v>
      </c>
      <c r="O3686" s="2" t="b">
        <v>0</v>
      </c>
    </row>
    <row r="3687" spans="1:15" x14ac:dyDescent="0.25">
      <c r="A3687" s="2" t="s">
        <v>24335</v>
      </c>
      <c r="B3687" s="2" t="s">
        <v>24337</v>
      </c>
      <c r="C3687" s="2">
        <v>1388</v>
      </c>
      <c r="D3687" s="2" t="s">
        <v>160</v>
      </c>
      <c r="E3687" s="12">
        <v>0.65826044888935098</v>
      </c>
      <c r="F3687" s="12">
        <v>0.74597187616051097</v>
      </c>
      <c r="G3687" s="12">
        <v>0.12727754552805101</v>
      </c>
      <c r="H3687" s="12">
        <v>19.020344556890102</v>
      </c>
      <c r="I3687" s="12">
        <v>18.653291191237301</v>
      </c>
      <c r="J3687" s="12">
        <v>17.934419799899299</v>
      </c>
      <c r="K3687" s="12">
        <v>21.055736846006798</v>
      </c>
      <c r="L3687" s="2" t="b">
        <v>0</v>
      </c>
      <c r="M3687" s="2" t="b">
        <v>1</v>
      </c>
      <c r="N3687" s="2" t="b">
        <v>0</v>
      </c>
      <c r="O3687" s="2" t="b">
        <v>0</v>
      </c>
    </row>
    <row r="3688" spans="1:15" x14ac:dyDescent="0.25">
      <c r="A3688" s="2" t="s">
        <v>33344</v>
      </c>
      <c r="B3688" s="2" t="s">
        <v>33346</v>
      </c>
      <c r="C3688" s="2">
        <v>232</v>
      </c>
      <c r="D3688" s="2" t="s">
        <v>160</v>
      </c>
      <c r="E3688" s="12">
        <v>0.65955235814221402</v>
      </c>
      <c r="F3688" s="12">
        <v>0.62800443804718598</v>
      </c>
      <c r="G3688" s="12">
        <v>0.202037287134472</v>
      </c>
      <c r="H3688" s="12">
        <v>18.454161566357499</v>
      </c>
      <c r="I3688" s="12">
        <v>17.613420485364699</v>
      </c>
      <c r="J3688" s="12">
        <v>19.687339580666102</v>
      </c>
      <c r="K3688" s="12">
        <v>17.6993471873405</v>
      </c>
      <c r="L3688" s="2" t="b">
        <v>0</v>
      </c>
      <c r="M3688" s="2" t="b">
        <v>0</v>
      </c>
      <c r="N3688" s="2" t="b">
        <v>0</v>
      </c>
      <c r="O3688" s="2" t="b">
        <v>0</v>
      </c>
    </row>
    <row r="3689" spans="1:15" x14ac:dyDescent="0.25">
      <c r="A3689" s="2" t="s">
        <v>26206</v>
      </c>
      <c r="B3689" s="2" t="s">
        <v>26208</v>
      </c>
      <c r="C3689" s="2">
        <v>334</v>
      </c>
      <c r="D3689" s="2" t="s">
        <v>160</v>
      </c>
      <c r="E3689" s="12">
        <v>0.65996900157091398</v>
      </c>
      <c r="F3689" s="12">
        <v>0.174655453520041</v>
      </c>
      <c r="G3689" s="12">
        <v>0.75781784920936401</v>
      </c>
      <c r="H3689" s="12">
        <v>18.8358666100888</v>
      </c>
      <c r="I3689" s="12">
        <v>18.581223133152299</v>
      </c>
      <c r="J3689" s="12">
        <v>19.127887691012599</v>
      </c>
      <c r="K3689" s="12">
        <v>19.6091400553704</v>
      </c>
      <c r="L3689" s="2" t="b">
        <v>0</v>
      </c>
      <c r="M3689" s="2" t="b">
        <v>1</v>
      </c>
      <c r="N3689" s="2" t="b">
        <v>1</v>
      </c>
      <c r="O3689" s="2" t="b">
        <v>0</v>
      </c>
    </row>
    <row r="3690" spans="1:15" x14ac:dyDescent="0.25">
      <c r="A3690" s="2" t="s">
        <v>16717</v>
      </c>
      <c r="B3690" s="2" t="s">
        <v>16719</v>
      </c>
      <c r="C3690" s="2">
        <v>560</v>
      </c>
      <c r="D3690" s="2" t="s">
        <v>160</v>
      </c>
      <c r="E3690" s="12">
        <v>0.66043432287508397</v>
      </c>
      <c r="F3690" s="12">
        <v>0.85162038682530194</v>
      </c>
      <c r="G3690" s="12">
        <v>6.9753950592386801E-2</v>
      </c>
      <c r="H3690" s="12">
        <v>15.217993703170199</v>
      </c>
      <c r="I3690" s="12">
        <v>16.2010494402723</v>
      </c>
      <c r="J3690" s="12">
        <v>13.596190880283901</v>
      </c>
      <c r="K3690" s="12">
        <v>19.143720908908801</v>
      </c>
      <c r="L3690" s="2" t="b">
        <v>0</v>
      </c>
      <c r="M3690" s="2" t="b">
        <v>0</v>
      </c>
      <c r="N3690" s="2" t="b">
        <v>0</v>
      </c>
      <c r="O3690" s="2" t="b">
        <v>0</v>
      </c>
    </row>
    <row r="3691" spans="1:15" x14ac:dyDescent="0.25">
      <c r="A3691" s="2" t="s">
        <v>28900</v>
      </c>
      <c r="B3691" s="2" t="s">
        <v>28902</v>
      </c>
      <c r="C3691" s="2">
        <v>385</v>
      </c>
      <c r="D3691" s="2" t="s">
        <v>160</v>
      </c>
      <c r="E3691" s="12">
        <v>0.66094526075534799</v>
      </c>
      <c r="F3691" s="12">
        <v>0.28885291982600397</v>
      </c>
      <c r="G3691" s="12">
        <v>0.53932323810036698</v>
      </c>
      <c r="H3691" s="12">
        <v>21.775388518626901</v>
      </c>
      <c r="I3691" s="12">
        <v>22.425892183033699</v>
      </c>
      <c r="J3691" s="12">
        <v>22.792166457668799</v>
      </c>
      <c r="K3691" s="12">
        <v>22.731004765502501</v>
      </c>
      <c r="L3691" s="2" t="b">
        <v>1</v>
      </c>
      <c r="M3691" s="2" t="b">
        <v>0</v>
      </c>
      <c r="N3691" s="2" t="b">
        <v>1</v>
      </c>
      <c r="O3691" s="2" t="b">
        <v>0</v>
      </c>
    </row>
    <row r="3692" spans="1:15" x14ac:dyDescent="0.25">
      <c r="A3692" s="2" t="s">
        <v>7595</v>
      </c>
      <c r="B3692" s="2" t="s">
        <v>7597</v>
      </c>
      <c r="C3692" s="2">
        <v>99</v>
      </c>
      <c r="D3692" s="2" t="s">
        <v>160</v>
      </c>
      <c r="E3692" s="12">
        <v>0.66306090023583097</v>
      </c>
      <c r="F3692" s="12">
        <v>0.69443336745776996</v>
      </c>
      <c r="G3692" s="12">
        <v>0.15836941952133099</v>
      </c>
      <c r="H3692" s="12">
        <v>22.725829113194699</v>
      </c>
      <c r="I3692" s="12">
        <v>25.110159752447299</v>
      </c>
      <c r="J3692" s="12">
        <v>25.370773434615099</v>
      </c>
      <c r="K3692" s="12">
        <v>23.791337231498701</v>
      </c>
      <c r="L3692" s="2" t="b">
        <v>0</v>
      </c>
      <c r="M3692" s="2" t="b">
        <v>0</v>
      </c>
      <c r="N3692" s="2" t="b">
        <v>0</v>
      </c>
      <c r="O3692" s="2" t="b">
        <v>0</v>
      </c>
    </row>
    <row r="3693" spans="1:15" x14ac:dyDescent="0.25">
      <c r="A3693" s="2" t="s">
        <v>26008</v>
      </c>
      <c r="B3693" s="2" t="s">
        <v>26010</v>
      </c>
      <c r="C3693" s="2">
        <v>399</v>
      </c>
      <c r="D3693" s="2" t="s">
        <v>160</v>
      </c>
      <c r="E3693" s="12">
        <v>0.663287292085602</v>
      </c>
      <c r="F3693" s="12">
        <v>0.52816925117773394</v>
      </c>
      <c r="G3693" s="12">
        <v>0.27722688603812301</v>
      </c>
      <c r="H3693" s="12">
        <v>20.3047513799828</v>
      </c>
      <c r="I3693" s="12">
        <v>21.428873916526602</v>
      </c>
      <c r="J3693" s="12">
        <v>20.863701354249098</v>
      </c>
      <c r="K3693" s="12">
        <v>22.196498526431402</v>
      </c>
      <c r="L3693" s="2" t="b">
        <v>0</v>
      </c>
      <c r="M3693" s="2" t="b">
        <v>0</v>
      </c>
      <c r="N3693" s="2" t="b">
        <v>0</v>
      </c>
      <c r="O3693" s="2" t="b">
        <v>1</v>
      </c>
    </row>
    <row r="3694" spans="1:15" x14ac:dyDescent="0.25">
      <c r="A3694" s="2" t="s">
        <v>41161</v>
      </c>
      <c r="B3694" s="2" t="s">
        <v>41163</v>
      </c>
      <c r="C3694" s="2">
        <v>266</v>
      </c>
      <c r="D3694" s="2" t="s">
        <v>160</v>
      </c>
      <c r="E3694" s="12">
        <v>0.66331033842195797</v>
      </c>
      <c r="F3694" s="12">
        <v>0.22676969079248299</v>
      </c>
      <c r="G3694" s="12">
        <v>0.64441499211247999</v>
      </c>
      <c r="H3694" s="12">
        <v>25.520534019694999</v>
      </c>
      <c r="I3694" s="12">
        <v>25.187860108097102</v>
      </c>
      <c r="J3694" s="12">
        <v>26.3170752673166</v>
      </c>
      <c r="K3694" s="12">
        <v>25.717939537319499</v>
      </c>
      <c r="L3694" s="2" t="b">
        <v>0</v>
      </c>
      <c r="M3694" s="2" t="b">
        <v>0</v>
      </c>
      <c r="N3694" s="2" t="b">
        <v>0</v>
      </c>
      <c r="O3694" s="2" t="b">
        <v>0</v>
      </c>
    </row>
    <row r="3695" spans="1:15" x14ac:dyDescent="0.25">
      <c r="A3695" s="2" t="s">
        <v>45141</v>
      </c>
      <c r="B3695" s="2" t="s">
        <v>45143</v>
      </c>
      <c r="C3695" s="2">
        <v>1174</v>
      </c>
      <c r="D3695" s="2" t="s">
        <v>160</v>
      </c>
      <c r="E3695" s="12">
        <v>0.66362436037688599</v>
      </c>
      <c r="F3695" s="12">
        <v>0.33324670231134501</v>
      </c>
      <c r="G3695" s="12">
        <v>0.47723413951371901</v>
      </c>
      <c r="H3695" s="12">
        <v>19.1122172910176</v>
      </c>
      <c r="I3695" s="12">
        <v>18.7081377179627</v>
      </c>
      <c r="J3695" s="12">
        <v>19.1534407294529</v>
      </c>
      <c r="K3695" s="12">
        <v>19.994163000281102</v>
      </c>
      <c r="L3695" s="2" t="b">
        <v>1</v>
      </c>
      <c r="M3695" s="2" t="b">
        <v>0</v>
      </c>
      <c r="N3695" s="2" t="b">
        <v>1</v>
      </c>
      <c r="O3695" s="2" t="b">
        <v>0</v>
      </c>
    </row>
    <row r="3696" spans="1:15" x14ac:dyDescent="0.25">
      <c r="A3696" s="2" t="s">
        <v>48748</v>
      </c>
      <c r="B3696" s="2" t="s">
        <v>48750</v>
      </c>
      <c r="C3696" s="2">
        <v>190</v>
      </c>
      <c r="D3696" s="2" t="s">
        <v>46276</v>
      </c>
      <c r="E3696" s="12">
        <v>0.66480259022805699</v>
      </c>
      <c r="F3696" s="12">
        <v>0.69760214541641696</v>
      </c>
      <c r="G3696" s="12">
        <v>0.15639219243747501</v>
      </c>
      <c r="H3696" s="12">
        <v>18.202153192487899</v>
      </c>
      <c r="I3696" s="12">
        <v>20.045322964242601</v>
      </c>
      <c r="J3696" s="12">
        <v>18.6406785460902</v>
      </c>
      <c r="K3696" s="12">
        <v>20.936402791096398</v>
      </c>
      <c r="L3696" s="2" t="b">
        <v>0</v>
      </c>
      <c r="M3696" s="2" t="b">
        <v>1</v>
      </c>
      <c r="N3696" s="2" t="b">
        <v>0</v>
      </c>
      <c r="O3696" s="2" t="b">
        <v>0</v>
      </c>
    </row>
    <row r="3697" spans="1:15" x14ac:dyDescent="0.25">
      <c r="A3697" s="2" t="s">
        <v>42822</v>
      </c>
      <c r="B3697" s="2" t="s">
        <v>42824</v>
      </c>
      <c r="C3697" s="2">
        <v>1075</v>
      </c>
      <c r="D3697" s="2" t="s">
        <v>160</v>
      </c>
      <c r="E3697" s="12">
        <v>0.66505094010038601</v>
      </c>
      <c r="F3697" s="12">
        <v>0.37658051206308502</v>
      </c>
      <c r="G3697" s="12">
        <v>0.42414215835667202</v>
      </c>
      <c r="H3697" s="12">
        <v>20.910172176318699</v>
      </c>
      <c r="I3697" s="12">
        <v>19.952254291329599</v>
      </c>
      <c r="J3697" s="12">
        <v>21.329232227376099</v>
      </c>
      <c r="K3697" s="12">
        <v>20.863296120472899</v>
      </c>
      <c r="L3697" s="2" t="b">
        <v>0</v>
      </c>
      <c r="M3697" s="2" t="b">
        <v>0</v>
      </c>
      <c r="N3697" s="2" t="b">
        <v>0</v>
      </c>
      <c r="O3697" s="2" t="b">
        <v>0</v>
      </c>
    </row>
    <row r="3698" spans="1:15" x14ac:dyDescent="0.25">
      <c r="A3698" s="2" t="s">
        <v>43224</v>
      </c>
      <c r="B3698" s="2" t="s">
        <v>43226</v>
      </c>
      <c r="C3698" s="2">
        <v>1691</v>
      </c>
      <c r="D3698" s="2" t="s">
        <v>160</v>
      </c>
      <c r="E3698" s="12">
        <v>0.66611064363994299</v>
      </c>
      <c r="F3698" s="12">
        <v>0.53638989005134796</v>
      </c>
      <c r="G3698" s="12">
        <v>0.27051941638399202</v>
      </c>
      <c r="H3698" s="12">
        <v>21.923952889017901</v>
      </c>
      <c r="I3698" s="12">
        <v>21.701193757316201</v>
      </c>
      <c r="J3698" s="12">
        <v>21.7279216735574</v>
      </c>
      <c r="K3698" s="12">
        <v>23.229446260056601</v>
      </c>
      <c r="L3698" s="2" t="b">
        <v>0</v>
      </c>
      <c r="M3698" s="2" t="b">
        <v>1</v>
      </c>
      <c r="N3698" s="2" t="b">
        <v>0</v>
      </c>
      <c r="O3698" s="2" t="b">
        <v>0</v>
      </c>
    </row>
    <row r="3699" spans="1:15" x14ac:dyDescent="0.25">
      <c r="A3699" s="2" t="s">
        <v>40239</v>
      </c>
      <c r="B3699" s="2" t="s">
        <v>40241</v>
      </c>
      <c r="C3699" s="2">
        <v>1781</v>
      </c>
      <c r="D3699" s="2" t="s">
        <v>46276</v>
      </c>
      <c r="E3699" s="12">
        <v>0.66622806977572702</v>
      </c>
      <c r="F3699" s="12">
        <v>0.64757313236149405</v>
      </c>
      <c r="G3699" s="12">
        <v>0.188711178308414</v>
      </c>
      <c r="H3699" s="12">
        <v>17.577561703785001</v>
      </c>
      <c r="I3699" s="12">
        <v>18.134290008831201</v>
      </c>
      <c r="J3699" s="12">
        <v>17.441885453655502</v>
      </c>
      <c r="K3699" s="12">
        <v>19.6024223985121</v>
      </c>
      <c r="L3699" s="2" t="b">
        <v>0</v>
      </c>
      <c r="M3699" s="2" t="b">
        <v>1</v>
      </c>
      <c r="N3699" s="2" t="b">
        <v>0</v>
      </c>
      <c r="O3699" s="2" t="b">
        <v>0</v>
      </c>
    </row>
    <row r="3700" spans="1:15" x14ac:dyDescent="0.25">
      <c r="A3700" s="2" t="s">
        <v>18466</v>
      </c>
      <c r="B3700" s="2" t="s">
        <v>18468</v>
      </c>
      <c r="C3700" s="2">
        <v>835</v>
      </c>
      <c r="D3700" s="2" t="s">
        <v>160</v>
      </c>
      <c r="E3700" s="12">
        <v>0.66647732877911303</v>
      </c>
      <c r="F3700" s="12">
        <v>0.69911859697052203</v>
      </c>
      <c r="G3700" s="12">
        <v>0.155449145225797</v>
      </c>
      <c r="H3700" s="12">
        <v>22.125320818266701</v>
      </c>
      <c r="I3700" s="12">
        <v>22.012791185760801</v>
      </c>
      <c r="J3700" s="12">
        <v>21.431899028818901</v>
      </c>
      <c r="K3700" s="12">
        <v>24.039167632766901</v>
      </c>
      <c r="L3700" s="2" t="b">
        <v>0</v>
      </c>
      <c r="M3700" s="2" t="b">
        <v>0</v>
      </c>
      <c r="N3700" s="2" t="b">
        <v>0</v>
      </c>
      <c r="O3700" s="2" t="b">
        <v>0</v>
      </c>
    </row>
    <row r="3701" spans="1:15" x14ac:dyDescent="0.25">
      <c r="A3701" s="2" t="s">
        <v>7990</v>
      </c>
      <c r="B3701" s="2" t="s">
        <v>7992</v>
      </c>
      <c r="C3701" s="2">
        <v>46</v>
      </c>
      <c r="D3701" s="2" t="s">
        <v>160</v>
      </c>
      <c r="E3701" s="12">
        <v>0.66688712211166401</v>
      </c>
      <c r="F3701" s="12">
        <v>0.37188818892127401</v>
      </c>
      <c r="G3701" s="12">
        <v>0.42958761450946198</v>
      </c>
      <c r="H3701" s="12">
        <v>19.5749297954555</v>
      </c>
      <c r="I3701" s="12">
        <v>18.789760179987201</v>
      </c>
      <c r="J3701" s="12">
        <v>19.418418657716099</v>
      </c>
      <c r="K3701" s="12">
        <v>20.280045561949901</v>
      </c>
      <c r="L3701" s="2" t="b">
        <v>0</v>
      </c>
      <c r="M3701" s="2" t="b">
        <v>0</v>
      </c>
      <c r="N3701" s="2" t="b">
        <v>0</v>
      </c>
      <c r="O3701" s="2" t="b">
        <v>0</v>
      </c>
    </row>
    <row r="3702" spans="1:15" x14ac:dyDescent="0.25">
      <c r="A3702" s="2" t="s">
        <v>39109</v>
      </c>
      <c r="B3702" s="2" t="s">
        <v>39111</v>
      </c>
      <c r="C3702" s="2">
        <v>731</v>
      </c>
      <c r="D3702" s="2" t="s">
        <v>46276</v>
      </c>
      <c r="E3702" s="12">
        <v>0.66840037267577301</v>
      </c>
      <c r="F3702" s="12">
        <v>0.59338563551287205</v>
      </c>
      <c r="G3702" s="12">
        <v>0.22666297115197601</v>
      </c>
      <c r="H3702" s="12">
        <v>20.497222137052699</v>
      </c>
      <c r="I3702" s="12">
        <v>18.686467373392201</v>
      </c>
      <c r="J3702" s="12">
        <v>19.925151527488101</v>
      </c>
      <c r="K3702" s="12">
        <v>20.595338728308398</v>
      </c>
      <c r="L3702" s="2" t="b">
        <v>1</v>
      </c>
      <c r="M3702" s="2" t="b">
        <v>0</v>
      </c>
      <c r="N3702" s="2" t="b">
        <v>0</v>
      </c>
      <c r="O3702" s="2" t="b">
        <v>1</v>
      </c>
    </row>
    <row r="3703" spans="1:15" x14ac:dyDescent="0.25">
      <c r="A3703" s="2" t="s">
        <v>44496</v>
      </c>
      <c r="B3703" s="2" t="s">
        <v>44498</v>
      </c>
      <c r="C3703" s="2">
        <v>444</v>
      </c>
      <c r="D3703" s="2" t="s">
        <v>160</v>
      </c>
      <c r="E3703" s="12">
        <v>0.66841162530085896</v>
      </c>
      <c r="F3703" s="12">
        <v>0.64735503527785998</v>
      </c>
      <c r="G3703" s="12">
        <v>0.18885746960580699</v>
      </c>
      <c r="H3703" s="12">
        <v>18.3606858153092</v>
      </c>
      <c r="I3703" s="12">
        <v>18.3534690691347</v>
      </c>
      <c r="J3703" s="12">
        <v>20.1061350136677</v>
      </c>
      <c r="K3703" s="12">
        <v>17.9448431213779</v>
      </c>
      <c r="L3703" s="2" t="b">
        <v>0</v>
      </c>
      <c r="M3703" s="2" t="b">
        <v>1</v>
      </c>
      <c r="N3703" s="2" t="b">
        <v>0</v>
      </c>
      <c r="O3703" s="2" t="b">
        <v>0</v>
      </c>
    </row>
    <row r="3704" spans="1:15" x14ac:dyDescent="0.25">
      <c r="A3704" s="2" t="s">
        <v>38379</v>
      </c>
      <c r="B3704" s="2" t="s">
        <v>38381</v>
      </c>
      <c r="C3704" s="2">
        <v>3</v>
      </c>
      <c r="D3704" s="2" t="s">
        <v>46276</v>
      </c>
      <c r="E3704" s="12">
        <v>0.66898611719395296</v>
      </c>
      <c r="F3704" s="12">
        <v>0.74385656870362804</v>
      </c>
      <c r="G3704" s="12">
        <v>0.128510797553198</v>
      </c>
      <c r="H3704" s="12">
        <v>17.384514405301601</v>
      </c>
      <c r="I3704" s="12">
        <v>16.596520318027601</v>
      </c>
      <c r="J3704" s="12">
        <v>19.226523042923201</v>
      </c>
      <c r="K3704" s="12">
        <v>16.092483914793799</v>
      </c>
      <c r="L3704" s="2" t="b">
        <v>1</v>
      </c>
      <c r="M3704" s="2" t="b">
        <v>1</v>
      </c>
      <c r="N3704" s="2" t="b">
        <v>0</v>
      </c>
      <c r="O3704" s="2" t="b">
        <v>0</v>
      </c>
    </row>
    <row r="3705" spans="1:15" x14ac:dyDescent="0.25">
      <c r="A3705" s="2" t="s">
        <v>12688</v>
      </c>
      <c r="B3705" s="2" t="s">
        <v>12690</v>
      </c>
      <c r="C3705" s="2">
        <v>51</v>
      </c>
      <c r="D3705" s="2" t="s">
        <v>160</v>
      </c>
      <c r="E3705" s="12">
        <v>0.67128787176346405</v>
      </c>
      <c r="F3705" s="12">
        <v>0.76979154767431901</v>
      </c>
      <c r="G3705" s="12">
        <v>0.113626861776833</v>
      </c>
      <c r="H3705" s="12">
        <v>19.5382883988344</v>
      </c>
      <c r="I3705" s="12">
        <v>18.689792930636798</v>
      </c>
      <c r="J3705" s="12">
        <v>18.017168317753001</v>
      </c>
      <c r="K3705" s="12">
        <v>21.553488755245102</v>
      </c>
      <c r="L3705" s="2" t="b">
        <v>1</v>
      </c>
      <c r="M3705" s="2" t="b">
        <v>0</v>
      </c>
      <c r="N3705" s="2" t="b">
        <v>0</v>
      </c>
      <c r="O3705" s="2" t="b">
        <v>0</v>
      </c>
    </row>
    <row r="3706" spans="1:15" x14ac:dyDescent="0.25">
      <c r="A3706" s="2" t="s">
        <v>15569</v>
      </c>
      <c r="B3706" s="2" t="s">
        <v>15571</v>
      </c>
      <c r="C3706" s="2">
        <v>2</v>
      </c>
      <c r="D3706" s="2" t="s">
        <v>160</v>
      </c>
      <c r="E3706" s="12">
        <v>0.67204915739317495</v>
      </c>
      <c r="F3706" s="12">
        <v>0.30614538028840699</v>
      </c>
      <c r="G3706" s="12">
        <v>0.51407228965104901</v>
      </c>
      <c r="H3706" s="12">
        <v>17.3255782876114</v>
      </c>
      <c r="I3706" s="12">
        <v>18.047158604282401</v>
      </c>
      <c r="J3706" s="12">
        <v>18.423691899028999</v>
      </c>
      <c r="K3706" s="12">
        <v>18.2931433076511</v>
      </c>
      <c r="L3706" s="2" t="b">
        <v>0</v>
      </c>
      <c r="M3706" s="2" t="b">
        <v>0</v>
      </c>
      <c r="N3706" s="2" t="b">
        <v>0</v>
      </c>
      <c r="O3706" s="2" t="b">
        <v>1</v>
      </c>
    </row>
    <row r="3707" spans="1:15" x14ac:dyDescent="0.25">
      <c r="A3707" s="2" t="s">
        <v>15858</v>
      </c>
      <c r="B3707" s="2" t="s">
        <v>15860</v>
      </c>
      <c r="C3707" s="2">
        <v>5780</v>
      </c>
      <c r="D3707" s="2" t="s">
        <v>160</v>
      </c>
      <c r="E3707" s="12">
        <v>0.67267437661138296</v>
      </c>
      <c r="F3707" s="12">
        <v>0.75135250664601905</v>
      </c>
      <c r="G3707" s="12">
        <v>0.12415626036850901</v>
      </c>
      <c r="H3707" s="12">
        <v>19.670829204658599</v>
      </c>
      <c r="I3707" s="12">
        <v>21.4171802286324</v>
      </c>
      <c r="J3707" s="12">
        <v>19.656303299725899</v>
      </c>
      <c r="K3707" s="12">
        <v>22.777054886787901</v>
      </c>
      <c r="L3707" s="2" t="b">
        <v>1</v>
      </c>
      <c r="M3707" s="2" t="b">
        <v>0</v>
      </c>
      <c r="N3707" s="2" t="b">
        <v>0</v>
      </c>
      <c r="O3707" s="2" t="b">
        <v>0</v>
      </c>
    </row>
    <row r="3708" spans="1:15" x14ac:dyDescent="0.25">
      <c r="A3708" s="2" t="s">
        <v>29703</v>
      </c>
      <c r="B3708" s="2" t="s">
        <v>29705</v>
      </c>
      <c r="C3708" s="2">
        <v>427</v>
      </c>
      <c r="D3708" s="2" t="s">
        <v>160</v>
      </c>
      <c r="E3708" s="12">
        <v>0.67444511152670505</v>
      </c>
      <c r="F3708" s="12">
        <v>0.50296997536642396</v>
      </c>
      <c r="G3708" s="12">
        <v>0.29845793924202701</v>
      </c>
      <c r="H3708" s="12">
        <v>20.669244295652401</v>
      </c>
      <c r="I3708" s="12">
        <v>19.276345907344702</v>
      </c>
      <c r="J3708" s="12">
        <v>20.9268907116472</v>
      </c>
      <c r="K3708" s="12">
        <v>20.367589714403401</v>
      </c>
      <c r="L3708" s="2" t="b">
        <v>0</v>
      </c>
      <c r="M3708" s="2" t="b">
        <v>0</v>
      </c>
      <c r="N3708" s="2" t="b">
        <v>0</v>
      </c>
      <c r="O3708" s="2" t="b">
        <v>0</v>
      </c>
    </row>
    <row r="3709" spans="1:15" x14ac:dyDescent="0.25">
      <c r="A3709" s="2" t="s">
        <v>5151</v>
      </c>
      <c r="B3709" s="2" t="s">
        <v>5153</v>
      </c>
      <c r="C3709" s="2">
        <v>105</v>
      </c>
      <c r="D3709" s="2" t="s">
        <v>160</v>
      </c>
      <c r="E3709" s="12">
        <v>0.67503292583540997</v>
      </c>
      <c r="F3709" s="12">
        <v>0.15295367269221199</v>
      </c>
      <c r="G3709" s="12">
        <v>0.81544009036409104</v>
      </c>
      <c r="H3709" s="12">
        <v>20.853325052698501</v>
      </c>
      <c r="I3709" s="12">
        <v>21.1254999956525</v>
      </c>
      <c r="J3709" s="12">
        <v>21.891998219978301</v>
      </c>
      <c r="K3709" s="12">
        <v>21.436892680043499</v>
      </c>
      <c r="L3709" s="2" t="b">
        <v>0</v>
      </c>
      <c r="M3709" s="2" t="b">
        <v>0</v>
      </c>
      <c r="N3709" s="2" t="b">
        <v>0</v>
      </c>
      <c r="O3709" s="2" t="b">
        <v>0</v>
      </c>
    </row>
    <row r="3710" spans="1:15" x14ac:dyDescent="0.25">
      <c r="A3710" s="2" t="s">
        <v>42888</v>
      </c>
      <c r="B3710" s="2" t="s">
        <v>42890</v>
      </c>
      <c r="C3710" s="2">
        <v>274</v>
      </c>
      <c r="D3710" s="2" t="s">
        <v>160</v>
      </c>
      <c r="E3710" s="12">
        <v>0.67715014424516096</v>
      </c>
      <c r="F3710" s="12">
        <v>0.52360906256304895</v>
      </c>
      <c r="G3710" s="12">
        <v>0.280992845339266</v>
      </c>
      <c r="H3710" s="12">
        <v>19.671450362227201</v>
      </c>
      <c r="I3710" s="12">
        <v>19.737423180351101</v>
      </c>
      <c r="J3710" s="12">
        <v>21.111337743671701</v>
      </c>
      <c r="K3710" s="12">
        <v>19.651836087397001</v>
      </c>
      <c r="L3710" s="2" t="b">
        <v>0</v>
      </c>
      <c r="M3710" s="2" t="b">
        <v>1</v>
      </c>
      <c r="N3710" s="2" t="b">
        <v>1</v>
      </c>
      <c r="O3710" s="2" t="b">
        <v>0</v>
      </c>
    </row>
    <row r="3711" spans="1:15" x14ac:dyDescent="0.25">
      <c r="A3711" s="2" t="s">
        <v>15858</v>
      </c>
      <c r="B3711" s="2" t="s">
        <v>15860</v>
      </c>
      <c r="C3711" s="2">
        <v>5749</v>
      </c>
      <c r="D3711" s="2" t="s">
        <v>160</v>
      </c>
      <c r="E3711" s="12">
        <v>0.67718588697716697</v>
      </c>
      <c r="F3711" s="12">
        <v>0.72579428634404297</v>
      </c>
      <c r="G3711" s="12">
        <v>0.13918645500983601</v>
      </c>
      <c r="H3711" s="12">
        <v>22.2759090522352</v>
      </c>
      <c r="I3711" s="12">
        <v>22.355423891203401</v>
      </c>
      <c r="J3711" s="12">
        <v>21.519087207802698</v>
      </c>
      <c r="K3711" s="12">
        <v>24.4666175095903</v>
      </c>
      <c r="L3711" s="2" t="b">
        <v>0</v>
      </c>
      <c r="M3711" s="2" t="b">
        <v>0</v>
      </c>
      <c r="N3711" s="2" t="b">
        <v>0</v>
      </c>
      <c r="O3711" s="2" t="b">
        <v>0</v>
      </c>
    </row>
    <row r="3712" spans="1:15" x14ac:dyDescent="0.25">
      <c r="A3712" s="2" t="s">
        <v>36852</v>
      </c>
      <c r="B3712" s="2" t="s">
        <v>36854</v>
      </c>
      <c r="C3712" s="2">
        <v>179</v>
      </c>
      <c r="D3712" s="2" t="s">
        <v>46276</v>
      </c>
      <c r="E3712" s="12">
        <v>0.67812236565333395</v>
      </c>
      <c r="F3712" s="12">
        <v>0.466595180022709</v>
      </c>
      <c r="G3712" s="12">
        <v>0.33105975182677599</v>
      </c>
      <c r="H3712" s="12">
        <v>18.707825768451801</v>
      </c>
      <c r="I3712" s="12">
        <v>19.919158290032801</v>
      </c>
      <c r="J3712" s="12">
        <v>20.422173582024701</v>
      </c>
      <c r="K3712" s="12">
        <v>19.5610552077666</v>
      </c>
      <c r="L3712" s="2" t="b">
        <v>0</v>
      </c>
      <c r="M3712" s="2" t="b">
        <v>0</v>
      </c>
      <c r="N3712" s="2" t="b">
        <v>1</v>
      </c>
      <c r="O3712" s="2" t="b">
        <v>0</v>
      </c>
    </row>
    <row r="3713" spans="1:15" x14ac:dyDescent="0.25">
      <c r="A3713" s="2" t="s">
        <v>1942</v>
      </c>
      <c r="B3713" s="2" t="s">
        <v>1944</v>
      </c>
      <c r="C3713" s="2">
        <v>696</v>
      </c>
      <c r="D3713" s="2" t="s">
        <v>46276</v>
      </c>
      <c r="E3713" s="12">
        <v>0.67882577697124402</v>
      </c>
      <c r="F3713" s="12">
        <v>0.16982783025081799</v>
      </c>
      <c r="G3713" s="12">
        <v>0.76999113898030702</v>
      </c>
      <c r="H3713" s="12">
        <v>15.221548070036</v>
      </c>
      <c r="I3713" s="12">
        <v>15.642344972740901</v>
      </c>
      <c r="J3713" s="12">
        <v>16.050711940531102</v>
      </c>
      <c r="K3713" s="12">
        <v>16.170832656188299</v>
      </c>
      <c r="L3713" s="2" t="b">
        <v>1</v>
      </c>
      <c r="M3713" s="2" t="b">
        <v>1</v>
      </c>
      <c r="N3713" s="2" t="b">
        <v>1</v>
      </c>
      <c r="O3713" s="2" t="b">
        <v>0</v>
      </c>
    </row>
    <row r="3714" spans="1:15" x14ac:dyDescent="0.25">
      <c r="A3714" s="2" t="s">
        <v>9285</v>
      </c>
      <c r="B3714" s="2" t="s">
        <v>9287</v>
      </c>
      <c r="C3714" s="2">
        <v>141</v>
      </c>
      <c r="D3714" s="2" t="s">
        <v>160</v>
      </c>
      <c r="E3714" s="12">
        <v>0.68121219383701603</v>
      </c>
      <c r="F3714" s="12">
        <v>0.413654487117042</v>
      </c>
      <c r="G3714" s="12">
        <v>0.38336226030166998</v>
      </c>
      <c r="H3714" s="12">
        <v>17.4001291556465</v>
      </c>
      <c r="I3714" s="12">
        <v>17.093663606961002</v>
      </c>
      <c r="J3714" s="12">
        <v>17.392874658194</v>
      </c>
      <c r="K3714" s="12">
        <v>18.463342492087602</v>
      </c>
      <c r="L3714" s="2" t="b">
        <v>1</v>
      </c>
      <c r="M3714" s="2" t="b">
        <v>1</v>
      </c>
      <c r="N3714" s="2" t="b">
        <v>1</v>
      </c>
      <c r="O3714" s="2" t="b">
        <v>0</v>
      </c>
    </row>
    <row r="3715" spans="1:15" x14ac:dyDescent="0.25">
      <c r="A3715" s="2" t="s">
        <v>16350</v>
      </c>
      <c r="B3715" s="2" t="s">
        <v>16352</v>
      </c>
      <c r="C3715" s="2">
        <v>70</v>
      </c>
      <c r="D3715" s="2" t="s">
        <v>46276</v>
      </c>
      <c r="E3715" s="12">
        <v>0.68373583167579399</v>
      </c>
      <c r="F3715" s="12">
        <v>0.71277390489283998</v>
      </c>
      <c r="G3715" s="12">
        <v>0.147048208478049</v>
      </c>
      <c r="H3715" s="12">
        <v>18.364124015447299</v>
      </c>
      <c r="I3715" s="12">
        <v>17.712352306396401</v>
      </c>
      <c r="J3715" s="12">
        <v>20.1316255175803</v>
      </c>
      <c r="K3715" s="12">
        <v>17.312322467615001</v>
      </c>
      <c r="L3715" s="2" t="b">
        <v>1</v>
      </c>
      <c r="M3715" s="2" t="b">
        <v>0</v>
      </c>
      <c r="N3715" s="2" t="b">
        <v>1</v>
      </c>
      <c r="O3715" s="2" t="b">
        <v>0</v>
      </c>
    </row>
    <row r="3716" spans="1:15" x14ac:dyDescent="0.25">
      <c r="A3716" s="2" t="s">
        <v>28571</v>
      </c>
      <c r="B3716" s="2" t="s">
        <v>28573</v>
      </c>
      <c r="C3716" s="2">
        <v>149</v>
      </c>
      <c r="D3716" s="2" t="s">
        <v>160</v>
      </c>
      <c r="E3716" s="12">
        <v>0.68748311592675304</v>
      </c>
      <c r="F3716" s="12">
        <v>0.85561368244610703</v>
      </c>
      <c r="G3716" s="12">
        <v>6.7722279075578803E-2</v>
      </c>
      <c r="H3716" s="12">
        <v>19.443515213712001</v>
      </c>
      <c r="I3716" s="12">
        <v>20.416111410446799</v>
      </c>
      <c r="J3716" s="12">
        <v>17.645808137129801</v>
      </c>
      <c r="K3716" s="12">
        <v>23.5887847188826</v>
      </c>
      <c r="L3716" s="2" t="b">
        <v>0</v>
      </c>
      <c r="M3716" s="2" t="b">
        <v>0</v>
      </c>
      <c r="N3716" s="2" t="b">
        <v>0</v>
      </c>
      <c r="O3716" s="2" t="b">
        <v>0</v>
      </c>
    </row>
    <row r="3717" spans="1:15" x14ac:dyDescent="0.25">
      <c r="A3717" s="2" t="s">
        <v>23072</v>
      </c>
      <c r="B3717" s="2" t="s">
        <v>23074</v>
      </c>
      <c r="C3717" s="2">
        <v>120</v>
      </c>
      <c r="D3717" s="2" t="s">
        <v>160</v>
      </c>
      <c r="E3717" s="12">
        <v>0.68793328776331097</v>
      </c>
      <c r="F3717" s="12">
        <v>0.593270548310179</v>
      </c>
      <c r="G3717" s="12">
        <v>0.22674721077909901</v>
      </c>
      <c r="H3717" s="12">
        <v>16.383420263191798</v>
      </c>
      <c r="I3717" s="12">
        <v>16.3454928151396</v>
      </c>
      <c r="J3717" s="12">
        <v>16.126215517917501</v>
      </c>
      <c r="K3717" s="12">
        <v>17.978564135940601</v>
      </c>
      <c r="L3717" s="2" t="b">
        <v>1</v>
      </c>
      <c r="M3717" s="2" t="b">
        <v>1</v>
      </c>
      <c r="N3717" s="2" t="b">
        <v>1</v>
      </c>
      <c r="O3717" s="2" t="b">
        <v>0</v>
      </c>
    </row>
    <row r="3718" spans="1:15" x14ac:dyDescent="0.25">
      <c r="A3718" s="2" t="s">
        <v>1183</v>
      </c>
      <c r="B3718" s="2" t="s">
        <v>1185</v>
      </c>
      <c r="C3718" s="2">
        <v>474</v>
      </c>
      <c r="D3718" s="2" t="s">
        <v>160</v>
      </c>
      <c r="E3718" s="12">
        <v>0.68892984689349401</v>
      </c>
      <c r="F3718" s="12">
        <v>0.58412735142369598</v>
      </c>
      <c r="G3718" s="12">
        <v>0.233492457697516</v>
      </c>
      <c r="H3718" s="12">
        <v>18.447408333174501</v>
      </c>
      <c r="I3718" s="12">
        <v>18.906053471638199</v>
      </c>
      <c r="J3718" s="12">
        <v>20.272230531484599</v>
      </c>
      <c r="K3718" s="12">
        <v>18.459090967115099</v>
      </c>
      <c r="L3718" s="2" t="b">
        <v>0</v>
      </c>
      <c r="M3718" s="2" t="b">
        <v>0</v>
      </c>
      <c r="N3718" s="2" t="b">
        <v>0</v>
      </c>
      <c r="O3718" s="2" t="b">
        <v>1</v>
      </c>
    </row>
    <row r="3719" spans="1:15" x14ac:dyDescent="0.25">
      <c r="A3719" s="2" t="s">
        <v>42281</v>
      </c>
      <c r="B3719" s="2" t="s">
        <v>42283</v>
      </c>
      <c r="C3719" s="2">
        <v>240</v>
      </c>
      <c r="D3719" s="2" t="s">
        <v>160</v>
      </c>
      <c r="E3719" s="12">
        <v>0.69161776852760004</v>
      </c>
      <c r="F3719" s="12">
        <v>0.85345249781277099</v>
      </c>
      <c r="G3719" s="12">
        <v>6.8820646209353506E-2</v>
      </c>
      <c r="H3719" s="12">
        <v>19.321499738143402</v>
      </c>
      <c r="I3719" s="12">
        <v>21.902969042811701</v>
      </c>
      <c r="J3719" s="12">
        <v>24.163242942503398</v>
      </c>
      <c r="K3719" s="12">
        <v>18.444461375506901</v>
      </c>
      <c r="L3719" s="2" t="b">
        <v>0</v>
      </c>
      <c r="M3719" s="2" t="b">
        <v>0</v>
      </c>
      <c r="N3719" s="2" t="b">
        <v>0</v>
      </c>
      <c r="O3719" s="2" t="b">
        <v>0</v>
      </c>
    </row>
    <row r="3720" spans="1:15" x14ac:dyDescent="0.25">
      <c r="A3720" s="2" t="s">
        <v>19314</v>
      </c>
      <c r="B3720" s="2" t="s">
        <v>19316</v>
      </c>
      <c r="C3720" s="2">
        <v>306</v>
      </c>
      <c r="D3720" s="2" t="s">
        <v>160</v>
      </c>
      <c r="E3720" s="12">
        <v>0.69342612818416405</v>
      </c>
      <c r="F3720" s="12">
        <v>0.44780946695354601</v>
      </c>
      <c r="G3720" s="12">
        <v>0.34890672942106599</v>
      </c>
      <c r="H3720" s="12">
        <v>20.888150762381301</v>
      </c>
      <c r="I3720" s="12">
        <v>20.664924207684699</v>
      </c>
      <c r="J3720" s="12">
        <v>20.8735831755329</v>
      </c>
      <c r="K3720" s="12">
        <v>22.066344050901399</v>
      </c>
      <c r="L3720" s="2" t="b">
        <v>0</v>
      </c>
      <c r="M3720" s="2" t="b">
        <v>0</v>
      </c>
      <c r="N3720" s="2" t="b">
        <v>0</v>
      </c>
      <c r="O3720" s="2" t="b">
        <v>1</v>
      </c>
    </row>
    <row r="3721" spans="1:15" x14ac:dyDescent="0.25">
      <c r="A3721" s="2" t="s">
        <v>5894</v>
      </c>
      <c r="B3721" s="2" t="s">
        <v>5896</v>
      </c>
      <c r="C3721" s="2">
        <v>627</v>
      </c>
      <c r="D3721" s="2" t="s">
        <v>46276</v>
      </c>
      <c r="E3721" s="12">
        <v>0.69490328360087295</v>
      </c>
      <c r="F3721" s="12">
        <v>0.178636806178915</v>
      </c>
      <c r="G3721" s="12">
        <v>0.74802905455413204</v>
      </c>
      <c r="H3721" s="12">
        <v>19.0556265532454</v>
      </c>
      <c r="I3721" s="12">
        <v>18.5307846888387</v>
      </c>
      <c r="J3721" s="12">
        <v>19.331189442911899</v>
      </c>
      <c r="K3721" s="12">
        <v>19.6450283663739</v>
      </c>
      <c r="L3721" s="2" t="b">
        <v>0</v>
      </c>
      <c r="M3721" s="2" t="b">
        <v>1</v>
      </c>
      <c r="N3721" s="2" t="b">
        <v>0</v>
      </c>
      <c r="O3721" s="2" t="b">
        <v>1</v>
      </c>
    </row>
    <row r="3722" spans="1:15" x14ac:dyDescent="0.25">
      <c r="A3722" s="2" t="s">
        <v>35699</v>
      </c>
      <c r="B3722" s="2" t="s">
        <v>35701</v>
      </c>
      <c r="C3722" s="2">
        <v>312</v>
      </c>
      <c r="D3722" s="2" t="s">
        <v>160</v>
      </c>
      <c r="E3722" s="12">
        <v>0.695148685819859</v>
      </c>
      <c r="F3722" s="12">
        <v>0.33370439745108399</v>
      </c>
      <c r="G3722" s="12">
        <v>0.476638070312072</v>
      </c>
      <c r="H3722" s="12">
        <v>17.286133057834199</v>
      </c>
      <c r="I3722" s="12">
        <v>18.1550500599275</v>
      </c>
      <c r="J3722" s="12">
        <v>18.583922879433999</v>
      </c>
      <c r="K3722" s="12">
        <v>18.247557609967402</v>
      </c>
      <c r="L3722" s="2" t="b">
        <v>0</v>
      </c>
      <c r="M3722" s="2" t="b">
        <v>0</v>
      </c>
      <c r="N3722" s="2" t="b">
        <v>0</v>
      </c>
      <c r="O3722" s="2" t="b">
        <v>0</v>
      </c>
    </row>
    <row r="3723" spans="1:15" x14ac:dyDescent="0.25">
      <c r="A3723" s="2" t="s">
        <v>15537</v>
      </c>
      <c r="B3723" s="2" t="s">
        <v>15539</v>
      </c>
      <c r="C3723" s="2">
        <v>521</v>
      </c>
      <c r="D3723" s="2" t="s">
        <v>160</v>
      </c>
      <c r="E3723" s="12">
        <v>0.69642261723339505</v>
      </c>
      <c r="F3723" s="12">
        <v>0.449200150397012</v>
      </c>
      <c r="G3723" s="12">
        <v>0.34756010700411999</v>
      </c>
      <c r="H3723" s="12">
        <v>20.3783884316721</v>
      </c>
      <c r="I3723" s="12">
        <v>19.683008899356199</v>
      </c>
      <c r="J3723" s="12">
        <v>20.115086391777201</v>
      </c>
      <c r="K3723" s="12">
        <v>21.3391561737178</v>
      </c>
      <c r="L3723" s="2" t="b">
        <v>0</v>
      </c>
      <c r="M3723" s="2" t="b">
        <v>0</v>
      </c>
      <c r="N3723" s="2" t="b">
        <v>0</v>
      </c>
      <c r="O3723" s="2" t="b">
        <v>1</v>
      </c>
    </row>
    <row r="3724" spans="1:15" x14ac:dyDescent="0.25">
      <c r="A3724" s="2" t="s">
        <v>37991</v>
      </c>
      <c r="B3724" s="2" t="s">
        <v>37993</v>
      </c>
      <c r="C3724" s="2">
        <v>965</v>
      </c>
      <c r="D3724" s="2" t="s">
        <v>160</v>
      </c>
      <c r="E3724" s="12">
        <v>0.69893858673236098</v>
      </c>
      <c r="F3724" s="12">
        <v>0.518036501493079</v>
      </c>
      <c r="G3724" s="12">
        <v>0.28563963824989702</v>
      </c>
      <c r="H3724" s="12">
        <v>20.253183348817299</v>
      </c>
      <c r="I3724" s="12">
        <v>21.722428826422</v>
      </c>
      <c r="J3724" s="12">
        <v>22.145023654708499</v>
      </c>
      <c r="K3724" s="12">
        <v>21.228465693995599</v>
      </c>
      <c r="L3724" s="2" t="b">
        <v>1</v>
      </c>
      <c r="M3724" s="2" t="b">
        <v>0</v>
      </c>
      <c r="N3724" s="2" t="b">
        <v>0</v>
      </c>
      <c r="O3724" s="2" t="b">
        <v>0</v>
      </c>
    </row>
    <row r="3725" spans="1:15" x14ac:dyDescent="0.25">
      <c r="A3725" s="2" t="s">
        <v>45423</v>
      </c>
      <c r="B3725" s="2" t="s">
        <v>45425</v>
      </c>
      <c r="C3725" s="2">
        <v>662</v>
      </c>
      <c r="D3725" s="2" t="s">
        <v>46276</v>
      </c>
      <c r="E3725" s="12">
        <v>0.70085018225692197</v>
      </c>
      <c r="F3725" s="12">
        <v>0.42347604252596399</v>
      </c>
      <c r="G3725" s="12">
        <v>0.37317115414810298</v>
      </c>
      <c r="H3725" s="12">
        <v>14.901860731529</v>
      </c>
      <c r="I3725" s="12">
        <v>16.031130180346299</v>
      </c>
      <c r="J3725" s="12">
        <v>16.542801357997</v>
      </c>
      <c r="K3725" s="12">
        <v>15.791889918392201</v>
      </c>
      <c r="L3725" s="2" t="b">
        <v>1</v>
      </c>
      <c r="M3725" s="2" t="b">
        <v>1</v>
      </c>
      <c r="N3725" s="2" t="b">
        <v>1</v>
      </c>
      <c r="O3725" s="2" t="b">
        <v>1</v>
      </c>
    </row>
    <row r="3726" spans="1:15" x14ac:dyDescent="0.25">
      <c r="A3726" s="2" t="s">
        <v>13199</v>
      </c>
      <c r="B3726" s="2" t="s">
        <v>13201</v>
      </c>
      <c r="C3726" s="2">
        <v>1083</v>
      </c>
      <c r="D3726" s="2" t="s">
        <v>160</v>
      </c>
      <c r="E3726" s="12">
        <v>0.701019896111024</v>
      </c>
      <c r="F3726" s="12">
        <v>0.58749890921465797</v>
      </c>
      <c r="G3726" s="12">
        <v>0.23099293539238699</v>
      </c>
      <c r="H3726" s="12">
        <v>19.6586709999516</v>
      </c>
      <c r="I3726" s="12">
        <v>19.490510781901399</v>
      </c>
      <c r="J3726" s="12">
        <v>19.348315881165501</v>
      </c>
      <c r="K3726" s="12">
        <v>21.202905692909599</v>
      </c>
      <c r="L3726" s="2" t="b">
        <v>0</v>
      </c>
      <c r="M3726" s="2" t="b">
        <v>0</v>
      </c>
      <c r="N3726" s="2" t="b">
        <v>0</v>
      </c>
      <c r="O3726" s="2" t="b">
        <v>0</v>
      </c>
    </row>
    <row r="3727" spans="1:15" x14ac:dyDescent="0.25">
      <c r="A3727" s="2" t="s">
        <v>4719</v>
      </c>
      <c r="B3727" s="2" t="s">
        <v>4721</v>
      </c>
      <c r="C3727" s="2">
        <v>27</v>
      </c>
      <c r="D3727" s="2" t="s">
        <v>160</v>
      </c>
      <c r="E3727" s="12">
        <v>0.70212894298139295</v>
      </c>
      <c r="F3727" s="12">
        <v>0.66426068698099605</v>
      </c>
      <c r="G3727" s="12">
        <v>0.17766144969971101</v>
      </c>
      <c r="H3727" s="12">
        <v>20.995831679707798</v>
      </c>
      <c r="I3727" s="12">
        <v>18.996677798933</v>
      </c>
      <c r="J3727" s="12">
        <v>21.668219565411999</v>
      </c>
      <c r="K3727" s="12">
        <v>19.728547799191599</v>
      </c>
      <c r="L3727" s="2" t="b">
        <v>0</v>
      </c>
      <c r="M3727" s="2" t="b">
        <v>0</v>
      </c>
      <c r="N3727" s="2" t="b">
        <v>0</v>
      </c>
      <c r="O3727" s="2" t="b">
        <v>0</v>
      </c>
    </row>
    <row r="3728" spans="1:15" x14ac:dyDescent="0.25">
      <c r="A3728" s="2" t="s">
        <v>32600</v>
      </c>
      <c r="B3728" s="2" t="s">
        <v>32602</v>
      </c>
      <c r="C3728" s="2">
        <v>7</v>
      </c>
      <c r="D3728" s="2" t="s">
        <v>160</v>
      </c>
      <c r="E3728" s="12">
        <v>0.70290548961090604</v>
      </c>
      <c r="F3728" s="12">
        <v>0.182761413782764</v>
      </c>
      <c r="G3728" s="12">
        <v>0.73811549104269503</v>
      </c>
      <c r="H3728" s="12">
        <v>18.269447613316</v>
      </c>
      <c r="I3728" s="12">
        <v>17.8518756796067</v>
      </c>
      <c r="J3728" s="12">
        <v>18.775755354363099</v>
      </c>
      <c r="K3728" s="12">
        <v>18.751378917781501</v>
      </c>
      <c r="L3728" s="2" t="b">
        <v>1</v>
      </c>
      <c r="M3728" s="2" t="b">
        <v>0</v>
      </c>
      <c r="N3728" s="2" t="b">
        <v>1</v>
      </c>
      <c r="O3728" s="2" t="b">
        <v>0</v>
      </c>
    </row>
    <row r="3729" spans="1:15" x14ac:dyDescent="0.25">
      <c r="A3729" s="2" t="s">
        <v>24215</v>
      </c>
      <c r="B3729" s="2" t="s">
        <v>24217</v>
      </c>
      <c r="C3729" s="2">
        <v>624</v>
      </c>
      <c r="D3729" s="2" t="s">
        <v>46276</v>
      </c>
      <c r="E3729" s="12">
        <v>0.70397651988411902</v>
      </c>
      <c r="F3729" s="12">
        <v>0.54372359317171703</v>
      </c>
      <c r="G3729" s="12">
        <v>0.26462182174910898</v>
      </c>
      <c r="H3729" s="12">
        <v>18.848669297951002</v>
      </c>
      <c r="I3729" s="12">
        <v>17.7296457546807</v>
      </c>
      <c r="J3729" s="12">
        <v>19.765597007751801</v>
      </c>
      <c r="K3729" s="12">
        <v>18.220671084648099</v>
      </c>
      <c r="L3729" s="2" t="b">
        <v>0</v>
      </c>
      <c r="M3729" s="2" t="b">
        <v>0</v>
      </c>
      <c r="N3729" s="2" t="b">
        <v>1</v>
      </c>
      <c r="O3729" s="2" t="b">
        <v>0</v>
      </c>
    </row>
    <row r="3730" spans="1:15" x14ac:dyDescent="0.25">
      <c r="A3730" s="2" t="s">
        <v>9664</v>
      </c>
      <c r="B3730" s="2" t="s">
        <v>9666</v>
      </c>
      <c r="C3730" s="2">
        <v>897</v>
      </c>
      <c r="D3730" s="2" t="s">
        <v>160</v>
      </c>
      <c r="E3730" s="12">
        <v>0.70429526850248403</v>
      </c>
      <c r="F3730" s="12">
        <v>0.67474820494218002</v>
      </c>
      <c r="G3730" s="12">
        <v>0.17085826213972</v>
      </c>
      <c r="H3730" s="12">
        <v>21.174149484472501</v>
      </c>
      <c r="I3730" s="12">
        <v>21.212912746875102</v>
      </c>
      <c r="J3730" s="12">
        <v>20.641366692340501</v>
      </c>
      <c r="K3730" s="12">
        <v>23.154286076012099</v>
      </c>
      <c r="L3730" s="2" t="b">
        <v>0</v>
      </c>
      <c r="M3730" s="2" t="b">
        <v>0</v>
      </c>
      <c r="N3730" s="2" t="b">
        <v>0</v>
      </c>
      <c r="O3730" s="2" t="b">
        <v>0</v>
      </c>
    </row>
    <row r="3731" spans="1:15" x14ac:dyDescent="0.25">
      <c r="A3731" s="2" t="s">
        <v>20511</v>
      </c>
      <c r="B3731" s="2" t="s">
        <v>20513</v>
      </c>
      <c r="C3731" s="2">
        <v>13</v>
      </c>
      <c r="D3731" s="2" t="s">
        <v>160</v>
      </c>
      <c r="E3731" s="12">
        <v>0.70506042266567104</v>
      </c>
      <c r="F3731" s="12">
        <v>0.479067408551759</v>
      </c>
      <c r="G3731" s="12">
        <v>0.31960337363691299</v>
      </c>
      <c r="H3731" s="12">
        <v>19.7517719736346</v>
      </c>
      <c r="I3731" s="12">
        <v>21.088095355040998</v>
      </c>
      <c r="J3731" s="12">
        <v>21.254148302105801</v>
      </c>
      <c r="K3731" s="12">
        <v>20.9958398719012</v>
      </c>
      <c r="L3731" s="2" t="b">
        <v>1</v>
      </c>
      <c r="M3731" s="2" t="b">
        <v>0</v>
      </c>
      <c r="N3731" s="2" t="b">
        <v>1</v>
      </c>
      <c r="O3731" s="2" t="b">
        <v>0</v>
      </c>
    </row>
    <row r="3732" spans="1:15" x14ac:dyDescent="0.25">
      <c r="A3732" s="2" t="s">
        <v>37280</v>
      </c>
      <c r="B3732" s="2" t="s">
        <v>37282</v>
      </c>
      <c r="C3732" s="2">
        <v>94</v>
      </c>
      <c r="D3732" s="2" t="s">
        <v>160</v>
      </c>
      <c r="E3732" s="12">
        <v>0.705115989920724</v>
      </c>
      <c r="F3732" s="12">
        <v>0.39708397842597498</v>
      </c>
      <c r="G3732" s="12">
        <v>0.40111763552881702</v>
      </c>
      <c r="H3732" s="12">
        <v>17.810647599690999</v>
      </c>
      <c r="I3732" s="12">
        <v>18.831469801068401</v>
      </c>
      <c r="J3732" s="12">
        <v>18.974654162680199</v>
      </c>
      <c r="K3732" s="12">
        <v>19.077695217920599</v>
      </c>
      <c r="L3732" s="2" t="b">
        <v>0</v>
      </c>
      <c r="M3732" s="2" t="b">
        <v>0</v>
      </c>
      <c r="N3732" s="2" t="b">
        <v>0</v>
      </c>
      <c r="O3732" s="2" t="b">
        <v>0</v>
      </c>
    </row>
    <row r="3733" spans="1:15" x14ac:dyDescent="0.25">
      <c r="A3733" s="2" t="s">
        <v>30514</v>
      </c>
      <c r="B3733" s="2" t="s">
        <v>30516</v>
      </c>
      <c r="C3733" s="2">
        <v>871</v>
      </c>
      <c r="D3733" s="2" t="s">
        <v>160</v>
      </c>
      <c r="E3733" s="12">
        <v>0.7056304851438</v>
      </c>
      <c r="F3733" s="12">
        <v>0.62364091887181705</v>
      </c>
      <c r="G3733" s="12">
        <v>0.20506539724005099</v>
      </c>
      <c r="H3733" s="12">
        <v>18.779036252926399</v>
      </c>
      <c r="I3733" s="12">
        <v>20.868897324380601</v>
      </c>
      <c r="J3733" s="12">
        <v>21.0046598228585</v>
      </c>
      <c r="K3733" s="12">
        <v>20.054534724736101</v>
      </c>
      <c r="L3733" s="2" t="b">
        <v>0</v>
      </c>
      <c r="M3733" s="2" t="b">
        <v>1</v>
      </c>
      <c r="N3733" s="2" t="b">
        <v>1</v>
      </c>
      <c r="O3733" s="2" t="b">
        <v>0</v>
      </c>
    </row>
    <row r="3734" spans="1:15" x14ac:dyDescent="0.25">
      <c r="A3734" s="2" t="s">
        <v>20462</v>
      </c>
      <c r="B3734" s="2" t="s">
        <v>20464</v>
      </c>
      <c r="C3734" s="2">
        <v>583</v>
      </c>
      <c r="D3734" s="2" t="s">
        <v>160</v>
      </c>
      <c r="E3734" s="12">
        <v>0.70651425669486301</v>
      </c>
      <c r="F3734" s="12">
        <v>0.38302429428544099</v>
      </c>
      <c r="G3734" s="12">
        <v>0.41677367893087103</v>
      </c>
      <c r="H3734" s="12">
        <v>23.833746006741901</v>
      </c>
      <c r="I3734" s="12">
        <v>23.297045318474101</v>
      </c>
      <c r="J3734" s="12">
        <v>23.753391684067498</v>
      </c>
      <c r="K3734" s="12">
        <v>24.790428154538201</v>
      </c>
      <c r="L3734" s="2" t="b">
        <v>0</v>
      </c>
      <c r="M3734" s="2" t="b">
        <v>0</v>
      </c>
      <c r="N3734" s="2" t="b">
        <v>0</v>
      </c>
      <c r="O3734" s="2" t="b">
        <v>0</v>
      </c>
    </row>
    <row r="3735" spans="1:15" x14ac:dyDescent="0.25">
      <c r="A3735" s="2" t="s">
        <v>24947</v>
      </c>
      <c r="B3735" s="2" t="s">
        <v>24949</v>
      </c>
      <c r="C3735" s="2">
        <v>1025</v>
      </c>
      <c r="D3735" s="2" t="s">
        <v>160</v>
      </c>
      <c r="E3735" s="12">
        <v>0.70731027262717905</v>
      </c>
      <c r="F3735" s="12">
        <v>0.45123375986008102</v>
      </c>
      <c r="G3735" s="12">
        <v>0.34559841529142998</v>
      </c>
      <c r="H3735" s="12">
        <v>18.6848278552912</v>
      </c>
      <c r="I3735" s="12">
        <v>17.465504917636299</v>
      </c>
      <c r="J3735" s="12">
        <v>18.714938012170499</v>
      </c>
      <c r="K3735" s="12">
        <v>18.850015306011301</v>
      </c>
      <c r="L3735" s="2" t="b">
        <v>0</v>
      </c>
      <c r="M3735" s="2" t="b">
        <v>0</v>
      </c>
      <c r="N3735" s="2" t="b">
        <v>0</v>
      </c>
      <c r="O3735" s="2" t="b">
        <v>1</v>
      </c>
    </row>
    <row r="3736" spans="1:15" x14ac:dyDescent="0.25">
      <c r="A3736" s="2" t="s">
        <v>26643</v>
      </c>
      <c r="B3736" s="2" t="s">
        <v>26645</v>
      </c>
      <c r="C3736" s="2">
        <v>601</v>
      </c>
      <c r="D3736" s="2" t="s">
        <v>160</v>
      </c>
      <c r="E3736" s="12">
        <v>0.70793314639584504</v>
      </c>
      <c r="F3736" s="12">
        <v>0.61903016636753705</v>
      </c>
      <c r="G3736" s="12">
        <v>0.2082881865732</v>
      </c>
      <c r="H3736" s="12">
        <v>19.489135184932099</v>
      </c>
      <c r="I3736" s="12">
        <v>20.232382850416801</v>
      </c>
      <c r="J3736" s="12">
        <v>19.527638397747701</v>
      </c>
      <c r="K3736" s="12">
        <v>21.609745930392901</v>
      </c>
      <c r="L3736" s="2" t="b">
        <v>0</v>
      </c>
      <c r="M3736" s="2" t="b">
        <v>0</v>
      </c>
      <c r="N3736" s="2" t="b">
        <v>0</v>
      </c>
      <c r="O3736" s="2" t="b">
        <v>1</v>
      </c>
    </row>
    <row r="3737" spans="1:15" x14ac:dyDescent="0.25">
      <c r="A3737" s="2" t="s">
        <v>7167</v>
      </c>
      <c r="B3737" s="2" t="s">
        <v>7169</v>
      </c>
      <c r="C3737" s="2">
        <v>194</v>
      </c>
      <c r="D3737" s="2" t="s">
        <v>160</v>
      </c>
      <c r="E3737" s="12">
        <v>0.70924760161538503</v>
      </c>
      <c r="F3737" s="12">
        <v>0.61940892554626104</v>
      </c>
      <c r="G3737" s="12">
        <v>0.20802254084626401</v>
      </c>
      <c r="H3737" s="12">
        <v>20.750577412622</v>
      </c>
      <c r="I3737" s="12">
        <v>22.258415950418598</v>
      </c>
      <c r="J3737" s="12">
        <v>21.268545467926899</v>
      </c>
      <c r="K3737" s="12">
        <v>23.158943098344501</v>
      </c>
      <c r="L3737" s="2" t="b">
        <v>1</v>
      </c>
      <c r="M3737" s="2" t="b">
        <v>0</v>
      </c>
      <c r="N3737" s="2" t="b">
        <v>0</v>
      </c>
      <c r="O3737" s="2" t="b">
        <v>1</v>
      </c>
    </row>
    <row r="3738" spans="1:15" x14ac:dyDescent="0.25">
      <c r="A3738" s="2" t="s">
        <v>25689</v>
      </c>
      <c r="B3738" s="2" t="s">
        <v>25691</v>
      </c>
      <c r="C3738" s="2">
        <v>1338</v>
      </c>
      <c r="D3738" s="2" t="s">
        <v>160</v>
      </c>
      <c r="E3738" s="12">
        <v>0.711815274706872</v>
      </c>
      <c r="F3738" s="12">
        <v>0.101779613477238</v>
      </c>
      <c r="G3738" s="12">
        <v>0.992339202755528</v>
      </c>
      <c r="H3738" s="12">
        <v>17.172515243686401</v>
      </c>
      <c r="I3738" s="12">
        <v>16.825356058585001</v>
      </c>
      <c r="J3738" s="12">
        <v>17.8854868235181</v>
      </c>
      <c r="K3738" s="12">
        <v>17.536015028167</v>
      </c>
      <c r="L3738" s="2" t="b">
        <v>1</v>
      </c>
      <c r="M3738" s="2" t="b">
        <v>1</v>
      </c>
      <c r="N3738" s="2" t="b">
        <v>1</v>
      </c>
      <c r="O3738" s="2" t="b">
        <v>0</v>
      </c>
    </row>
    <row r="3739" spans="1:15" x14ac:dyDescent="0.25">
      <c r="A3739" s="2" t="s">
        <v>14553</v>
      </c>
      <c r="B3739" s="2" t="s">
        <v>14555</v>
      </c>
      <c r="C3739" s="2">
        <v>2165</v>
      </c>
      <c r="D3739" s="2" t="s">
        <v>160</v>
      </c>
      <c r="E3739" s="12">
        <v>0.71206003387251104</v>
      </c>
      <c r="F3739" s="12">
        <v>0.62970153839510701</v>
      </c>
      <c r="G3739" s="12">
        <v>0.200865245691601</v>
      </c>
      <c r="H3739" s="12">
        <v>18.779625340920301</v>
      </c>
      <c r="I3739" s="12">
        <v>20.824061796284902</v>
      </c>
      <c r="J3739" s="12">
        <v>21.2105745196694</v>
      </c>
      <c r="K3739" s="12">
        <v>19.8172326852808</v>
      </c>
      <c r="L3739" s="2" t="b">
        <v>1</v>
      </c>
      <c r="M3739" s="2" t="b">
        <v>0</v>
      </c>
      <c r="N3739" s="2" t="b">
        <v>0</v>
      </c>
      <c r="O3739" s="2" t="b">
        <v>0</v>
      </c>
    </row>
    <row r="3740" spans="1:15" x14ac:dyDescent="0.25">
      <c r="A3740" s="2" t="s">
        <v>28539</v>
      </c>
      <c r="B3740" s="2" t="s">
        <v>28541</v>
      </c>
      <c r="C3740" s="2">
        <v>201</v>
      </c>
      <c r="D3740" s="2" t="s">
        <v>160</v>
      </c>
      <c r="E3740" s="12">
        <v>0.71222567048306495</v>
      </c>
      <c r="F3740" s="12">
        <v>0.203685298961581</v>
      </c>
      <c r="G3740" s="12">
        <v>0.69104031518374698</v>
      </c>
      <c r="H3740" s="12">
        <v>18.931495314884799</v>
      </c>
      <c r="I3740" s="12">
        <v>18.931591724203599</v>
      </c>
      <c r="J3740" s="12">
        <v>19.8797522393794</v>
      </c>
      <c r="K3740" s="12">
        <v>19.407786140675199</v>
      </c>
      <c r="L3740" s="2" t="b">
        <v>0</v>
      </c>
      <c r="M3740" s="2" t="b">
        <v>0</v>
      </c>
      <c r="N3740" s="2" t="b">
        <v>0</v>
      </c>
      <c r="O3740" s="2" t="b">
        <v>0</v>
      </c>
    </row>
    <row r="3741" spans="1:15" x14ac:dyDescent="0.25">
      <c r="A3741" s="2" t="s">
        <v>41838</v>
      </c>
      <c r="B3741" s="2" t="s">
        <v>41840</v>
      </c>
      <c r="C3741" s="2">
        <v>841</v>
      </c>
      <c r="D3741" s="2" t="s">
        <v>160</v>
      </c>
      <c r="E3741" s="12">
        <v>0.71420832039364202</v>
      </c>
      <c r="F3741" s="12">
        <v>0.49585862956147703</v>
      </c>
      <c r="G3741" s="12">
        <v>0.30464212422079201</v>
      </c>
      <c r="H3741" s="12">
        <v>15.5099911816142</v>
      </c>
      <c r="I3741" s="12">
        <v>16.931950701899702</v>
      </c>
      <c r="J3741" s="12">
        <v>17.0547154908731</v>
      </c>
      <c r="K3741" s="12">
        <v>16.815643033428099</v>
      </c>
      <c r="L3741" s="2" t="b">
        <v>1</v>
      </c>
      <c r="M3741" s="2" t="b">
        <v>1</v>
      </c>
      <c r="N3741" s="2" t="b">
        <v>1</v>
      </c>
      <c r="O3741" s="2" t="b">
        <v>0</v>
      </c>
    </row>
    <row r="3742" spans="1:15" x14ac:dyDescent="0.25">
      <c r="A3742" s="2" t="s">
        <v>11677</v>
      </c>
      <c r="B3742" s="2" t="s">
        <v>11679</v>
      </c>
      <c r="C3742" s="2">
        <v>761</v>
      </c>
      <c r="D3742" s="2" t="s">
        <v>160</v>
      </c>
      <c r="E3742" s="12">
        <v>0.71488596843212104</v>
      </c>
      <c r="F3742" s="12">
        <v>0.43997709164048199</v>
      </c>
      <c r="G3742" s="12">
        <v>0.35656993540729198</v>
      </c>
      <c r="H3742" s="12">
        <v>19.360636345008999</v>
      </c>
      <c r="I3742" s="12">
        <v>20.3419901015322</v>
      </c>
      <c r="J3742" s="12">
        <v>21.126637434805701</v>
      </c>
      <c r="K3742" s="12">
        <v>20.005760948599701</v>
      </c>
      <c r="L3742" s="2" t="b">
        <v>1</v>
      </c>
      <c r="M3742" s="2" t="b">
        <v>0</v>
      </c>
      <c r="N3742" s="2" t="b">
        <v>0</v>
      </c>
      <c r="O3742" s="2" t="b">
        <v>0</v>
      </c>
    </row>
    <row r="3743" spans="1:15" x14ac:dyDescent="0.25">
      <c r="A3743" s="2" t="s">
        <v>46069</v>
      </c>
      <c r="B3743" s="2" t="s">
        <v>46071</v>
      </c>
      <c r="C3743" s="2">
        <v>725</v>
      </c>
      <c r="D3743" s="2" t="s">
        <v>160</v>
      </c>
      <c r="E3743" s="12">
        <v>0.71500168921169704</v>
      </c>
      <c r="F3743" s="12">
        <v>0.22935053179528</v>
      </c>
      <c r="G3743" s="12">
        <v>0.63950024853183296</v>
      </c>
      <c r="H3743" s="12">
        <v>17.150992062857799</v>
      </c>
      <c r="I3743" s="12">
        <v>17.796838528363701</v>
      </c>
      <c r="J3743" s="12">
        <v>17.941272143060502</v>
      </c>
      <c r="K3743" s="12">
        <v>18.436561826584398</v>
      </c>
      <c r="L3743" s="2" t="b">
        <v>1</v>
      </c>
      <c r="M3743" s="2" t="b">
        <v>0</v>
      </c>
      <c r="N3743" s="2" t="b">
        <v>1</v>
      </c>
      <c r="O3743" s="2" t="b">
        <v>0</v>
      </c>
    </row>
    <row r="3744" spans="1:15" x14ac:dyDescent="0.25">
      <c r="A3744" s="2" t="s">
        <v>11239</v>
      </c>
      <c r="B3744" s="2" t="s">
        <v>11241</v>
      </c>
      <c r="C3744" s="2">
        <v>1923</v>
      </c>
      <c r="D3744" s="2" t="s">
        <v>46276</v>
      </c>
      <c r="E3744" s="12">
        <v>0.71532411318584399</v>
      </c>
      <c r="F3744" s="12">
        <v>0.68155801014217599</v>
      </c>
      <c r="G3744" s="12">
        <v>0.16649717370685499</v>
      </c>
      <c r="H3744" s="12">
        <v>17.063044493791299</v>
      </c>
      <c r="I3744" s="12">
        <v>19.488962001799401</v>
      </c>
      <c r="J3744" s="12">
        <v>18.1423386547578</v>
      </c>
      <c r="K3744" s="12">
        <v>19.840316067204601</v>
      </c>
      <c r="L3744" s="2" t="b">
        <v>0</v>
      </c>
      <c r="M3744" s="2" t="b">
        <v>0</v>
      </c>
      <c r="N3744" s="2" t="b">
        <v>0</v>
      </c>
      <c r="O3744" s="2" t="b">
        <v>1</v>
      </c>
    </row>
    <row r="3745" spans="1:15" x14ac:dyDescent="0.25">
      <c r="A3745" s="2" t="s">
        <v>36240</v>
      </c>
      <c r="B3745" s="2" t="s">
        <v>36242</v>
      </c>
      <c r="C3745" s="2">
        <v>1383</v>
      </c>
      <c r="D3745" s="2" t="s">
        <v>160</v>
      </c>
      <c r="E3745" s="12">
        <v>0.71568879333582902</v>
      </c>
      <c r="F3745" s="12">
        <v>0.61875444187358197</v>
      </c>
      <c r="G3745" s="12">
        <v>0.20848167036259899</v>
      </c>
      <c r="H3745" s="12">
        <v>14.8326550109193</v>
      </c>
      <c r="I3745" s="12">
        <v>16.9391507199411</v>
      </c>
      <c r="J3745" s="12">
        <v>16.902127300362299</v>
      </c>
      <c r="K3745" s="12">
        <v>16.301056017169799</v>
      </c>
      <c r="L3745" s="2" t="b">
        <v>1</v>
      </c>
      <c r="M3745" s="2" t="b">
        <v>1</v>
      </c>
      <c r="N3745" s="2" t="b">
        <v>1</v>
      </c>
      <c r="O3745" s="2" t="b">
        <v>1</v>
      </c>
    </row>
    <row r="3746" spans="1:15" x14ac:dyDescent="0.25">
      <c r="A3746" s="2" t="s">
        <v>34341</v>
      </c>
      <c r="B3746" s="2" t="s">
        <v>34343</v>
      </c>
      <c r="C3746" s="2">
        <v>403</v>
      </c>
      <c r="D3746" s="2" t="s">
        <v>160</v>
      </c>
      <c r="E3746" s="12">
        <v>0.71606230993693698</v>
      </c>
      <c r="F3746" s="12">
        <v>0.12918501284103501</v>
      </c>
      <c r="G3746" s="12">
        <v>0.888787867285042</v>
      </c>
      <c r="H3746" s="12">
        <v>19.120338443843298</v>
      </c>
      <c r="I3746" s="12">
        <v>19.296848263913098</v>
      </c>
      <c r="J3746" s="12">
        <v>19.726967417290901</v>
      </c>
      <c r="K3746" s="12">
        <v>20.122343910339399</v>
      </c>
      <c r="L3746" s="2" t="b">
        <v>0</v>
      </c>
      <c r="M3746" s="2" t="b">
        <v>1</v>
      </c>
      <c r="N3746" s="2" t="b">
        <v>0</v>
      </c>
      <c r="O3746" s="2" t="b">
        <v>1</v>
      </c>
    </row>
    <row r="3747" spans="1:15" x14ac:dyDescent="0.25">
      <c r="A3747" s="2" t="s">
        <v>4004</v>
      </c>
      <c r="B3747" s="2" t="s">
        <v>4006</v>
      </c>
      <c r="C3747" s="2">
        <v>664</v>
      </c>
      <c r="D3747" s="2" t="s">
        <v>160</v>
      </c>
      <c r="E3747" s="12">
        <v>0.71844714514531904</v>
      </c>
      <c r="F3747" s="12">
        <v>0.52438053583487898</v>
      </c>
      <c r="G3747" s="12">
        <v>0.28035343699795101</v>
      </c>
      <c r="H3747" s="12">
        <v>17.7137551822631</v>
      </c>
      <c r="I3747" s="12">
        <v>19.285286480174801</v>
      </c>
      <c r="J3747" s="12">
        <v>19.416184541309701</v>
      </c>
      <c r="K3747" s="12">
        <v>19.019751411418799</v>
      </c>
      <c r="L3747" s="2" t="b">
        <v>0</v>
      </c>
      <c r="M3747" s="2" t="b">
        <v>0</v>
      </c>
      <c r="N3747" s="2" t="b">
        <v>0</v>
      </c>
      <c r="O3747" s="2" t="b">
        <v>0</v>
      </c>
    </row>
    <row r="3748" spans="1:15" x14ac:dyDescent="0.25">
      <c r="A3748" s="2" t="s">
        <v>10055</v>
      </c>
      <c r="B3748" s="2" t="s">
        <v>10057</v>
      </c>
      <c r="C3748" s="2">
        <v>216</v>
      </c>
      <c r="D3748" s="2" t="s">
        <v>160</v>
      </c>
      <c r="E3748" s="12">
        <v>0.72204151354295798</v>
      </c>
      <c r="F3748" s="12">
        <v>0.68813612270341895</v>
      </c>
      <c r="G3748" s="12">
        <v>0.16232564389898901</v>
      </c>
      <c r="H3748" s="12">
        <v>16.178933699674101</v>
      </c>
      <c r="I3748" s="12">
        <v>16.772103598503101</v>
      </c>
      <c r="J3748" s="12">
        <v>15.8431616843603</v>
      </c>
      <c r="K3748" s="12">
        <v>18.5519586409028</v>
      </c>
      <c r="L3748" s="2" t="b">
        <v>1</v>
      </c>
      <c r="M3748" s="2" t="b">
        <v>0</v>
      </c>
      <c r="N3748" s="2" t="b">
        <v>0</v>
      </c>
      <c r="O3748" s="2" t="b">
        <v>0</v>
      </c>
    </row>
    <row r="3749" spans="1:15" x14ac:dyDescent="0.25">
      <c r="A3749" s="2" t="s">
        <v>17633</v>
      </c>
      <c r="B3749" s="2" t="s">
        <v>17635</v>
      </c>
      <c r="C3749" s="2">
        <v>28</v>
      </c>
      <c r="D3749" s="2" t="s">
        <v>160</v>
      </c>
      <c r="E3749" s="12">
        <v>0.72489956296701097</v>
      </c>
      <c r="F3749" s="12">
        <v>0.160678064810785</v>
      </c>
      <c r="G3749" s="12">
        <v>0.79404340750458402</v>
      </c>
      <c r="H3749" s="12">
        <v>16.038109578459899</v>
      </c>
      <c r="I3749" s="12">
        <v>15.5327899206829</v>
      </c>
      <c r="J3749" s="12">
        <v>16.7135185316417</v>
      </c>
      <c r="K3749" s="12">
        <v>16.3071800934352</v>
      </c>
      <c r="L3749" s="2" t="b">
        <v>1</v>
      </c>
      <c r="M3749" s="2" t="b">
        <v>1</v>
      </c>
      <c r="N3749" s="2" t="b">
        <v>1</v>
      </c>
      <c r="O3749" s="2" t="b">
        <v>1</v>
      </c>
    </row>
    <row r="3750" spans="1:15" x14ac:dyDescent="0.25">
      <c r="A3750" s="2" t="s">
        <v>25384</v>
      </c>
      <c r="B3750" s="2" t="s">
        <v>25386</v>
      </c>
      <c r="C3750" s="2">
        <v>152</v>
      </c>
      <c r="D3750" s="2" t="s">
        <v>160</v>
      </c>
      <c r="E3750" s="12">
        <v>0.72798530001699602</v>
      </c>
      <c r="F3750" s="12">
        <v>0.38971116414826401</v>
      </c>
      <c r="G3750" s="12">
        <v>0.40925715269194701</v>
      </c>
      <c r="H3750" s="12">
        <v>20.4169860100866</v>
      </c>
      <c r="I3750" s="12">
        <v>19.336610200323001</v>
      </c>
      <c r="J3750" s="12">
        <v>20.272048967703</v>
      </c>
      <c r="K3750" s="12">
        <v>20.937517842740501</v>
      </c>
      <c r="L3750" s="2" t="b">
        <v>0</v>
      </c>
      <c r="M3750" s="2" t="b">
        <v>1</v>
      </c>
      <c r="N3750" s="2" t="b">
        <v>1</v>
      </c>
      <c r="O3750" s="2" t="b">
        <v>0</v>
      </c>
    </row>
    <row r="3751" spans="1:15" x14ac:dyDescent="0.25">
      <c r="A3751" s="2" t="s">
        <v>17611</v>
      </c>
      <c r="B3751" s="2" t="s">
        <v>17613</v>
      </c>
      <c r="C3751" s="2">
        <v>502</v>
      </c>
      <c r="D3751" s="2" t="s">
        <v>160</v>
      </c>
      <c r="E3751" s="12">
        <v>0.72806412272433396</v>
      </c>
      <c r="F3751" s="12">
        <v>0.62824609339345105</v>
      </c>
      <c r="G3751" s="12">
        <v>0.20187020328921401</v>
      </c>
      <c r="H3751" s="12">
        <v>18.0125153731837</v>
      </c>
      <c r="I3751" s="12">
        <v>19.507346490378101</v>
      </c>
      <c r="J3751" s="12">
        <v>18.464742282815202</v>
      </c>
      <c r="K3751" s="12">
        <v>20.511247826195302</v>
      </c>
      <c r="L3751" s="2" t="b">
        <v>0</v>
      </c>
      <c r="M3751" s="2" t="b">
        <v>0</v>
      </c>
      <c r="N3751" s="2" t="b">
        <v>1</v>
      </c>
      <c r="O3751" s="2" t="b">
        <v>0</v>
      </c>
    </row>
    <row r="3752" spans="1:15" x14ac:dyDescent="0.25">
      <c r="A3752" s="2" t="s">
        <v>30514</v>
      </c>
      <c r="B3752" s="2" t="s">
        <v>30516</v>
      </c>
      <c r="C3752" s="2">
        <v>63</v>
      </c>
      <c r="D3752" s="2" t="s">
        <v>160</v>
      </c>
      <c r="E3752" s="12">
        <v>0.72915898927941603</v>
      </c>
      <c r="F3752" s="12">
        <v>0.39900402815057501</v>
      </c>
      <c r="G3752" s="12">
        <v>0.39902271986528998</v>
      </c>
      <c r="H3752" s="12">
        <v>17.654477449014198</v>
      </c>
      <c r="I3752" s="12">
        <v>18.534496055253399</v>
      </c>
      <c r="J3752" s="12">
        <v>18.3038081980417</v>
      </c>
      <c r="K3752" s="12">
        <v>19.3434832847847</v>
      </c>
      <c r="L3752" s="2" t="b">
        <v>0</v>
      </c>
      <c r="M3752" s="2" t="b">
        <v>1</v>
      </c>
      <c r="N3752" s="2" t="b">
        <v>1</v>
      </c>
      <c r="O3752" s="2" t="b">
        <v>0</v>
      </c>
    </row>
    <row r="3753" spans="1:15" x14ac:dyDescent="0.25">
      <c r="A3753" s="2" t="s">
        <v>11366</v>
      </c>
      <c r="B3753" s="2" t="s">
        <v>11368</v>
      </c>
      <c r="C3753" s="2">
        <v>58</v>
      </c>
      <c r="D3753" s="2" t="s">
        <v>160</v>
      </c>
      <c r="E3753" s="12">
        <v>0.72916790482126703</v>
      </c>
      <c r="F3753" s="12">
        <v>0.75804862126477501</v>
      </c>
      <c r="G3753" s="12">
        <v>0.120302937811493</v>
      </c>
      <c r="H3753" s="12">
        <v>21.617759885985599</v>
      </c>
      <c r="I3753" s="12">
        <v>17.979226257797698</v>
      </c>
      <c r="J3753" s="12">
        <v>20.9655004410914</v>
      </c>
      <c r="K3753" s="12">
        <v>20.089821512334499</v>
      </c>
      <c r="L3753" s="2" t="b">
        <v>0</v>
      </c>
      <c r="M3753" s="2" t="b">
        <v>0</v>
      </c>
      <c r="N3753" s="2" t="b">
        <v>0</v>
      </c>
      <c r="O3753" s="2" t="b">
        <v>0</v>
      </c>
    </row>
    <row r="3754" spans="1:15" x14ac:dyDescent="0.25">
      <c r="A3754" s="2" t="s">
        <v>20070</v>
      </c>
      <c r="B3754" s="2" t="s">
        <v>20072</v>
      </c>
      <c r="C3754" s="2">
        <v>296</v>
      </c>
      <c r="D3754" s="2" t="s">
        <v>160</v>
      </c>
      <c r="E3754" s="12">
        <v>0.73002400037344695</v>
      </c>
      <c r="F3754" s="12">
        <v>0.77451605373023402</v>
      </c>
      <c r="G3754" s="12">
        <v>0.110969576001356</v>
      </c>
      <c r="H3754" s="12">
        <v>21.015649063052901</v>
      </c>
      <c r="I3754" s="12">
        <v>24.223731184951198</v>
      </c>
      <c r="J3754" s="12">
        <v>21.800512300087</v>
      </c>
      <c r="K3754" s="12">
        <v>24.898915948663898</v>
      </c>
      <c r="L3754" s="2" t="b">
        <v>1</v>
      </c>
      <c r="M3754" s="2" t="b">
        <v>0</v>
      </c>
      <c r="N3754" s="2" t="b">
        <v>1</v>
      </c>
      <c r="O3754" s="2" t="b">
        <v>0</v>
      </c>
    </row>
    <row r="3755" spans="1:15" x14ac:dyDescent="0.25">
      <c r="A3755" s="2" t="s">
        <v>41161</v>
      </c>
      <c r="B3755" s="2" t="s">
        <v>41163</v>
      </c>
      <c r="C3755" s="2">
        <v>913</v>
      </c>
      <c r="D3755" s="2" t="s">
        <v>160</v>
      </c>
      <c r="E3755" s="12">
        <v>0.73020267560740504</v>
      </c>
      <c r="F3755" s="12">
        <v>0.62888027653798595</v>
      </c>
      <c r="G3755" s="12">
        <v>0.20143202575966801</v>
      </c>
      <c r="H3755" s="12">
        <v>17.0213730380475</v>
      </c>
      <c r="I3755" s="12">
        <v>18.013236566009802</v>
      </c>
      <c r="J3755" s="12">
        <v>17.147224531454</v>
      </c>
      <c r="K3755" s="12">
        <v>19.3477904238181</v>
      </c>
      <c r="L3755" s="2" t="b">
        <v>1</v>
      </c>
      <c r="M3755" s="2" t="b">
        <v>0</v>
      </c>
      <c r="N3755" s="2" t="b">
        <v>0</v>
      </c>
      <c r="O3755" s="2" t="b">
        <v>0</v>
      </c>
    </row>
    <row r="3756" spans="1:15" x14ac:dyDescent="0.25">
      <c r="A3756" s="2" t="s">
        <v>30858</v>
      </c>
      <c r="B3756" s="2" t="s">
        <v>30860</v>
      </c>
      <c r="C3756" s="2">
        <v>1315</v>
      </c>
      <c r="D3756" s="2" t="s">
        <v>160</v>
      </c>
      <c r="E3756" s="12">
        <v>0.73026015539737399</v>
      </c>
      <c r="F3756" s="12">
        <v>0.667513505750429</v>
      </c>
      <c r="G3756" s="12">
        <v>0.17553994282698701</v>
      </c>
      <c r="H3756" s="12">
        <v>20.7105962019473</v>
      </c>
      <c r="I3756" s="12">
        <v>18.437861234143401</v>
      </c>
      <c r="J3756" s="12">
        <v>19.397086813152601</v>
      </c>
      <c r="K3756" s="12">
        <v>21.211890933732899</v>
      </c>
      <c r="L3756" s="2" t="b">
        <v>0</v>
      </c>
      <c r="M3756" s="2" t="b">
        <v>0</v>
      </c>
      <c r="N3756" s="2" t="b">
        <v>0</v>
      </c>
      <c r="O3756" s="2" t="b">
        <v>0</v>
      </c>
    </row>
    <row r="3757" spans="1:15" x14ac:dyDescent="0.25">
      <c r="A3757" s="2" t="s">
        <v>44594</v>
      </c>
      <c r="B3757" s="2" t="s">
        <v>44596</v>
      </c>
      <c r="C3757" s="2">
        <v>237</v>
      </c>
      <c r="D3757" s="2" t="s">
        <v>160</v>
      </c>
      <c r="E3757" s="12">
        <v>0.73435972982729003</v>
      </c>
      <c r="F3757" s="12">
        <v>0.436571689350367</v>
      </c>
      <c r="G3757" s="12">
        <v>0.35994443069184101</v>
      </c>
      <c r="H3757" s="12">
        <v>22.073868408190801</v>
      </c>
      <c r="I3757" s="12">
        <v>21.356716632203401</v>
      </c>
      <c r="J3757" s="12">
        <v>23.0724770475362</v>
      </c>
      <c r="K3757" s="12">
        <v>21.8268274525125</v>
      </c>
      <c r="L3757" s="2" t="b">
        <v>0</v>
      </c>
      <c r="M3757" s="2" t="b">
        <v>0</v>
      </c>
      <c r="N3757" s="2" t="b">
        <v>0</v>
      </c>
      <c r="O3757" s="2" t="b">
        <v>0</v>
      </c>
    </row>
    <row r="3758" spans="1:15" x14ac:dyDescent="0.25">
      <c r="A3758" s="2" t="s">
        <v>8235</v>
      </c>
      <c r="B3758" s="2" t="s">
        <v>8237</v>
      </c>
      <c r="C3758" s="2">
        <v>775</v>
      </c>
      <c r="D3758" s="2" t="s">
        <v>160</v>
      </c>
      <c r="E3758" s="12">
        <v>0.73450136037139702</v>
      </c>
      <c r="F3758" s="12">
        <v>0.47592157569632998</v>
      </c>
      <c r="G3758" s="12">
        <v>0.32246460620469097</v>
      </c>
      <c r="H3758" s="12">
        <v>20.738813857589601</v>
      </c>
      <c r="I3758" s="12">
        <v>20.291164295319</v>
      </c>
      <c r="J3758" s="12">
        <v>20.5511677231361</v>
      </c>
      <c r="K3758" s="12">
        <v>21.947813150515401</v>
      </c>
      <c r="L3758" s="2" t="b">
        <v>0</v>
      </c>
      <c r="M3758" s="2" t="b">
        <v>0</v>
      </c>
      <c r="N3758" s="2" t="b">
        <v>1</v>
      </c>
      <c r="O3758" s="2" t="b">
        <v>0</v>
      </c>
    </row>
    <row r="3759" spans="1:15" x14ac:dyDescent="0.25">
      <c r="A3759" s="2" t="s">
        <v>1297</v>
      </c>
      <c r="B3759" s="2" t="s">
        <v>1299</v>
      </c>
      <c r="C3759" s="2">
        <v>394</v>
      </c>
      <c r="D3759" s="2" t="s">
        <v>160</v>
      </c>
      <c r="E3759" s="12">
        <v>0.73481157172641798</v>
      </c>
      <c r="F3759" s="12">
        <v>0.54805773381043899</v>
      </c>
      <c r="G3759" s="12">
        <v>0.261173689408707</v>
      </c>
      <c r="H3759" s="12">
        <v>22.350197013256999</v>
      </c>
      <c r="I3759" s="12">
        <v>24.061896453007702</v>
      </c>
      <c r="J3759" s="12">
        <v>23.4858380966513</v>
      </c>
      <c r="K3759" s="12">
        <v>24.3958785130663</v>
      </c>
      <c r="L3759" s="2" t="b">
        <v>0</v>
      </c>
      <c r="M3759" s="2" t="b">
        <v>0</v>
      </c>
      <c r="N3759" s="2" t="b">
        <v>0</v>
      </c>
      <c r="O3759" s="2" t="b">
        <v>0</v>
      </c>
    </row>
    <row r="3760" spans="1:15" x14ac:dyDescent="0.25">
      <c r="A3760" s="2" t="s">
        <v>42281</v>
      </c>
      <c r="B3760" s="2" t="s">
        <v>42283</v>
      </c>
      <c r="C3760" s="2">
        <v>243</v>
      </c>
      <c r="D3760" s="2" t="s">
        <v>160</v>
      </c>
      <c r="E3760" s="12">
        <v>0.73553769436711702</v>
      </c>
      <c r="F3760" s="12">
        <v>0.81260442631287699</v>
      </c>
      <c r="G3760" s="12">
        <v>9.0120816370889201E-2</v>
      </c>
      <c r="H3760" s="12">
        <v>20.281157134753599</v>
      </c>
      <c r="I3760" s="12">
        <v>21.543783515165501</v>
      </c>
      <c r="J3760" s="12">
        <v>24.058635077504601</v>
      </c>
      <c r="K3760" s="12">
        <v>19.237380961148801</v>
      </c>
      <c r="L3760" s="2" t="b">
        <v>0</v>
      </c>
      <c r="M3760" s="2" t="b">
        <v>0</v>
      </c>
      <c r="N3760" s="2" t="b">
        <v>0</v>
      </c>
      <c r="O3760" s="2" t="b">
        <v>0</v>
      </c>
    </row>
    <row r="3761" spans="1:15" x14ac:dyDescent="0.25">
      <c r="A3761" s="2" t="s">
        <v>14850</v>
      </c>
      <c r="B3761" s="2" t="s">
        <v>14852</v>
      </c>
      <c r="C3761" s="2">
        <v>1552</v>
      </c>
      <c r="D3761" s="2" t="s">
        <v>160</v>
      </c>
      <c r="E3761" s="12">
        <v>0.73684414310728397</v>
      </c>
      <c r="F3761" s="12">
        <v>0.56686207177484405</v>
      </c>
      <c r="G3761" s="12">
        <v>0.246522600285349</v>
      </c>
      <c r="H3761" s="12">
        <v>20.298371226840899</v>
      </c>
      <c r="I3761" s="12">
        <v>21.423498692977201</v>
      </c>
      <c r="J3761" s="12">
        <v>20.710630543727099</v>
      </c>
      <c r="K3761" s="12">
        <v>22.484927662305498</v>
      </c>
      <c r="L3761" s="2" t="b">
        <v>0</v>
      </c>
      <c r="M3761" s="2" t="b">
        <v>0</v>
      </c>
      <c r="N3761" s="2" t="b">
        <v>0</v>
      </c>
      <c r="O3761" s="2" t="b">
        <v>1</v>
      </c>
    </row>
    <row r="3762" spans="1:15" x14ac:dyDescent="0.25">
      <c r="A3762" s="2" t="s">
        <v>5459</v>
      </c>
      <c r="B3762" s="2" t="s">
        <v>5461</v>
      </c>
      <c r="C3762" s="2">
        <v>361</v>
      </c>
      <c r="D3762" s="2" t="s">
        <v>160</v>
      </c>
      <c r="E3762" s="12">
        <v>0.73749266951953296</v>
      </c>
      <c r="F3762" s="12">
        <v>0.56278361104205299</v>
      </c>
      <c r="G3762" s="12">
        <v>0.249658558248018</v>
      </c>
      <c r="H3762" s="12">
        <v>18.255682572908398</v>
      </c>
      <c r="I3762" s="12">
        <v>17.286787378994799</v>
      </c>
      <c r="J3762" s="12">
        <v>17.6135185897163</v>
      </c>
      <c r="K3762" s="12">
        <v>19.403936701226002</v>
      </c>
      <c r="L3762" s="2" t="b">
        <v>1</v>
      </c>
      <c r="M3762" s="2" t="b">
        <v>0</v>
      </c>
      <c r="N3762" s="2" t="b">
        <v>1</v>
      </c>
      <c r="O3762" s="2" t="b">
        <v>0</v>
      </c>
    </row>
    <row r="3763" spans="1:15" x14ac:dyDescent="0.25">
      <c r="A3763" s="2" t="s">
        <v>14746</v>
      </c>
      <c r="B3763" s="2" t="s">
        <v>14748</v>
      </c>
      <c r="C3763" s="2">
        <v>145</v>
      </c>
      <c r="D3763" s="2" t="s">
        <v>160</v>
      </c>
      <c r="E3763" s="12">
        <v>0.73926250881854105</v>
      </c>
      <c r="F3763" s="12">
        <v>0.444557348370338</v>
      </c>
      <c r="G3763" s="12">
        <v>0.35207220663019101</v>
      </c>
      <c r="H3763" s="12">
        <v>19.5514535507711</v>
      </c>
      <c r="I3763" s="12">
        <v>20.4998438093393</v>
      </c>
      <c r="J3763" s="12">
        <v>20.155554502794299</v>
      </c>
      <c r="K3763" s="12">
        <v>21.374267874953102</v>
      </c>
      <c r="L3763" s="2" t="b">
        <v>0</v>
      </c>
      <c r="M3763" s="2" t="b">
        <v>0</v>
      </c>
      <c r="N3763" s="2" t="b">
        <v>0</v>
      </c>
      <c r="O3763" s="2" t="b">
        <v>1</v>
      </c>
    </row>
    <row r="3764" spans="1:15" x14ac:dyDescent="0.25">
      <c r="A3764" s="2" t="s">
        <v>6156</v>
      </c>
      <c r="B3764" s="2" t="s">
        <v>6158</v>
      </c>
      <c r="C3764" s="2">
        <v>404</v>
      </c>
      <c r="D3764" s="2" t="s">
        <v>160</v>
      </c>
      <c r="E3764" s="12">
        <v>0.74261753625063398</v>
      </c>
      <c r="F3764" s="12">
        <v>0.57779786444516801</v>
      </c>
      <c r="G3764" s="12">
        <v>0.23822406765172699</v>
      </c>
      <c r="H3764" s="12">
        <v>22.4962332986277</v>
      </c>
      <c r="I3764" s="12">
        <v>20.64735772341</v>
      </c>
      <c r="J3764" s="12">
        <v>22.8955598756672</v>
      </c>
      <c r="K3764" s="12">
        <v>21.733266218871901</v>
      </c>
      <c r="L3764" s="2" t="b">
        <v>0</v>
      </c>
      <c r="M3764" s="2" t="b">
        <v>0</v>
      </c>
      <c r="N3764" s="2" t="b">
        <v>0</v>
      </c>
      <c r="O3764" s="2" t="b">
        <v>1</v>
      </c>
    </row>
    <row r="3765" spans="1:15" x14ac:dyDescent="0.25">
      <c r="A3765" s="2" t="s">
        <v>19552</v>
      </c>
      <c r="B3765" s="2" t="s">
        <v>19554</v>
      </c>
      <c r="C3765" s="2">
        <v>116</v>
      </c>
      <c r="D3765" s="2" t="s">
        <v>160</v>
      </c>
      <c r="E3765" s="12">
        <v>0.74417247602604097</v>
      </c>
      <c r="F3765" s="12">
        <v>0.34215220542424302</v>
      </c>
      <c r="G3765" s="12">
        <v>0.46578065630922499</v>
      </c>
      <c r="H3765" s="12">
        <v>21.114421037650601</v>
      </c>
      <c r="I3765" s="12">
        <v>21.635568165938199</v>
      </c>
      <c r="J3765" s="12">
        <v>21.633626549895101</v>
      </c>
      <c r="K3765" s="12">
        <v>22.604707605745698</v>
      </c>
      <c r="L3765" s="2" t="b">
        <v>0</v>
      </c>
      <c r="M3765" s="2" t="b">
        <v>0</v>
      </c>
      <c r="N3765" s="2" t="b">
        <v>0</v>
      </c>
      <c r="O3765" s="2" t="b">
        <v>0</v>
      </c>
    </row>
    <row r="3766" spans="1:15" x14ac:dyDescent="0.25">
      <c r="A3766" s="2" t="s">
        <v>26163</v>
      </c>
      <c r="B3766" s="2" t="s">
        <v>26165</v>
      </c>
      <c r="C3766" s="2">
        <v>3927</v>
      </c>
      <c r="D3766" s="2" t="s">
        <v>46276</v>
      </c>
      <c r="E3766" s="12">
        <v>0.744724025236287</v>
      </c>
      <c r="F3766" s="12">
        <v>0.68210336558793305</v>
      </c>
      <c r="G3766" s="12">
        <v>0.166149807597335</v>
      </c>
      <c r="H3766" s="12">
        <v>20.047219191683698</v>
      </c>
      <c r="I3766" s="12">
        <v>20.1502963730521</v>
      </c>
      <c r="J3766" s="12">
        <v>19.478081779698901</v>
      </c>
      <c r="K3766" s="12">
        <v>22.208881835509501</v>
      </c>
      <c r="L3766" s="2" t="b">
        <v>1</v>
      </c>
      <c r="M3766" s="2" t="b">
        <v>0</v>
      </c>
      <c r="N3766" s="2" t="b">
        <v>0</v>
      </c>
      <c r="O3766" s="2" t="b">
        <v>0</v>
      </c>
    </row>
    <row r="3767" spans="1:15" x14ac:dyDescent="0.25">
      <c r="A3767" s="2" t="s">
        <v>22488</v>
      </c>
      <c r="B3767" s="2" t="s">
        <v>22490</v>
      </c>
      <c r="C3767" s="2">
        <v>614</v>
      </c>
      <c r="D3767" s="2" t="s">
        <v>160</v>
      </c>
      <c r="E3767" s="12">
        <v>0.74508897218584402</v>
      </c>
      <c r="F3767" s="12">
        <v>0.60612642552420704</v>
      </c>
      <c r="G3767" s="12">
        <v>0.217436781475604</v>
      </c>
      <c r="H3767" s="12">
        <v>16.088044226975299</v>
      </c>
      <c r="I3767" s="12">
        <v>14.4714433589922</v>
      </c>
      <c r="J3767" s="12">
        <v>16.9467700077345</v>
      </c>
      <c r="K3767" s="12">
        <v>15.102895522604699</v>
      </c>
      <c r="L3767" s="2" t="b">
        <v>1</v>
      </c>
      <c r="M3767" s="2" t="b">
        <v>0</v>
      </c>
      <c r="N3767" s="2" t="b">
        <v>0</v>
      </c>
      <c r="O3767" s="2" t="b">
        <v>1</v>
      </c>
    </row>
    <row r="3768" spans="1:15" x14ac:dyDescent="0.25">
      <c r="A3768" s="2" t="s">
        <v>11034</v>
      </c>
      <c r="B3768" s="2" t="s">
        <v>11036</v>
      </c>
      <c r="C3768" s="2">
        <v>796</v>
      </c>
      <c r="D3768" s="2" t="s">
        <v>160</v>
      </c>
      <c r="E3768" s="12">
        <v>0.74571574225591797</v>
      </c>
      <c r="F3768" s="12">
        <v>0.67148877908510596</v>
      </c>
      <c r="G3768" s="12">
        <v>0.17296124021363801</v>
      </c>
      <c r="H3768" s="12">
        <v>17.902515836278301</v>
      </c>
      <c r="I3768" s="12">
        <v>19.5830143313954</v>
      </c>
      <c r="J3768" s="12">
        <v>18.261159428019301</v>
      </c>
      <c r="K3768" s="12">
        <v>20.7158022241663</v>
      </c>
      <c r="L3768" s="2" t="b">
        <v>0</v>
      </c>
      <c r="M3768" s="2" t="b">
        <v>0</v>
      </c>
      <c r="N3768" s="2" t="b">
        <v>0</v>
      </c>
      <c r="O3768" s="2" t="b">
        <v>0</v>
      </c>
    </row>
    <row r="3769" spans="1:15" x14ac:dyDescent="0.25">
      <c r="A3769" s="2" t="s">
        <v>32892</v>
      </c>
      <c r="B3769" s="2" t="s">
        <v>32894</v>
      </c>
      <c r="C3769" s="2">
        <v>360</v>
      </c>
      <c r="D3769" s="2" t="s">
        <v>160</v>
      </c>
      <c r="E3769" s="12">
        <v>0.74625977934016396</v>
      </c>
      <c r="F3769" s="12">
        <v>0.51537011256769105</v>
      </c>
      <c r="G3769" s="12">
        <v>0.28788077073523199</v>
      </c>
      <c r="H3769" s="12">
        <v>20.375861752421098</v>
      </c>
      <c r="I3769" s="12">
        <v>18.881546236220402</v>
      </c>
      <c r="J3769" s="12">
        <v>20.944959983886498</v>
      </c>
      <c r="K3769" s="12">
        <v>19.804967563435401</v>
      </c>
      <c r="L3769" s="2" t="b">
        <v>0</v>
      </c>
      <c r="M3769" s="2" t="b">
        <v>1</v>
      </c>
      <c r="N3769" s="2" t="b">
        <v>0</v>
      </c>
      <c r="O3769" s="2" t="b">
        <v>0</v>
      </c>
    </row>
    <row r="3770" spans="1:15" x14ac:dyDescent="0.25">
      <c r="A3770" s="2" t="s">
        <v>29087</v>
      </c>
      <c r="B3770" s="2" t="s">
        <v>29089</v>
      </c>
      <c r="C3770" s="2">
        <v>326</v>
      </c>
      <c r="D3770" s="2" t="s">
        <v>160</v>
      </c>
      <c r="E3770" s="12">
        <v>0.74758464766454602</v>
      </c>
      <c r="F3770" s="12">
        <v>0.27246574512830501</v>
      </c>
      <c r="G3770" s="12">
        <v>0.56468809021992095</v>
      </c>
      <c r="H3770" s="12">
        <v>22.521539307020198</v>
      </c>
      <c r="I3770" s="12">
        <v>22.698403566900101</v>
      </c>
      <c r="J3770" s="12">
        <v>22.996443718923</v>
      </c>
      <c r="K3770" s="12">
        <v>23.718668450326501</v>
      </c>
      <c r="L3770" s="2" t="b">
        <v>0</v>
      </c>
      <c r="M3770" s="2" t="b">
        <v>0</v>
      </c>
      <c r="N3770" s="2" t="b">
        <v>0</v>
      </c>
      <c r="O3770" s="2" t="b">
        <v>0</v>
      </c>
    </row>
    <row r="3771" spans="1:15" x14ac:dyDescent="0.25">
      <c r="A3771" s="2" t="s">
        <v>36240</v>
      </c>
      <c r="B3771" s="2" t="s">
        <v>36242</v>
      </c>
      <c r="C3771" s="2">
        <v>691</v>
      </c>
      <c r="D3771" s="2" t="s">
        <v>160</v>
      </c>
      <c r="E3771" s="12">
        <v>0.74777536228712205</v>
      </c>
      <c r="F3771" s="12">
        <v>0.629475311455165</v>
      </c>
      <c r="G3771" s="12">
        <v>0.20102129861259199</v>
      </c>
      <c r="H3771" s="12">
        <v>20.398828092577801</v>
      </c>
      <c r="I3771" s="12">
        <v>19.7167349440892</v>
      </c>
      <c r="J3771" s="12">
        <v>19.665604754203802</v>
      </c>
      <c r="K3771" s="12">
        <v>21.945509007037501</v>
      </c>
      <c r="L3771" s="2" t="b">
        <v>1</v>
      </c>
      <c r="M3771" s="2" t="b">
        <v>0</v>
      </c>
      <c r="N3771" s="2" t="b">
        <v>1</v>
      </c>
      <c r="O3771" s="2" t="b">
        <v>0</v>
      </c>
    </row>
    <row r="3772" spans="1:15" x14ac:dyDescent="0.25">
      <c r="A3772" s="2" t="s">
        <v>24435</v>
      </c>
      <c r="B3772" s="2" t="s">
        <v>24437</v>
      </c>
      <c r="C3772" s="2">
        <v>370</v>
      </c>
      <c r="D3772" s="2" t="s">
        <v>160</v>
      </c>
      <c r="E3772" s="12">
        <v>0.74787985501212595</v>
      </c>
      <c r="F3772" s="12">
        <v>3.72300229339836E-2</v>
      </c>
      <c r="G3772" s="12">
        <v>1.4291066962527501</v>
      </c>
      <c r="H3772" s="12">
        <v>18.879488513476499</v>
      </c>
      <c r="I3772" s="12">
        <v>19.087957792426</v>
      </c>
      <c r="J3772" s="12">
        <v>19.625901090608401</v>
      </c>
      <c r="K3772" s="12">
        <v>19.837304925318399</v>
      </c>
      <c r="L3772" s="2" t="b">
        <v>1</v>
      </c>
      <c r="M3772" s="2" t="b">
        <v>0</v>
      </c>
      <c r="N3772" s="2" t="b">
        <v>1</v>
      </c>
      <c r="O3772" s="2" t="b">
        <v>0</v>
      </c>
    </row>
    <row r="3773" spans="1:15" x14ac:dyDescent="0.25">
      <c r="A3773" s="2" t="s">
        <v>4249</v>
      </c>
      <c r="B3773" s="2" t="s">
        <v>4251</v>
      </c>
      <c r="C3773" s="2">
        <v>873</v>
      </c>
      <c r="D3773" s="2" t="s">
        <v>160</v>
      </c>
      <c r="E3773" s="12">
        <v>0.74840445251300003</v>
      </c>
      <c r="F3773" s="12">
        <v>0.702949503947362</v>
      </c>
      <c r="G3773" s="12">
        <v>0.15307587120303701</v>
      </c>
      <c r="H3773" s="12">
        <v>18.182372981474199</v>
      </c>
      <c r="I3773" s="12">
        <v>21.0441694774713</v>
      </c>
      <c r="J3773" s="12">
        <v>21.155317972346602</v>
      </c>
      <c r="K3773" s="12">
        <v>19.568033391624901</v>
      </c>
      <c r="L3773" s="2" t="b">
        <v>0</v>
      </c>
      <c r="M3773" s="2" t="b">
        <v>1</v>
      </c>
      <c r="N3773" s="2" t="b">
        <v>1</v>
      </c>
      <c r="O3773" s="2" t="b">
        <v>0</v>
      </c>
    </row>
    <row r="3774" spans="1:15" x14ac:dyDescent="0.25">
      <c r="A3774" s="2" t="s">
        <v>38518</v>
      </c>
      <c r="B3774" s="2" t="s">
        <v>38520</v>
      </c>
      <c r="C3774" s="2">
        <v>465</v>
      </c>
      <c r="D3774" s="2" t="s">
        <v>160</v>
      </c>
      <c r="E3774" s="12">
        <v>0.748831382445452</v>
      </c>
      <c r="F3774" s="12">
        <v>0.56438544814742997</v>
      </c>
      <c r="G3774" s="12">
        <v>0.24842419242078201</v>
      </c>
      <c r="H3774" s="12">
        <v>18.619543125183601</v>
      </c>
      <c r="I3774" s="12">
        <v>20.2184624876862</v>
      </c>
      <c r="J3774" s="12">
        <v>20.9134812644558</v>
      </c>
      <c r="K3774" s="12">
        <v>19.422187113304901</v>
      </c>
      <c r="L3774" s="2" t="b">
        <v>1</v>
      </c>
      <c r="M3774" s="2" t="b">
        <v>0</v>
      </c>
      <c r="N3774" s="2" t="b">
        <v>1</v>
      </c>
      <c r="O3774" s="2" t="b">
        <v>0</v>
      </c>
    </row>
    <row r="3775" spans="1:15" x14ac:dyDescent="0.25">
      <c r="A3775" s="2" t="s">
        <v>35521</v>
      </c>
      <c r="B3775" s="2" t="s">
        <v>35523</v>
      </c>
      <c r="C3775" s="2">
        <v>117</v>
      </c>
      <c r="D3775" s="2" t="s">
        <v>160</v>
      </c>
      <c r="E3775" s="12">
        <v>0.74953317065451897</v>
      </c>
      <c r="F3775" s="12">
        <v>0.52861349092099397</v>
      </c>
      <c r="G3775" s="12">
        <v>0.27686175728872497</v>
      </c>
      <c r="H3775" s="12">
        <v>14.757625342663999</v>
      </c>
      <c r="I3775" s="12">
        <v>16.415268471493299</v>
      </c>
      <c r="J3775" s="12">
        <v>16.521386347650498</v>
      </c>
      <c r="K3775" s="12">
        <v>16.1505738078158</v>
      </c>
      <c r="L3775" s="2" t="b">
        <v>1</v>
      </c>
      <c r="M3775" s="2" t="b">
        <v>1</v>
      </c>
      <c r="N3775" s="2" t="b">
        <v>1</v>
      </c>
      <c r="O3775" s="2" t="b">
        <v>1</v>
      </c>
    </row>
    <row r="3776" spans="1:15" x14ac:dyDescent="0.25">
      <c r="A3776" s="2" t="s">
        <v>9817</v>
      </c>
      <c r="B3776" s="2" t="s">
        <v>9819</v>
      </c>
      <c r="C3776" s="2">
        <v>27</v>
      </c>
      <c r="D3776" s="2" t="s">
        <v>160</v>
      </c>
      <c r="E3776" s="12">
        <v>0.75090383261331095</v>
      </c>
      <c r="F3776" s="12">
        <v>0.63925576474192303</v>
      </c>
      <c r="G3776" s="12">
        <v>0.19432534686155201</v>
      </c>
      <c r="H3776" s="12">
        <v>21.018523404136001</v>
      </c>
      <c r="I3776" s="12">
        <v>21.204992402783699</v>
      </c>
      <c r="J3776" s="12">
        <v>23.043509631148599</v>
      </c>
      <c r="K3776" s="12">
        <v>20.681813840997801</v>
      </c>
      <c r="L3776" s="2" t="b">
        <v>0</v>
      </c>
      <c r="M3776" s="2" t="b">
        <v>0</v>
      </c>
      <c r="N3776" s="2" t="b">
        <v>1</v>
      </c>
      <c r="O3776" s="2" t="b">
        <v>0</v>
      </c>
    </row>
    <row r="3777" spans="1:15" x14ac:dyDescent="0.25">
      <c r="A3777" s="2" t="s">
        <v>11995</v>
      </c>
      <c r="B3777" s="2" t="s">
        <v>11997</v>
      </c>
      <c r="C3777" s="2">
        <v>362</v>
      </c>
      <c r="D3777" s="2" t="s">
        <v>160</v>
      </c>
      <c r="E3777" s="12">
        <v>0.75203228249101495</v>
      </c>
      <c r="F3777" s="12">
        <v>6.5110007199307707E-2</v>
      </c>
      <c r="G3777" s="12">
        <v>1.18635225663253</v>
      </c>
      <c r="H3777" s="12">
        <v>22.346696164585399</v>
      </c>
      <c r="I3777" s="12">
        <v>22.322974889637099</v>
      </c>
      <c r="J3777" s="12">
        <v>23.003913906854301</v>
      </c>
      <c r="K3777" s="12">
        <v>23.169821712350199</v>
      </c>
      <c r="L3777" s="2" t="b">
        <v>0</v>
      </c>
      <c r="M3777" s="2" t="b">
        <v>0</v>
      </c>
      <c r="N3777" s="2" t="b">
        <v>0</v>
      </c>
      <c r="O3777" s="2" t="b">
        <v>1</v>
      </c>
    </row>
    <row r="3778" spans="1:15" x14ac:dyDescent="0.25">
      <c r="A3778" s="2" t="s">
        <v>4218</v>
      </c>
      <c r="B3778" s="2" t="s">
        <v>4220</v>
      </c>
      <c r="C3778" s="2">
        <v>513</v>
      </c>
      <c r="D3778" s="2" t="s">
        <v>160</v>
      </c>
      <c r="E3778" s="12">
        <v>0.75371399245064896</v>
      </c>
      <c r="F3778" s="12">
        <v>0.35933639979298498</v>
      </c>
      <c r="G3778" s="12">
        <v>0.44449878772564999</v>
      </c>
      <c r="H3778" s="12">
        <v>16.358417787903399</v>
      </c>
      <c r="I3778" s="12">
        <v>15.397230643719</v>
      </c>
      <c r="J3778" s="12">
        <v>16.583837609853099</v>
      </c>
      <c r="K3778" s="12">
        <v>16.6792388066707</v>
      </c>
      <c r="L3778" s="2" t="b">
        <v>1</v>
      </c>
      <c r="M3778" s="2" t="b">
        <v>1</v>
      </c>
      <c r="N3778" s="2" t="b">
        <v>1</v>
      </c>
      <c r="O3778" s="2" t="b">
        <v>1</v>
      </c>
    </row>
    <row r="3779" spans="1:15" x14ac:dyDescent="0.25">
      <c r="A3779" s="2" t="s">
        <v>40058</v>
      </c>
      <c r="B3779" s="2" t="s">
        <v>40060</v>
      </c>
      <c r="C3779" s="2">
        <v>333</v>
      </c>
      <c r="D3779" s="2" t="s">
        <v>160</v>
      </c>
      <c r="E3779" s="12">
        <v>0.75672328540366596</v>
      </c>
      <c r="F3779" s="12">
        <v>0.362350327347988</v>
      </c>
      <c r="G3779" s="12">
        <v>0.440871342003049</v>
      </c>
      <c r="H3779" s="12">
        <v>19.062402978446698</v>
      </c>
      <c r="I3779" s="12">
        <v>20.1084794178871</v>
      </c>
      <c r="J3779" s="12">
        <v>20.0482167377547</v>
      </c>
      <c r="K3779" s="12">
        <v>20.636112229386399</v>
      </c>
      <c r="L3779" s="2" t="b">
        <v>0</v>
      </c>
      <c r="M3779" s="2" t="b">
        <v>0</v>
      </c>
      <c r="N3779" s="2" t="b">
        <v>0</v>
      </c>
      <c r="O3779" s="2" t="b">
        <v>1</v>
      </c>
    </row>
    <row r="3780" spans="1:15" x14ac:dyDescent="0.25">
      <c r="A3780" s="2" t="s">
        <v>13890</v>
      </c>
      <c r="B3780" s="2" t="s">
        <v>27745</v>
      </c>
      <c r="C3780" s="2">
        <v>628</v>
      </c>
      <c r="D3780" s="2" t="s">
        <v>160</v>
      </c>
      <c r="E3780" s="12">
        <v>0.75808484192504</v>
      </c>
      <c r="F3780" s="12">
        <v>0.52454982065630795</v>
      </c>
      <c r="G3780" s="12">
        <v>0.280213257120422</v>
      </c>
      <c r="H3780" s="12">
        <v>20.699270750310401</v>
      </c>
      <c r="I3780" s="12">
        <v>20.177313980192402</v>
      </c>
      <c r="J3780" s="12">
        <v>22.0287995918181</v>
      </c>
      <c r="K3780" s="12">
        <v>20.363954822534801</v>
      </c>
      <c r="L3780" s="2" t="b">
        <v>1</v>
      </c>
      <c r="M3780" s="2" t="b">
        <v>0</v>
      </c>
      <c r="N3780" s="2" t="b">
        <v>1</v>
      </c>
      <c r="O3780" s="2" t="b">
        <v>0</v>
      </c>
    </row>
    <row r="3781" spans="1:15" x14ac:dyDescent="0.25">
      <c r="A3781" s="2" t="s">
        <v>11113</v>
      </c>
      <c r="B3781" s="2" t="s">
        <v>11115</v>
      </c>
      <c r="C3781" s="2">
        <v>14</v>
      </c>
      <c r="D3781" s="2" t="s">
        <v>160</v>
      </c>
      <c r="E3781" s="12">
        <v>0.75917507039369203</v>
      </c>
      <c r="F3781" s="12">
        <v>0.143602098745648</v>
      </c>
      <c r="G3781" s="12">
        <v>0.84283921283053298</v>
      </c>
      <c r="H3781" s="12">
        <v>19.868212301403901</v>
      </c>
      <c r="I3781" s="12">
        <v>19.626152425911801</v>
      </c>
      <c r="J3781" s="12">
        <v>20.7429299636586</v>
      </c>
      <c r="K3781" s="12">
        <v>20.2697849044444</v>
      </c>
      <c r="L3781" s="2" t="b">
        <v>0</v>
      </c>
      <c r="M3781" s="2" t="b">
        <v>0</v>
      </c>
      <c r="N3781" s="2" t="b">
        <v>0</v>
      </c>
      <c r="O3781" s="2" t="b">
        <v>0</v>
      </c>
    </row>
    <row r="3782" spans="1:15" x14ac:dyDescent="0.25">
      <c r="A3782" s="2" t="s">
        <v>36169</v>
      </c>
      <c r="B3782" s="2" t="s">
        <v>36171</v>
      </c>
      <c r="C3782" s="2">
        <v>351</v>
      </c>
      <c r="D3782" s="2" t="s">
        <v>160</v>
      </c>
      <c r="E3782" s="12">
        <v>0.75937041026753205</v>
      </c>
      <c r="F3782" s="12">
        <v>9.9638574194889806E-2</v>
      </c>
      <c r="G3782" s="12">
        <v>1.00157249574535</v>
      </c>
      <c r="H3782" s="12">
        <v>18.149406145339501</v>
      </c>
      <c r="I3782" s="12">
        <v>18.219728933543301</v>
      </c>
      <c r="J3782" s="12">
        <v>18.803921953523801</v>
      </c>
      <c r="K3782" s="12">
        <v>19.083953945894201</v>
      </c>
      <c r="L3782" s="2" t="b">
        <v>0</v>
      </c>
      <c r="M3782" s="2" t="b">
        <v>0</v>
      </c>
      <c r="N3782" s="2" t="b">
        <v>0</v>
      </c>
      <c r="O3782" s="2" t="b">
        <v>0</v>
      </c>
    </row>
    <row r="3783" spans="1:15" x14ac:dyDescent="0.25">
      <c r="A3783" s="2" t="s">
        <v>34059</v>
      </c>
      <c r="B3783" s="2" t="s">
        <v>34061</v>
      </c>
      <c r="C3783" s="2">
        <v>1112</v>
      </c>
      <c r="D3783" s="2" t="s">
        <v>160</v>
      </c>
      <c r="E3783" s="12">
        <v>0.75947248090656005</v>
      </c>
      <c r="F3783" s="12">
        <v>0.28395349811867798</v>
      </c>
      <c r="G3783" s="12">
        <v>0.54675277672772804</v>
      </c>
      <c r="H3783" s="12">
        <v>19.717923935219101</v>
      </c>
      <c r="I3783" s="12">
        <v>20.543987474050802</v>
      </c>
      <c r="J3783" s="12">
        <v>21.0950402441519</v>
      </c>
      <c r="K3783" s="12">
        <v>20.685816126931201</v>
      </c>
      <c r="L3783" s="2" t="b">
        <v>0</v>
      </c>
      <c r="M3783" s="2" t="b">
        <v>0</v>
      </c>
      <c r="N3783" s="2" t="b">
        <v>0</v>
      </c>
      <c r="O3783" s="2" t="b">
        <v>0</v>
      </c>
    </row>
    <row r="3784" spans="1:15" x14ac:dyDescent="0.25">
      <c r="A3784" s="2" t="s">
        <v>25306</v>
      </c>
      <c r="B3784" s="2" t="s">
        <v>25308</v>
      </c>
      <c r="C3784" s="2">
        <v>888</v>
      </c>
      <c r="D3784" s="2" t="s">
        <v>46276</v>
      </c>
      <c r="E3784" s="12">
        <v>0.75951500952764694</v>
      </c>
      <c r="F3784" s="12">
        <v>0.55814690054844596</v>
      </c>
      <c r="G3784" s="12">
        <v>0.25325148260144498</v>
      </c>
      <c r="H3784" s="12">
        <v>18.303278920020698</v>
      </c>
      <c r="I3784" s="12">
        <v>20.145249924865301</v>
      </c>
      <c r="J3784" s="12">
        <v>19.759444841274401</v>
      </c>
      <c r="K3784" s="12">
        <v>20.208114022666901</v>
      </c>
      <c r="L3784" s="2" t="b">
        <v>1</v>
      </c>
      <c r="M3784" s="2" t="b">
        <v>0</v>
      </c>
      <c r="N3784" s="2" t="b">
        <v>0</v>
      </c>
      <c r="O3784" s="2" t="b">
        <v>0</v>
      </c>
    </row>
    <row r="3785" spans="1:15" x14ac:dyDescent="0.25">
      <c r="A3785" s="2" t="s">
        <v>38518</v>
      </c>
      <c r="B3785" s="2" t="s">
        <v>38520</v>
      </c>
      <c r="C3785" s="2">
        <v>452</v>
      </c>
      <c r="D3785" s="2" t="s">
        <v>160</v>
      </c>
      <c r="E3785" s="12">
        <v>0.75961281750885201</v>
      </c>
      <c r="F3785" s="12">
        <v>0.63309604502127503</v>
      </c>
      <c r="G3785" s="12">
        <v>0.19853039952670601</v>
      </c>
      <c r="H3785" s="12">
        <v>18.6377915132772</v>
      </c>
      <c r="I3785" s="12">
        <v>19.291244866604</v>
      </c>
      <c r="J3785" s="12">
        <v>18.551746674478999</v>
      </c>
      <c r="K3785" s="12">
        <v>20.896515340419999</v>
      </c>
      <c r="L3785" s="2" t="b">
        <v>1</v>
      </c>
      <c r="M3785" s="2" t="b">
        <v>0</v>
      </c>
      <c r="N3785" s="2" t="b">
        <v>0</v>
      </c>
      <c r="O3785" s="2" t="b">
        <v>0</v>
      </c>
    </row>
    <row r="3786" spans="1:15" x14ac:dyDescent="0.25">
      <c r="A3786" s="2" t="s">
        <v>15076</v>
      </c>
      <c r="B3786" s="2" t="s">
        <v>15078</v>
      </c>
      <c r="C3786" s="2">
        <v>19</v>
      </c>
      <c r="D3786" s="2" t="s">
        <v>160</v>
      </c>
      <c r="E3786" s="12">
        <v>0.76140752598332295</v>
      </c>
      <c r="F3786" s="12">
        <v>0.53659310973787</v>
      </c>
      <c r="G3786" s="12">
        <v>0.270354908298508</v>
      </c>
      <c r="H3786" s="12">
        <v>14.8929543625863</v>
      </c>
      <c r="I3786" s="12">
        <v>16.609795231682799</v>
      </c>
      <c r="J3786" s="12">
        <v>16.9665490800414</v>
      </c>
      <c r="K3786" s="12">
        <v>16.0590155661945</v>
      </c>
      <c r="L3786" s="2" t="b">
        <v>1</v>
      </c>
      <c r="M3786" s="2" t="b">
        <v>1</v>
      </c>
      <c r="N3786" s="2" t="b">
        <v>1</v>
      </c>
      <c r="O3786" s="2" t="b">
        <v>1</v>
      </c>
    </row>
    <row r="3787" spans="1:15" x14ac:dyDescent="0.25">
      <c r="A3787" s="2" t="s">
        <v>4625</v>
      </c>
      <c r="B3787" s="2" t="s">
        <v>4627</v>
      </c>
      <c r="C3787" s="2">
        <v>1786</v>
      </c>
      <c r="D3787" s="2" t="s">
        <v>160</v>
      </c>
      <c r="E3787" s="12">
        <v>0.763132718124652</v>
      </c>
      <c r="F3787" s="12">
        <v>0.64000929634259995</v>
      </c>
      <c r="G3787" s="12">
        <v>0.19381371770209599</v>
      </c>
      <c r="H3787" s="12">
        <v>14.808820544657801</v>
      </c>
      <c r="I3787" s="12">
        <v>17.216433195619501</v>
      </c>
      <c r="J3787" s="12">
        <v>16.6410459704448</v>
      </c>
      <c r="K3787" s="12">
        <v>16.9104732060819</v>
      </c>
      <c r="L3787" s="2" t="b">
        <v>1</v>
      </c>
      <c r="M3787" s="2" t="b">
        <v>1</v>
      </c>
      <c r="N3787" s="2" t="b">
        <v>1</v>
      </c>
      <c r="O3787" s="2" t="b">
        <v>1</v>
      </c>
    </row>
    <row r="3788" spans="1:15" x14ac:dyDescent="0.25">
      <c r="A3788" s="2" t="s">
        <v>45141</v>
      </c>
      <c r="B3788" s="2" t="s">
        <v>45143</v>
      </c>
      <c r="C3788" s="2">
        <v>1154</v>
      </c>
      <c r="D3788" s="2" t="s">
        <v>160</v>
      </c>
      <c r="E3788" s="12">
        <v>0.76353747240340697</v>
      </c>
      <c r="F3788" s="12">
        <v>0.57805937772244098</v>
      </c>
      <c r="G3788" s="12">
        <v>0.238027548962293</v>
      </c>
      <c r="H3788" s="12">
        <v>15.516539292462101</v>
      </c>
      <c r="I3788" s="12">
        <v>15.8790387374377</v>
      </c>
      <c r="J3788" s="12">
        <v>17.4444410967564</v>
      </c>
      <c r="K3788" s="12">
        <v>15.4782118779501</v>
      </c>
      <c r="L3788" s="2" t="b">
        <v>1</v>
      </c>
      <c r="M3788" s="2" t="b">
        <v>1</v>
      </c>
      <c r="N3788" s="2" t="b">
        <v>1</v>
      </c>
      <c r="O3788" s="2" t="b">
        <v>1</v>
      </c>
    </row>
    <row r="3789" spans="1:15" x14ac:dyDescent="0.25">
      <c r="A3789" s="2" t="s">
        <v>44389</v>
      </c>
      <c r="B3789" s="2" t="s">
        <v>44391</v>
      </c>
      <c r="C3789" s="2">
        <v>550</v>
      </c>
      <c r="D3789" s="2" t="s">
        <v>46276</v>
      </c>
      <c r="E3789" s="12">
        <v>0.76361631670929198</v>
      </c>
      <c r="F3789" s="12">
        <v>0.61904721071135405</v>
      </c>
      <c r="G3789" s="12">
        <v>0.208276228896555</v>
      </c>
      <c r="H3789" s="12">
        <v>18.495426722189201</v>
      </c>
      <c r="I3789" s="12">
        <v>19.6007969323929</v>
      </c>
      <c r="J3789" s="12">
        <v>18.704242362532199</v>
      </c>
      <c r="K3789" s="12">
        <v>20.919213925468501</v>
      </c>
      <c r="L3789" s="2" t="b">
        <v>0</v>
      </c>
      <c r="M3789" s="2" t="b">
        <v>0</v>
      </c>
      <c r="N3789" s="2" t="b">
        <v>0</v>
      </c>
      <c r="O3789" s="2" t="b">
        <v>0</v>
      </c>
    </row>
    <row r="3790" spans="1:15" x14ac:dyDescent="0.25">
      <c r="A3790" s="2" t="s">
        <v>300</v>
      </c>
      <c r="B3790" s="2" t="s">
        <v>302</v>
      </c>
      <c r="C3790" s="2">
        <v>1040</v>
      </c>
      <c r="D3790" s="2" t="s">
        <v>160</v>
      </c>
      <c r="E3790" s="12">
        <v>0.76464025488639797</v>
      </c>
      <c r="F3790" s="12">
        <v>0.64430639669631695</v>
      </c>
      <c r="G3790" s="12">
        <v>0.190907556941528</v>
      </c>
      <c r="H3790" s="12">
        <v>16.434167538084299</v>
      </c>
      <c r="I3790" s="12">
        <v>16.943844777663401</v>
      </c>
      <c r="J3790" s="12">
        <v>16.227731896838399</v>
      </c>
      <c r="K3790" s="12">
        <v>18.679560928682001</v>
      </c>
      <c r="L3790" s="2" t="b">
        <v>0</v>
      </c>
      <c r="M3790" s="2" t="b">
        <v>1</v>
      </c>
      <c r="N3790" s="2" t="b">
        <v>0</v>
      </c>
      <c r="O3790" s="2" t="b">
        <v>0</v>
      </c>
    </row>
    <row r="3791" spans="1:15" x14ac:dyDescent="0.25">
      <c r="A3791" s="2" t="s">
        <v>25172</v>
      </c>
      <c r="B3791" s="2" t="s">
        <v>25174</v>
      </c>
      <c r="C3791" s="2">
        <v>178</v>
      </c>
      <c r="D3791" s="2" t="s">
        <v>160</v>
      </c>
      <c r="E3791" s="12">
        <v>0.76561249275186305</v>
      </c>
      <c r="F3791" s="12">
        <v>0.53255583790851901</v>
      </c>
      <c r="G3791" s="12">
        <v>0.273634850191181</v>
      </c>
      <c r="H3791" s="12">
        <v>18.322361988980099</v>
      </c>
      <c r="I3791" s="12">
        <v>17.684705918953501</v>
      </c>
      <c r="J3791" s="12">
        <v>19.631297518353001</v>
      </c>
      <c r="K3791" s="12">
        <v>17.906995375084399</v>
      </c>
      <c r="L3791" s="2" t="b">
        <v>0</v>
      </c>
      <c r="M3791" s="2" t="b">
        <v>1</v>
      </c>
      <c r="N3791" s="2" t="b">
        <v>0</v>
      </c>
      <c r="O3791" s="2" t="b">
        <v>0</v>
      </c>
    </row>
    <row r="3792" spans="1:15" x14ac:dyDescent="0.25">
      <c r="A3792" s="2" t="s">
        <v>16367</v>
      </c>
      <c r="B3792" s="2" t="s">
        <v>16369</v>
      </c>
      <c r="C3792" s="2">
        <v>287</v>
      </c>
      <c r="D3792" s="2" t="s">
        <v>160</v>
      </c>
      <c r="E3792" s="12">
        <v>0.766110704856235</v>
      </c>
      <c r="F3792" s="12">
        <v>0.40845920830685301</v>
      </c>
      <c r="G3792" s="12">
        <v>0.38885130875657498</v>
      </c>
      <c r="H3792" s="12">
        <v>19.490973311689501</v>
      </c>
      <c r="I3792" s="12">
        <v>19.713767091341499</v>
      </c>
      <c r="J3792" s="12">
        <v>20.951324577524399</v>
      </c>
      <c r="K3792" s="12">
        <v>19.785637235218999</v>
      </c>
      <c r="L3792" s="2" t="b">
        <v>0</v>
      </c>
      <c r="M3792" s="2" t="b">
        <v>0</v>
      </c>
      <c r="N3792" s="2" t="b">
        <v>0</v>
      </c>
      <c r="O3792" s="2" t="b">
        <v>0</v>
      </c>
    </row>
    <row r="3793" spans="1:15" x14ac:dyDescent="0.25">
      <c r="A3793" s="2" t="s">
        <v>35572</v>
      </c>
      <c r="B3793" s="2" t="s">
        <v>35574</v>
      </c>
      <c r="C3793" s="2">
        <v>6</v>
      </c>
      <c r="D3793" s="2" t="s">
        <v>160</v>
      </c>
      <c r="E3793" s="12">
        <v>0.76668999431865004</v>
      </c>
      <c r="F3793" s="12">
        <v>0.61143690796296601</v>
      </c>
      <c r="G3793" s="12">
        <v>0.21364834964514401</v>
      </c>
      <c r="H3793" s="12">
        <v>18.749091152652898</v>
      </c>
      <c r="I3793" s="12">
        <v>18.808989177142099</v>
      </c>
      <c r="J3793" s="12">
        <v>18.4494811151866</v>
      </c>
      <c r="K3793" s="12">
        <v>20.6419792032457</v>
      </c>
      <c r="L3793" s="2" t="b">
        <v>0</v>
      </c>
      <c r="M3793" s="2" t="b">
        <v>0</v>
      </c>
      <c r="N3793" s="2" t="b">
        <v>0</v>
      </c>
      <c r="O3793" s="2" t="b">
        <v>1</v>
      </c>
    </row>
    <row r="3794" spans="1:15" x14ac:dyDescent="0.25">
      <c r="A3794" s="2" t="s">
        <v>22307</v>
      </c>
      <c r="B3794" s="2" t="s">
        <v>22309</v>
      </c>
      <c r="C3794" s="2">
        <v>880</v>
      </c>
      <c r="D3794" s="2" t="s">
        <v>160</v>
      </c>
      <c r="E3794" s="12">
        <v>0.767265570274969</v>
      </c>
      <c r="F3794" s="12">
        <v>0.49214272167807599</v>
      </c>
      <c r="G3794" s="12">
        <v>0.30790893331235503</v>
      </c>
      <c r="H3794" s="12">
        <v>20.664878608837999</v>
      </c>
      <c r="I3794" s="12">
        <v>21.130899038457098</v>
      </c>
      <c r="J3794" s="12">
        <v>22.429640514559601</v>
      </c>
      <c r="K3794" s="12">
        <v>20.900668273285401</v>
      </c>
      <c r="L3794" s="2" t="b">
        <v>0</v>
      </c>
      <c r="M3794" s="2" t="b">
        <v>0</v>
      </c>
      <c r="N3794" s="2" t="b">
        <v>0</v>
      </c>
      <c r="O3794" s="2" t="b">
        <v>1</v>
      </c>
    </row>
    <row r="3795" spans="1:15" x14ac:dyDescent="0.25">
      <c r="A3795" s="2" t="s">
        <v>38259</v>
      </c>
      <c r="B3795" s="2" t="s">
        <v>38261</v>
      </c>
      <c r="C3795" s="2">
        <v>184</v>
      </c>
      <c r="D3795" s="2" t="s">
        <v>160</v>
      </c>
      <c r="E3795" s="12">
        <v>0.76736879151840798</v>
      </c>
      <c r="F3795" s="12">
        <v>0.67043880673764999</v>
      </c>
      <c r="G3795" s="12">
        <v>0.17364085555879299</v>
      </c>
      <c r="H3795" s="12">
        <v>17.124571322476701</v>
      </c>
      <c r="I3795" s="12">
        <v>19.822440768728001</v>
      </c>
      <c r="J3795" s="12">
        <v>19.481333311385502</v>
      </c>
      <c r="K3795" s="12">
        <v>19.0004163628561</v>
      </c>
      <c r="L3795" s="2" t="b">
        <v>0</v>
      </c>
      <c r="M3795" s="2" t="b">
        <v>0</v>
      </c>
      <c r="N3795" s="2" t="b">
        <v>0</v>
      </c>
      <c r="O3795" s="2" t="b">
        <v>0</v>
      </c>
    </row>
    <row r="3796" spans="1:15" x14ac:dyDescent="0.25">
      <c r="A3796" s="2" t="s">
        <v>15753</v>
      </c>
      <c r="B3796" s="2" t="s">
        <v>15755</v>
      </c>
      <c r="C3796" s="2">
        <v>662</v>
      </c>
      <c r="D3796" s="2" t="s">
        <v>160</v>
      </c>
      <c r="E3796" s="12">
        <v>0.77279555653238297</v>
      </c>
      <c r="F3796" s="12">
        <v>0.56686409592039</v>
      </c>
      <c r="G3796" s="12">
        <v>0.24652104951362599</v>
      </c>
      <c r="H3796" s="12">
        <v>19.338243425385599</v>
      </c>
      <c r="I3796" s="12">
        <v>20.567098094995199</v>
      </c>
      <c r="J3796" s="12">
        <v>19.8032221222308</v>
      </c>
      <c r="K3796" s="12">
        <v>21.647710511214701</v>
      </c>
      <c r="L3796" s="2" t="b">
        <v>0</v>
      </c>
      <c r="M3796" s="2" t="b">
        <v>1</v>
      </c>
      <c r="N3796" s="2" t="b">
        <v>0</v>
      </c>
      <c r="O3796" s="2" t="b">
        <v>1</v>
      </c>
    </row>
    <row r="3797" spans="1:15" x14ac:dyDescent="0.25">
      <c r="A3797" s="2" t="s">
        <v>31090</v>
      </c>
      <c r="B3797" s="2" t="s">
        <v>31092</v>
      </c>
      <c r="C3797" s="2">
        <v>366</v>
      </c>
      <c r="D3797" s="2" t="s">
        <v>160</v>
      </c>
      <c r="E3797" s="12">
        <v>0.77282246352240203</v>
      </c>
      <c r="F3797" s="12">
        <v>0.427164264800034</v>
      </c>
      <c r="G3797" s="12">
        <v>0.36940508615107498</v>
      </c>
      <c r="H3797" s="12">
        <v>20.5666813627039</v>
      </c>
      <c r="I3797" s="12">
        <v>20.571372967313099</v>
      </c>
      <c r="J3797" s="12">
        <v>21.955369917958599</v>
      </c>
      <c r="K3797" s="12">
        <v>20.728329339103201</v>
      </c>
      <c r="L3797" s="2" t="b">
        <v>0</v>
      </c>
      <c r="M3797" s="2" t="b">
        <v>0</v>
      </c>
      <c r="N3797" s="2" t="b">
        <v>0</v>
      </c>
      <c r="O3797" s="2" t="b">
        <v>0</v>
      </c>
    </row>
    <row r="3798" spans="1:15" x14ac:dyDescent="0.25">
      <c r="A3798" s="2" t="s">
        <v>10754</v>
      </c>
      <c r="B3798" s="2" t="s">
        <v>10756</v>
      </c>
      <c r="C3798" s="2">
        <v>718</v>
      </c>
      <c r="D3798" s="2" t="s">
        <v>160</v>
      </c>
      <c r="E3798" s="12">
        <v>0.775186371434195</v>
      </c>
      <c r="F3798" s="12">
        <v>0.735099806770939</v>
      </c>
      <c r="G3798" s="12">
        <v>0.13365369140946001</v>
      </c>
      <c r="H3798" s="12">
        <v>21.281401968996398</v>
      </c>
      <c r="I3798" s="12">
        <v>23.204962716135199</v>
      </c>
      <c r="J3798" s="12">
        <v>21.345857146985502</v>
      </c>
      <c r="K3798" s="12">
        <v>24.6908802810146</v>
      </c>
      <c r="L3798" s="2" t="b">
        <v>1</v>
      </c>
      <c r="M3798" s="2" t="b">
        <v>0</v>
      </c>
      <c r="N3798" s="2" t="b">
        <v>1</v>
      </c>
      <c r="O3798" s="2" t="b">
        <v>0</v>
      </c>
    </row>
    <row r="3799" spans="1:15" x14ac:dyDescent="0.25">
      <c r="A3799" s="2" t="s">
        <v>3883</v>
      </c>
      <c r="B3799" s="2" t="s">
        <v>3885</v>
      </c>
      <c r="C3799" s="2">
        <v>288</v>
      </c>
      <c r="D3799" s="2" t="s">
        <v>160</v>
      </c>
      <c r="E3799" s="12">
        <v>0.77653932995041297</v>
      </c>
      <c r="F3799" s="12">
        <v>0.44144385662447</v>
      </c>
      <c r="G3799" s="12">
        <v>0.35512452268355199</v>
      </c>
      <c r="H3799" s="12">
        <v>19.992172018493701</v>
      </c>
      <c r="I3799" s="12">
        <v>21.3333579067294</v>
      </c>
      <c r="J3799" s="12">
        <v>21.696066989185301</v>
      </c>
      <c r="K3799" s="12">
        <v>21.182541595938599</v>
      </c>
      <c r="L3799" s="2" t="b">
        <v>1</v>
      </c>
      <c r="M3799" s="2" t="b">
        <v>0</v>
      </c>
      <c r="N3799" s="2" t="b">
        <v>0</v>
      </c>
      <c r="O3799" s="2" t="b">
        <v>0</v>
      </c>
    </row>
    <row r="3800" spans="1:15" x14ac:dyDescent="0.25">
      <c r="A3800" s="2" t="s">
        <v>12958</v>
      </c>
      <c r="B3800" s="2" t="s">
        <v>12960</v>
      </c>
      <c r="C3800" s="2">
        <v>612</v>
      </c>
      <c r="D3800" s="2" t="s">
        <v>160</v>
      </c>
      <c r="E3800" s="12">
        <v>0.778664602433633</v>
      </c>
      <c r="F3800" s="12">
        <v>0.65733678793925598</v>
      </c>
      <c r="G3800" s="12">
        <v>0.18221206169203499</v>
      </c>
      <c r="H3800" s="12">
        <v>20.269813633675302</v>
      </c>
      <c r="I3800" s="12">
        <v>21.9256948271669</v>
      </c>
      <c r="J3800" s="12">
        <v>20.651355578847099</v>
      </c>
      <c r="K3800" s="12">
        <v>23.101482086862401</v>
      </c>
      <c r="L3800" s="2" t="b">
        <v>1</v>
      </c>
      <c r="M3800" s="2" t="b">
        <v>0</v>
      </c>
      <c r="N3800" s="2" t="b">
        <v>0</v>
      </c>
      <c r="O3800" s="2" t="b">
        <v>0</v>
      </c>
    </row>
    <row r="3801" spans="1:15" x14ac:dyDescent="0.25">
      <c r="A3801" s="2" t="s">
        <v>14553</v>
      </c>
      <c r="B3801" s="2" t="s">
        <v>14555</v>
      </c>
      <c r="C3801" s="2">
        <v>2187</v>
      </c>
      <c r="D3801" s="2" t="s">
        <v>46276</v>
      </c>
      <c r="E3801" s="12">
        <v>0.77879702787240401</v>
      </c>
      <c r="F3801" s="12">
        <v>0.68651387194034397</v>
      </c>
      <c r="G3801" s="12">
        <v>0.16335068283177401</v>
      </c>
      <c r="H3801" s="12">
        <v>20.136533574971502</v>
      </c>
      <c r="I3801" s="12">
        <v>17.341807628079401</v>
      </c>
      <c r="J3801" s="12">
        <v>20.311933990182101</v>
      </c>
      <c r="K3801" s="12">
        <v>18.724001268613598</v>
      </c>
      <c r="L3801" s="2" t="b">
        <v>1</v>
      </c>
      <c r="M3801" s="2" t="b">
        <v>0</v>
      </c>
      <c r="N3801" s="2" t="b">
        <v>1</v>
      </c>
      <c r="O3801" s="2" t="b">
        <v>0</v>
      </c>
    </row>
    <row r="3802" spans="1:15" x14ac:dyDescent="0.25">
      <c r="A3802" s="2" t="s">
        <v>13160</v>
      </c>
      <c r="B3802" s="2" t="s">
        <v>13162</v>
      </c>
      <c r="C3802" s="2">
        <v>23</v>
      </c>
      <c r="D3802" s="2" t="s">
        <v>160</v>
      </c>
      <c r="E3802" s="12">
        <v>0.78085072076338902</v>
      </c>
      <c r="F3802" s="12">
        <v>0.44036576698414398</v>
      </c>
      <c r="G3802" s="12">
        <v>0.35618644943630201</v>
      </c>
      <c r="H3802" s="12">
        <v>19.2550639661989</v>
      </c>
      <c r="I3802" s="12">
        <v>17.9068108390186</v>
      </c>
      <c r="J3802" s="12">
        <v>19.660642353059298</v>
      </c>
      <c r="K3802" s="12">
        <v>19.062933893684999</v>
      </c>
      <c r="L3802" s="2" t="b">
        <v>1</v>
      </c>
      <c r="M3802" s="2" t="b">
        <v>0</v>
      </c>
      <c r="N3802" s="2" t="b">
        <v>1</v>
      </c>
      <c r="O3802" s="2" t="b">
        <v>0</v>
      </c>
    </row>
    <row r="3803" spans="1:15" x14ac:dyDescent="0.25">
      <c r="A3803" s="2" t="s">
        <v>22130</v>
      </c>
      <c r="B3803" s="2" t="s">
        <v>22132</v>
      </c>
      <c r="C3803" s="2">
        <v>207</v>
      </c>
      <c r="D3803" s="2" t="s">
        <v>160</v>
      </c>
      <c r="E3803" s="12">
        <v>0.78233324388976999</v>
      </c>
      <c r="F3803" s="12">
        <v>0.58822864065732905</v>
      </c>
      <c r="G3803" s="12">
        <v>0.230453833659928</v>
      </c>
      <c r="H3803" s="12">
        <v>20.534340796458501</v>
      </c>
      <c r="I3803" s="12">
        <v>19.511874379466899</v>
      </c>
      <c r="J3803" s="12">
        <v>21.837183189236299</v>
      </c>
      <c r="K3803" s="12">
        <v>19.773698474468699</v>
      </c>
      <c r="L3803" s="2" t="b">
        <v>0</v>
      </c>
      <c r="M3803" s="2" t="b">
        <v>0</v>
      </c>
      <c r="N3803" s="2" t="b">
        <v>0</v>
      </c>
      <c r="O3803" s="2" t="b">
        <v>1</v>
      </c>
    </row>
    <row r="3804" spans="1:15" x14ac:dyDescent="0.25">
      <c r="A3804" s="2" t="s">
        <v>20006</v>
      </c>
      <c r="B3804" s="2" t="s">
        <v>20008</v>
      </c>
      <c r="C3804" s="2">
        <v>699</v>
      </c>
      <c r="D3804" s="2" t="s">
        <v>160</v>
      </c>
      <c r="E3804" s="12">
        <v>0.78242612971832104</v>
      </c>
      <c r="F3804" s="12">
        <v>0.37698622770947798</v>
      </c>
      <c r="G3804" s="12">
        <v>0.42367451541497703</v>
      </c>
      <c r="H3804" s="12">
        <v>16.296040200138101</v>
      </c>
      <c r="I3804" s="12">
        <v>16.104745985319902</v>
      </c>
      <c r="J3804" s="12">
        <v>17.519359948527601</v>
      </c>
      <c r="K3804" s="12">
        <v>16.446278496367</v>
      </c>
      <c r="L3804" s="2" t="b">
        <v>1</v>
      </c>
      <c r="M3804" s="2" t="b">
        <v>1</v>
      </c>
      <c r="N3804" s="2" t="b">
        <v>1</v>
      </c>
      <c r="O3804" s="2" t="b">
        <v>1</v>
      </c>
    </row>
    <row r="3805" spans="1:15" x14ac:dyDescent="0.25">
      <c r="A3805" s="2" t="s">
        <v>40739</v>
      </c>
      <c r="B3805" s="2" t="s">
        <v>40741</v>
      </c>
      <c r="C3805" s="2">
        <v>48</v>
      </c>
      <c r="D3805" s="2" t="s">
        <v>160</v>
      </c>
      <c r="E3805" s="12">
        <v>0.78321221154417497</v>
      </c>
      <c r="F3805" s="12">
        <v>0.45129035307726501</v>
      </c>
      <c r="G3805" s="12">
        <v>0.34554394999434501</v>
      </c>
      <c r="H3805" s="12">
        <v>17.8262957437897</v>
      </c>
      <c r="I3805" s="12">
        <v>19.220250751176899</v>
      </c>
      <c r="J3805" s="12">
        <v>19.647632921436202</v>
      </c>
      <c r="K3805" s="12">
        <v>18.9653379966188</v>
      </c>
      <c r="L3805" s="2" t="b">
        <v>0</v>
      </c>
      <c r="M3805" s="2" t="b">
        <v>0</v>
      </c>
      <c r="N3805" s="2" t="b">
        <v>1</v>
      </c>
      <c r="O3805" s="2" t="b">
        <v>0</v>
      </c>
    </row>
    <row r="3806" spans="1:15" x14ac:dyDescent="0.25">
      <c r="A3806" s="2" t="s">
        <v>31860</v>
      </c>
      <c r="B3806" s="2" t="s">
        <v>31862</v>
      </c>
      <c r="C3806" s="2">
        <v>28</v>
      </c>
      <c r="D3806" s="2" t="s">
        <v>160</v>
      </c>
      <c r="E3806" s="12">
        <v>0.78322963637744203</v>
      </c>
      <c r="F3806" s="12">
        <v>0.58484288350373204</v>
      </c>
      <c r="G3806" s="12">
        <v>0.23296079031453301</v>
      </c>
      <c r="H3806" s="12">
        <v>20.1198190631738</v>
      </c>
      <c r="I3806" s="12">
        <v>20.266683535687001</v>
      </c>
      <c r="J3806" s="12">
        <v>22.003115234856299</v>
      </c>
      <c r="K3806" s="12">
        <v>19.9498466367594</v>
      </c>
      <c r="L3806" s="2" t="b">
        <v>1</v>
      </c>
      <c r="M3806" s="2" t="b">
        <v>0</v>
      </c>
      <c r="N3806" s="2" t="b">
        <v>1</v>
      </c>
      <c r="O3806" s="2" t="b">
        <v>0</v>
      </c>
    </row>
    <row r="3807" spans="1:15" x14ac:dyDescent="0.25">
      <c r="A3807" s="2" t="s">
        <v>9477</v>
      </c>
      <c r="B3807" s="2" t="s">
        <v>9479</v>
      </c>
      <c r="C3807" s="2">
        <v>300</v>
      </c>
      <c r="D3807" s="2" t="s">
        <v>160</v>
      </c>
      <c r="E3807" s="12">
        <v>0.78686577822292503</v>
      </c>
      <c r="F3807" s="12">
        <v>0.62691837466489897</v>
      </c>
      <c r="G3807" s="12">
        <v>0.202789001019829</v>
      </c>
      <c r="H3807" s="12">
        <v>17.900573897177001</v>
      </c>
      <c r="I3807" s="12">
        <v>18.820852725073799</v>
      </c>
      <c r="J3807" s="12">
        <v>17.962486918954198</v>
      </c>
      <c r="K3807" s="12">
        <v>20.332671259742401</v>
      </c>
      <c r="L3807" s="2" t="b">
        <v>0</v>
      </c>
      <c r="M3807" s="2" t="b">
        <v>1</v>
      </c>
      <c r="N3807" s="2" t="b">
        <v>0</v>
      </c>
      <c r="O3807" s="2" t="b">
        <v>0</v>
      </c>
    </row>
    <row r="3808" spans="1:15" x14ac:dyDescent="0.25">
      <c r="A3808" s="2" t="s">
        <v>30976</v>
      </c>
      <c r="B3808" s="2" t="s">
        <v>30978</v>
      </c>
      <c r="C3808" s="2">
        <v>4874</v>
      </c>
      <c r="D3808" s="2" t="s">
        <v>160</v>
      </c>
      <c r="E3808" s="12">
        <v>0.78706086614030801</v>
      </c>
      <c r="F3808" s="12">
        <v>0.37274734328338499</v>
      </c>
      <c r="G3808" s="12">
        <v>0.42858544325116499</v>
      </c>
      <c r="H3808" s="12">
        <v>15.751321220357299</v>
      </c>
      <c r="I3808" s="12">
        <v>16.816441188584399</v>
      </c>
      <c r="J3808" s="12">
        <v>16.974329442171999</v>
      </c>
      <c r="K3808" s="12">
        <v>17.1675546990502</v>
      </c>
      <c r="L3808" s="2" t="b">
        <v>1</v>
      </c>
      <c r="M3808" s="2" t="b">
        <v>1</v>
      </c>
      <c r="N3808" s="2" t="b">
        <v>1</v>
      </c>
      <c r="O3808" s="2" t="b">
        <v>1</v>
      </c>
    </row>
    <row r="3809" spans="1:15" x14ac:dyDescent="0.25">
      <c r="A3809" s="2" t="s">
        <v>28354</v>
      </c>
      <c r="B3809" s="2" t="s">
        <v>28356</v>
      </c>
      <c r="C3809" s="2">
        <v>454</v>
      </c>
      <c r="D3809" s="2" t="s">
        <v>46276</v>
      </c>
      <c r="E3809" s="12">
        <v>0.78783676347352805</v>
      </c>
      <c r="F3809" s="12">
        <v>0.24915218596681599</v>
      </c>
      <c r="G3809" s="12">
        <v>0.60353529814108298</v>
      </c>
      <c r="H3809" s="12">
        <v>15.3832997845753</v>
      </c>
      <c r="I3809" s="12">
        <v>15.454325566310899</v>
      </c>
      <c r="J3809" s="12">
        <v>15.8768416634689</v>
      </c>
      <c r="K3809" s="12">
        <v>16.5364572143644</v>
      </c>
      <c r="L3809" s="2" t="b">
        <v>1</v>
      </c>
      <c r="M3809" s="2" t="b">
        <v>1</v>
      </c>
      <c r="N3809" s="2" t="b">
        <v>1</v>
      </c>
      <c r="O3809" s="2" t="b">
        <v>1</v>
      </c>
    </row>
    <row r="3810" spans="1:15" x14ac:dyDescent="0.25">
      <c r="A3810" s="2" t="s">
        <v>33454</v>
      </c>
      <c r="B3810" s="2" t="s">
        <v>33456</v>
      </c>
      <c r="C3810" s="2">
        <v>308</v>
      </c>
      <c r="D3810" s="2" t="s">
        <v>160</v>
      </c>
      <c r="E3810" s="12">
        <v>0.78871315526406205</v>
      </c>
      <c r="F3810" s="12">
        <v>0.56886624251070705</v>
      </c>
      <c r="G3810" s="12">
        <v>0.244989837239979</v>
      </c>
      <c r="H3810" s="12">
        <v>21.3795947140176</v>
      </c>
      <c r="I3810" s="12">
        <v>19.451539869853999</v>
      </c>
      <c r="J3810" s="12">
        <v>20.6295932196367</v>
      </c>
      <c r="K3810" s="12">
        <v>21.778967674763098</v>
      </c>
      <c r="L3810" s="2" t="b">
        <v>0</v>
      </c>
      <c r="M3810" s="2" t="b">
        <v>0</v>
      </c>
      <c r="N3810" s="2" t="b">
        <v>1</v>
      </c>
      <c r="O3810" s="2" t="b">
        <v>0</v>
      </c>
    </row>
    <row r="3811" spans="1:15" x14ac:dyDescent="0.25">
      <c r="A3811" s="2" t="s">
        <v>21682</v>
      </c>
      <c r="B3811" s="2" t="s">
        <v>21684</v>
      </c>
      <c r="C3811" s="2">
        <v>556</v>
      </c>
      <c r="D3811" s="2" t="s">
        <v>160</v>
      </c>
      <c r="E3811" s="12">
        <v>0.78981985743640604</v>
      </c>
      <c r="F3811" s="12">
        <v>3.6292736649448397E-2</v>
      </c>
      <c r="G3811" s="12">
        <v>1.44018028264145</v>
      </c>
      <c r="H3811" s="12">
        <v>19.874210579163002</v>
      </c>
      <c r="I3811" s="12">
        <v>19.783748868123801</v>
      </c>
      <c r="J3811" s="12">
        <v>20.6200053000521</v>
      </c>
      <c r="K3811" s="12">
        <v>20.617593862107402</v>
      </c>
      <c r="L3811" s="2" t="b">
        <v>0</v>
      </c>
      <c r="M3811" s="2" t="b">
        <v>0</v>
      </c>
      <c r="N3811" s="2" t="b">
        <v>0</v>
      </c>
      <c r="O3811" s="2" t="b">
        <v>0</v>
      </c>
    </row>
    <row r="3812" spans="1:15" x14ac:dyDescent="0.25">
      <c r="A3812" s="2" t="s">
        <v>24539</v>
      </c>
      <c r="B3812" s="2" t="s">
        <v>24541</v>
      </c>
      <c r="C3812" s="2">
        <v>369</v>
      </c>
      <c r="D3812" s="2" t="s">
        <v>160</v>
      </c>
      <c r="E3812" s="12">
        <v>0.790213470581552</v>
      </c>
      <c r="F3812" s="12">
        <v>0.260890446588532</v>
      </c>
      <c r="G3812" s="12">
        <v>0.58354182381219</v>
      </c>
      <c r="H3812" s="12">
        <v>17.229560054069701</v>
      </c>
      <c r="I3812" s="12">
        <v>17.9734117233637</v>
      </c>
      <c r="J3812" s="12">
        <v>18.283119738722299</v>
      </c>
      <c r="K3812" s="12">
        <v>18.5002789798741</v>
      </c>
      <c r="L3812" s="2" t="b">
        <v>0</v>
      </c>
      <c r="M3812" s="2" t="b">
        <v>0</v>
      </c>
      <c r="N3812" s="2" t="b">
        <v>0</v>
      </c>
      <c r="O3812" s="2" t="b">
        <v>0</v>
      </c>
    </row>
    <row r="3813" spans="1:15" x14ac:dyDescent="0.25">
      <c r="A3813" s="2" t="s">
        <v>6726</v>
      </c>
      <c r="B3813" s="2" t="s">
        <v>6728</v>
      </c>
      <c r="C3813" s="2">
        <v>139</v>
      </c>
      <c r="D3813" s="2" t="s">
        <v>160</v>
      </c>
      <c r="E3813" s="12">
        <v>0.79028996318922795</v>
      </c>
      <c r="F3813" s="12">
        <v>0.47212532547126801</v>
      </c>
      <c r="G3813" s="12">
        <v>0.32594270277267501</v>
      </c>
      <c r="H3813" s="12">
        <v>19.567534976582099</v>
      </c>
      <c r="I3813" s="12">
        <v>18.0978525832667</v>
      </c>
      <c r="J3813" s="12">
        <v>19.177096343925701</v>
      </c>
      <c r="K3813" s="12">
        <v>20.0688711423016</v>
      </c>
      <c r="L3813" s="2" t="b">
        <v>1</v>
      </c>
      <c r="M3813" s="2" t="b">
        <v>0</v>
      </c>
      <c r="N3813" s="2" t="b">
        <v>0</v>
      </c>
      <c r="O3813" s="2" t="b">
        <v>0</v>
      </c>
    </row>
    <row r="3814" spans="1:15" x14ac:dyDescent="0.25">
      <c r="A3814" s="2" t="s">
        <v>36240</v>
      </c>
      <c r="B3814" s="2" t="s">
        <v>36242</v>
      </c>
      <c r="C3814" s="2">
        <v>601</v>
      </c>
      <c r="D3814" s="2" t="s">
        <v>160</v>
      </c>
      <c r="E3814" s="12">
        <v>0.79087583025375696</v>
      </c>
      <c r="F3814" s="12">
        <v>0.66256066091533905</v>
      </c>
      <c r="G3814" s="12">
        <v>0.178774353625473</v>
      </c>
      <c r="H3814" s="12">
        <v>19.5330959319861</v>
      </c>
      <c r="I3814" s="12">
        <v>21.898365708674302</v>
      </c>
      <c r="J3814" s="12">
        <v>20.497973298498401</v>
      </c>
      <c r="K3814" s="12">
        <v>22.515240002669501</v>
      </c>
      <c r="L3814" s="2" t="b">
        <v>0</v>
      </c>
      <c r="M3814" s="2" t="b">
        <v>0</v>
      </c>
      <c r="N3814" s="2" t="b">
        <v>0</v>
      </c>
      <c r="O3814" s="2" t="b">
        <v>0</v>
      </c>
    </row>
    <row r="3815" spans="1:15" x14ac:dyDescent="0.25">
      <c r="A3815" s="2" t="s">
        <v>5682</v>
      </c>
      <c r="B3815" s="2" t="s">
        <v>5684</v>
      </c>
      <c r="C3815" s="2">
        <v>160</v>
      </c>
      <c r="D3815" s="2" t="s">
        <v>160</v>
      </c>
      <c r="E3815" s="12">
        <v>0.79108775804950304</v>
      </c>
      <c r="F3815" s="12">
        <v>0.113032374133783</v>
      </c>
      <c r="G3815" s="12">
        <v>0.94679715037512802</v>
      </c>
      <c r="H3815" s="12">
        <v>20.421955133685401</v>
      </c>
      <c r="I3815" s="12">
        <v>20.859900327412401</v>
      </c>
      <c r="J3815" s="12">
        <v>21.248755199840598</v>
      </c>
      <c r="K3815" s="12">
        <v>21.615275777356199</v>
      </c>
      <c r="L3815" s="2" t="b">
        <v>0</v>
      </c>
      <c r="M3815" s="2" t="b">
        <v>1</v>
      </c>
      <c r="N3815" s="2" t="b">
        <v>0</v>
      </c>
      <c r="O3815" s="2" t="b">
        <v>1</v>
      </c>
    </row>
    <row r="3816" spans="1:15" x14ac:dyDescent="0.25">
      <c r="A3816" s="2" t="s">
        <v>30613</v>
      </c>
      <c r="B3816" s="2" t="s">
        <v>30615</v>
      </c>
      <c r="C3816" s="2">
        <v>35</v>
      </c>
      <c r="D3816" s="2" t="s">
        <v>160</v>
      </c>
      <c r="E3816" s="12">
        <v>0.791738154549119</v>
      </c>
      <c r="F3816" s="12">
        <v>0.35451680002298103</v>
      </c>
      <c r="G3816" s="12">
        <v>0.45036317942478898</v>
      </c>
      <c r="H3816" s="12">
        <v>21.2780807735701</v>
      </c>
      <c r="I3816" s="12">
        <v>20.964542970472898</v>
      </c>
      <c r="J3816" s="12">
        <v>22.431781910247</v>
      </c>
      <c r="K3816" s="12">
        <v>21.394318142894299</v>
      </c>
      <c r="L3816" s="2" t="b">
        <v>0</v>
      </c>
      <c r="M3816" s="2" t="b">
        <v>0</v>
      </c>
      <c r="N3816" s="2" t="b">
        <v>0</v>
      </c>
      <c r="O3816" s="2" t="b">
        <v>0</v>
      </c>
    </row>
    <row r="3817" spans="1:15" x14ac:dyDescent="0.25">
      <c r="A3817" s="2" t="s">
        <v>27379</v>
      </c>
      <c r="B3817" s="2" t="s">
        <v>27381</v>
      </c>
      <c r="C3817" s="2">
        <v>569</v>
      </c>
      <c r="D3817" s="2" t="s">
        <v>160</v>
      </c>
      <c r="E3817" s="12">
        <v>0.79216270251937704</v>
      </c>
      <c r="F3817" s="12">
        <v>0.600451449696908</v>
      </c>
      <c r="G3817" s="12">
        <v>0.22152210230127101</v>
      </c>
      <c r="H3817" s="12">
        <v>19.010535980838</v>
      </c>
      <c r="I3817" s="12">
        <v>21.1997815415017</v>
      </c>
      <c r="J3817" s="12">
        <v>21.047131184266998</v>
      </c>
      <c r="K3817" s="12">
        <v>20.747511743111399</v>
      </c>
      <c r="L3817" s="2" t="b">
        <v>0</v>
      </c>
      <c r="M3817" s="2" t="b">
        <v>0</v>
      </c>
      <c r="N3817" s="2" t="b">
        <v>0</v>
      </c>
      <c r="O3817" s="2" t="b">
        <v>0</v>
      </c>
    </row>
    <row r="3818" spans="1:15" x14ac:dyDescent="0.25">
      <c r="A3818" s="2" t="s">
        <v>41656</v>
      </c>
      <c r="B3818" s="2" t="s">
        <v>41658</v>
      </c>
      <c r="C3818" s="2">
        <v>448</v>
      </c>
      <c r="D3818" s="2" t="s">
        <v>160</v>
      </c>
      <c r="E3818" s="12">
        <v>0.79313203546659805</v>
      </c>
      <c r="F3818" s="12">
        <v>0.36822060376172799</v>
      </c>
      <c r="G3818" s="12">
        <v>0.433891914230497</v>
      </c>
      <c r="H3818" s="12">
        <v>17.567906972092199</v>
      </c>
      <c r="I3818" s="12">
        <v>18.6226489759378</v>
      </c>
      <c r="J3818" s="12">
        <v>18.799325194673798</v>
      </c>
      <c r="K3818" s="12">
        <v>18.977494824289501</v>
      </c>
      <c r="L3818" s="2" t="b">
        <v>0</v>
      </c>
      <c r="M3818" s="2" t="b">
        <v>1</v>
      </c>
      <c r="N3818" s="2" t="b">
        <v>0</v>
      </c>
      <c r="O3818" s="2" t="b">
        <v>1</v>
      </c>
    </row>
    <row r="3819" spans="1:15" x14ac:dyDescent="0.25">
      <c r="A3819" s="2" t="s">
        <v>14901</v>
      </c>
      <c r="B3819" s="2" t="s">
        <v>14903</v>
      </c>
      <c r="C3819" s="2">
        <v>1331</v>
      </c>
      <c r="D3819" s="2" t="s">
        <v>160</v>
      </c>
      <c r="E3819" s="12">
        <v>0.793768665365434</v>
      </c>
      <c r="F3819" s="12">
        <v>0.65616188034406997</v>
      </c>
      <c r="G3819" s="12">
        <v>0.18298900350970701</v>
      </c>
      <c r="H3819" s="12">
        <v>21.9807337733032</v>
      </c>
      <c r="I3819" s="12">
        <v>22.9400854513732</v>
      </c>
      <c r="J3819" s="12">
        <v>24.5750214975881</v>
      </c>
      <c r="K3819" s="12">
        <v>21.933335057819299</v>
      </c>
      <c r="L3819" s="2" t="b">
        <v>0</v>
      </c>
      <c r="M3819" s="2" t="b">
        <v>0</v>
      </c>
      <c r="N3819" s="2" t="b">
        <v>1</v>
      </c>
      <c r="O3819" s="2" t="b">
        <v>0</v>
      </c>
    </row>
    <row r="3820" spans="1:15" x14ac:dyDescent="0.25">
      <c r="A3820" s="2" t="s">
        <v>11087</v>
      </c>
      <c r="B3820" s="2" t="s">
        <v>11089</v>
      </c>
      <c r="C3820" s="2">
        <v>1317</v>
      </c>
      <c r="D3820" s="2" t="s">
        <v>160</v>
      </c>
      <c r="E3820" s="12">
        <v>0.79555187667501703</v>
      </c>
      <c r="F3820" s="12">
        <v>0.75595309541778399</v>
      </c>
      <c r="G3820" s="12">
        <v>0.121505150309878</v>
      </c>
      <c r="H3820" s="12">
        <v>19.638665667537499</v>
      </c>
      <c r="I3820" s="12">
        <v>20.378816765886398</v>
      </c>
      <c r="J3820" s="12">
        <v>22.773862959160201</v>
      </c>
      <c r="K3820" s="12">
        <v>18.834723227613701</v>
      </c>
      <c r="L3820" s="2" t="b">
        <v>1</v>
      </c>
      <c r="M3820" s="2" t="b">
        <v>0</v>
      </c>
      <c r="N3820" s="2" t="b">
        <v>1</v>
      </c>
      <c r="O3820" s="2" t="b">
        <v>0</v>
      </c>
    </row>
    <row r="3821" spans="1:15" x14ac:dyDescent="0.25">
      <c r="A3821" s="2" t="s">
        <v>40048</v>
      </c>
      <c r="B3821" s="2" t="s">
        <v>40050</v>
      </c>
      <c r="C3821" s="2">
        <v>9</v>
      </c>
      <c r="D3821" s="2" t="s">
        <v>160</v>
      </c>
      <c r="E3821" s="12">
        <v>0.79766479464322204</v>
      </c>
      <c r="F3821" s="12">
        <v>0.68666273301319503</v>
      </c>
      <c r="G3821" s="12">
        <v>0.163256522266368</v>
      </c>
      <c r="H3821" s="12">
        <v>20.310441921568199</v>
      </c>
      <c r="I3821" s="12">
        <v>17.375001225775101</v>
      </c>
      <c r="J3821" s="12">
        <v>18.999832452456499</v>
      </c>
      <c r="K3821" s="12">
        <v>20.280940284173202</v>
      </c>
      <c r="L3821" s="2" t="b">
        <v>0</v>
      </c>
      <c r="M3821" s="2" t="b">
        <v>1</v>
      </c>
      <c r="N3821" s="2" t="b">
        <v>0</v>
      </c>
      <c r="O3821" s="2" t="b">
        <v>0</v>
      </c>
    </row>
    <row r="3822" spans="1:15" x14ac:dyDescent="0.25">
      <c r="A3822" s="2" t="s">
        <v>20794</v>
      </c>
      <c r="B3822" s="2" t="s">
        <v>20796</v>
      </c>
      <c r="C3822" s="2">
        <v>620</v>
      </c>
      <c r="D3822" s="2" t="s">
        <v>46276</v>
      </c>
      <c r="E3822" s="12">
        <v>0.79808507287955899</v>
      </c>
      <c r="F3822" s="12">
        <v>0.28156975247564098</v>
      </c>
      <c r="G3822" s="12">
        <v>0.55041400094497495</v>
      </c>
      <c r="H3822" s="12">
        <v>21.014133288077701</v>
      </c>
      <c r="I3822" s="12">
        <v>20.252281203166199</v>
      </c>
      <c r="J3822" s="12">
        <v>21.822819357902201</v>
      </c>
      <c r="K3822" s="12">
        <v>21.039765279100902</v>
      </c>
      <c r="L3822" s="2" t="b">
        <v>0</v>
      </c>
      <c r="M3822" s="2" t="b">
        <v>0</v>
      </c>
      <c r="N3822" s="2" t="b">
        <v>1</v>
      </c>
      <c r="O3822" s="2" t="b">
        <v>0</v>
      </c>
    </row>
    <row r="3823" spans="1:15" x14ac:dyDescent="0.25">
      <c r="A3823" s="2" t="s">
        <v>16619</v>
      </c>
      <c r="B3823" s="2" t="s">
        <v>16621</v>
      </c>
      <c r="C3823" s="2">
        <v>521</v>
      </c>
      <c r="D3823" s="2" t="s">
        <v>160</v>
      </c>
      <c r="E3823" s="12">
        <v>0.79842219024190797</v>
      </c>
      <c r="F3823" s="12">
        <v>0.44070362657045797</v>
      </c>
      <c r="G3823" s="12">
        <v>0.35585337564606501</v>
      </c>
      <c r="H3823" s="12">
        <v>18.647839129666099</v>
      </c>
      <c r="I3823" s="12">
        <v>19.0654144337548</v>
      </c>
      <c r="J3823" s="12">
        <v>20.337698500771101</v>
      </c>
      <c r="K3823" s="12">
        <v>18.9723994431337</v>
      </c>
      <c r="L3823" s="2" t="b">
        <v>1</v>
      </c>
      <c r="M3823" s="2" t="b">
        <v>0</v>
      </c>
      <c r="N3823" s="2" t="b">
        <v>1</v>
      </c>
      <c r="O3823" s="2" t="b">
        <v>0</v>
      </c>
    </row>
    <row r="3824" spans="1:15" x14ac:dyDescent="0.25">
      <c r="A3824" s="2" t="s">
        <v>31446</v>
      </c>
      <c r="B3824" s="2" t="s">
        <v>31448</v>
      </c>
      <c r="C3824" s="2">
        <v>728</v>
      </c>
      <c r="D3824" s="2" t="s">
        <v>160</v>
      </c>
      <c r="E3824" s="12">
        <v>0.79901533481189102</v>
      </c>
      <c r="F3824" s="12">
        <v>0.71221913536053105</v>
      </c>
      <c r="G3824" s="12">
        <v>0.14738636221210399</v>
      </c>
      <c r="H3824" s="12">
        <v>17.9856548234808</v>
      </c>
      <c r="I3824" s="12">
        <v>20.087162732263401</v>
      </c>
      <c r="J3824" s="12">
        <v>21.355804830204601</v>
      </c>
      <c r="K3824" s="12">
        <v>18.3150433951634</v>
      </c>
      <c r="L3824" s="2" t="b">
        <v>1</v>
      </c>
      <c r="M3824" s="2" t="b">
        <v>0</v>
      </c>
      <c r="N3824" s="2" t="b">
        <v>1</v>
      </c>
      <c r="O3824" s="2" t="b">
        <v>0</v>
      </c>
    </row>
    <row r="3825" spans="1:15" x14ac:dyDescent="0.25">
      <c r="A3825" s="2" t="s">
        <v>27379</v>
      </c>
      <c r="B3825" s="2" t="s">
        <v>27381</v>
      </c>
      <c r="C3825" s="2">
        <v>331</v>
      </c>
      <c r="D3825" s="2" t="s">
        <v>160</v>
      </c>
      <c r="E3825" s="12">
        <v>0.799207482002391</v>
      </c>
      <c r="F3825" s="12">
        <v>0.36787145944528599</v>
      </c>
      <c r="G3825" s="12">
        <v>0.43430390471095198</v>
      </c>
      <c r="H3825" s="12">
        <v>18.058652532681201</v>
      </c>
      <c r="I3825" s="12">
        <v>18.497415687878998</v>
      </c>
      <c r="J3825" s="12">
        <v>18.521257319019099</v>
      </c>
      <c r="K3825" s="12">
        <v>19.633225865545899</v>
      </c>
      <c r="L3825" s="2" t="b">
        <v>0</v>
      </c>
      <c r="M3825" s="2" t="b">
        <v>1</v>
      </c>
      <c r="N3825" s="2" t="b">
        <v>0</v>
      </c>
      <c r="O3825" s="2" t="b">
        <v>0</v>
      </c>
    </row>
    <row r="3826" spans="1:15" x14ac:dyDescent="0.25">
      <c r="A3826" s="2" t="s">
        <v>16681</v>
      </c>
      <c r="B3826" s="2" t="s">
        <v>16683</v>
      </c>
      <c r="C3826" s="2">
        <v>968</v>
      </c>
      <c r="D3826" s="2" t="s">
        <v>160</v>
      </c>
      <c r="E3826" s="12">
        <v>0.80002613312711202</v>
      </c>
      <c r="F3826" s="12">
        <v>0.45497762992504298</v>
      </c>
      <c r="G3826" s="12">
        <v>0.34200995595595501</v>
      </c>
      <c r="H3826" s="12">
        <v>19.428797538017701</v>
      </c>
      <c r="I3826" s="12">
        <v>18.099822762170799</v>
      </c>
      <c r="J3826" s="12">
        <v>20.116397003599101</v>
      </c>
      <c r="K3826" s="12">
        <v>19.012275562843701</v>
      </c>
      <c r="L3826" s="2" t="b">
        <v>0</v>
      </c>
      <c r="M3826" s="2" t="b">
        <v>1</v>
      </c>
      <c r="N3826" s="2" t="b">
        <v>0</v>
      </c>
      <c r="O3826" s="2" t="b">
        <v>0</v>
      </c>
    </row>
    <row r="3827" spans="1:15" x14ac:dyDescent="0.25">
      <c r="A3827" s="2" t="s">
        <v>31745</v>
      </c>
      <c r="B3827" s="2" t="s">
        <v>31747</v>
      </c>
      <c r="C3827" s="2">
        <v>1259</v>
      </c>
      <c r="D3827" s="2" t="s">
        <v>160</v>
      </c>
      <c r="E3827" s="12">
        <v>0.80088987441565296</v>
      </c>
      <c r="F3827" s="12">
        <v>0.637537993619821</v>
      </c>
      <c r="G3827" s="12">
        <v>0.195493928654383</v>
      </c>
      <c r="H3827" s="12">
        <v>20.4998386317193</v>
      </c>
      <c r="I3827" s="12">
        <v>19.596108011609001</v>
      </c>
      <c r="J3827" s="12">
        <v>19.597497990329899</v>
      </c>
      <c r="K3827" s="12">
        <v>22.1002284018297</v>
      </c>
      <c r="L3827" s="2" t="b">
        <v>0</v>
      </c>
      <c r="M3827" s="2" t="b">
        <v>0</v>
      </c>
      <c r="N3827" s="2" t="b">
        <v>0</v>
      </c>
      <c r="O3827" s="2" t="b">
        <v>0</v>
      </c>
    </row>
    <row r="3828" spans="1:15" x14ac:dyDescent="0.25">
      <c r="A3828" s="2" t="s">
        <v>14242</v>
      </c>
      <c r="B3828" s="2" t="s">
        <v>14244</v>
      </c>
      <c r="C3828" s="2">
        <v>223</v>
      </c>
      <c r="D3828" s="2" t="s">
        <v>160</v>
      </c>
      <c r="E3828" s="12">
        <v>0.80142920859383104</v>
      </c>
      <c r="F3828" s="12">
        <v>0.63528455153589503</v>
      </c>
      <c r="G3828" s="12">
        <v>0.19703170544592699</v>
      </c>
      <c r="H3828" s="12">
        <v>22.444277500563299</v>
      </c>
      <c r="I3828" s="12">
        <v>19.954508315925199</v>
      </c>
      <c r="J3828" s="12">
        <v>21.597931934141499</v>
      </c>
      <c r="K3828" s="12">
        <v>22.4037122995346</v>
      </c>
      <c r="L3828" s="2" t="b">
        <v>0</v>
      </c>
      <c r="M3828" s="2" t="b">
        <v>0</v>
      </c>
      <c r="N3828" s="2" t="b">
        <v>0</v>
      </c>
      <c r="O3828" s="2" t="b">
        <v>1</v>
      </c>
    </row>
    <row r="3829" spans="1:15" x14ac:dyDescent="0.25">
      <c r="A3829" s="2" t="s">
        <v>31797</v>
      </c>
      <c r="B3829" s="2" t="s">
        <v>31799</v>
      </c>
      <c r="C3829" s="2">
        <v>971</v>
      </c>
      <c r="D3829" s="2" t="s">
        <v>160</v>
      </c>
      <c r="E3829" s="12">
        <v>0.80251716567556697</v>
      </c>
      <c r="F3829" s="12">
        <v>0.52191182512036405</v>
      </c>
      <c r="G3829" s="12">
        <v>0.282402863086402</v>
      </c>
      <c r="H3829" s="12">
        <v>19.399122056905298</v>
      </c>
      <c r="I3829" s="12">
        <v>21.120867637862499</v>
      </c>
      <c r="J3829" s="12">
        <v>21.003801078311302</v>
      </c>
      <c r="K3829" s="12">
        <v>21.121222947807698</v>
      </c>
      <c r="L3829" s="2" t="b">
        <v>0</v>
      </c>
      <c r="M3829" s="2" t="b">
        <v>0</v>
      </c>
      <c r="N3829" s="2" t="b">
        <v>0</v>
      </c>
      <c r="O3829" s="2" t="b">
        <v>0</v>
      </c>
    </row>
    <row r="3830" spans="1:15" x14ac:dyDescent="0.25">
      <c r="A3830" s="2" t="s">
        <v>30171</v>
      </c>
      <c r="B3830" s="2" t="s">
        <v>30173</v>
      </c>
      <c r="C3830" s="2">
        <v>728</v>
      </c>
      <c r="D3830" s="2" t="s">
        <v>160</v>
      </c>
      <c r="E3830" s="12">
        <v>0.80294933018911896</v>
      </c>
      <c r="F3830" s="12">
        <v>0.69952420762431</v>
      </c>
      <c r="G3830" s="12">
        <v>0.15519725178581201</v>
      </c>
      <c r="H3830" s="12">
        <v>18.507337215179199</v>
      </c>
      <c r="I3830" s="12">
        <v>19.153180716656401</v>
      </c>
      <c r="J3830" s="12">
        <v>18.060376486847701</v>
      </c>
      <c r="K3830" s="12">
        <v>21.2060401053661</v>
      </c>
      <c r="L3830" s="2" t="b">
        <v>0</v>
      </c>
      <c r="M3830" s="2" t="b">
        <v>1</v>
      </c>
      <c r="N3830" s="2" t="b">
        <v>0</v>
      </c>
      <c r="O3830" s="2" t="b">
        <v>1</v>
      </c>
    </row>
    <row r="3831" spans="1:15" x14ac:dyDescent="0.25">
      <c r="A3831" s="2" t="s">
        <v>41161</v>
      </c>
      <c r="B3831" s="2" t="s">
        <v>41163</v>
      </c>
      <c r="C3831" s="2">
        <v>400</v>
      </c>
      <c r="D3831" s="2" t="s">
        <v>160</v>
      </c>
      <c r="E3831" s="12">
        <v>0.80424321453143599</v>
      </c>
      <c r="F3831" s="12">
        <v>0.73632603527020202</v>
      </c>
      <c r="G3831" s="12">
        <v>0.132929843317562</v>
      </c>
      <c r="H3831" s="12">
        <v>18.4892182912211</v>
      </c>
      <c r="I3831" s="12">
        <v>21.975609601927701</v>
      </c>
      <c r="J3831" s="12">
        <v>22.0420555267644</v>
      </c>
      <c r="K3831" s="12">
        <v>20.031258795447201</v>
      </c>
      <c r="L3831" s="2" t="b">
        <v>0</v>
      </c>
      <c r="M3831" s="2" t="b">
        <v>0</v>
      </c>
      <c r="N3831" s="2" t="b">
        <v>1</v>
      </c>
      <c r="O3831" s="2" t="b">
        <v>0</v>
      </c>
    </row>
    <row r="3832" spans="1:15" x14ac:dyDescent="0.25">
      <c r="A3832" s="2" t="s">
        <v>18341</v>
      </c>
      <c r="B3832" s="2" t="s">
        <v>18343</v>
      </c>
      <c r="C3832" s="2">
        <v>167</v>
      </c>
      <c r="D3832" s="2" t="s">
        <v>160</v>
      </c>
      <c r="E3832" s="12">
        <v>0.80485314187803103</v>
      </c>
      <c r="F3832" s="12">
        <v>7.8671272469012996E-3</v>
      </c>
      <c r="G3832" s="12">
        <v>2.1041838252751099</v>
      </c>
      <c r="H3832" s="12">
        <v>19.629821068483299</v>
      </c>
      <c r="I3832" s="12">
        <v>19.663117240100298</v>
      </c>
      <c r="J3832" s="12">
        <v>20.4559468197751</v>
      </c>
      <c r="K3832" s="12">
        <v>20.446697772564601</v>
      </c>
      <c r="L3832" s="2" t="b">
        <v>0</v>
      </c>
      <c r="M3832" s="2" t="b">
        <v>0</v>
      </c>
      <c r="N3832" s="2" t="b">
        <v>0</v>
      </c>
      <c r="O3832" s="2" t="b">
        <v>0</v>
      </c>
    </row>
    <row r="3833" spans="1:15" x14ac:dyDescent="0.25">
      <c r="A3833" s="2" t="s">
        <v>16367</v>
      </c>
      <c r="B3833" s="2" t="s">
        <v>16369</v>
      </c>
      <c r="C3833" s="2">
        <v>280</v>
      </c>
      <c r="D3833" s="2" t="s">
        <v>160</v>
      </c>
      <c r="E3833" s="12">
        <v>0.80550328677170002</v>
      </c>
      <c r="F3833" s="12">
        <v>0.37988518867363202</v>
      </c>
      <c r="G3833" s="12">
        <v>0.420347638803025</v>
      </c>
      <c r="H3833" s="12">
        <v>20.336463271956301</v>
      </c>
      <c r="I3833" s="12">
        <v>20.1786205108335</v>
      </c>
      <c r="J3833" s="12">
        <v>21.617167264247801</v>
      </c>
      <c r="K3833" s="12">
        <v>20.5089230920854</v>
      </c>
      <c r="L3833" s="2" t="b">
        <v>0</v>
      </c>
      <c r="M3833" s="2" t="b">
        <v>1</v>
      </c>
      <c r="N3833" s="2" t="b">
        <v>0</v>
      </c>
      <c r="O3833" s="2" t="b">
        <v>0</v>
      </c>
    </row>
    <row r="3834" spans="1:15" x14ac:dyDescent="0.25">
      <c r="A3834" s="2" t="s">
        <v>18901</v>
      </c>
      <c r="B3834" s="2" t="s">
        <v>18903</v>
      </c>
      <c r="C3834" s="2">
        <v>793</v>
      </c>
      <c r="D3834" s="2" t="s">
        <v>160</v>
      </c>
      <c r="E3834" s="12">
        <v>0.80674177678584902</v>
      </c>
      <c r="F3834" s="12">
        <v>0.55237314315295905</v>
      </c>
      <c r="G3834" s="12">
        <v>0.25776744534325802</v>
      </c>
      <c r="H3834" s="12">
        <v>19.094519504911499</v>
      </c>
      <c r="I3834" s="12">
        <v>20.948747690808201</v>
      </c>
      <c r="J3834" s="12">
        <v>21.433349881954001</v>
      </c>
      <c r="K3834" s="12">
        <v>20.2234008673374</v>
      </c>
      <c r="L3834" s="2" t="b">
        <v>0</v>
      </c>
      <c r="M3834" s="2" t="b">
        <v>0</v>
      </c>
      <c r="N3834" s="2" t="b">
        <v>1</v>
      </c>
      <c r="O3834" s="2" t="b">
        <v>0</v>
      </c>
    </row>
    <row r="3835" spans="1:15" x14ac:dyDescent="0.25">
      <c r="A3835" s="2" t="s">
        <v>29582</v>
      </c>
      <c r="B3835" s="2" t="s">
        <v>29584</v>
      </c>
      <c r="C3835" s="2">
        <v>397</v>
      </c>
      <c r="D3835" s="2" t="s">
        <v>160</v>
      </c>
      <c r="E3835" s="12">
        <v>0.80720342396424305</v>
      </c>
      <c r="F3835" s="12">
        <v>0.37520499973534099</v>
      </c>
      <c r="G3835" s="12">
        <v>0.42573138313145298</v>
      </c>
      <c r="H3835" s="12">
        <v>18.391833436382999</v>
      </c>
      <c r="I3835" s="12">
        <v>18.271807117142401</v>
      </c>
      <c r="J3835" s="12">
        <v>19.6830607888859</v>
      </c>
      <c r="K3835" s="12">
        <v>18.594986612567901</v>
      </c>
      <c r="L3835" s="2" t="b">
        <v>1</v>
      </c>
      <c r="M3835" s="2" t="b">
        <v>0</v>
      </c>
      <c r="N3835" s="2" t="b">
        <v>1</v>
      </c>
      <c r="O3835" s="2" t="b">
        <v>0</v>
      </c>
    </row>
    <row r="3836" spans="1:15" x14ac:dyDescent="0.25">
      <c r="A3836" s="2" t="s">
        <v>28643</v>
      </c>
      <c r="B3836" s="2" t="s">
        <v>28645</v>
      </c>
      <c r="C3836" s="2">
        <v>203</v>
      </c>
      <c r="D3836" s="2" t="s">
        <v>46276</v>
      </c>
      <c r="E3836" s="12">
        <v>0.80735653780744299</v>
      </c>
      <c r="F3836" s="12">
        <v>0.76091323694692004</v>
      </c>
      <c r="G3836" s="12">
        <v>0.118664860789708</v>
      </c>
      <c r="H3836" s="12">
        <v>19.444177950895099</v>
      </c>
      <c r="I3836" s="12">
        <v>23.5375334581312</v>
      </c>
      <c r="J3836" s="12">
        <v>22.544616163766499</v>
      </c>
      <c r="K3836" s="12">
        <v>22.051808320874699</v>
      </c>
      <c r="L3836" s="2" t="b">
        <v>1</v>
      </c>
      <c r="M3836" s="2" t="b">
        <v>0</v>
      </c>
      <c r="N3836" s="2" t="b">
        <v>0</v>
      </c>
      <c r="O3836" s="2" t="b">
        <v>0</v>
      </c>
    </row>
    <row r="3837" spans="1:15" x14ac:dyDescent="0.25">
      <c r="A3837" s="2" t="s">
        <v>3803</v>
      </c>
      <c r="B3837" s="2" t="s">
        <v>3805</v>
      </c>
      <c r="C3837" s="2">
        <v>1168</v>
      </c>
      <c r="D3837" s="2" t="s">
        <v>160</v>
      </c>
      <c r="E3837" s="12">
        <v>0.80737317125288</v>
      </c>
      <c r="F3837" s="12">
        <v>0.11197504949210101</v>
      </c>
      <c r="G3837" s="12">
        <v>0.95087873692844704</v>
      </c>
      <c r="H3837" s="12">
        <v>20.1870345420473</v>
      </c>
      <c r="I3837" s="12">
        <v>19.818098567404501</v>
      </c>
      <c r="J3837" s="12">
        <v>20.876361098518501</v>
      </c>
      <c r="K3837" s="12">
        <v>20.7435183534391</v>
      </c>
      <c r="L3837" s="2" t="b">
        <v>0</v>
      </c>
      <c r="M3837" s="2" t="b">
        <v>0</v>
      </c>
      <c r="N3837" s="2" t="b">
        <v>0</v>
      </c>
      <c r="O3837" s="2" t="b">
        <v>0</v>
      </c>
    </row>
    <row r="3838" spans="1:15" x14ac:dyDescent="0.25">
      <c r="A3838" s="2" t="s">
        <v>17896</v>
      </c>
      <c r="B3838" s="2" t="s">
        <v>17898</v>
      </c>
      <c r="C3838" s="2">
        <v>224</v>
      </c>
      <c r="D3838" s="2" t="s">
        <v>160</v>
      </c>
      <c r="E3838" s="12">
        <v>0.80946805569684699</v>
      </c>
      <c r="F3838" s="12">
        <v>0.77437643708739801</v>
      </c>
      <c r="G3838" s="12">
        <v>0.111047870315635</v>
      </c>
      <c r="H3838" s="12">
        <v>19.251355137219399</v>
      </c>
      <c r="I3838" s="12">
        <v>20.7770976159144</v>
      </c>
      <c r="J3838" s="12">
        <v>18.662531786729701</v>
      </c>
      <c r="K3838" s="12">
        <v>22.984857077797699</v>
      </c>
      <c r="L3838" s="2" t="b">
        <v>0</v>
      </c>
      <c r="M3838" s="2" t="b">
        <v>1</v>
      </c>
      <c r="N3838" s="2" t="b">
        <v>0</v>
      </c>
      <c r="O3838" s="2" t="b">
        <v>0</v>
      </c>
    </row>
    <row r="3839" spans="1:15" x14ac:dyDescent="0.25">
      <c r="A3839" s="2" t="s">
        <v>34316</v>
      </c>
      <c r="B3839" s="2" t="s">
        <v>34318</v>
      </c>
      <c r="C3839" s="2">
        <v>311</v>
      </c>
      <c r="D3839" s="2" t="s">
        <v>46276</v>
      </c>
      <c r="E3839" s="12">
        <v>0.81085889158845603</v>
      </c>
      <c r="F3839" s="12">
        <v>0.40648753255388997</v>
      </c>
      <c r="G3839" s="12">
        <v>0.39095277018327901</v>
      </c>
      <c r="H3839" s="12">
        <v>20.744725639465599</v>
      </c>
      <c r="I3839" s="12">
        <v>20.836431234777301</v>
      </c>
      <c r="J3839" s="12">
        <v>20.997631024531501</v>
      </c>
      <c r="K3839" s="12">
        <v>22.205243632888301</v>
      </c>
      <c r="L3839" s="2" t="b">
        <v>0</v>
      </c>
      <c r="M3839" s="2" t="b">
        <v>0</v>
      </c>
      <c r="N3839" s="2" t="b">
        <v>0</v>
      </c>
      <c r="O3839" s="2" t="b">
        <v>1</v>
      </c>
    </row>
    <row r="3840" spans="1:15" x14ac:dyDescent="0.25">
      <c r="A3840" s="2" t="s">
        <v>9477</v>
      </c>
      <c r="B3840" s="2" t="s">
        <v>9479</v>
      </c>
      <c r="C3840" s="2">
        <v>668</v>
      </c>
      <c r="D3840" s="2" t="s">
        <v>160</v>
      </c>
      <c r="E3840" s="12">
        <v>0.81165174621431602</v>
      </c>
      <c r="F3840" s="12">
        <v>0.289069344603337</v>
      </c>
      <c r="G3840" s="12">
        <v>0.53899796220524598</v>
      </c>
      <c r="H3840" s="12">
        <v>23.07362303771</v>
      </c>
      <c r="I3840" s="12">
        <v>23.904694596310499</v>
      </c>
      <c r="J3840" s="12">
        <v>24.396935051828699</v>
      </c>
      <c r="K3840" s="12">
        <v>24.204686074620501</v>
      </c>
      <c r="L3840" s="2" t="b">
        <v>0</v>
      </c>
      <c r="M3840" s="2" t="b">
        <v>0</v>
      </c>
      <c r="N3840" s="2" t="b">
        <v>0</v>
      </c>
      <c r="O3840" s="2" t="b">
        <v>0</v>
      </c>
    </row>
    <row r="3841" spans="1:15" x14ac:dyDescent="0.25">
      <c r="A3841" s="2" t="s">
        <v>38620</v>
      </c>
      <c r="B3841" s="2" t="s">
        <v>38622</v>
      </c>
      <c r="C3841" s="2">
        <v>825</v>
      </c>
      <c r="D3841" s="2" t="s">
        <v>160</v>
      </c>
      <c r="E3841" s="12">
        <v>0.81181999879729005</v>
      </c>
      <c r="F3841" s="12">
        <v>0.51647850901641201</v>
      </c>
      <c r="G3841" s="12">
        <v>0.286947745024835</v>
      </c>
      <c r="H3841" s="12">
        <v>23.2479428833648</v>
      </c>
      <c r="I3841" s="12">
        <v>21.613405894393999</v>
      </c>
      <c r="J3841" s="12">
        <v>22.624675815183402</v>
      </c>
      <c r="K3841" s="12">
        <v>23.860312960169999</v>
      </c>
      <c r="L3841" s="2" t="b">
        <v>0</v>
      </c>
      <c r="M3841" s="2" t="b">
        <v>0</v>
      </c>
      <c r="N3841" s="2" t="b">
        <v>0</v>
      </c>
      <c r="O3841" s="2" t="b">
        <v>0</v>
      </c>
    </row>
    <row r="3842" spans="1:15" x14ac:dyDescent="0.25">
      <c r="A3842" s="2" t="s">
        <v>13046</v>
      </c>
      <c r="B3842" s="2" t="s">
        <v>13048</v>
      </c>
      <c r="C3842" s="2">
        <v>173</v>
      </c>
      <c r="D3842" s="2" t="s">
        <v>160</v>
      </c>
      <c r="E3842" s="12">
        <v>0.81265415974377198</v>
      </c>
      <c r="F3842" s="12">
        <v>0.31511914973392902</v>
      </c>
      <c r="G3842" s="12">
        <v>0.501525204026666</v>
      </c>
      <c r="H3842" s="12">
        <v>20.7151213347585</v>
      </c>
      <c r="I3842" s="12">
        <v>20.0683389921914</v>
      </c>
      <c r="J3842" s="12">
        <v>20.718473433357499</v>
      </c>
      <c r="K3842" s="12">
        <v>21.690295213079999</v>
      </c>
      <c r="L3842" s="2" t="b">
        <v>0</v>
      </c>
      <c r="M3842" s="2" t="b">
        <v>0</v>
      </c>
      <c r="N3842" s="2" t="b">
        <v>0</v>
      </c>
      <c r="O3842" s="2" t="b">
        <v>0</v>
      </c>
    </row>
    <row r="3843" spans="1:15" x14ac:dyDescent="0.25">
      <c r="A3843" s="2" t="s">
        <v>19331</v>
      </c>
      <c r="B3843" s="2" t="s">
        <v>19333</v>
      </c>
      <c r="C3843" s="2">
        <v>10</v>
      </c>
      <c r="D3843" s="2" t="s">
        <v>160</v>
      </c>
      <c r="E3843" s="12">
        <v>0.81278699670840704</v>
      </c>
      <c r="F3843" s="12">
        <v>0.225849063853473</v>
      </c>
      <c r="G3843" s="12">
        <v>0.64618170525363205</v>
      </c>
      <c r="H3843" s="12">
        <v>21.166199707562502</v>
      </c>
      <c r="I3843" s="12">
        <v>20.437717235243401</v>
      </c>
      <c r="J3843" s="12">
        <v>21.341934931550099</v>
      </c>
      <c r="K3843" s="12">
        <v>21.8875560046726</v>
      </c>
      <c r="L3843" s="2" t="b">
        <v>0</v>
      </c>
      <c r="M3843" s="2" t="b">
        <v>0</v>
      </c>
      <c r="N3843" s="2" t="b">
        <v>0</v>
      </c>
      <c r="O3843" s="2" t="b">
        <v>0</v>
      </c>
    </row>
    <row r="3844" spans="1:15" x14ac:dyDescent="0.25">
      <c r="A3844" s="2" t="s">
        <v>39802</v>
      </c>
      <c r="B3844" s="2" t="s">
        <v>39804</v>
      </c>
      <c r="C3844" s="2">
        <v>159</v>
      </c>
      <c r="D3844" s="2" t="s">
        <v>160</v>
      </c>
      <c r="E3844" s="12">
        <v>0.81515831502238001</v>
      </c>
      <c r="F3844" s="12">
        <v>0.61202677056548305</v>
      </c>
      <c r="G3844" s="12">
        <v>0.21322958103321199</v>
      </c>
      <c r="H3844" s="12">
        <v>18.047646349361901</v>
      </c>
      <c r="I3844" s="12">
        <v>18.795707676215802</v>
      </c>
      <c r="J3844" s="12">
        <v>18.0636117976889</v>
      </c>
      <c r="K3844" s="12">
        <v>20.410058857933599</v>
      </c>
      <c r="L3844" s="2" t="b">
        <v>0</v>
      </c>
      <c r="M3844" s="2" t="b">
        <v>0</v>
      </c>
      <c r="N3844" s="2" t="b">
        <v>0</v>
      </c>
      <c r="O3844" s="2" t="b">
        <v>0</v>
      </c>
    </row>
    <row r="3845" spans="1:15" x14ac:dyDescent="0.25">
      <c r="A3845" s="2" t="s">
        <v>5467</v>
      </c>
      <c r="B3845" s="2" t="s">
        <v>5469</v>
      </c>
      <c r="C3845" s="2">
        <v>920</v>
      </c>
      <c r="D3845" s="2" t="s">
        <v>160</v>
      </c>
      <c r="E3845" s="12">
        <v>0.81709730844269002</v>
      </c>
      <c r="F3845" s="12">
        <v>8.0285384202227805E-2</v>
      </c>
      <c r="G3845" s="12">
        <v>1.09536350998989</v>
      </c>
      <c r="H3845" s="12">
        <v>17.976811152827299</v>
      </c>
      <c r="I3845" s="12">
        <v>18.335590514339199</v>
      </c>
      <c r="J3845" s="12">
        <v>19.141380576959101</v>
      </c>
      <c r="K3845" s="12">
        <v>18.805215707092799</v>
      </c>
      <c r="L3845" s="2" t="b">
        <v>1</v>
      </c>
      <c r="M3845" s="2" t="b">
        <v>0</v>
      </c>
      <c r="N3845" s="2" t="b">
        <v>0</v>
      </c>
      <c r="O3845" s="2" t="b">
        <v>0</v>
      </c>
    </row>
    <row r="3846" spans="1:15" x14ac:dyDescent="0.25">
      <c r="A3846" s="2" t="s">
        <v>26163</v>
      </c>
      <c r="B3846" s="2" t="s">
        <v>26165</v>
      </c>
      <c r="C3846" s="2">
        <v>3757</v>
      </c>
      <c r="D3846" s="2" t="s">
        <v>160</v>
      </c>
      <c r="E3846" s="12">
        <v>0.81943123556583997</v>
      </c>
      <c r="F3846" s="12">
        <v>0.50928999062705604</v>
      </c>
      <c r="G3846" s="12">
        <v>0.29303485918245897</v>
      </c>
      <c r="H3846" s="12">
        <v>17.6956284226648</v>
      </c>
      <c r="I3846" s="12">
        <v>17.1224832921257</v>
      </c>
      <c r="J3846" s="12">
        <v>17.367942113093399</v>
      </c>
      <c r="K3846" s="12">
        <v>19.0890320728288</v>
      </c>
      <c r="L3846" s="2" t="b">
        <v>0</v>
      </c>
      <c r="M3846" s="2" t="b">
        <v>0</v>
      </c>
      <c r="N3846" s="2" t="b">
        <v>0</v>
      </c>
      <c r="O3846" s="2" t="b">
        <v>0</v>
      </c>
    </row>
    <row r="3847" spans="1:15" x14ac:dyDescent="0.25">
      <c r="A3847" s="2" t="s">
        <v>3439</v>
      </c>
      <c r="B3847" s="2" t="s">
        <v>3441</v>
      </c>
      <c r="C3847" s="2">
        <v>728</v>
      </c>
      <c r="D3847" s="2" t="s">
        <v>160</v>
      </c>
      <c r="E3847" s="12">
        <v>0.82131594244677997</v>
      </c>
      <c r="F3847" s="12">
        <v>0.386126932263605</v>
      </c>
      <c r="G3847" s="12">
        <v>0.41326990538049901</v>
      </c>
      <c r="H3847" s="12">
        <v>18.497356207325101</v>
      </c>
      <c r="I3847" s="12">
        <v>18.381608299173202</v>
      </c>
      <c r="J3847" s="12">
        <v>19.834207926300301</v>
      </c>
      <c r="K3847" s="12">
        <v>18.687388465091601</v>
      </c>
      <c r="L3847" s="2" t="b">
        <v>1</v>
      </c>
      <c r="M3847" s="2" t="b">
        <v>0</v>
      </c>
      <c r="N3847" s="2" t="b">
        <v>1</v>
      </c>
      <c r="O3847" s="2" t="b">
        <v>0</v>
      </c>
    </row>
    <row r="3848" spans="1:15" x14ac:dyDescent="0.25">
      <c r="A3848" s="2" t="s">
        <v>29132</v>
      </c>
      <c r="B3848" s="2" t="s">
        <v>29134</v>
      </c>
      <c r="C3848" s="2">
        <v>408</v>
      </c>
      <c r="D3848" s="2" t="s">
        <v>160</v>
      </c>
      <c r="E3848" s="12">
        <v>0.82144165427406102</v>
      </c>
      <c r="F3848" s="12">
        <v>0.53223898416627202</v>
      </c>
      <c r="G3848" s="12">
        <v>0.27389331845762499</v>
      </c>
      <c r="H3848" s="12">
        <v>15.3118301586508</v>
      </c>
      <c r="I3848" s="12">
        <v>15.663608995571799</v>
      </c>
      <c r="J3848" s="12">
        <v>15.392622980878301</v>
      </c>
      <c r="K3848" s="12">
        <v>17.225699481892399</v>
      </c>
      <c r="L3848" s="2" t="b">
        <v>1</v>
      </c>
      <c r="M3848" s="2" t="b">
        <v>1</v>
      </c>
      <c r="N3848" s="2" t="b">
        <v>1</v>
      </c>
      <c r="O3848" s="2" t="b">
        <v>1</v>
      </c>
    </row>
    <row r="3849" spans="1:15" x14ac:dyDescent="0.25">
      <c r="A3849" s="2" t="s">
        <v>36240</v>
      </c>
      <c r="B3849" s="2" t="s">
        <v>36242</v>
      </c>
      <c r="C3849" s="2">
        <v>429</v>
      </c>
      <c r="D3849" s="2" t="s">
        <v>160</v>
      </c>
      <c r="E3849" s="12">
        <v>0.82250075194292205</v>
      </c>
      <c r="F3849" s="12">
        <v>0.53280541828219496</v>
      </c>
      <c r="G3849" s="12">
        <v>0.27343136732481699</v>
      </c>
      <c r="H3849" s="12">
        <v>19.221704460508199</v>
      </c>
      <c r="I3849" s="12">
        <v>20.042577907944999</v>
      </c>
      <c r="J3849" s="12">
        <v>19.529586661250502</v>
      </c>
      <c r="K3849" s="12">
        <v>21.379697211088601</v>
      </c>
      <c r="L3849" s="2" t="b">
        <v>0</v>
      </c>
      <c r="M3849" s="2" t="b">
        <v>1</v>
      </c>
      <c r="N3849" s="2" t="b">
        <v>0</v>
      </c>
      <c r="O3849" s="2" t="b">
        <v>1</v>
      </c>
    </row>
    <row r="3850" spans="1:15" x14ac:dyDescent="0.25">
      <c r="A3850" s="2" t="s">
        <v>10511</v>
      </c>
      <c r="B3850" s="2" t="s">
        <v>10513</v>
      </c>
      <c r="C3850" s="2">
        <v>553</v>
      </c>
      <c r="D3850" s="2" t="s">
        <v>160</v>
      </c>
      <c r="E3850" s="12">
        <v>0.82450977713375895</v>
      </c>
      <c r="F3850" s="12">
        <v>0.20438723417975799</v>
      </c>
      <c r="G3850" s="12">
        <v>0.68954623328499898</v>
      </c>
      <c r="H3850" s="12">
        <v>21.661703193302898</v>
      </c>
      <c r="I3850" s="12">
        <v>21.723473160697001</v>
      </c>
      <c r="J3850" s="12">
        <v>22.796539519606899</v>
      </c>
      <c r="K3850" s="12">
        <v>22.2376563886606</v>
      </c>
      <c r="L3850" s="2" t="b">
        <v>0</v>
      </c>
      <c r="M3850" s="2" t="b">
        <v>1</v>
      </c>
      <c r="N3850" s="2" t="b">
        <v>0</v>
      </c>
      <c r="O3850" s="2" t="b">
        <v>0</v>
      </c>
    </row>
    <row r="3851" spans="1:15" x14ac:dyDescent="0.25">
      <c r="A3851" s="2" t="s">
        <v>45141</v>
      </c>
      <c r="B3851" s="2" t="s">
        <v>45143</v>
      </c>
      <c r="C3851" s="2">
        <v>363</v>
      </c>
      <c r="D3851" s="2" t="s">
        <v>46276</v>
      </c>
      <c r="E3851" s="12">
        <v>0.82527024856981901</v>
      </c>
      <c r="F3851" s="12">
        <v>0.55782817683400099</v>
      </c>
      <c r="G3851" s="12">
        <v>0.25349955257541501</v>
      </c>
      <c r="H3851" s="12">
        <v>21.048910113921199</v>
      </c>
      <c r="I3851" s="12">
        <v>21.362383441229799</v>
      </c>
      <c r="J3851" s="12">
        <v>23.0262690557215</v>
      </c>
      <c r="K3851" s="12">
        <v>21.0355649965691</v>
      </c>
      <c r="L3851" s="2" t="b">
        <v>0</v>
      </c>
      <c r="M3851" s="2" t="b">
        <v>0</v>
      </c>
      <c r="N3851" s="2" t="b">
        <v>0</v>
      </c>
      <c r="O3851" s="2" t="b">
        <v>0</v>
      </c>
    </row>
    <row r="3852" spans="1:15" x14ac:dyDescent="0.25">
      <c r="A3852" s="2" t="s">
        <v>17017</v>
      </c>
      <c r="B3852" s="2" t="s">
        <v>17019</v>
      </c>
      <c r="C3852" s="2">
        <v>539</v>
      </c>
      <c r="D3852" s="2" t="s">
        <v>160</v>
      </c>
      <c r="E3852" s="12">
        <v>0.82606818568752505</v>
      </c>
      <c r="F3852" s="12">
        <v>0.30551995458582099</v>
      </c>
      <c r="G3852" s="12">
        <v>0.51496041919067304</v>
      </c>
      <c r="H3852" s="12">
        <v>18.187553202777799</v>
      </c>
      <c r="I3852" s="12">
        <v>17.582481829856398</v>
      </c>
      <c r="J3852" s="12">
        <v>18.228616409627801</v>
      </c>
      <c r="K3852" s="12">
        <v>19.193554994381401</v>
      </c>
      <c r="L3852" s="2" t="b">
        <v>0</v>
      </c>
      <c r="M3852" s="2" t="b">
        <v>1</v>
      </c>
      <c r="N3852" s="2" t="b">
        <v>0</v>
      </c>
      <c r="O3852" s="2" t="b">
        <v>0</v>
      </c>
    </row>
    <row r="3853" spans="1:15" x14ac:dyDescent="0.25">
      <c r="A3853" s="2" t="s">
        <v>1183</v>
      </c>
      <c r="B3853" s="2" t="s">
        <v>1185</v>
      </c>
      <c r="C3853" s="2">
        <v>18</v>
      </c>
      <c r="D3853" s="2" t="s">
        <v>160</v>
      </c>
      <c r="E3853" s="12">
        <v>0.82674842389167602</v>
      </c>
      <c r="F3853" s="12">
        <v>1.9149420514252401E-2</v>
      </c>
      <c r="G3853" s="12">
        <v>1.7178443637982499</v>
      </c>
      <c r="H3853" s="12">
        <v>21.548603066481501</v>
      </c>
      <c r="I3853" s="12">
        <v>21.3784821443186</v>
      </c>
      <c r="J3853" s="12">
        <v>22.214235759489501</v>
      </c>
      <c r="K3853" s="12">
        <v>22.366346299093902</v>
      </c>
      <c r="L3853" s="2" t="b">
        <v>0</v>
      </c>
      <c r="M3853" s="2" t="b">
        <v>0</v>
      </c>
      <c r="N3853" s="2" t="b">
        <v>0</v>
      </c>
      <c r="O3853" s="2" t="b">
        <v>0</v>
      </c>
    </row>
    <row r="3854" spans="1:15" x14ac:dyDescent="0.25">
      <c r="A3854" s="2" t="s">
        <v>40814</v>
      </c>
      <c r="B3854" s="2" t="s">
        <v>40816</v>
      </c>
      <c r="C3854" s="2">
        <v>218</v>
      </c>
      <c r="D3854" s="2" t="s">
        <v>160</v>
      </c>
      <c r="E3854" s="12">
        <v>0.82700039626813304</v>
      </c>
      <c r="F3854" s="12">
        <v>0.53933117394645003</v>
      </c>
      <c r="G3854" s="12">
        <v>0.26814447627842403</v>
      </c>
      <c r="H3854" s="12">
        <v>15.7654313523173</v>
      </c>
      <c r="I3854" s="12">
        <v>15.498996044065301</v>
      </c>
      <c r="J3854" s="12">
        <v>17.3995528486751</v>
      </c>
      <c r="K3854" s="12">
        <v>15.518875340243801</v>
      </c>
      <c r="L3854" s="2" t="b">
        <v>1</v>
      </c>
      <c r="M3854" s="2" t="b">
        <v>1</v>
      </c>
      <c r="N3854" s="2" t="b">
        <v>1</v>
      </c>
      <c r="O3854" s="2" t="b">
        <v>1</v>
      </c>
    </row>
    <row r="3855" spans="1:15" x14ac:dyDescent="0.25">
      <c r="A3855" s="2" t="s">
        <v>33302</v>
      </c>
      <c r="B3855" s="2" t="s">
        <v>33304</v>
      </c>
      <c r="C3855" s="2">
        <v>910</v>
      </c>
      <c r="D3855" s="2" t="s">
        <v>160</v>
      </c>
      <c r="E3855" s="12">
        <v>0.82857478293982101</v>
      </c>
      <c r="F3855" s="12">
        <v>0.337726385447217</v>
      </c>
      <c r="G3855" s="12">
        <v>0.471435008045405</v>
      </c>
      <c r="H3855" s="12">
        <v>17.773413062494399</v>
      </c>
      <c r="I3855" s="12">
        <v>18.779146024519399</v>
      </c>
      <c r="J3855" s="12">
        <v>18.9942994352051</v>
      </c>
      <c r="K3855" s="12">
        <v>19.2154092176883</v>
      </c>
      <c r="L3855" s="2" t="b">
        <v>0</v>
      </c>
      <c r="M3855" s="2" t="b">
        <v>0</v>
      </c>
      <c r="N3855" s="2" t="b">
        <v>0</v>
      </c>
      <c r="O3855" s="2" t="b">
        <v>0</v>
      </c>
    </row>
    <row r="3856" spans="1:15" x14ac:dyDescent="0.25">
      <c r="A3856" s="2" t="s">
        <v>39777</v>
      </c>
      <c r="B3856" s="2" t="s">
        <v>39779</v>
      </c>
      <c r="C3856" s="2">
        <v>282</v>
      </c>
      <c r="D3856" s="2" t="s">
        <v>160</v>
      </c>
      <c r="E3856" s="12">
        <v>0.82874259278557005</v>
      </c>
      <c r="F3856" s="12">
        <v>0.42299171155194698</v>
      </c>
      <c r="G3856" s="12">
        <v>0.37366814246543001</v>
      </c>
      <c r="H3856" s="12">
        <v>17.910436087111101</v>
      </c>
      <c r="I3856" s="12">
        <v>19.2729177977725</v>
      </c>
      <c r="J3856" s="12">
        <v>19.092777868355</v>
      </c>
      <c r="K3856" s="12">
        <v>19.748061202099802</v>
      </c>
      <c r="L3856" s="2" t="b">
        <v>1</v>
      </c>
      <c r="M3856" s="2" t="b">
        <v>0</v>
      </c>
      <c r="N3856" s="2" t="b">
        <v>0</v>
      </c>
      <c r="O3856" s="2" t="b">
        <v>1</v>
      </c>
    </row>
    <row r="3857" spans="1:15" x14ac:dyDescent="0.25">
      <c r="A3857" s="2" t="s">
        <v>2182</v>
      </c>
      <c r="B3857" s="2" t="s">
        <v>2184</v>
      </c>
      <c r="C3857" s="2">
        <v>977</v>
      </c>
      <c r="D3857" s="2" t="s">
        <v>160</v>
      </c>
      <c r="E3857" s="12">
        <v>0.83190579484578797</v>
      </c>
      <c r="F3857" s="12">
        <v>0.48021449974159103</v>
      </c>
      <c r="G3857" s="12">
        <v>0.31856473086230702</v>
      </c>
      <c r="H3857" s="12">
        <v>17.5090836464394</v>
      </c>
      <c r="I3857" s="12">
        <v>17.6631150800904</v>
      </c>
      <c r="J3857" s="12">
        <v>19.202471948284199</v>
      </c>
      <c r="K3857" s="12">
        <v>17.633538367937199</v>
      </c>
      <c r="L3857" s="2" t="b">
        <v>0</v>
      </c>
      <c r="M3857" s="2" t="b">
        <v>0</v>
      </c>
      <c r="N3857" s="2" t="b">
        <v>0</v>
      </c>
      <c r="O3857" s="2" t="b">
        <v>0</v>
      </c>
    </row>
    <row r="3858" spans="1:15" x14ac:dyDescent="0.25">
      <c r="A3858" s="2" t="s">
        <v>31060</v>
      </c>
      <c r="B3858" s="2" t="s">
        <v>31062</v>
      </c>
      <c r="C3858" s="2">
        <v>937</v>
      </c>
      <c r="D3858" s="2" t="s">
        <v>160</v>
      </c>
      <c r="E3858" s="12">
        <v>0.83907135139227795</v>
      </c>
      <c r="F3858" s="12">
        <v>0.49430847421100699</v>
      </c>
      <c r="G3858" s="12">
        <v>0.30600194411836201</v>
      </c>
      <c r="H3858" s="12">
        <v>19.829843405982899</v>
      </c>
      <c r="I3858" s="12">
        <v>20.103129988642699</v>
      </c>
      <c r="J3858" s="12">
        <v>21.63658170199</v>
      </c>
      <c r="K3858" s="12">
        <v>19.9745343954202</v>
      </c>
      <c r="L3858" s="2" t="b">
        <v>0</v>
      </c>
      <c r="M3858" s="2" t="b">
        <v>0</v>
      </c>
      <c r="N3858" s="2" t="b">
        <v>1</v>
      </c>
      <c r="O3858" s="2" t="b">
        <v>0</v>
      </c>
    </row>
    <row r="3859" spans="1:15" x14ac:dyDescent="0.25">
      <c r="A3859" s="2" t="s">
        <v>30645</v>
      </c>
      <c r="B3859" s="2" t="s">
        <v>30647</v>
      </c>
      <c r="C3859" s="2">
        <v>1026</v>
      </c>
      <c r="D3859" s="2" t="s">
        <v>160</v>
      </c>
      <c r="E3859" s="12">
        <v>0.84437061340187103</v>
      </c>
      <c r="F3859" s="12">
        <v>0.53671007395350301</v>
      </c>
      <c r="G3859" s="12">
        <v>0.27026025300557199</v>
      </c>
      <c r="H3859" s="12">
        <v>17.554977090321898</v>
      </c>
      <c r="I3859" s="12">
        <v>18.9213966110051</v>
      </c>
      <c r="J3859" s="12">
        <v>18.185784126052599</v>
      </c>
      <c r="K3859" s="12">
        <v>19.979330802078099</v>
      </c>
      <c r="L3859" s="2" t="b">
        <v>0</v>
      </c>
      <c r="M3859" s="2" t="b">
        <v>0</v>
      </c>
      <c r="N3859" s="2" t="b">
        <v>1</v>
      </c>
      <c r="O3859" s="2" t="b">
        <v>0</v>
      </c>
    </row>
    <row r="3860" spans="1:15" x14ac:dyDescent="0.25">
      <c r="A3860" s="2" t="s">
        <v>21335</v>
      </c>
      <c r="B3860" s="2" t="s">
        <v>21337</v>
      </c>
      <c r="C3860" s="2">
        <v>208</v>
      </c>
      <c r="D3860" s="2" t="s">
        <v>160</v>
      </c>
      <c r="E3860" s="12">
        <v>0.84548925037586298</v>
      </c>
      <c r="F3860" s="12">
        <v>0.10039772385156</v>
      </c>
      <c r="G3860" s="12">
        <v>0.99827613310646601</v>
      </c>
      <c r="H3860" s="12">
        <v>19.7599728150443</v>
      </c>
      <c r="I3860" s="12">
        <v>19.338377676867001</v>
      </c>
      <c r="J3860" s="12">
        <v>20.516506165881601</v>
      </c>
      <c r="K3860" s="12">
        <v>20.2728228267815</v>
      </c>
      <c r="L3860" s="2" t="b">
        <v>0</v>
      </c>
      <c r="M3860" s="2" t="b">
        <v>0</v>
      </c>
      <c r="N3860" s="2" t="b">
        <v>0</v>
      </c>
      <c r="O3860" s="2" t="b">
        <v>0</v>
      </c>
    </row>
    <row r="3861" spans="1:15" x14ac:dyDescent="0.25">
      <c r="A3861" s="2" t="s">
        <v>39734</v>
      </c>
      <c r="B3861" s="2" t="s">
        <v>39736</v>
      </c>
      <c r="C3861" s="2">
        <v>766</v>
      </c>
      <c r="D3861" s="2" t="s">
        <v>160</v>
      </c>
      <c r="E3861" s="12">
        <v>0.84588087609238705</v>
      </c>
      <c r="F3861" s="12">
        <v>0.68589653483972302</v>
      </c>
      <c r="G3861" s="12">
        <v>0.163741391198648</v>
      </c>
      <c r="H3861" s="12">
        <v>18.238995874625498</v>
      </c>
      <c r="I3861" s="12">
        <v>19.856088090858201</v>
      </c>
      <c r="J3861" s="12">
        <v>18.365695624354899</v>
      </c>
      <c r="K3861" s="12">
        <v>21.421150093313599</v>
      </c>
      <c r="L3861" s="2" t="b">
        <v>0</v>
      </c>
      <c r="M3861" s="2" t="b">
        <v>0</v>
      </c>
      <c r="N3861" s="2" t="b">
        <v>0</v>
      </c>
      <c r="O3861" s="2" t="b">
        <v>1</v>
      </c>
    </row>
    <row r="3862" spans="1:15" x14ac:dyDescent="0.25">
      <c r="A3862" s="2" t="s">
        <v>29234</v>
      </c>
      <c r="B3862" s="2" t="s">
        <v>29236</v>
      </c>
      <c r="C3862" s="2">
        <v>609</v>
      </c>
      <c r="D3862" s="2" t="s">
        <v>46276</v>
      </c>
      <c r="E3862" s="12">
        <v>0.84728714912828496</v>
      </c>
      <c r="F3862" s="12">
        <v>0.56679130094751795</v>
      </c>
      <c r="G3862" s="12">
        <v>0.24657682387885099</v>
      </c>
      <c r="H3862" s="12">
        <v>18.5759218000853</v>
      </c>
      <c r="I3862" s="12">
        <v>20.519500484130798</v>
      </c>
      <c r="J3862" s="12">
        <v>19.634425153452199</v>
      </c>
      <c r="K3862" s="12">
        <v>21.155571429020501</v>
      </c>
      <c r="L3862" s="2" t="b">
        <v>0</v>
      </c>
      <c r="M3862" s="2" t="b">
        <v>1</v>
      </c>
      <c r="N3862" s="2" t="b">
        <v>0</v>
      </c>
      <c r="O3862" s="2" t="b">
        <v>0</v>
      </c>
    </row>
    <row r="3863" spans="1:15" x14ac:dyDescent="0.25">
      <c r="A3863" s="2" t="s">
        <v>21610</v>
      </c>
      <c r="B3863" s="2" t="s">
        <v>21612</v>
      </c>
      <c r="C3863" s="2">
        <v>193</v>
      </c>
      <c r="D3863" s="2" t="s">
        <v>160</v>
      </c>
      <c r="E3863" s="12">
        <v>0.849267813166946</v>
      </c>
      <c r="F3863" s="12">
        <v>0.632287306529696</v>
      </c>
      <c r="G3863" s="12">
        <v>0.19908553676885399</v>
      </c>
      <c r="H3863" s="12">
        <v>20.927405122712901</v>
      </c>
      <c r="I3863" s="12">
        <v>21.300517963225602</v>
      </c>
      <c r="J3863" s="12">
        <v>20.6578588142225</v>
      </c>
      <c r="K3863" s="12">
        <v>23.268599898049899</v>
      </c>
      <c r="L3863" s="2" t="b">
        <v>0</v>
      </c>
      <c r="M3863" s="2" t="b">
        <v>1</v>
      </c>
      <c r="N3863" s="2" t="b">
        <v>0</v>
      </c>
      <c r="O3863" s="2" t="b">
        <v>0</v>
      </c>
    </row>
    <row r="3864" spans="1:15" x14ac:dyDescent="0.25">
      <c r="A3864" s="2" t="s">
        <v>11440</v>
      </c>
      <c r="B3864" s="2" t="s">
        <v>11442</v>
      </c>
      <c r="C3864" s="2">
        <v>1081</v>
      </c>
      <c r="D3864" s="2" t="s">
        <v>160</v>
      </c>
      <c r="E3864" s="12">
        <v>0.84933432823101995</v>
      </c>
      <c r="F3864" s="12">
        <v>0.55952122765802603</v>
      </c>
      <c r="G3864" s="12">
        <v>0.25218343213855998</v>
      </c>
      <c r="H3864" s="12">
        <v>19.371993758562599</v>
      </c>
      <c r="I3864" s="12">
        <v>19.369069525285799</v>
      </c>
      <c r="J3864" s="12">
        <v>19.194767319796501</v>
      </c>
      <c r="K3864" s="12">
        <v>21.244964620514001</v>
      </c>
      <c r="L3864" s="2" t="b">
        <v>0</v>
      </c>
      <c r="M3864" s="2" t="b">
        <v>0</v>
      </c>
      <c r="N3864" s="2" t="b">
        <v>0</v>
      </c>
      <c r="O3864" s="2" t="b">
        <v>0</v>
      </c>
    </row>
    <row r="3865" spans="1:15" x14ac:dyDescent="0.25">
      <c r="A3865" s="2" t="s">
        <v>7655</v>
      </c>
      <c r="B3865" s="2" t="s">
        <v>7657</v>
      </c>
      <c r="C3865" s="2">
        <v>446</v>
      </c>
      <c r="D3865" s="2" t="s">
        <v>160</v>
      </c>
      <c r="E3865" s="12">
        <v>0.85102753040644097</v>
      </c>
      <c r="F3865" s="12">
        <v>0.10177558015824099</v>
      </c>
      <c r="G3865" s="12">
        <v>0.992356413303223</v>
      </c>
      <c r="H3865" s="12">
        <v>21.777476985815699</v>
      </c>
      <c r="I3865" s="12">
        <v>22.047364276757602</v>
      </c>
      <c r="J3865" s="12">
        <v>22.981502943179098</v>
      </c>
      <c r="K3865" s="12">
        <v>22.545393380206999</v>
      </c>
      <c r="L3865" s="2" t="b">
        <v>0</v>
      </c>
      <c r="M3865" s="2" t="b">
        <v>0</v>
      </c>
      <c r="N3865" s="2" t="b">
        <v>1</v>
      </c>
      <c r="O3865" s="2" t="b">
        <v>0</v>
      </c>
    </row>
    <row r="3866" spans="1:15" x14ac:dyDescent="0.25">
      <c r="A3866" s="2" t="s">
        <v>24029</v>
      </c>
      <c r="B3866" s="2" t="s">
        <v>24031</v>
      </c>
      <c r="C3866" s="2">
        <v>1291</v>
      </c>
      <c r="D3866" s="2" t="s">
        <v>160</v>
      </c>
      <c r="E3866" s="12">
        <v>0.85221549995892298</v>
      </c>
      <c r="F3866" s="12">
        <v>0.18520969853231101</v>
      </c>
      <c r="G3866" s="12">
        <v>0.73233627516606103</v>
      </c>
      <c r="H3866" s="12">
        <v>19.2549568833895</v>
      </c>
      <c r="I3866" s="12">
        <v>19.153156113830502</v>
      </c>
      <c r="J3866" s="12">
        <v>20.3264255408757</v>
      </c>
      <c r="K3866" s="12">
        <v>19.786118456262201</v>
      </c>
      <c r="L3866" s="2" t="b">
        <v>0</v>
      </c>
      <c r="M3866" s="2" t="b">
        <v>0</v>
      </c>
      <c r="N3866" s="2" t="b">
        <v>1</v>
      </c>
      <c r="O3866" s="2" t="b">
        <v>0</v>
      </c>
    </row>
    <row r="3867" spans="1:15" x14ac:dyDescent="0.25">
      <c r="A3867" s="2" t="s">
        <v>33944</v>
      </c>
      <c r="B3867" s="2" t="s">
        <v>33946</v>
      </c>
      <c r="C3867" s="2">
        <v>338</v>
      </c>
      <c r="D3867" s="2" t="s">
        <v>160</v>
      </c>
      <c r="E3867" s="12">
        <v>0.85535635898491302</v>
      </c>
      <c r="F3867" s="12">
        <v>0.64627716550185899</v>
      </c>
      <c r="G3867" s="12">
        <v>0.189581188455683</v>
      </c>
      <c r="H3867" s="12">
        <v>17.4486605115634</v>
      </c>
      <c r="I3867" s="12">
        <v>20.2052771703461</v>
      </c>
      <c r="J3867" s="12">
        <v>19.786234412456899</v>
      </c>
      <c r="K3867" s="12">
        <v>19.5784159874224</v>
      </c>
      <c r="L3867" s="2" t="b">
        <v>0</v>
      </c>
      <c r="M3867" s="2" t="b">
        <v>0</v>
      </c>
      <c r="N3867" s="2" t="b">
        <v>0</v>
      </c>
      <c r="O3867" s="2" t="b">
        <v>0</v>
      </c>
    </row>
    <row r="3868" spans="1:15" x14ac:dyDescent="0.25">
      <c r="A3868" s="2" t="s">
        <v>45475</v>
      </c>
      <c r="B3868" s="2" t="s">
        <v>45477</v>
      </c>
      <c r="C3868" s="2">
        <v>315</v>
      </c>
      <c r="D3868" s="2" t="s">
        <v>160</v>
      </c>
      <c r="E3868" s="12">
        <v>0.85694809285426399</v>
      </c>
      <c r="F3868" s="12">
        <v>0.63267716429314902</v>
      </c>
      <c r="G3868" s="12">
        <v>0.19881784058502999</v>
      </c>
      <c r="H3868" s="12">
        <v>21.2874846829056</v>
      </c>
      <c r="I3868" s="12">
        <v>18.7186207841129</v>
      </c>
      <c r="J3868" s="12">
        <v>20.145588670343599</v>
      </c>
      <c r="K3868" s="12">
        <v>21.5744129823834</v>
      </c>
      <c r="L3868" s="2" t="b">
        <v>0</v>
      </c>
      <c r="M3868" s="2" t="b">
        <v>0</v>
      </c>
      <c r="N3868" s="2" t="b">
        <v>0</v>
      </c>
      <c r="O3868" s="2" t="b">
        <v>0</v>
      </c>
    </row>
    <row r="3869" spans="1:15" x14ac:dyDescent="0.25">
      <c r="A3869" s="2" t="s">
        <v>13411</v>
      </c>
      <c r="B3869" s="2" t="s">
        <v>13413</v>
      </c>
      <c r="C3869" s="2">
        <v>632</v>
      </c>
      <c r="D3869" s="2" t="s">
        <v>160</v>
      </c>
      <c r="E3869" s="12">
        <v>0.85760846343118802</v>
      </c>
      <c r="F3869" s="12">
        <v>0.32021012369787599</v>
      </c>
      <c r="G3869" s="12">
        <v>0.49456494163401798</v>
      </c>
      <c r="H3869" s="12">
        <v>21.4773966061903</v>
      </c>
      <c r="I3869" s="12">
        <v>21.2421449339923</v>
      </c>
      <c r="J3869" s="12">
        <v>21.724879355004301</v>
      </c>
      <c r="K3869" s="12">
        <v>22.709879112040699</v>
      </c>
      <c r="L3869" s="2" t="b">
        <v>0</v>
      </c>
      <c r="M3869" s="2" t="b">
        <v>0</v>
      </c>
      <c r="N3869" s="2" t="b">
        <v>1</v>
      </c>
      <c r="O3869" s="2" t="b">
        <v>0</v>
      </c>
    </row>
    <row r="3870" spans="1:15" x14ac:dyDescent="0.25">
      <c r="A3870" s="2" t="s">
        <v>35035</v>
      </c>
      <c r="B3870" s="2" t="s">
        <v>35037</v>
      </c>
      <c r="C3870" s="2">
        <v>22</v>
      </c>
      <c r="D3870" s="2" t="s">
        <v>160</v>
      </c>
      <c r="E3870" s="12">
        <v>0.85883574487252201</v>
      </c>
      <c r="F3870" s="12">
        <v>0.55439562361351502</v>
      </c>
      <c r="G3870" s="12">
        <v>0.25618020669351299</v>
      </c>
      <c r="H3870" s="12">
        <v>19.191635344691001</v>
      </c>
      <c r="I3870" s="12">
        <v>19.359565201393099</v>
      </c>
      <c r="J3870" s="12">
        <v>19.1132006723251</v>
      </c>
      <c r="K3870" s="12">
        <v>21.155671363503899</v>
      </c>
      <c r="L3870" s="2" t="b">
        <v>0</v>
      </c>
      <c r="M3870" s="2" t="b">
        <v>0</v>
      </c>
      <c r="N3870" s="2" t="b">
        <v>0</v>
      </c>
      <c r="O3870" s="2" t="b">
        <v>1</v>
      </c>
    </row>
    <row r="3871" spans="1:15" x14ac:dyDescent="0.25">
      <c r="A3871" s="2" t="s">
        <v>7842</v>
      </c>
      <c r="B3871" s="2" t="s">
        <v>7844</v>
      </c>
      <c r="C3871" s="2">
        <v>1530</v>
      </c>
      <c r="D3871" s="2" t="s">
        <v>46276</v>
      </c>
      <c r="E3871" s="12">
        <v>0.86036037769324003</v>
      </c>
      <c r="F3871" s="12">
        <v>0.66305342539666201</v>
      </c>
      <c r="G3871" s="12">
        <v>0.17845147699465899</v>
      </c>
      <c r="H3871" s="12">
        <v>21.816564156461801</v>
      </c>
      <c r="I3871" s="12">
        <v>21.5678883141574</v>
      </c>
      <c r="J3871" s="12">
        <v>21.081102029307299</v>
      </c>
      <c r="K3871" s="12">
        <v>24.024071196698301</v>
      </c>
      <c r="L3871" s="2" t="b">
        <v>0</v>
      </c>
      <c r="M3871" s="2" t="b">
        <v>0</v>
      </c>
      <c r="N3871" s="2" t="b">
        <v>0</v>
      </c>
      <c r="O3871" s="2" t="b">
        <v>0</v>
      </c>
    </row>
    <row r="3872" spans="1:15" x14ac:dyDescent="0.25">
      <c r="A3872" s="2" t="s">
        <v>27245</v>
      </c>
      <c r="B3872" s="2" t="s">
        <v>27247</v>
      </c>
      <c r="C3872" s="2">
        <v>1463</v>
      </c>
      <c r="D3872" s="2" t="s">
        <v>160</v>
      </c>
      <c r="E3872" s="12">
        <v>0.86284227231410804</v>
      </c>
      <c r="F3872" s="12">
        <v>0.73588822163385204</v>
      </c>
      <c r="G3872" s="12">
        <v>0.13318814818192901</v>
      </c>
      <c r="H3872" s="12">
        <v>19.505101517578201</v>
      </c>
      <c r="I3872" s="12">
        <v>18.925271373483898</v>
      </c>
      <c r="J3872" s="12">
        <v>18.119811930052599</v>
      </c>
      <c r="K3872" s="12">
        <v>22.036245505637702</v>
      </c>
      <c r="L3872" s="2" t="b">
        <v>1</v>
      </c>
      <c r="M3872" s="2" t="b">
        <v>0</v>
      </c>
      <c r="N3872" s="2" t="b">
        <v>0</v>
      </c>
      <c r="O3872" s="2" t="b">
        <v>1</v>
      </c>
    </row>
    <row r="3873" spans="1:15" x14ac:dyDescent="0.25">
      <c r="A3873" s="2" t="s">
        <v>38580</v>
      </c>
      <c r="B3873" s="2" t="s">
        <v>38582</v>
      </c>
      <c r="C3873" s="2">
        <v>353</v>
      </c>
      <c r="D3873" s="2" t="s">
        <v>160</v>
      </c>
      <c r="E3873" s="12">
        <v>0.86579405646221397</v>
      </c>
      <c r="F3873" s="12">
        <v>0.421561415672494</v>
      </c>
      <c r="G3873" s="12">
        <v>0.37513914572567902</v>
      </c>
      <c r="H3873" s="12">
        <v>18.601443767585899</v>
      </c>
      <c r="I3873" s="12">
        <v>18.722796731582601</v>
      </c>
      <c r="J3873" s="12">
        <v>20.205693818840601</v>
      </c>
      <c r="K3873" s="12">
        <v>18.850134793252401</v>
      </c>
      <c r="L3873" s="2" t="b">
        <v>1</v>
      </c>
      <c r="M3873" s="2" t="b">
        <v>0</v>
      </c>
      <c r="N3873" s="2" t="b">
        <v>1</v>
      </c>
      <c r="O3873" s="2" t="b">
        <v>0</v>
      </c>
    </row>
    <row r="3874" spans="1:15" x14ac:dyDescent="0.25">
      <c r="A3874" s="2" t="s">
        <v>28539</v>
      </c>
      <c r="B3874" s="2" t="s">
        <v>28541</v>
      </c>
      <c r="C3874" s="2">
        <v>204</v>
      </c>
      <c r="D3874" s="2" t="s">
        <v>160</v>
      </c>
      <c r="E3874" s="12">
        <v>0.86660792476943604</v>
      </c>
      <c r="F3874" s="12">
        <v>0.57375834308999596</v>
      </c>
      <c r="G3874" s="12">
        <v>0.241270986279774</v>
      </c>
      <c r="H3874" s="12">
        <v>18.931495314884799</v>
      </c>
      <c r="I3874" s="12">
        <v>20.280364071173601</v>
      </c>
      <c r="J3874" s="12">
        <v>21.537289094922102</v>
      </c>
      <c r="K3874" s="12">
        <v>19.407786140675199</v>
      </c>
      <c r="L3874" s="2" t="b">
        <v>0</v>
      </c>
      <c r="M3874" s="2" t="b">
        <v>1</v>
      </c>
      <c r="N3874" s="2" t="b">
        <v>1</v>
      </c>
      <c r="O3874" s="2" t="b">
        <v>0</v>
      </c>
    </row>
    <row r="3875" spans="1:15" x14ac:dyDescent="0.25">
      <c r="A3875" s="2" t="s">
        <v>35767</v>
      </c>
      <c r="B3875" s="2" t="s">
        <v>35769</v>
      </c>
      <c r="C3875" s="2">
        <v>188</v>
      </c>
      <c r="D3875" s="2" t="s">
        <v>160</v>
      </c>
      <c r="E3875" s="12">
        <v>0.86702147942367302</v>
      </c>
      <c r="F3875" s="12">
        <v>0.22833835627483601</v>
      </c>
      <c r="G3875" s="12">
        <v>0.64142112959898601</v>
      </c>
      <c r="H3875" s="12">
        <v>18.8267837558741</v>
      </c>
      <c r="I3875" s="12">
        <v>18.811611150626302</v>
      </c>
      <c r="J3875" s="12">
        <v>20.011506726165699</v>
      </c>
      <c r="K3875" s="12">
        <v>19.360931139182</v>
      </c>
      <c r="L3875" s="2" t="b">
        <v>0</v>
      </c>
      <c r="M3875" s="2" t="b">
        <v>0</v>
      </c>
      <c r="N3875" s="2" t="b">
        <v>0</v>
      </c>
      <c r="O3875" s="2" t="b">
        <v>1</v>
      </c>
    </row>
    <row r="3876" spans="1:15" x14ac:dyDescent="0.25">
      <c r="A3876" s="2" t="s">
        <v>21874</v>
      </c>
      <c r="B3876" s="2" t="s">
        <v>21876</v>
      </c>
      <c r="C3876" s="2">
        <v>156</v>
      </c>
      <c r="D3876" s="2" t="s">
        <v>160</v>
      </c>
      <c r="E3876" s="12">
        <v>0.86726609878573102</v>
      </c>
      <c r="F3876" s="12">
        <v>0.60851236915256601</v>
      </c>
      <c r="G3876" s="12">
        <v>0.21573058949618701</v>
      </c>
      <c r="H3876" s="12">
        <v>15.5938193666309</v>
      </c>
      <c r="I3876" s="12">
        <v>18.057722503958701</v>
      </c>
      <c r="J3876" s="12">
        <v>17.908198291157301</v>
      </c>
      <c r="K3876" s="12">
        <v>17.4778757770037</v>
      </c>
      <c r="L3876" s="2" t="b">
        <v>1</v>
      </c>
      <c r="M3876" s="2" t="b">
        <v>0</v>
      </c>
      <c r="N3876" s="2" t="b">
        <v>1</v>
      </c>
      <c r="O3876" s="2" t="b">
        <v>0</v>
      </c>
    </row>
    <row r="3877" spans="1:15" x14ac:dyDescent="0.25">
      <c r="A3877" s="2" t="s">
        <v>20623</v>
      </c>
      <c r="B3877" s="2" t="s">
        <v>20625</v>
      </c>
      <c r="C3877" s="2">
        <v>153</v>
      </c>
      <c r="D3877" s="2" t="s">
        <v>160</v>
      </c>
      <c r="E3877" s="12">
        <v>0.867824404326072</v>
      </c>
      <c r="F3877" s="12">
        <v>0.414535165085196</v>
      </c>
      <c r="G3877" s="12">
        <v>0.38243862227975201</v>
      </c>
      <c r="H3877" s="12">
        <v>21.3697166445852</v>
      </c>
      <c r="I3877" s="12">
        <v>22.756343771095999</v>
      </c>
      <c r="J3877" s="12">
        <v>23.202012514088299</v>
      </c>
      <c r="K3877" s="12">
        <v>22.6596967102451</v>
      </c>
      <c r="L3877" s="2" t="b">
        <v>1</v>
      </c>
      <c r="M3877" s="2" t="b">
        <v>0</v>
      </c>
      <c r="N3877" s="2" t="b">
        <v>0</v>
      </c>
      <c r="O3877" s="2" t="b">
        <v>0</v>
      </c>
    </row>
    <row r="3878" spans="1:15" x14ac:dyDescent="0.25">
      <c r="A3878" s="2" t="s">
        <v>16735</v>
      </c>
      <c r="B3878" s="2" t="s">
        <v>16737</v>
      </c>
      <c r="C3878" s="2">
        <v>5</v>
      </c>
      <c r="D3878" s="2" t="s">
        <v>160</v>
      </c>
      <c r="E3878" s="12">
        <v>0.86911465168629898</v>
      </c>
      <c r="F3878" s="12">
        <v>0.10566524192314</v>
      </c>
      <c r="G3878" s="12">
        <v>0.97606784829771398</v>
      </c>
      <c r="H3878" s="12">
        <v>18.651269545421702</v>
      </c>
      <c r="I3878" s="12">
        <v>18.188736168680801</v>
      </c>
      <c r="J3878" s="12">
        <v>19.4423480659399</v>
      </c>
      <c r="K3878" s="12">
        <v>19.135886951535301</v>
      </c>
      <c r="L3878" s="2" t="b">
        <v>0</v>
      </c>
      <c r="M3878" s="2" t="b">
        <v>0</v>
      </c>
      <c r="N3878" s="2" t="b">
        <v>0</v>
      </c>
      <c r="O3878" s="2" t="b">
        <v>0</v>
      </c>
    </row>
    <row r="3879" spans="1:15" x14ac:dyDescent="0.25">
      <c r="A3879" s="2" t="s">
        <v>7345</v>
      </c>
      <c r="B3879" s="2" t="s">
        <v>7347</v>
      </c>
      <c r="C3879" s="2">
        <v>70</v>
      </c>
      <c r="D3879" s="2" t="s">
        <v>160</v>
      </c>
      <c r="E3879" s="12">
        <v>0.86920873426565504</v>
      </c>
      <c r="F3879" s="12">
        <v>0.54166712373801695</v>
      </c>
      <c r="G3879" s="12">
        <v>0.266267522936803</v>
      </c>
      <c r="H3879" s="12">
        <v>22.640666998026301</v>
      </c>
      <c r="I3879" s="12">
        <v>20.861700805480801</v>
      </c>
      <c r="J3879" s="12">
        <v>21.831765908033599</v>
      </c>
      <c r="K3879" s="12">
        <v>23.409019364004902</v>
      </c>
      <c r="L3879" s="2" t="b">
        <v>0</v>
      </c>
      <c r="M3879" s="2" t="b">
        <v>0</v>
      </c>
      <c r="N3879" s="2" t="b">
        <v>0</v>
      </c>
      <c r="O3879" s="2" t="b">
        <v>0</v>
      </c>
    </row>
    <row r="3880" spans="1:15" x14ac:dyDescent="0.25">
      <c r="A3880" s="2" t="s">
        <v>44181</v>
      </c>
      <c r="B3880" s="2" t="s">
        <v>44183</v>
      </c>
      <c r="C3880" s="2">
        <v>312</v>
      </c>
      <c r="D3880" s="2" t="s">
        <v>160</v>
      </c>
      <c r="E3880" s="12">
        <v>0.87077195383282202</v>
      </c>
      <c r="F3880" s="12">
        <v>0.238444484653933</v>
      </c>
      <c r="G3880" s="12">
        <v>0.62261271857322398</v>
      </c>
      <c r="H3880" s="12">
        <v>18.3074471260773</v>
      </c>
      <c r="I3880" s="12">
        <v>18.6875453321334</v>
      </c>
      <c r="J3880" s="12">
        <v>18.965557233916101</v>
      </c>
      <c r="K3880" s="12">
        <v>19.770979131960299</v>
      </c>
      <c r="L3880" s="2" t="b">
        <v>1</v>
      </c>
      <c r="M3880" s="2" t="b">
        <v>0</v>
      </c>
      <c r="N3880" s="2" t="b">
        <v>0</v>
      </c>
      <c r="O3880" s="2" t="b">
        <v>0</v>
      </c>
    </row>
    <row r="3881" spans="1:15" x14ac:dyDescent="0.25">
      <c r="A3881" s="2" t="s">
        <v>37293</v>
      </c>
      <c r="B3881" s="2" t="s">
        <v>37295</v>
      </c>
      <c r="C3881" s="2">
        <v>461</v>
      </c>
      <c r="D3881" s="2" t="s">
        <v>160</v>
      </c>
      <c r="E3881" s="12">
        <v>0.87089673136107804</v>
      </c>
      <c r="F3881" s="12">
        <v>0.52522015812940104</v>
      </c>
      <c r="G3881" s="12">
        <v>0.27965861389184898</v>
      </c>
      <c r="H3881" s="12">
        <v>19.541249635907999</v>
      </c>
      <c r="I3881" s="12">
        <v>21.426818967246898</v>
      </c>
      <c r="J3881" s="12">
        <v>21.3547682281718</v>
      </c>
      <c r="K3881" s="12">
        <v>21.355093837705301</v>
      </c>
      <c r="L3881" s="2" t="b">
        <v>1</v>
      </c>
      <c r="M3881" s="2" t="b">
        <v>0</v>
      </c>
      <c r="N3881" s="2" t="b">
        <v>0</v>
      </c>
      <c r="O3881" s="2" t="b">
        <v>1</v>
      </c>
    </row>
    <row r="3882" spans="1:15" x14ac:dyDescent="0.25">
      <c r="A3882" s="2" t="s">
        <v>26515</v>
      </c>
      <c r="B3882" s="2" t="s">
        <v>26517</v>
      </c>
      <c r="C3882" s="2">
        <v>677</v>
      </c>
      <c r="D3882" s="2" t="s">
        <v>46276</v>
      </c>
      <c r="E3882" s="12">
        <v>0.87170253974157696</v>
      </c>
      <c r="F3882" s="12">
        <v>0.55272878575844597</v>
      </c>
      <c r="G3882" s="12">
        <v>0.25748791705290902</v>
      </c>
      <c r="H3882" s="12">
        <v>21.609997583232499</v>
      </c>
      <c r="I3882" s="12">
        <v>19.524745355977299</v>
      </c>
      <c r="J3882" s="12">
        <v>21.0645058995824</v>
      </c>
      <c r="K3882" s="12">
        <v>21.813642119110501</v>
      </c>
      <c r="L3882" s="2" t="b">
        <v>0</v>
      </c>
      <c r="M3882" s="2" t="b">
        <v>0</v>
      </c>
      <c r="N3882" s="2" t="b">
        <v>0</v>
      </c>
      <c r="O3882" s="2" t="b">
        <v>0</v>
      </c>
    </row>
    <row r="3883" spans="1:15" x14ac:dyDescent="0.25">
      <c r="A3883" s="2" t="s">
        <v>8179</v>
      </c>
      <c r="B3883" s="2" t="s">
        <v>8181</v>
      </c>
      <c r="C3883" s="2">
        <v>337</v>
      </c>
      <c r="D3883" s="2" t="s">
        <v>46276</v>
      </c>
      <c r="E3883" s="12">
        <v>0.87262675924687005</v>
      </c>
      <c r="F3883" s="12">
        <v>0.61489012246714703</v>
      </c>
      <c r="G3883" s="12">
        <v>0.21120248336203201</v>
      </c>
      <c r="H3883" s="12">
        <v>20.2225265206031</v>
      </c>
      <c r="I3883" s="12">
        <v>17.6965093655039</v>
      </c>
      <c r="J3883" s="12">
        <v>19.9276266758215</v>
      </c>
      <c r="K3883" s="12">
        <v>19.736662728779201</v>
      </c>
      <c r="L3883" s="2" t="b">
        <v>0</v>
      </c>
      <c r="M3883" s="2" t="b">
        <v>0</v>
      </c>
      <c r="N3883" s="2" t="b">
        <v>0</v>
      </c>
      <c r="O3883" s="2" t="b">
        <v>0</v>
      </c>
    </row>
    <row r="3884" spans="1:15" x14ac:dyDescent="0.25">
      <c r="A3884" s="2" t="s">
        <v>1085</v>
      </c>
      <c r="B3884" s="2" t="s">
        <v>1087</v>
      </c>
      <c r="C3884" s="2">
        <v>181</v>
      </c>
      <c r="D3884" s="2" t="s">
        <v>160</v>
      </c>
      <c r="E3884" s="12">
        <v>0.87357626473809402</v>
      </c>
      <c r="F3884" s="12">
        <v>0.71381091352124904</v>
      </c>
      <c r="G3884" s="12">
        <v>0.14641681636099199</v>
      </c>
      <c r="H3884" s="12">
        <v>24.1498960706821</v>
      </c>
      <c r="I3884" s="12">
        <v>27.539419902099802</v>
      </c>
      <c r="J3884" s="12">
        <v>25.615083706369798</v>
      </c>
      <c r="K3884" s="12">
        <v>27.821384795888299</v>
      </c>
      <c r="L3884" s="2" t="b">
        <v>0</v>
      </c>
      <c r="M3884" s="2" t="b">
        <v>0</v>
      </c>
      <c r="N3884" s="2" t="b">
        <v>0</v>
      </c>
      <c r="O3884" s="2" t="b">
        <v>0</v>
      </c>
    </row>
    <row r="3885" spans="1:15" x14ac:dyDescent="0.25">
      <c r="A3885" s="2" t="s">
        <v>11831</v>
      </c>
      <c r="B3885" s="2" t="s">
        <v>11833</v>
      </c>
      <c r="C3885" s="2">
        <v>85</v>
      </c>
      <c r="D3885" s="2" t="s">
        <v>160</v>
      </c>
      <c r="E3885" s="12">
        <v>0.87438864972419905</v>
      </c>
      <c r="F3885" s="12">
        <v>0.39980620168574499</v>
      </c>
      <c r="G3885" s="12">
        <v>0.39815047350702598</v>
      </c>
      <c r="H3885" s="12">
        <v>19.800831801124801</v>
      </c>
      <c r="I3885" s="12">
        <v>21.083661679329001</v>
      </c>
      <c r="J3885" s="12">
        <v>21.229826938264502</v>
      </c>
      <c r="K3885" s="12">
        <v>21.403443841637699</v>
      </c>
      <c r="L3885" s="2" t="b">
        <v>0</v>
      </c>
      <c r="M3885" s="2" t="b">
        <v>0</v>
      </c>
      <c r="N3885" s="2" t="b">
        <v>1</v>
      </c>
      <c r="O3885" s="2" t="b">
        <v>0</v>
      </c>
    </row>
    <row r="3886" spans="1:15" x14ac:dyDescent="0.25">
      <c r="A3886" s="2" t="s">
        <v>30985</v>
      </c>
      <c r="B3886" s="2" t="s">
        <v>30987</v>
      </c>
      <c r="C3886" s="2">
        <v>129</v>
      </c>
      <c r="D3886" s="2" t="s">
        <v>160</v>
      </c>
      <c r="E3886" s="12">
        <v>0.87449881762272197</v>
      </c>
      <c r="F3886" s="12">
        <v>0.68702054008490498</v>
      </c>
      <c r="G3886" s="12">
        <v>0.16303027849768101</v>
      </c>
      <c r="H3886" s="12">
        <v>17.6242217496705</v>
      </c>
      <c r="I3886" s="12">
        <v>20.8666606960503</v>
      </c>
      <c r="J3886" s="12">
        <v>19.501531672914201</v>
      </c>
      <c r="K3886" s="12">
        <v>20.738348408052101</v>
      </c>
      <c r="L3886" s="2" t="b">
        <v>0</v>
      </c>
      <c r="M3886" s="2" t="b">
        <v>0</v>
      </c>
      <c r="N3886" s="2" t="b">
        <v>0</v>
      </c>
      <c r="O3886" s="2" t="b">
        <v>0</v>
      </c>
    </row>
    <row r="3887" spans="1:15" x14ac:dyDescent="0.25">
      <c r="A3887" s="2" t="s">
        <v>8752</v>
      </c>
      <c r="B3887" s="2" t="s">
        <v>8754</v>
      </c>
      <c r="C3887" s="2">
        <v>2152</v>
      </c>
      <c r="D3887" s="2" t="s">
        <v>160</v>
      </c>
      <c r="E3887" s="12">
        <v>0.874564564417877</v>
      </c>
      <c r="F3887" s="12">
        <v>0.64058010979433</v>
      </c>
      <c r="G3887" s="12">
        <v>0.19342655043753401</v>
      </c>
      <c r="H3887" s="12">
        <v>19.779663208690501</v>
      </c>
      <c r="I3887" s="12">
        <v>20.397429408864699</v>
      </c>
      <c r="J3887" s="12">
        <v>19.578623513037702</v>
      </c>
      <c r="K3887" s="12">
        <v>22.3475982333532</v>
      </c>
      <c r="L3887" s="2" t="b">
        <v>0</v>
      </c>
      <c r="M3887" s="2" t="b">
        <v>0</v>
      </c>
      <c r="N3887" s="2" t="b">
        <v>0</v>
      </c>
      <c r="O3887" s="2" t="b">
        <v>0</v>
      </c>
    </row>
    <row r="3888" spans="1:15" x14ac:dyDescent="0.25">
      <c r="A3888" s="2" t="s">
        <v>11677</v>
      </c>
      <c r="B3888" s="2" t="s">
        <v>11679</v>
      </c>
      <c r="C3888" s="2">
        <v>1386</v>
      </c>
      <c r="D3888" s="2" t="s">
        <v>160</v>
      </c>
      <c r="E3888" s="12">
        <v>0.87503156096313695</v>
      </c>
      <c r="F3888" s="12">
        <v>0.13815691693384199</v>
      </c>
      <c r="G3888" s="12">
        <v>0.85962736691106401</v>
      </c>
      <c r="H3888" s="12">
        <v>19.514560349032099</v>
      </c>
      <c r="I3888" s="12">
        <v>19.378268032725298</v>
      </c>
      <c r="J3888" s="12">
        <v>20.094308894025801</v>
      </c>
      <c r="K3888" s="12">
        <v>20.548582609657998</v>
      </c>
      <c r="L3888" s="2" t="b">
        <v>0</v>
      </c>
      <c r="M3888" s="2" t="b">
        <v>0</v>
      </c>
      <c r="N3888" s="2" t="b">
        <v>0</v>
      </c>
      <c r="O3888" s="2" t="b">
        <v>1</v>
      </c>
    </row>
    <row r="3889" spans="1:15" x14ac:dyDescent="0.25">
      <c r="A3889" s="2" t="s">
        <v>26130</v>
      </c>
      <c r="B3889" s="2" t="s">
        <v>26132</v>
      </c>
      <c r="C3889" s="2">
        <v>1277</v>
      </c>
      <c r="D3889" s="2" t="s">
        <v>160</v>
      </c>
      <c r="E3889" s="12">
        <v>0.87647688066804397</v>
      </c>
      <c r="F3889" s="12">
        <v>0.64778799697894596</v>
      </c>
      <c r="G3889" s="12">
        <v>0.18856710339917401</v>
      </c>
      <c r="H3889" s="12">
        <v>20.098183884989201</v>
      </c>
      <c r="I3889" s="12">
        <v>17.603536487105899</v>
      </c>
      <c r="J3889" s="12">
        <v>18.661260685968202</v>
      </c>
      <c r="K3889" s="12">
        <v>20.793413447462999</v>
      </c>
      <c r="L3889" s="2" t="b">
        <v>0</v>
      </c>
      <c r="M3889" s="2" t="b">
        <v>1</v>
      </c>
      <c r="N3889" s="2" t="b">
        <v>0</v>
      </c>
      <c r="O3889" s="2" t="b">
        <v>0</v>
      </c>
    </row>
    <row r="3890" spans="1:15" x14ac:dyDescent="0.25">
      <c r="A3890" s="2" t="s">
        <v>8630</v>
      </c>
      <c r="B3890" s="2" t="s">
        <v>8632</v>
      </c>
      <c r="C3890" s="2">
        <v>20</v>
      </c>
      <c r="D3890" s="2" t="s">
        <v>46276</v>
      </c>
      <c r="E3890" s="12">
        <v>0.87678163956888999</v>
      </c>
      <c r="F3890" s="12">
        <v>0.49834708892503898</v>
      </c>
      <c r="G3890" s="12">
        <v>0.30246807430980099</v>
      </c>
      <c r="H3890" s="12">
        <v>19.785317558705898</v>
      </c>
      <c r="I3890" s="12">
        <v>19.7845180106575</v>
      </c>
      <c r="J3890" s="12">
        <v>19.7894588711087</v>
      </c>
      <c r="K3890" s="12">
        <v>21.5339399773925</v>
      </c>
      <c r="L3890" s="2" t="b">
        <v>0</v>
      </c>
      <c r="M3890" s="2" t="b">
        <v>1</v>
      </c>
      <c r="N3890" s="2" t="b">
        <v>1</v>
      </c>
      <c r="O3890" s="2" t="b">
        <v>0</v>
      </c>
    </row>
    <row r="3891" spans="1:15" x14ac:dyDescent="0.25">
      <c r="A3891" s="2" t="s">
        <v>43224</v>
      </c>
      <c r="B3891" s="2" t="s">
        <v>43226</v>
      </c>
      <c r="C3891" s="2">
        <v>1099</v>
      </c>
      <c r="D3891" s="2" t="s">
        <v>160</v>
      </c>
      <c r="E3891" s="12">
        <v>0.87734392424239604</v>
      </c>
      <c r="F3891" s="12">
        <v>0.261190809959927</v>
      </c>
      <c r="G3891" s="12">
        <v>0.58304210784836696</v>
      </c>
      <c r="H3891" s="12">
        <v>18.287720503818299</v>
      </c>
      <c r="I3891" s="12">
        <v>17.869499719126001</v>
      </c>
      <c r="J3891" s="12">
        <v>19.3962851010332</v>
      </c>
      <c r="K3891" s="12">
        <v>18.515622970395899</v>
      </c>
      <c r="L3891" s="2" t="b">
        <v>0</v>
      </c>
      <c r="M3891" s="2" t="b">
        <v>0</v>
      </c>
      <c r="N3891" s="2" t="b">
        <v>1</v>
      </c>
      <c r="O3891" s="2" t="b">
        <v>0</v>
      </c>
    </row>
    <row r="3892" spans="1:15" x14ac:dyDescent="0.25">
      <c r="A3892" s="2" t="s">
        <v>515</v>
      </c>
      <c r="B3892" s="2" t="s">
        <v>517</v>
      </c>
      <c r="C3892" s="2">
        <v>856</v>
      </c>
      <c r="D3892" s="2" t="s">
        <v>160</v>
      </c>
      <c r="E3892" s="12">
        <v>0.88066964630286304</v>
      </c>
      <c r="F3892" s="12">
        <v>0.33899349182858401</v>
      </c>
      <c r="G3892" s="12">
        <v>0.46980863952572299</v>
      </c>
      <c r="H3892" s="12">
        <v>19.463121392634999</v>
      </c>
      <c r="I3892" s="12">
        <v>18.966611582318901</v>
      </c>
      <c r="J3892" s="12">
        <v>20.660365932540099</v>
      </c>
      <c r="K3892" s="12">
        <v>19.530706335019499</v>
      </c>
      <c r="L3892" s="2" t="b">
        <v>0</v>
      </c>
      <c r="M3892" s="2" t="b">
        <v>1</v>
      </c>
      <c r="N3892" s="2" t="b">
        <v>0</v>
      </c>
      <c r="O3892" s="2" t="b">
        <v>1</v>
      </c>
    </row>
    <row r="3893" spans="1:15" x14ac:dyDescent="0.25">
      <c r="A3893" s="2" t="s">
        <v>29062</v>
      </c>
      <c r="B3893" s="2" t="s">
        <v>29064</v>
      </c>
      <c r="C3893" s="2">
        <v>192</v>
      </c>
      <c r="D3893" s="2" t="s">
        <v>160</v>
      </c>
      <c r="E3893" s="12">
        <v>0.88381784301077804</v>
      </c>
      <c r="F3893" s="12">
        <v>0.699013737524662</v>
      </c>
      <c r="G3893" s="12">
        <v>0.15551428910048501</v>
      </c>
      <c r="H3893" s="12">
        <v>20.087576443255902</v>
      </c>
      <c r="I3893" s="12">
        <v>20.371066285003</v>
      </c>
      <c r="J3893" s="12">
        <v>19.3849072487541</v>
      </c>
      <c r="K3893" s="12">
        <v>22.8413711655264</v>
      </c>
      <c r="L3893" s="2" t="b">
        <v>1</v>
      </c>
      <c r="M3893" s="2" t="b">
        <v>0</v>
      </c>
      <c r="N3893" s="2" t="b">
        <v>0</v>
      </c>
      <c r="O3893" s="2" t="b">
        <v>0</v>
      </c>
    </row>
    <row r="3894" spans="1:15" x14ac:dyDescent="0.25">
      <c r="A3894" s="2" t="s">
        <v>37684</v>
      </c>
      <c r="B3894" s="2" t="s">
        <v>37686</v>
      </c>
      <c r="C3894" s="2">
        <v>91</v>
      </c>
      <c r="D3894" s="2" t="s">
        <v>160</v>
      </c>
      <c r="E3894" s="12">
        <v>0.88519357366560003</v>
      </c>
      <c r="F3894" s="12">
        <v>0.73919320471773897</v>
      </c>
      <c r="G3894" s="12">
        <v>0.13124203416775701</v>
      </c>
      <c r="H3894" s="12">
        <v>20.933006864044099</v>
      </c>
      <c r="I3894" s="12">
        <v>25.0099317371761</v>
      </c>
      <c r="J3894" s="12">
        <v>23.8967697557656</v>
      </c>
      <c r="K3894" s="12">
        <v>23.816555992785801</v>
      </c>
      <c r="L3894" s="2" t="b">
        <v>0</v>
      </c>
      <c r="M3894" s="2" t="b">
        <v>0</v>
      </c>
      <c r="N3894" s="2" t="b">
        <v>0</v>
      </c>
      <c r="O3894" s="2" t="b">
        <v>0</v>
      </c>
    </row>
    <row r="3895" spans="1:15" x14ac:dyDescent="0.25">
      <c r="A3895" s="2" t="s">
        <v>34857</v>
      </c>
      <c r="B3895" s="2" t="s">
        <v>34859</v>
      </c>
      <c r="C3895" s="2">
        <v>775</v>
      </c>
      <c r="D3895" s="2" t="s">
        <v>160</v>
      </c>
      <c r="E3895" s="12">
        <v>0.88658461480386397</v>
      </c>
      <c r="F3895" s="12">
        <v>4.1597045244020601E-2</v>
      </c>
      <c r="G3895" s="12">
        <v>1.3809375174451799</v>
      </c>
      <c r="H3895" s="12">
        <v>15.650798678312</v>
      </c>
      <c r="I3895" s="12">
        <v>15.5687119968799</v>
      </c>
      <c r="J3895" s="12">
        <v>16.595376289631499</v>
      </c>
      <c r="K3895" s="12">
        <v>16.397303615168202</v>
      </c>
      <c r="L3895" s="2" t="b">
        <v>1</v>
      </c>
      <c r="M3895" s="2" t="b">
        <v>1</v>
      </c>
      <c r="N3895" s="2" t="b">
        <v>1</v>
      </c>
      <c r="O3895" s="2" t="b">
        <v>1</v>
      </c>
    </row>
    <row r="3896" spans="1:15" x14ac:dyDescent="0.25">
      <c r="A3896" s="2" t="s">
        <v>23848</v>
      </c>
      <c r="B3896" s="2" t="s">
        <v>23850</v>
      </c>
      <c r="C3896" s="2">
        <v>658</v>
      </c>
      <c r="D3896" s="2" t="s">
        <v>160</v>
      </c>
      <c r="E3896" s="12">
        <v>0.88667411762819603</v>
      </c>
      <c r="F3896" s="12">
        <v>0.58069720140395598</v>
      </c>
      <c r="G3896" s="12">
        <v>0.23605026698845599</v>
      </c>
      <c r="H3896" s="12">
        <v>22.1973085019828</v>
      </c>
      <c r="I3896" s="12">
        <v>20.2730880812823</v>
      </c>
      <c r="J3896" s="12">
        <v>23.0795176073227</v>
      </c>
      <c r="K3896" s="12">
        <v>21.1642272111987</v>
      </c>
      <c r="L3896" s="2" t="b">
        <v>1</v>
      </c>
      <c r="M3896" s="2" t="b">
        <v>0</v>
      </c>
      <c r="N3896" s="2" t="b">
        <v>0</v>
      </c>
      <c r="O3896" s="2" t="b">
        <v>0</v>
      </c>
    </row>
    <row r="3897" spans="1:15" x14ac:dyDescent="0.25">
      <c r="A3897" s="2" t="s">
        <v>3502</v>
      </c>
      <c r="B3897" s="2" t="s">
        <v>3504</v>
      </c>
      <c r="C3897" s="2">
        <v>588</v>
      </c>
      <c r="D3897" s="2" t="s">
        <v>160</v>
      </c>
      <c r="E3897" s="12">
        <v>0.88750297109552201</v>
      </c>
      <c r="F3897" s="12">
        <v>0.50975931735695601</v>
      </c>
      <c r="G3897" s="12">
        <v>0.29263482746305203</v>
      </c>
      <c r="H3897" s="12">
        <v>23.312354731830698</v>
      </c>
      <c r="I3897" s="12">
        <v>21.464651955008399</v>
      </c>
      <c r="J3897" s="12">
        <v>23.1002483522647</v>
      </c>
      <c r="K3897" s="12">
        <v>23.451764276765399</v>
      </c>
      <c r="L3897" s="2" t="b">
        <v>0</v>
      </c>
      <c r="M3897" s="2" t="b">
        <v>0</v>
      </c>
      <c r="N3897" s="2" t="b">
        <v>0</v>
      </c>
      <c r="O3897" s="2" t="b">
        <v>0</v>
      </c>
    </row>
    <row r="3898" spans="1:15" x14ac:dyDescent="0.25">
      <c r="A3898" s="2" t="s">
        <v>40543</v>
      </c>
      <c r="B3898" s="2" t="s">
        <v>40545</v>
      </c>
      <c r="C3898" s="2">
        <v>979</v>
      </c>
      <c r="D3898" s="2" t="s">
        <v>160</v>
      </c>
      <c r="E3898" s="12">
        <v>0.88853435778025902</v>
      </c>
      <c r="F3898" s="12">
        <v>0.48976294324231601</v>
      </c>
      <c r="G3898" s="12">
        <v>0.31001407783564999</v>
      </c>
      <c r="H3898" s="12">
        <v>19.511907212709001</v>
      </c>
      <c r="I3898" s="12">
        <v>21.263520486657001</v>
      </c>
      <c r="J3898" s="12">
        <v>21.504941911620602</v>
      </c>
      <c r="K3898" s="12">
        <v>21.0475545033059</v>
      </c>
      <c r="L3898" s="2" t="b">
        <v>0</v>
      </c>
      <c r="M3898" s="2" t="b">
        <v>1</v>
      </c>
      <c r="N3898" s="2" t="b">
        <v>1</v>
      </c>
      <c r="O3898" s="2" t="b">
        <v>0</v>
      </c>
    </row>
    <row r="3899" spans="1:15" x14ac:dyDescent="0.25">
      <c r="A3899" s="2" t="s">
        <v>15767</v>
      </c>
      <c r="B3899" s="2" t="s">
        <v>15769</v>
      </c>
      <c r="C3899" s="2">
        <v>1019</v>
      </c>
      <c r="D3899" s="2" t="s">
        <v>160</v>
      </c>
      <c r="E3899" s="12">
        <v>0.88863727657554403</v>
      </c>
      <c r="F3899" s="12">
        <v>0.14444496823396999</v>
      </c>
      <c r="G3899" s="12">
        <v>0.84029758228141505</v>
      </c>
      <c r="H3899" s="12">
        <v>17.645368223961899</v>
      </c>
      <c r="I3899" s="12">
        <v>18.149418178561501</v>
      </c>
      <c r="J3899" s="12">
        <v>18.876937090531801</v>
      </c>
      <c r="K3899" s="12">
        <v>18.695123865142701</v>
      </c>
      <c r="L3899" s="2" t="b">
        <v>0</v>
      </c>
      <c r="M3899" s="2" t="b">
        <v>0</v>
      </c>
      <c r="N3899" s="2" t="b">
        <v>0</v>
      </c>
      <c r="O3899" s="2" t="b">
        <v>1</v>
      </c>
    </row>
    <row r="3900" spans="1:15" x14ac:dyDescent="0.25">
      <c r="A3900" s="2" t="s">
        <v>33682</v>
      </c>
      <c r="B3900" s="2" t="s">
        <v>33684</v>
      </c>
      <c r="C3900" s="2">
        <v>1126</v>
      </c>
      <c r="D3900" s="2" t="s">
        <v>160</v>
      </c>
      <c r="E3900" s="12">
        <v>0.88926571233714202</v>
      </c>
      <c r="F3900" s="12">
        <v>0.31650389098712001</v>
      </c>
      <c r="G3900" s="12">
        <v>0.49962094655074002</v>
      </c>
      <c r="H3900" s="12">
        <v>18.372371362783401</v>
      </c>
      <c r="I3900" s="12">
        <v>17.305874679725399</v>
      </c>
      <c r="J3900" s="12">
        <v>18.971506574998301</v>
      </c>
      <c r="K3900" s="12">
        <v>18.485270892184801</v>
      </c>
      <c r="L3900" s="2" t="b">
        <v>0</v>
      </c>
      <c r="M3900" s="2" t="b">
        <v>1</v>
      </c>
      <c r="N3900" s="2" t="b">
        <v>0</v>
      </c>
      <c r="O3900" s="2" t="b">
        <v>1</v>
      </c>
    </row>
    <row r="3901" spans="1:15" x14ac:dyDescent="0.25">
      <c r="A3901" s="2" t="s">
        <v>14099</v>
      </c>
      <c r="B3901" s="2" t="s">
        <v>14101</v>
      </c>
      <c r="C3901" s="2">
        <v>95</v>
      </c>
      <c r="D3901" s="2" t="s">
        <v>160</v>
      </c>
      <c r="E3901" s="12">
        <v>0.89043023952939404</v>
      </c>
      <c r="F3901" s="12">
        <v>0.53718416975574101</v>
      </c>
      <c r="G3901" s="12">
        <v>0.26987679400970199</v>
      </c>
      <c r="H3901" s="12">
        <v>17.095880495724099</v>
      </c>
      <c r="I3901" s="12">
        <v>18.594201052701202</v>
      </c>
      <c r="J3901" s="12">
        <v>19.667464719792399</v>
      </c>
      <c r="K3901" s="12">
        <v>17.803477307691701</v>
      </c>
      <c r="L3901" s="2" t="b">
        <v>1</v>
      </c>
      <c r="M3901" s="2" t="b">
        <v>0</v>
      </c>
      <c r="N3901" s="2" t="b">
        <v>0</v>
      </c>
      <c r="O3901" s="2" t="b">
        <v>0</v>
      </c>
    </row>
    <row r="3902" spans="1:15" x14ac:dyDescent="0.25">
      <c r="A3902" s="2" t="s">
        <v>2702</v>
      </c>
      <c r="B3902" s="2" t="s">
        <v>2704</v>
      </c>
      <c r="C3902" s="2">
        <v>194</v>
      </c>
      <c r="D3902" s="2" t="s">
        <v>160</v>
      </c>
      <c r="E3902" s="12">
        <v>0.89122241902374799</v>
      </c>
      <c r="F3902" s="12">
        <v>0.66478240093980001</v>
      </c>
      <c r="G3902" s="12">
        <v>0.17732048632969299</v>
      </c>
      <c r="H3902" s="12">
        <v>19.4223958396604</v>
      </c>
      <c r="I3902" s="12">
        <v>22.413605412720301</v>
      </c>
      <c r="J3902" s="12">
        <v>22.595327108512699</v>
      </c>
      <c r="K3902" s="12">
        <v>21.023118981915498</v>
      </c>
      <c r="L3902" s="2" t="b">
        <v>1</v>
      </c>
      <c r="M3902" s="2" t="b">
        <v>0</v>
      </c>
      <c r="N3902" s="2" t="b">
        <v>0</v>
      </c>
      <c r="O3902" s="2" t="b">
        <v>0</v>
      </c>
    </row>
    <row r="3903" spans="1:15" x14ac:dyDescent="0.25">
      <c r="A3903" s="2" t="s">
        <v>40670</v>
      </c>
      <c r="B3903" s="2" t="s">
        <v>40672</v>
      </c>
      <c r="C3903" s="2">
        <v>372</v>
      </c>
      <c r="D3903" s="2" t="s">
        <v>160</v>
      </c>
      <c r="E3903" s="12">
        <v>0.89167298471995704</v>
      </c>
      <c r="F3903" s="12">
        <v>0.59309104203600804</v>
      </c>
      <c r="G3903" s="12">
        <v>0.22687863544012801</v>
      </c>
      <c r="H3903" s="12">
        <v>18.315457972394899</v>
      </c>
      <c r="I3903" s="12">
        <v>20.659275529102899</v>
      </c>
      <c r="J3903" s="12">
        <v>21.074058519146</v>
      </c>
      <c r="K3903" s="12">
        <v>19.684020951791702</v>
      </c>
      <c r="L3903" s="2" t="b">
        <v>0</v>
      </c>
      <c r="M3903" s="2" t="b">
        <v>1</v>
      </c>
      <c r="N3903" s="2" t="b">
        <v>1</v>
      </c>
      <c r="O3903" s="2" t="b">
        <v>0</v>
      </c>
    </row>
    <row r="3904" spans="1:15" x14ac:dyDescent="0.25">
      <c r="A3904" s="2" t="s">
        <v>18253</v>
      </c>
      <c r="B3904" s="2" t="s">
        <v>18255</v>
      </c>
      <c r="C3904" s="2">
        <v>680</v>
      </c>
      <c r="D3904" s="2" t="s">
        <v>160</v>
      </c>
      <c r="E3904" s="12">
        <v>0.89307381018248599</v>
      </c>
      <c r="F3904" s="12">
        <v>0.67474260168413802</v>
      </c>
      <c r="G3904" s="12">
        <v>0.170861868631941</v>
      </c>
      <c r="H3904" s="12">
        <v>22.2058038752992</v>
      </c>
      <c r="I3904" s="12">
        <v>20.687107808378901</v>
      </c>
      <c r="J3904" s="12">
        <v>20.776604133689499</v>
      </c>
      <c r="K3904" s="12">
        <v>23.902455170353601</v>
      </c>
      <c r="L3904" s="2" t="b">
        <v>0</v>
      </c>
      <c r="M3904" s="2" t="b">
        <v>0</v>
      </c>
      <c r="N3904" s="2" t="b">
        <v>0</v>
      </c>
      <c r="O3904" s="2" t="b">
        <v>0</v>
      </c>
    </row>
    <row r="3905" spans="1:15" x14ac:dyDescent="0.25">
      <c r="A3905" s="2" t="s">
        <v>30637</v>
      </c>
      <c r="B3905" s="2" t="s">
        <v>30639</v>
      </c>
      <c r="C3905" s="2">
        <v>11</v>
      </c>
      <c r="D3905" s="2" t="s">
        <v>160</v>
      </c>
      <c r="E3905" s="12">
        <v>0.89323090888309398</v>
      </c>
      <c r="F3905" s="12">
        <v>0.63408937829442602</v>
      </c>
      <c r="G3905" s="12">
        <v>0.19784952166993</v>
      </c>
      <c r="H3905" s="12">
        <v>17.9136391828272</v>
      </c>
      <c r="I3905" s="12">
        <v>17.416939791470899</v>
      </c>
      <c r="J3905" s="12">
        <v>17.1761768929975</v>
      </c>
      <c r="K3905" s="12">
        <v>19.940863899066802</v>
      </c>
      <c r="L3905" s="2" t="b">
        <v>0</v>
      </c>
      <c r="M3905" s="2" t="b">
        <v>0</v>
      </c>
      <c r="N3905" s="2" t="b">
        <v>0</v>
      </c>
      <c r="O3905" s="2" t="b">
        <v>0</v>
      </c>
    </row>
    <row r="3906" spans="1:15" x14ac:dyDescent="0.25">
      <c r="A3906" s="2" t="s">
        <v>9934</v>
      </c>
      <c r="B3906" s="2" t="s">
        <v>9936</v>
      </c>
      <c r="C3906" s="2">
        <v>463</v>
      </c>
      <c r="D3906" s="2" t="s">
        <v>160</v>
      </c>
      <c r="E3906" s="12">
        <v>0.89383166341195197</v>
      </c>
      <c r="F3906" s="12">
        <v>0.61664910561889297</v>
      </c>
      <c r="G3906" s="12">
        <v>0.20996189405947099</v>
      </c>
      <c r="H3906" s="12">
        <v>19.174921527989401</v>
      </c>
      <c r="I3906" s="12">
        <v>18.126583279218998</v>
      </c>
      <c r="J3906" s="12">
        <v>18.243769455664999</v>
      </c>
      <c r="K3906" s="12">
        <v>20.8453986783673</v>
      </c>
      <c r="L3906" s="2" t="b">
        <v>0</v>
      </c>
      <c r="M3906" s="2" t="b">
        <v>0</v>
      </c>
      <c r="N3906" s="2" t="b">
        <v>0</v>
      </c>
      <c r="O3906" s="2" t="b">
        <v>0</v>
      </c>
    </row>
    <row r="3907" spans="1:15" x14ac:dyDescent="0.25">
      <c r="A3907" s="2" t="s">
        <v>6297</v>
      </c>
      <c r="B3907" s="2" t="s">
        <v>6299</v>
      </c>
      <c r="C3907" s="2">
        <v>43</v>
      </c>
      <c r="D3907" s="2" t="s">
        <v>160</v>
      </c>
      <c r="E3907" s="12">
        <v>0.89422818326264797</v>
      </c>
      <c r="F3907" s="12">
        <v>0.57419514842362096</v>
      </c>
      <c r="G3907" s="12">
        <v>0.24094048133054699</v>
      </c>
      <c r="H3907" s="12">
        <v>18.9756708911438</v>
      </c>
      <c r="I3907" s="12">
        <v>21.253374107669899</v>
      </c>
      <c r="J3907" s="12">
        <v>20.7630222678522</v>
      </c>
      <c r="K3907" s="12">
        <v>21.254479097486801</v>
      </c>
      <c r="L3907" s="2" t="b">
        <v>1</v>
      </c>
      <c r="M3907" s="2" t="b">
        <v>0</v>
      </c>
      <c r="N3907" s="2" t="b">
        <v>1</v>
      </c>
      <c r="O3907" s="2" t="b">
        <v>0</v>
      </c>
    </row>
    <row r="3908" spans="1:15" x14ac:dyDescent="0.25">
      <c r="A3908" s="2" t="s">
        <v>25197</v>
      </c>
      <c r="B3908" s="2" t="s">
        <v>25199</v>
      </c>
      <c r="C3908" s="2">
        <v>692</v>
      </c>
      <c r="D3908" s="2" t="s">
        <v>160</v>
      </c>
      <c r="E3908" s="12">
        <v>0.89460595528886</v>
      </c>
      <c r="F3908" s="12">
        <v>0.36411071227431102</v>
      </c>
      <c r="G3908" s="12">
        <v>0.43876654377084801</v>
      </c>
      <c r="H3908" s="12">
        <v>19.2822874762679</v>
      </c>
      <c r="I3908" s="12">
        <v>20.175330119874001</v>
      </c>
      <c r="J3908" s="12">
        <v>20.020488144427201</v>
      </c>
      <c r="K3908" s="12">
        <v>21.226341362292398</v>
      </c>
      <c r="L3908" s="2" t="b">
        <v>0</v>
      </c>
      <c r="M3908" s="2" t="b">
        <v>0</v>
      </c>
      <c r="N3908" s="2" t="b">
        <v>0</v>
      </c>
      <c r="O3908" s="2" t="b">
        <v>1</v>
      </c>
    </row>
    <row r="3909" spans="1:15" x14ac:dyDescent="0.25">
      <c r="A3909" s="2" t="s">
        <v>43224</v>
      </c>
      <c r="B3909" s="2" t="s">
        <v>43226</v>
      </c>
      <c r="C3909" s="2">
        <v>866</v>
      </c>
      <c r="D3909" s="2" t="s">
        <v>46276</v>
      </c>
      <c r="E3909" s="12">
        <v>0.89476500156200001</v>
      </c>
      <c r="F3909" s="12">
        <v>0.40281089362428901</v>
      </c>
      <c r="G3909" s="12">
        <v>0.39489879289264301</v>
      </c>
      <c r="H3909" s="12">
        <v>23.0077157751507</v>
      </c>
      <c r="I3909" s="12">
        <v>23.893656963937499</v>
      </c>
      <c r="J3909" s="12">
        <v>25.029859683864299</v>
      </c>
      <c r="K3909" s="12">
        <v>23.661043058347801</v>
      </c>
      <c r="L3909" s="2" t="b">
        <v>1</v>
      </c>
      <c r="M3909" s="2" t="b">
        <v>0</v>
      </c>
      <c r="N3909" s="2" t="b">
        <v>1</v>
      </c>
      <c r="O3909" s="2" t="b">
        <v>0</v>
      </c>
    </row>
    <row r="3910" spans="1:15" x14ac:dyDescent="0.25">
      <c r="A3910" s="2" t="s">
        <v>44652</v>
      </c>
      <c r="B3910" s="2" t="s">
        <v>44654</v>
      </c>
      <c r="C3910" s="2">
        <v>281</v>
      </c>
      <c r="D3910" s="2" t="s">
        <v>160</v>
      </c>
      <c r="E3910" s="12">
        <v>0.89505967074965298</v>
      </c>
      <c r="F3910" s="12">
        <v>0.210183488017226</v>
      </c>
      <c r="G3910" s="12">
        <v>0.67740140507597701</v>
      </c>
      <c r="H3910" s="12">
        <v>18.581620491544601</v>
      </c>
      <c r="I3910" s="12">
        <v>18.9911392934617</v>
      </c>
      <c r="J3910" s="12">
        <v>19.302498113743901</v>
      </c>
      <c r="K3910" s="12">
        <v>20.060381012761699</v>
      </c>
      <c r="L3910" s="2" t="b">
        <v>1</v>
      </c>
      <c r="M3910" s="2" t="b">
        <v>0</v>
      </c>
      <c r="N3910" s="2" t="b">
        <v>0</v>
      </c>
      <c r="O3910" s="2" t="b">
        <v>0</v>
      </c>
    </row>
    <row r="3911" spans="1:15" x14ac:dyDescent="0.25">
      <c r="A3911" s="2" t="s">
        <v>28539</v>
      </c>
      <c r="B3911" s="2" t="s">
        <v>28541</v>
      </c>
      <c r="C3911" s="2">
        <v>307</v>
      </c>
      <c r="D3911" s="2" t="s">
        <v>160</v>
      </c>
      <c r="E3911" s="12">
        <v>0.89544540836214304</v>
      </c>
      <c r="F3911" s="12">
        <v>0.28020025742600102</v>
      </c>
      <c r="G3911" s="12">
        <v>0.55253147005438297</v>
      </c>
      <c r="H3911" s="12">
        <v>15.377939990437</v>
      </c>
      <c r="I3911" s="12">
        <v>16.226262858473198</v>
      </c>
      <c r="J3911" s="12">
        <v>16.7286063434121</v>
      </c>
      <c r="K3911" s="12">
        <v>16.666487322222402</v>
      </c>
      <c r="L3911" s="2" t="b">
        <v>1</v>
      </c>
      <c r="M3911" s="2" t="b">
        <v>1</v>
      </c>
      <c r="N3911" s="2" t="b">
        <v>1</v>
      </c>
      <c r="O3911" s="2" t="b">
        <v>1</v>
      </c>
    </row>
    <row r="3912" spans="1:15" x14ac:dyDescent="0.25">
      <c r="A3912" s="2" t="s">
        <v>15186</v>
      </c>
      <c r="B3912" s="2" t="s">
        <v>15188</v>
      </c>
      <c r="C3912" s="2">
        <v>435</v>
      </c>
      <c r="D3912" s="2" t="s">
        <v>160</v>
      </c>
      <c r="E3912" s="12">
        <v>0.89627052216196301</v>
      </c>
      <c r="F3912" s="12">
        <v>0.59078162343472895</v>
      </c>
      <c r="G3912" s="12">
        <v>0.228573022102499</v>
      </c>
      <c r="H3912" s="12">
        <v>22.889890404076201</v>
      </c>
      <c r="I3912" s="12">
        <v>20.721180717153199</v>
      </c>
      <c r="J3912" s="12">
        <v>21.8092841468217</v>
      </c>
      <c r="K3912" s="12">
        <v>23.594328018731701</v>
      </c>
      <c r="L3912" s="2" t="b">
        <v>0</v>
      </c>
      <c r="M3912" s="2" t="b">
        <v>0</v>
      </c>
      <c r="N3912" s="2" t="b">
        <v>0</v>
      </c>
      <c r="O3912" s="2" t="b">
        <v>0</v>
      </c>
    </row>
    <row r="3913" spans="1:15" x14ac:dyDescent="0.25">
      <c r="A3913" s="2" t="s">
        <v>41344</v>
      </c>
      <c r="B3913" s="2" t="s">
        <v>41346</v>
      </c>
      <c r="C3913" s="2">
        <v>423</v>
      </c>
      <c r="D3913" s="2" t="s">
        <v>160</v>
      </c>
      <c r="E3913" s="12">
        <v>0.89851077931805901</v>
      </c>
      <c r="F3913" s="12">
        <v>0.59831694525285894</v>
      </c>
      <c r="G3913" s="12">
        <v>0.223068697098455</v>
      </c>
      <c r="H3913" s="12">
        <v>17.071287560467798</v>
      </c>
      <c r="I3913" s="12">
        <v>19.5376049288814</v>
      </c>
      <c r="J3913" s="12">
        <v>18.695425775768999</v>
      </c>
      <c r="K3913" s="12">
        <v>19.710488272216299</v>
      </c>
      <c r="L3913" s="2" t="b">
        <v>0</v>
      </c>
      <c r="M3913" s="2" t="b">
        <v>0</v>
      </c>
      <c r="N3913" s="2" t="b">
        <v>0</v>
      </c>
      <c r="O3913" s="2" t="b">
        <v>1</v>
      </c>
    </row>
    <row r="3914" spans="1:15" x14ac:dyDescent="0.25">
      <c r="A3914" s="2" t="s">
        <v>19656</v>
      </c>
      <c r="B3914" s="2" t="s">
        <v>19658</v>
      </c>
      <c r="C3914" s="2">
        <v>68</v>
      </c>
      <c r="D3914" s="2" t="s">
        <v>160</v>
      </c>
      <c r="E3914" s="12">
        <v>0.89959468493053396</v>
      </c>
      <c r="F3914" s="12">
        <v>0.48451852927283101</v>
      </c>
      <c r="G3914" s="12">
        <v>0.31468960972349502</v>
      </c>
      <c r="H3914" s="12">
        <v>18.968219115526399</v>
      </c>
      <c r="I3914" s="12">
        <v>19.756629750584299</v>
      </c>
      <c r="J3914" s="12">
        <v>21.142515931769001</v>
      </c>
      <c r="K3914" s="12">
        <v>19.381522304202701</v>
      </c>
      <c r="L3914" s="2" t="b">
        <v>0</v>
      </c>
      <c r="M3914" s="2" t="b">
        <v>0</v>
      </c>
      <c r="N3914" s="2" t="b">
        <v>0</v>
      </c>
      <c r="O3914" s="2" t="b">
        <v>1</v>
      </c>
    </row>
    <row r="3915" spans="1:15" x14ac:dyDescent="0.25">
      <c r="A3915" s="2" t="s">
        <v>18341</v>
      </c>
      <c r="B3915" s="2" t="s">
        <v>18343</v>
      </c>
      <c r="C3915" s="2">
        <v>118</v>
      </c>
      <c r="D3915" s="2" t="s">
        <v>160</v>
      </c>
      <c r="E3915" s="12">
        <v>0.89971502810945803</v>
      </c>
      <c r="F3915" s="12">
        <v>0.16897362058432</v>
      </c>
      <c r="G3915" s="12">
        <v>0.77218109023178705</v>
      </c>
      <c r="H3915" s="12">
        <v>17.652663926170501</v>
      </c>
      <c r="I3915" s="12">
        <v>18.294219375309702</v>
      </c>
      <c r="J3915" s="12">
        <v>18.7005621122841</v>
      </c>
      <c r="K3915" s="12">
        <v>19.045751245415001</v>
      </c>
      <c r="L3915" s="2" t="b">
        <v>1</v>
      </c>
      <c r="M3915" s="2" t="b">
        <v>0</v>
      </c>
      <c r="N3915" s="2" t="b">
        <v>0</v>
      </c>
      <c r="O3915" s="2" t="b">
        <v>0</v>
      </c>
    </row>
    <row r="3916" spans="1:15" x14ac:dyDescent="0.25">
      <c r="A3916" s="2" t="s">
        <v>24872</v>
      </c>
      <c r="B3916" s="2" t="s">
        <v>24874</v>
      </c>
      <c r="C3916" s="2">
        <v>552</v>
      </c>
      <c r="D3916" s="2" t="s">
        <v>160</v>
      </c>
      <c r="E3916" s="12">
        <v>0.89982978072758601</v>
      </c>
      <c r="F3916" s="12">
        <v>0.66412035196222396</v>
      </c>
      <c r="G3916" s="12">
        <v>0.177753210606726</v>
      </c>
      <c r="H3916" s="12">
        <v>18.323998705669801</v>
      </c>
      <c r="I3916" s="12">
        <v>20.360704656496502</v>
      </c>
      <c r="J3916" s="12">
        <v>21.6730895859437</v>
      </c>
      <c r="K3916" s="12">
        <v>18.8112733376778</v>
      </c>
      <c r="L3916" s="2" t="b">
        <v>1</v>
      </c>
      <c r="M3916" s="2" t="b">
        <v>0</v>
      </c>
      <c r="N3916" s="2" t="b">
        <v>0</v>
      </c>
      <c r="O3916" s="2" t="b">
        <v>1</v>
      </c>
    </row>
    <row r="3917" spans="1:15" x14ac:dyDescent="0.25">
      <c r="A3917" s="2" t="s">
        <v>15712</v>
      </c>
      <c r="B3917" s="2" t="s">
        <v>15714</v>
      </c>
      <c r="C3917" s="2">
        <v>202</v>
      </c>
      <c r="D3917" s="2" t="s">
        <v>160</v>
      </c>
      <c r="E3917" s="12">
        <v>0.90069432110550096</v>
      </c>
      <c r="F3917" s="12">
        <v>0.214974858416284</v>
      </c>
      <c r="G3917" s="12">
        <v>0.66761232840781803</v>
      </c>
      <c r="H3917" s="12">
        <v>19.453298949995599</v>
      </c>
      <c r="I3917" s="12">
        <v>19.530840624568199</v>
      </c>
      <c r="J3917" s="12">
        <v>20.715750478891199</v>
      </c>
      <c r="K3917" s="12">
        <v>20.069777737883602</v>
      </c>
      <c r="L3917" s="2" t="b">
        <v>0</v>
      </c>
      <c r="M3917" s="2" t="b">
        <v>0</v>
      </c>
      <c r="N3917" s="2" t="b">
        <v>0</v>
      </c>
      <c r="O3917" s="2" t="b">
        <v>0</v>
      </c>
    </row>
    <row r="3918" spans="1:15" x14ac:dyDescent="0.25">
      <c r="A3918" s="2" t="s">
        <v>24918</v>
      </c>
      <c r="B3918" s="2" t="s">
        <v>24920</v>
      </c>
      <c r="C3918" s="2">
        <v>2725</v>
      </c>
      <c r="D3918" s="2" t="s">
        <v>160</v>
      </c>
      <c r="E3918" s="12">
        <v>0.901369203219481</v>
      </c>
      <c r="F3918" s="12">
        <v>0.53194849132257005</v>
      </c>
      <c r="G3918" s="12">
        <v>0.27413041848951097</v>
      </c>
      <c r="H3918" s="12">
        <v>18.455944063501299</v>
      </c>
      <c r="I3918" s="12">
        <v>18.237653230980001</v>
      </c>
      <c r="J3918" s="12">
        <v>20.247854588098399</v>
      </c>
      <c r="K3918" s="12">
        <v>18.248481112821899</v>
      </c>
      <c r="L3918" s="2" t="b">
        <v>1</v>
      </c>
      <c r="M3918" s="2" t="b">
        <v>0</v>
      </c>
      <c r="N3918" s="2" t="b">
        <v>0</v>
      </c>
      <c r="O3918" s="2" t="b">
        <v>0</v>
      </c>
    </row>
    <row r="3919" spans="1:15" x14ac:dyDescent="0.25">
      <c r="A3919" s="2" t="s">
        <v>27245</v>
      </c>
      <c r="B3919" s="2" t="s">
        <v>27247</v>
      </c>
      <c r="C3919" s="2">
        <v>1112</v>
      </c>
      <c r="D3919" s="2" t="s">
        <v>46276</v>
      </c>
      <c r="E3919" s="12">
        <v>0.90290945479130602</v>
      </c>
      <c r="F3919" s="12">
        <v>0.47041485439611203</v>
      </c>
      <c r="G3919" s="12">
        <v>0.32751897290044102</v>
      </c>
      <c r="H3919" s="12">
        <v>16.145046973929901</v>
      </c>
      <c r="I3919" s="12">
        <v>16.314125900816599</v>
      </c>
      <c r="J3919" s="12">
        <v>16.306528804551501</v>
      </c>
      <c r="K3919" s="12">
        <v>17.9584629797776</v>
      </c>
      <c r="L3919" s="2" t="b">
        <v>1</v>
      </c>
      <c r="M3919" s="2" t="b">
        <v>1</v>
      </c>
      <c r="N3919" s="2" t="b">
        <v>1</v>
      </c>
      <c r="O3919" s="2" t="b">
        <v>1</v>
      </c>
    </row>
    <row r="3920" spans="1:15" x14ac:dyDescent="0.25">
      <c r="A3920" s="2" t="s">
        <v>10916</v>
      </c>
      <c r="B3920" s="2" t="s">
        <v>10918</v>
      </c>
      <c r="C3920" s="2">
        <v>66</v>
      </c>
      <c r="D3920" s="2" t="s">
        <v>160</v>
      </c>
      <c r="E3920" s="12">
        <v>0.90652381010597305</v>
      </c>
      <c r="F3920" s="12">
        <v>0.75626084760859702</v>
      </c>
      <c r="G3920" s="12">
        <v>0.121328382887881</v>
      </c>
      <c r="H3920" s="12">
        <v>20.137652978645001</v>
      </c>
      <c r="I3920" s="12">
        <v>24.632235277619898</v>
      </c>
      <c r="J3920" s="12">
        <v>23.719065440719099</v>
      </c>
      <c r="K3920" s="12">
        <v>22.863870435757601</v>
      </c>
      <c r="L3920" s="2" t="b">
        <v>0</v>
      </c>
      <c r="M3920" s="2" t="b">
        <v>0</v>
      </c>
      <c r="N3920" s="2" t="b">
        <v>0</v>
      </c>
      <c r="O3920" s="2" t="b">
        <v>0</v>
      </c>
    </row>
    <row r="3921" spans="1:15" x14ac:dyDescent="0.25">
      <c r="A3921" s="2" t="s">
        <v>31852</v>
      </c>
      <c r="B3921" s="2" t="s">
        <v>31854</v>
      </c>
      <c r="C3921" s="2">
        <v>635</v>
      </c>
      <c r="D3921" s="2" t="s">
        <v>160</v>
      </c>
      <c r="E3921" s="12">
        <v>0.90817223337682196</v>
      </c>
      <c r="F3921" s="12">
        <v>4.5960454164355402E-2</v>
      </c>
      <c r="G3921" s="12">
        <v>1.33761568842372</v>
      </c>
      <c r="H3921" s="12">
        <v>15.6878563892295</v>
      </c>
      <c r="I3921" s="12">
        <v>15.894394301304899</v>
      </c>
      <c r="J3921" s="12">
        <v>16.738381238938899</v>
      </c>
      <c r="K3921" s="12">
        <v>16.6602139183491</v>
      </c>
      <c r="L3921" s="2" t="b">
        <v>1</v>
      </c>
      <c r="M3921" s="2" t="b">
        <v>0</v>
      </c>
      <c r="N3921" s="2" t="b">
        <v>1</v>
      </c>
      <c r="O3921" s="2" t="b">
        <v>1</v>
      </c>
    </row>
    <row r="3922" spans="1:15" x14ac:dyDescent="0.25">
      <c r="A3922" s="2" t="s">
        <v>47844</v>
      </c>
      <c r="B3922" s="2" t="s">
        <v>47846</v>
      </c>
      <c r="C3922" s="2">
        <v>3</v>
      </c>
      <c r="D3922" s="2" t="s">
        <v>46276</v>
      </c>
      <c r="E3922" s="12">
        <v>0.90965814938539302</v>
      </c>
      <c r="F3922" s="12">
        <v>0.107566070785669</v>
      </c>
      <c r="G3922" s="12">
        <v>0.96832469515907305</v>
      </c>
      <c r="H3922" s="12">
        <v>20.393031012803299</v>
      </c>
      <c r="I3922" s="12">
        <v>20.000085306461202</v>
      </c>
      <c r="J3922" s="12">
        <v>21.039884456877601</v>
      </c>
      <c r="K3922" s="12">
        <v>21.1725481611577</v>
      </c>
      <c r="L3922" s="2" t="b">
        <v>1</v>
      </c>
      <c r="M3922" s="2" t="b">
        <v>0</v>
      </c>
      <c r="N3922" s="2" t="b">
        <v>0</v>
      </c>
      <c r="O3922" s="2" t="b">
        <v>0</v>
      </c>
    </row>
    <row r="3923" spans="1:15" x14ac:dyDescent="0.25">
      <c r="A3923" s="2" t="s">
        <v>553</v>
      </c>
      <c r="B3923" s="2" t="s">
        <v>579</v>
      </c>
      <c r="C3923" s="2">
        <v>412</v>
      </c>
      <c r="D3923" s="2" t="s">
        <v>160</v>
      </c>
      <c r="E3923" s="12">
        <v>0.91097133142295705</v>
      </c>
      <c r="F3923" s="12">
        <v>0.170707091981565</v>
      </c>
      <c r="G3923" s="12">
        <v>0.76774843585961094</v>
      </c>
      <c r="H3923" s="12">
        <v>18.3606858153092</v>
      </c>
      <c r="I3923" s="12">
        <v>19.028918110367101</v>
      </c>
      <c r="J3923" s="12">
        <v>19.3562252446903</v>
      </c>
      <c r="K3923" s="12">
        <v>19.8553213438319</v>
      </c>
      <c r="L3923" s="2" t="b">
        <v>0</v>
      </c>
      <c r="M3923" s="2" t="b">
        <v>1</v>
      </c>
      <c r="N3923" s="2" t="b">
        <v>0</v>
      </c>
      <c r="O3923" s="2" t="b">
        <v>1</v>
      </c>
    </row>
    <row r="3924" spans="1:15" x14ac:dyDescent="0.25">
      <c r="A3924" s="2" t="s">
        <v>35400</v>
      </c>
      <c r="B3924" s="2" t="s">
        <v>35402</v>
      </c>
      <c r="C3924" s="2">
        <v>85</v>
      </c>
      <c r="D3924" s="2" t="s">
        <v>160</v>
      </c>
      <c r="E3924" s="12">
        <v>0.91281451274408798</v>
      </c>
      <c r="F3924" s="12">
        <v>0.33391095543343802</v>
      </c>
      <c r="G3924" s="12">
        <v>0.47636933175055202</v>
      </c>
      <c r="H3924" s="12">
        <v>18.881810715414002</v>
      </c>
      <c r="I3924" s="12">
        <v>19.643849693036799</v>
      </c>
      <c r="J3924" s="12">
        <v>19.599431494062799</v>
      </c>
      <c r="K3924" s="12">
        <v>20.7518579398761</v>
      </c>
      <c r="L3924" s="2" t="b">
        <v>1</v>
      </c>
      <c r="M3924" s="2" t="b">
        <v>0</v>
      </c>
      <c r="N3924" s="2" t="b">
        <v>1</v>
      </c>
      <c r="O3924" s="2" t="b">
        <v>0</v>
      </c>
    </row>
    <row r="3925" spans="1:15" x14ac:dyDescent="0.25">
      <c r="A3925" s="2" t="s">
        <v>15369</v>
      </c>
      <c r="B3925" s="2" t="s">
        <v>15371</v>
      </c>
      <c r="C3925" s="2">
        <v>132</v>
      </c>
      <c r="D3925" s="2" t="s">
        <v>160</v>
      </c>
      <c r="E3925" s="12">
        <v>0.91384807100260401</v>
      </c>
      <c r="F3925" s="12">
        <v>0.335747575567236</v>
      </c>
      <c r="G3925" s="12">
        <v>0.473987114687759</v>
      </c>
      <c r="H3925" s="12">
        <v>21.324406198123899</v>
      </c>
      <c r="I3925" s="12">
        <v>20.210224312217701</v>
      </c>
      <c r="J3925" s="12">
        <v>21.826858508600001</v>
      </c>
      <c r="K3925" s="12">
        <v>21.5354681437469</v>
      </c>
      <c r="L3925" s="2" t="b">
        <v>0</v>
      </c>
      <c r="M3925" s="2" t="b">
        <v>0</v>
      </c>
      <c r="N3925" s="2" t="b">
        <v>0</v>
      </c>
      <c r="O3925" s="2" t="b">
        <v>0</v>
      </c>
    </row>
    <row r="3926" spans="1:15" x14ac:dyDescent="0.25">
      <c r="A3926" s="2" t="s">
        <v>37020</v>
      </c>
      <c r="B3926" s="2" t="s">
        <v>37022</v>
      </c>
      <c r="C3926" s="2">
        <v>450</v>
      </c>
      <c r="D3926" s="2" t="s">
        <v>160</v>
      </c>
      <c r="E3926" s="12">
        <v>0.91412678825064797</v>
      </c>
      <c r="F3926" s="12">
        <v>0.31268296260836997</v>
      </c>
      <c r="G3926" s="12">
        <v>0.504895781842296</v>
      </c>
      <c r="H3926" s="12">
        <v>17.908250073119401</v>
      </c>
      <c r="I3926" s="12">
        <v>16.8983859437419</v>
      </c>
      <c r="J3926" s="12">
        <v>18.417019746023001</v>
      </c>
      <c r="K3926" s="12">
        <v>18.217869847339699</v>
      </c>
      <c r="L3926" s="2" t="b">
        <v>0</v>
      </c>
      <c r="M3926" s="2" t="b">
        <v>0</v>
      </c>
      <c r="N3926" s="2" t="b">
        <v>0</v>
      </c>
      <c r="O3926" s="2" t="b">
        <v>1</v>
      </c>
    </row>
    <row r="3927" spans="1:15" x14ac:dyDescent="0.25">
      <c r="A3927" s="2" t="s">
        <v>17112</v>
      </c>
      <c r="B3927" s="2" t="s">
        <v>17114</v>
      </c>
      <c r="C3927" s="2">
        <v>19</v>
      </c>
      <c r="D3927" s="2" t="s">
        <v>160</v>
      </c>
      <c r="E3927" s="12">
        <v>0.91436957208895098</v>
      </c>
      <c r="F3927" s="12">
        <v>0.200157015568979</v>
      </c>
      <c r="G3927" s="12">
        <v>0.69862918312820699</v>
      </c>
      <c r="H3927" s="12">
        <v>23.731853216669201</v>
      </c>
      <c r="I3927" s="12">
        <v>24.330592555622001</v>
      </c>
      <c r="J3927" s="12">
        <v>24.575617142006301</v>
      </c>
      <c r="K3927" s="12">
        <v>25.315567774462899</v>
      </c>
      <c r="L3927" s="2" t="b">
        <v>0</v>
      </c>
      <c r="M3927" s="2" t="b">
        <v>0</v>
      </c>
      <c r="N3927" s="2" t="b">
        <v>0</v>
      </c>
      <c r="O3927" s="2" t="b">
        <v>0</v>
      </c>
    </row>
    <row r="3928" spans="1:15" x14ac:dyDescent="0.25">
      <c r="A3928" s="2" t="s">
        <v>6056</v>
      </c>
      <c r="B3928" s="2" t="s">
        <v>6058</v>
      </c>
      <c r="C3928" s="2">
        <v>1064</v>
      </c>
      <c r="D3928" s="2" t="s">
        <v>160</v>
      </c>
      <c r="E3928" s="12">
        <v>0.91681735039119505</v>
      </c>
      <c r="F3928" s="12">
        <v>0.54030066339154803</v>
      </c>
      <c r="G3928" s="12">
        <v>0.26736449922535799</v>
      </c>
      <c r="H3928" s="12">
        <v>17.564469776751501</v>
      </c>
      <c r="I3928" s="12">
        <v>19.571229016134499</v>
      </c>
      <c r="J3928" s="12">
        <v>20.189865457762899</v>
      </c>
      <c r="K3928" s="12">
        <v>18.779468035905602</v>
      </c>
      <c r="L3928" s="2" t="b">
        <v>0</v>
      </c>
      <c r="M3928" s="2" t="b">
        <v>0</v>
      </c>
      <c r="N3928" s="2" t="b">
        <v>0</v>
      </c>
      <c r="O3928" s="2" t="b">
        <v>1</v>
      </c>
    </row>
    <row r="3929" spans="1:15" x14ac:dyDescent="0.25">
      <c r="A3929" s="2" t="s">
        <v>8630</v>
      </c>
      <c r="B3929" s="2" t="s">
        <v>8632</v>
      </c>
      <c r="C3929" s="2">
        <v>393</v>
      </c>
      <c r="D3929" s="2" t="s">
        <v>160</v>
      </c>
      <c r="E3929" s="12">
        <v>0.91868926400990603</v>
      </c>
      <c r="F3929" s="12">
        <v>0.74040267083401601</v>
      </c>
      <c r="G3929" s="12">
        <v>0.13053202329787</v>
      </c>
      <c r="H3929" s="12">
        <v>21.823796748446401</v>
      </c>
      <c r="I3929" s="12">
        <v>20.115544409902899</v>
      </c>
      <c r="J3929" s="12">
        <v>23.9815853107287</v>
      </c>
      <c r="K3929" s="12">
        <v>19.795134375640501</v>
      </c>
      <c r="L3929" s="2" t="b">
        <v>0</v>
      </c>
      <c r="M3929" s="2" t="b">
        <v>0</v>
      </c>
      <c r="N3929" s="2" t="b">
        <v>0</v>
      </c>
      <c r="O3929" s="2" t="b">
        <v>0</v>
      </c>
    </row>
    <row r="3930" spans="1:15" x14ac:dyDescent="0.25">
      <c r="A3930" s="2" t="s">
        <v>36812</v>
      </c>
      <c r="B3930" s="2" t="s">
        <v>36814</v>
      </c>
      <c r="C3930" s="2">
        <v>312</v>
      </c>
      <c r="D3930" s="2" t="s">
        <v>160</v>
      </c>
      <c r="E3930" s="12">
        <v>0.92157166981175098</v>
      </c>
      <c r="F3930" s="12">
        <v>0.54379549526266102</v>
      </c>
      <c r="G3930" s="12">
        <v>0.26456439437755902</v>
      </c>
      <c r="H3930" s="12">
        <v>19.087296815121601</v>
      </c>
      <c r="I3930" s="12">
        <v>19.9081207342177</v>
      </c>
      <c r="J3930" s="12">
        <v>19.346353098756801</v>
      </c>
      <c r="K3930" s="12">
        <v>21.492207790205999</v>
      </c>
      <c r="L3930" s="2" t="b">
        <v>1</v>
      </c>
      <c r="M3930" s="2" t="b">
        <v>0</v>
      </c>
      <c r="N3930" s="2" t="b">
        <v>0</v>
      </c>
      <c r="O3930" s="2" t="b">
        <v>1</v>
      </c>
    </row>
    <row r="3931" spans="1:15" x14ac:dyDescent="0.25">
      <c r="A3931" s="2" t="s">
        <v>6156</v>
      </c>
      <c r="B3931" s="2" t="s">
        <v>6158</v>
      </c>
      <c r="C3931" s="2">
        <v>615</v>
      </c>
      <c r="D3931" s="2" t="s">
        <v>160</v>
      </c>
      <c r="E3931" s="12">
        <v>0.92170535969782097</v>
      </c>
      <c r="F3931" s="12">
        <v>0.17583085881544899</v>
      </c>
      <c r="G3931" s="12">
        <v>0.75490490265718102</v>
      </c>
      <c r="H3931" s="12">
        <v>19.386230625441002</v>
      </c>
      <c r="I3931" s="12">
        <v>20.043158721625801</v>
      </c>
      <c r="J3931" s="12">
        <v>20.938659660779301</v>
      </c>
      <c r="K3931" s="12">
        <v>20.3341404056832</v>
      </c>
      <c r="L3931" s="2" t="b">
        <v>0</v>
      </c>
      <c r="M3931" s="2" t="b">
        <v>1</v>
      </c>
      <c r="N3931" s="2" t="b">
        <v>0</v>
      </c>
      <c r="O3931" s="2" t="b">
        <v>1</v>
      </c>
    </row>
    <row r="3932" spans="1:15" x14ac:dyDescent="0.25">
      <c r="A3932" s="2" t="s">
        <v>20950</v>
      </c>
      <c r="B3932" s="2" t="s">
        <v>20952</v>
      </c>
      <c r="C3932" s="2">
        <v>176</v>
      </c>
      <c r="D3932" s="2" t="s">
        <v>160</v>
      </c>
      <c r="E3932" s="12">
        <v>0.92230725927240798</v>
      </c>
      <c r="F3932" s="12">
        <v>0.68911182902300006</v>
      </c>
      <c r="G3932" s="12">
        <v>0.161710295092824</v>
      </c>
      <c r="H3932" s="12">
        <v>20.257676037086298</v>
      </c>
      <c r="I3932" s="12">
        <v>18.489079759769599</v>
      </c>
      <c r="J3932" s="12">
        <v>18.608687331362798</v>
      </c>
      <c r="K3932" s="12">
        <v>21.982682984038</v>
      </c>
      <c r="L3932" s="2" t="b">
        <v>0</v>
      </c>
      <c r="M3932" s="2" t="b">
        <v>1</v>
      </c>
      <c r="N3932" s="2" t="b">
        <v>0</v>
      </c>
      <c r="O3932" s="2" t="b">
        <v>0</v>
      </c>
    </row>
    <row r="3933" spans="1:15" x14ac:dyDescent="0.25">
      <c r="A3933" s="2" t="s">
        <v>21568</v>
      </c>
      <c r="B3933" s="2" t="s">
        <v>21570</v>
      </c>
      <c r="C3933" s="2">
        <v>270</v>
      </c>
      <c r="D3933" s="2" t="s">
        <v>160</v>
      </c>
      <c r="E3933" s="12">
        <v>0.92241693742102604</v>
      </c>
      <c r="F3933" s="12">
        <v>0.63020460163664005</v>
      </c>
      <c r="G3933" s="12">
        <v>0.20051843001301201</v>
      </c>
      <c r="H3933" s="12">
        <v>20.483400713887299</v>
      </c>
      <c r="I3933" s="12">
        <v>17.668950090864499</v>
      </c>
      <c r="J3933" s="12">
        <v>19.825568448181301</v>
      </c>
      <c r="K3933" s="12">
        <v>20.1716162314125</v>
      </c>
      <c r="L3933" s="2" t="b">
        <v>0</v>
      </c>
      <c r="M3933" s="2" t="b">
        <v>0</v>
      </c>
      <c r="N3933" s="2" t="b">
        <v>0</v>
      </c>
      <c r="O3933" s="2" t="b">
        <v>0</v>
      </c>
    </row>
    <row r="3934" spans="1:15" x14ac:dyDescent="0.25">
      <c r="A3934" s="2" t="s">
        <v>24596</v>
      </c>
      <c r="B3934" s="2" t="s">
        <v>24598</v>
      </c>
      <c r="C3934" s="2">
        <v>292</v>
      </c>
      <c r="D3934" s="2" t="s">
        <v>160</v>
      </c>
      <c r="E3934" s="12">
        <v>0.92260112932007798</v>
      </c>
      <c r="F3934" s="12">
        <v>0.67589397784234795</v>
      </c>
      <c r="G3934" s="12">
        <v>0.17012142306603301</v>
      </c>
      <c r="H3934" s="12">
        <v>19.7724351860216</v>
      </c>
      <c r="I3934" s="12">
        <v>21.814598741525799</v>
      </c>
      <c r="J3934" s="12">
        <v>20.1601876862895</v>
      </c>
      <c r="K3934" s="12">
        <v>23.272048499897998</v>
      </c>
      <c r="L3934" s="2" t="b">
        <v>0</v>
      </c>
      <c r="M3934" s="2" t="b">
        <v>0</v>
      </c>
      <c r="N3934" s="2" t="b">
        <v>0</v>
      </c>
      <c r="O3934" s="2" t="b">
        <v>1</v>
      </c>
    </row>
    <row r="3935" spans="1:15" x14ac:dyDescent="0.25">
      <c r="A3935" s="2" t="s">
        <v>22275</v>
      </c>
      <c r="B3935" s="2" t="s">
        <v>22277</v>
      </c>
      <c r="C3935" s="2">
        <v>361</v>
      </c>
      <c r="D3935" s="2" t="s">
        <v>160</v>
      </c>
      <c r="E3935" s="12">
        <v>0.92487711066957701</v>
      </c>
      <c r="F3935" s="12">
        <v>0.5321556106841</v>
      </c>
      <c r="G3935" s="12">
        <v>0.27396135458538001</v>
      </c>
      <c r="H3935" s="12">
        <v>18.037781656645102</v>
      </c>
      <c r="I3935" s="12">
        <v>17.442357565636701</v>
      </c>
      <c r="J3935" s="12">
        <v>17.627148487447101</v>
      </c>
      <c r="K3935" s="12">
        <v>19.702744956173898</v>
      </c>
      <c r="L3935" s="2" t="b">
        <v>0</v>
      </c>
      <c r="M3935" s="2" t="b">
        <v>0</v>
      </c>
      <c r="N3935" s="2" t="b">
        <v>0</v>
      </c>
      <c r="O3935" s="2" t="b">
        <v>0</v>
      </c>
    </row>
    <row r="3936" spans="1:15" x14ac:dyDescent="0.25">
      <c r="A3936" s="2" t="s">
        <v>18012</v>
      </c>
      <c r="B3936" s="2" t="s">
        <v>18014</v>
      </c>
      <c r="C3936" s="2">
        <v>647</v>
      </c>
      <c r="D3936" s="2" t="s">
        <v>160</v>
      </c>
      <c r="E3936" s="12">
        <v>0.92598999815225003</v>
      </c>
      <c r="F3936" s="12">
        <v>0.54258741862067394</v>
      </c>
      <c r="G3936" s="12">
        <v>0.26553028076787</v>
      </c>
      <c r="H3936" s="12">
        <v>18.701040815481399</v>
      </c>
      <c r="I3936" s="12">
        <v>19.8012564083798</v>
      </c>
      <c r="J3936" s="12">
        <v>19.113305111546101</v>
      </c>
      <c r="K3936" s="12">
        <v>21.240972108619601</v>
      </c>
      <c r="L3936" s="2" t="b">
        <v>1</v>
      </c>
      <c r="M3936" s="2" t="b">
        <v>0</v>
      </c>
      <c r="N3936" s="2" t="b">
        <v>1</v>
      </c>
      <c r="O3936" s="2" t="b">
        <v>0</v>
      </c>
    </row>
    <row r="3937" spans="1:15" x14ac:dyDescent="0.25">
      <c r="A3937" s="2" t="s">
        <v>19223</v>
      </c>
      <c r="B3937" s="2" t="s">
        <v>19225</v>
      </c>
      <c r="C3937" s="2">
        <v>1969</v>
      </c>
      <c r="D3937" s="2" t="s">
        <v>160</v>
      </c>
      <c r="E3937" s="12">
        <v>0.92643119760064296</v>
      </c>
      <c r="F3937" s="12">
        <v>0.60912033201142701</v>
      </c>
      <c r="G3937" s="12">
        <v>0.215296903810028</v>
      </c>
      <c r="H3937" s="12">
        <v>18.4848871518865</v>
      </c>
      <c r="I3937" s="12">
        <v>18.290972052651799</v>
      </c>
      <c r="J3937" s="12">
        <v>20.629614741579999</v>
      </c>
      <c r="K3937" s="12">
        <v>17.9991068581596</v>
      </c>
      <c r="L3937" s="2" t="b">
        <v>0</v>
      </c>
      <c r="M3937" s="2" t="b">
        <v>0</v>
      </c>
      <c r="N3937" s="2" t="b">
        <v>0</v>
      </c>
      <c r="O3937" s="2" t="b">
        <v>0</v>
      </c>
    </row>
    <row r="3938" spans="1:15" x14ac:dyDescent="0.25">
      <c r="A3938" s="2" t="s">
        <v>10030</v>
      </c>
      <c r="B3938" s="2" t="s">
        <v>10032</v>
      </c>
      <c r="C3938" s="2">
        <v>20</v>
      </c>
      <c r="D3938" s="2" t="s">
        <v>160</v>
      </c>
      <c r="E3938" s="12">
        <v>0.92717432418739398</v>
      </c>
      <c r="F3938" s="12">
        <v>0.56795896715940897</v>
      </c>
      <c r="G3938" s="12">
        <v>0.245683039253691</v>
      </c>
      <c r="H3938" s="12">
        <v>21.0328533440359</v>
      </c>
      <c r="I3938" s="12">
        <v>20.0132035335354</v>
      </c>
      <c r="J3938" s="12">
        <v>20.2930982083397</v>
      </c>
      <c r="K3938" s="12">
        <v>22.607307317606399</v>
      </c>
      <c r="L3938" s="2" t="b">
        <v>0</v>
      </c>
      <c r="M3938" s="2" t="b">
        <v>0</v>
      </c>
      <c r="N3938" s="2" t="b">
        <v>1</v>
      </c>
      <c r="O3938" s="2" t="b">
        <v>0</v>
      </c>
    </row>
    <row r="3939" spans="1:15" x14ac:dyDescent="0.25">
      <c r="A3939" s="2" t="s">
        <v>21156</v>
      </c>
      <c r="B3939" s="2" t="s">
        <v>21158</v>
      </c>
      <c r="C3939" s="2">
        <v>2111</v>
      </c>
      <c r="D3939" s="2" t="s">
        <v>160</v>
      </c>
      <c r="E3939" s="12">
        <v>0.927456164204575</v>
      </c>
      <c r="F3939" s="12">
        <v>0.46201879255164002</v>
      </c>
      <c r="G3939" s="12">
        <v>0.33534035921553701</v>
      </c>
      <c r="H3939" s="12">
        <v>18.0780066135592</v>
      </c>
      <c r="I3939" s="12">
        <v>19.737425205378099</v>
      </c>
      <c r="J3939" s="12">
        <v>19.956457497549501</v>
      </c>
      <c r="K3939" s="12">
        <v>19.713886649797001</v>
      </c>
      <c r="L3939" s="2" t="b">
        <v>0</v>
      </c>
      <c r="M3939" s="2" t="b">
        <v>0</v>
      </c>
      <c r="N3939" s="2" t="b">
        <v>0</v>
      </c>
      <c r="O3939" s="2" t="b">
        <v>0</v>
      </c>
    </row>
    <row r="3940" spans="1:15" x14ac:dyDescent="0.25">
      <c r="A3940" s="2" t="s">
        <v>16419</v>
      </c>
      <c r="B3940" s="2" t="s">
        <v>16421</v>
      </c>
      <c r="C3940" s="2">
        <v>1362</v>
      </c>
      <c r="D3940" s="2" t="s">
        <v>160</v>
      </c>
      <c r="E3940" s="12">
        <v>0.92778407513563399</v>
      </c>
      <c r="F3940" s="12">
        <v>0.50181339450597096</v>
      </c>
      <c r="G3940" s="12">
        <v>0.29945775058937601</v>
      </c>
      <c r="H3940" s="12">
        <v>19.567940741162701</v>
      </c>
      <c r="I3940" s="12">
        <v>21.4770397411624</v>
      </c>
      <c r="J3940" s="12">
        <v>21.039304815325501</v>
      </c>
      <c r="K3940" s="12">
        <v>21.8612438172709</v>
      </c>
      <c r="L3940" s="2" t="b">
        <v>1</v>
      </c>
      <c r="M3940" s="2" t="b">
        <v>0</v>
      </c>
      <c r="N3940" s="2" t="b">
        <v>1</v>
      </c>
      <c r="O3940" s="2" t="b">
        <v>0</v>
      </c>
    </row>
    <row r="3941" spans="1:15" x14ac:dyDescent="0.25">
      <c r="A3941" s="2" t="s">
        <v>7187</v>
      </c>
      <c r="B3941" s="2" t="s">
        <v>7189</v>
      </c>
      <c r="C3941" s="2">
        <v>12</v>
      </c>
      <c r="D3941" s="2" t="s">
        <v>160</v>
      </c>
      <c r="E3941" s="12">
        <v>0.92848638065495204</v>
      </c>
      <c r="F3941" s="12">
        <v>1.25630815090531E-3</v>
      </c>
      <c r="G3941" s="12">
        <v>2.9009038225227601</v>
      </c>
      <c r="H3941" s="12">
        <v>17.839509855263199</v>
      </c>
      <c r="I3941" s="12">
        <v>17.867641168583901</v>
      </c>
      <c r="J3941" s="12">
        <v>18.762178937664501</v>
      </c>
      <c r="K3941" s="12">
        <v>18.8019448474925</v>
      </c>
      <c r="L3941" s="2" t="b">
        <v>1</v>
      </c>
      <c r="M3941" s="2" t="b">
        <v>0</v>
      </c>
      <c r="N3941" s="2" t="b">
        <v>0</v>
      </c>
      <c r="O3941" s="2" t="b">
        <v>0</v>
      </c>
    </row>
    <row r="3942" spans="1:15" x14ac:dyDescent="0.25">
      <c r="A3942" s="2" t="s">
        <v>1027</v>
      </c>
      <c r="B3942" s="2" t="s">
        <v>1029</v>
      </c>
      <c r="C3942" s="2">
        <v>110</v>
      </c>
      <c r="D3942" s="2" t="s">
        <v>160</v>
      </c>
      <c r="E3942" s="12">
        <v>0.93097915403752296</v>
      </c>
      <c r="F3942" s="12">
        <v>0.25324295285689702</v>
      </c>
      <c r="G3942" s="12">
        <v>0.59646263117181297</v>
      </c>
      <c r="H3942" s="12">
        <v>20.273526130980599</v>
      </c>
      <c r="I3942" s="12">
        <v>21.0745728847034</v>
      </c>
      <c r="J3942" s="12">
        <v>21.548516725507699</v>
      </c>
      <c r="K3942" s="12">
        <v>21.6615405982513</v>
      </c>
      <c r="L3942" s="2" t="b">
        <v>0</v>
      </c>
      <c r="M3942" s="2" t="b">
        <v>0</v>
      </c>
      <c r="N3942" s="2" t="b">
        <v>0</v>
      </c>
      <c r="O3942" s="2" t="b">
        <v>0</v>
      </c>
    </row>
    <row r="3943" spans="1:15" x14ac:dyDescent="0.25">
      <c r="A3943" s="2" t="s">
        <v>30531</v>
      </c>
      <c r="B3943" s="2" t="s">
        <v>30533</v>
      </c>
      <c r="C3943" s="2">
        <v>658</v>
      </c>
      <c r="D3943" s="2" t="s">
        <v>160</v>
      </c>
      <c r="E3943" s="12">
        <v>0.93215596358203701</v>
      </c>
      <c r="F3943" s="12">
        <v>0.36701060784379103</v>
      </c>
      <c r="G3943" s="12">
        <v>0.43532138299193002</v>
      </c>
      <c r="H3943" s="12">
        <v>21.2946723684265</v>
      </c>
      <c r="I3943" s="12">
        <v>21.382862263536399</v>
      </c>
      <c r="J3943" s="12">
        <v>21.6626308733487</v>
      </c>
      <c r="K3943" s="12">
        <v>22.879215685778298</v>
      </c>
      <c r="L3943" s="2" t="b">
        <v>1</v>
      </c>
      <c r="M3943" s="2" t="b">
        <v>0</v>
      </c>
      <c r="N3943" s="2" t="b">
        <v>0</v>
      </c>
      <c r="O3943" s="2" t="b">
        <v>1</v>
      </c>
    </row>
    <row r="3944" spans="1:15" x14ac:dyDescent="0.25">
      <c r="A3944" s="2" t="s">
        <v>17112</v>
      </c>
      <c r="B3944" s="2" t="s">
        <v>17114</v>
      </c>
      <c r="C3944" s="2">
        <v>473</v>
      </c>
      <c r="D3944" s="2" t="s">
        <v>160</v>
      </c>
      <c r="E3944" s="12">
        <v>0.93238172041145995</v>
      </c>
      <c r="F3944" s="12">
        <v>0.35535183727588399</v>
      </c>
      <c r="G3944" s="12">
        <v>0.44934143478264699</v>
      </c>
      <c r="H3944" s="12">
        <v>19.842297993547898</v>
      </c>
      <c r="I3944" s="12">
        <v>18.669148072031501</v>
      </c>
      <c r="J3944" s="12">
        <v>20.698851245010999</v>
      </c>
      <c r="K3944" s="12">
        <v>19.677358261391301</v>
      </c>
      <c r="L3944" s="2" t="b">
        <v>0</v>
      </c>
      <c r="M3944" s="2" t="b">
        <v>0</v>
      </c>
      <c r="N3944" s="2" t="b">
        <v>0</v>
      </c>
      <c r="O3944" s="2" t="b">
        <v>0</v>
      </c>
    </row>
    <row r="3945" spans="1:15" x14ac:dyDescent="0.25">
      <c r="A3945" s="2" t="s">
        <v>45485</v>
      </c>
      <c r="B3945" s="2" t="s">
        <v>45487</v>
      </c>
      <c r="C3945" s="2">
        <v>458</v>
      </c>
      <c r="D3945" s="2" t="s">
        <v>160</v>
      </c>
      <c r="E3945" s="12">
        <v>0.93249955784855498</v>
      </c>
      <c r="F3945" s="12">
        <v>0.63863250845233899</v>
      </c>
      <c r="G3945" s="12">
        <v>0.19474897824548101</v>
      </c>
      <c r="H3945" s="12">
        <v>20.117859433328899</v>
      </c>
      <c r="I3945" s="12">
        <v>20.685945470441499</v>
      </c>
      <c r="J3945" s="12">
        <v>19.868429195270899</v>
      </c>
      <c r="K3945" s="12">
        <v>22.800374824196599</v>
      </c>
      <c r="L3945" s="2" t="b">
        <v>0</v>
      </c>
      <c r="M3945" s="2" t="b">
        <v>0</v>
      </c>
      <c r="N3945" s="2" t="b">
        <v>0</v>
      </c>
      <c r="O3945" s="2" t="b">
        <v>0</v>
      </c>
    </row>
    <row r="3946" spans="1:15" x14ac:dyDescent="0.25">
      <c r="A3946" s="2" t="s">
        <v>18466</v>
      </c>
      <c r="B3946" s="2" t="s">
        <v>18468</v>
      </c>
      <c r="C3946" s="2">
        <v>1378</v>
      </c>
      <c r="D3946" s="2" t="s">
        <v>160</v>
      </c>
      <c r="E3946" s="12">
        <v>0.93259952271421998</v>
      </c>
      <c r="F3946" s="12">
        <v>0.47993544253193698</v>
      </c>
      <c r="G3946" s="12">
        <v>0.31881717686967398</v>
      </c>
      <c r="H3946" s="12">
        <v>18.640346127240601</v>
      </c>
      <c r="I3946" s="12">
        <v>20.037321103864102</v>
      </c>
      <c r="J3946" s="12">
        <v>19.451146157107701</v>
      </c>
      <c r="K3946" s="12">
        <v>21.0917201194254</v>
      </c>
      <c r="L3946" s="2" t="b">
        <v>1</v>
      </c>
      <c r="M3946" s="2" t="b">
        <v>0</v>
      </c>
      <c r="N3946" s="2" t="b">
        <v>0</v>
      </c>
      <c r="O3946" s="2" t="b">
        <v>0</v>
      </c>
    </row>
    <row r="3947" spans="1:15" x14ac:dyDescent="0.25">
      <c r="A3947" s="2" t="s">
        <v>33410</v>
      </c>
      <c r="B3947" s="2" t="s">
        <v>33412</v>
      </c>
      <c r="C3947" s="2">
        <v>588</v>
      </c>
      <c r="D3947" s="2" t="s">
        <v>160</v>
      </c>
      <c r="E3947" s="12">
        <v>0.93314124842145696</v>
      </c>
      <c r="F3947" s="12">
        <v>0.66826363322280502</v>
      </c>
      <c r="G3947" s="12">
        <v>0.175052172454644</v>
      </c>
      <c r="H3947" s="12">
        <v>18.987624768917001</v>
      </c>
      <c r="I3947" s="12">
        <v>19.024166659033401</v>
      </c>
      <c r="J3947" s="12">
        <v>18.313372398746299</v>
      </c>
      <c r="K3947" s="12">
        <v>21.564701526046999</v>
      </c>
      <c r="L3947" s="2" t="b">
        <v>0</v>
      </c>
      <c r="M3947" s="2" t="b">
        <v>0</v>
      </c>
      <c r="N3947" s="2" t="b">
        <v>0</v>
      </c>
      <c r="O3947" s="2" t="b">
        <v>0</v>
      </c>
    </row>
    <row r="3948" spans="1:15" x14ac:dyDescent="0.25">
      <c r="A3948" s="2" t="s">
        <v>16272</v>
      </c>
      <c r="B3948" s="2" t="s">
        <v>16274</v>
      </c>
      <c r="C3948" s="2">
        <v>983</v>
      </c>
      <c r="D3948" s="2" t="s">
        <v>160</v>
      </c>
      <c r="E3948" s="12">
        <v>0.93330894564035605</v>
      </c>
      <c r="F3948" s="12">
        <v>0.35413822041411602</v>
      </c>
      <c r="G3948" s="12">
        <v>0.45082719942320898</v>
      </c>
      <c r="H3948" s="12">
        <v>19.936181163898699</v>
      </c>
      <c r="I3948" s="12">
        <v>19.2214896922404</v>
      </c>
      <c r="J3948" s="12">
        <v>19.882111303180501</v>
      </c>
      <c r="K3948" s="12">
        <v>21.142177444239302</v>
      </c>
      <c r="L3948" s="2" t="b">
        <v>0</v>
      </c>
      <c r="M3948" s="2" t="b">
        <v>0</v>
      </c>
      <c r="N3948" s="2" t="b">
        <v>0</v>
      </c>
      <c r="O3948" s="2" t="b">
        <v>0</v>
      </c>
    </row>
    <row r="3949" spans="1:15" x14ac:dyDescent="0.25">
      <c r="A3949" s="2" t="s">
        <v>32667</v>
      </c>
      <c r="B3949" s="2" t="s">
        <v>51974</v>
      </c>
      <c r="C3949" s="2">
        <v>6</v>
      </c>
      <c r="D3949" s="2" t="s">
        <v>160</v>
      </c>
      <c r="E3949" s="12">
        <v>0.93398615241623195</v>
      </c>
      <c r="F3949" s="12">
        <v>0.56415769419183404</v>
      </c>
      <c r="G3949" s="12">
        <v>0.24859948441234</v>
      </c>
      <c r="H3949" s="12">
        <v>19.268038512810399</v>
      </c>
      <c r="I3949" s="12">
        <v>19.7525134626874</v>
      </c>
      <c r="J3949" s="12">
        <v>19.292070941301201</v>
      </c>
      <c r="K3949" s="12">
        <v>21.5964533390291</v>
      </c>
      <c r="L3949" s="2" t="b">
        <v>1</v>
      </c>
      <c r="M3949" s="2" t="b">
        <v>0</v>
      </c>
      <c r="N3949" s="2" t="b">
        <v>0</v>
      </c>
      <c r="O3949" s="2" t="b">
        <v>0</v>
      </c>
    </row>
    <row r="3950" spans="1:15" x14ac:dyDescent="0.25">
      <c r="A3950" s="2" t="s">
        <v>35872</v>
      </c>
      <c r="B3950" s="2" t="s">
        <v>35874</v>
      </c>
      <c r="C3950" s="2">
        <v>752</v>
      </c>
      <c r="D3950" s="2" t="s">
        <v>160</v>
      </c>
      <c r="E3950" s="12">
        <v>0.93497909670617896</v>
      </c>
      <c r="F3950" s="12">
        <v>0.26075794101794397</v>
      </c>
      <c r="G3950" s="12">
        <v>0.58376245686975403</v>
      </c>
      <c r="H3950" s="12">
        <v>19.173627595328799</v>
      </c>
      <c r="I3950" s="12">
        <v>19.993207903231301</v>
      </c>
      <c r="J3950" s="12">
        <v>20.958292536032701</v>
      </c>
      <c r="K3950" s="12">
        <v>20.078501155939801</v>
      </c>
      <c r="L3950" s="2" t="b">
        <v>1</v>
      </c>
      <c r="M3950" s="2" t="b">
        <v>0</v>
      </c>
      <c r="N3950" s="2" t="b">
        <v>1</v>
      </c>
      <c r="O3950" s="2" t="b">
        <v>0</v>
      </c>
    </row>
    <row r="3951" spans="1:15" x14ac:dyDescent="0.25">
      <c r="A3951" s="2" t="s">
        <v>26683</v>
      </c>
      <c r="B3951" s="2" t="s">
        <v>26685</v>
      </c>
      <c r="C3951" s="2">
        <v>370</v>
      </c>
      <c r="D3951" s="2" t="s">
        <v>160</v>
      </c>
      <c r="E3951" s="12">
        <v>0.93514063745707798</v>
      </c>
      <c r="F3951" s="12">
        <v>0.49028001626364798</v>
      </c>
      <c r="G3951" s="12">
        <v>0.309555808167847</v>
      </c>
      <c r="H3951" s="12">
        <v>21.678441339368</v>
      </c>
      <c r="I3951" s="12">
        <v>21.5678883141574</v>
      </c>
      <c r="J3951" s="12">
        <v>23.466486970803398</v>
      </c>
      <c r="K3951" s="12">
        <v>21.650123957636101</v>
      </c>
      <c r="L3951" s="2" t="b">
        <v>0</v>
      </c>
      <c r="M3951" s="2" t="b">
        <v>0</v>
      </c>
      <c r="N3951" s="2" t="b">
        <v>0</v>
      </c>
      <c r="O3951" s="2" t="b">
        <v>0</v>
      </c>
    </row>
    <row r="3952" spans="1:15" x14ac:dyDescent="0.25">
      <c r="A3952" s="2" t="s">
        <v>45141</v>
      </c>
      <c r="B3952" s="2" t="s">
        <v>45143</v>
      </c>
      <c r="C3952" s="2">
        <v>391</v>
      </c>
      <c r="D3952" s="2" t="s">
        <v>160</v>
      </c>
      <c r="E3952" s="12">
        <v>0.93516653147562701</v>
      </c>
      <c r="F3952" s="12">
        <v>0.41363834418078399</v>
      </c>
      <c r="G3952" s="12">
        <v>0.38337920904792799</v>
      </c>
      <c r="H3952" s="12">
        <v>23.577339085381102</v>
      </c>
      <c r="I3952" s="12">
        <v>23.6238424304082</v>
      </c>
      <c r="J3952" s="12">
        <v>23.824800740902599</v>
      </c>
      <c r="K3952" s="12">
        <v>25.246713837838001</v>
      </c>
      <c r="L3952" s="2" t="b">
        <v>0</v>
      </c>
      <c r="M3952" s="2" t="b">
        <v>0</v>
      </c>
      <c r="N3952" s="2" t="b">
        <v>0</v>
      </c>
      <c r="O3952" s="2" t="b">
        <v>0</v>
      </c>
    </row>
    <row r="3953" spans="1:15" x14ac:dyDescent="0.25">
      <c r="A3953" s="2" t="s">
        <v>35956</v>
      </c>
      <c r="B3953" s="2" t="s">
        <v>35958</v>
      </c>
      <c r="C3953" s="2">
        <v>115</v>
      </c>
      <c r="D3953" s="2" t="s">
        <v>160</v>
      </c>
      <c r="E3953" s="12">
        <v>0.93627397127091405</v>
      </c>
      <c r="F3953" s="12">
        <v>0.66108081939188801</v>
      </c>
      <c r="G3953" s="12">
        <v>0.179745443282395</v>
      </c>
      <c r="H3953" s="12">
        <v>17.112290819648798</v>
      </c>
      <c r="I3953" s="12">
        <v>20.295169422209799</v>
      </c>
      <c r="J3953" s="12">
        <v>20.035496133914702</v>
      </c>
      <c r="K3953" s="12">
        <v>19.244512050485799</v>
      </c>
      <c r="L3953" s="2" t="b">
        <v>1</v>
      </c>
      <c r="M3953" s="2" t="b">
        <v>0</v>
      </c>
      <c r="N3953" s="2" t="b">
        <v>1</v>
      </c>
      <c r="O3953" s="2" t="b">
        <v>0</v>
      </c>
    </row>
    <row r="3954" spans="1:15" x14ac:dyDescent="0.25">
      <c r="A3954" s="2" t="s">
        <v>13359</v>
      </c>
      <c r="B3954" s="2" t="s">
        <v>13361</v>
      </c>
      <c r="C3954" s="2">
        <v>2</v>
      </c>
      <c r="D3954" s="2" t="s">
        <v>160</v>
      </c>
      <c r="E3954" s="12">
        <v>0.943939985810758</v>
      </c>
      <c r="F3954" s="12">
        <v>0.36233988056001898</v>
      </c>
      <c r="G3954" s="12">
        <v>0.44088386316676698</v>
      </c>
      <c r="H3954" s="12">
        <v>14.806897127400299</v>
      </c>
      <c r="I3954" s="12">
        <v>15.530588273607901</v>
      </c>
      <c r="J3954" s="12">
        <v>16.765314823481901</v>
      </c>
      <c r="K3954" s="12">
        <v>15.4600505491478</v>
      </c>
      <c r="L3954" s="2" t="b">
        <v>1</v>
      </c>
      <c r="M3954" s="2" t="b">
        <v>1</v>
      </c>
      <c r="N3954" s="2" t="b">
        <v>1</v>
      </c>
      <c r="O3954" s="2" t="b">
        <v>0</v>
      </c>
    </row>
    <row r="3955" spans="1:15" x14ac:dyDescent="0.25">
      <c r="A3955" s="2" t="s">
        <v>4774</v>
      </c>
      <c r="B3955" s="2" t="s">
        <v>4776</v>
      </c>
      <c r="C3955" s="2">
        <v>454</v>
      </c>
      <c r="D3955" s="2" t="s">
        <v>160</v>
      </c>
      <c r="E3955" s="12">
        <v>0.94486512261461197</v>
      </c>
      <c r="F3955" s="12">
        <v>0.59900329327673196</v>
      </c>
      <c r="G3955" s="12">
        <v>0.22257078988451101</v>
      </c>
      <c r="H3955" s="12">
        <v>21.362902282446299</v>
      </c>
      <c r="I3955" s="12">
        <v>18.8187353529528</v>
      </c>
      <c r="J3955" s="12">
        <v>21.754653089431802</v>
      </c>
      <c r="K3955" s="12">
        <v>20.316714791196599</v>
      </c>
      <c r="L3955" s="2" t="b">
        <v>0</v>
      </c>
      <c r="M3955" s="2" t="b">
        <v>0</v>
      </c>
      <c r="N3955" s="2" t="b">
        <v>0</v>
      </c>
      <c r="O3955" s="2" t="b">
        <v>0</v>
      </c>
    </row>
    <row r="3956" spans="1:15" x14ac:dyDescent="0.25">
      <c r="A3956" s="2" t="s">
        <v>13316</v>
      </c>
      <c r="B3956" s="2" t="s">
        <v>13318</v>
      </c>
      <c r="C3956" s="2">
        <v>825</v>
      </c>
      <c r="D3956" s="2" t="s">
        <v>160</v>
      </c>
      <c r="E3956" s="12">
        <v>0.94547445527317797</v>
      </c>
      <c r="F3956" s="12">
        <v>3.2712765569375697E-2</v>
      </c>
      <c r="G3956" s="12">
        <v>1.48528273864029</v>
      </c>
      <c r="H3956" s="12">
        <v>18.877134756721102</v>
      </c>
      <c r="I3956" s="12">
        <v>18.9834851543322</v>
      </c>
      <c r="J3956" s="12">
        <v>19.883009078926499</v>
      </c>
      <c r="K3956" s="12">
        <v>19.868559742673099</v>
      </c>
      <c r="L3956" s="2" t="b">
        <v>0</v>
      </c>
      <c r="M3956" s="2" t="b">
        <v>0</v>
      </c>
      <c r="N3956" s="2" t="b">
        <v>0</v>
      </c>
      <c r="O3956" s="2" t="b">
        <v>1</v>
      </c>
    </row>
    <row r="3957" spans="1:15" x14ac:dyDescent="0.25">
      <c r="A3957" s="2" t="s">
        <v>20329</v>
      </c>
      <c r="B3957" s="2" t="s">
        <v>20331</v>
      </c>
      <c r="C3957" s="2">
        <v>344</v>
      </c>
      <c r="D3957" s="2" t="s">
        <v>160</v>
      </c>
      <c r="E3957" s="12">
        <v>0.94708481774249298</v>
      </c>
      <c r="F3957" s="12">
        <v>0.53516543198729705</v>
      </c>
      <c r="G3957" s="12">
        <v>0.27151194677613599</v>
      </c>
      <c r="H3957" s="12">
        <v>23.762593530160601</v>
      </c>
      <c r="I3957" s="12">
        <v>22.376802182145799</v>
      </c>
      <c r="J3957" s="12">
        <v>22.985560566772701</v>
      </c>
      <c r="K3957" s="12">
        <v>25.048004781018701</v>
      </c>
      <c r="L3957" s="2" t="b">
        <v>0</v>
      </c>
      <c r="M3957" s="2" t="b">
        <v>0</v>
      </c>
      <c r="N3957" s="2" t="b">
        <v>0</v>
      </c>
      <c r="O3957" s="2" t="b">
        <v>0</v>
      </c>
    </row>
    <row r="3958" spans="1:15" x14ac:dyDescent="0.25">
      <c r="A3958" s="2" t="s">
        <v>32575</v>
      </c>
      <c r="B3958" s="2" t="s">
        <v>32577</v>
      </c>
      <c r="C3958" s="2">
        <v>14</v>
      </c>
      <c r="D3958" s="2" t="s">
        <v>160</v>
      </c>
      <c r="E3958" s="12">
        <v>0.94714480738109996</v>
      </c>
      <c r="F3958" s="12">
        <v>0.55150007822452296</v>
      </c>
      <c r="G3958" s="12">
        <v>0.25845442162365301</v>
      </c>
      <c r="H3958" s="12">
        <v>19.002031199045401</v>
      </c>
      <c r="I3958" s="12">
        <v>19.983564620790101</v>
      </c>
      <c r="J3958" s="12">
        <v>19.314092315814101</v>
      </c>
      <c r="K3958" s="12">
        <v>21.565793118783599</v>
      </c>
      <c r="L3958" s="2" t="b">
        <v>0</v>
      </c>
      <c r="M3958" s="2" t="b">
        <v>1</v>
      </c>
      <c r="N3958" s="2" t="b">
        <v>0</v>
      </c>
      <c r="O3958" s="2" t="b">
        <v>0</v>
      </c>
    </row>
    <row r="3959" spans="1:15" x14ac:dyDescent="0.25">
      <c r="A3959" s="2" t="s">
        <v>20674</v>
      </c>
      <c r="B3959" s="2" t="s">
        <v>20676</v>
      </c>
      <c r="C3959" s="2">
        <v>149</v>
      </c>
      <c r="D3959" s="2" t="s">
        <v>160</v>
      </c>
      <c r="E3959" s="12">
        <v>0.94734135837610001</v>
      </c>
      <c r="F3959" s="12">
        <v>0.46215237167387402</v>
      </c>
      <c r="G3959" s="12">
        <v>0.33521481390892499</v>
      </c>
      <c r="H3959" s="12">
        <v>21.0734906726079</v>
      </c>
      <c r="I3959" s="12">
        <v>20.154322725782698</v>
      </c>
      <c r="J3959" s="12">
        <v>22.427729849492199</v>
      </c>
      <c r="K3959" s="12">
        <v>20.6947662656505</v>
      </c>
      <c r="L3959" s="2" t="b">
        <v>0</v>
      </c>
      <c r="M3959" s="2" t="b">
        <v>1</v>
      </c>
      <c r="N3959" s="2" t="b">
        <v>0</v>
      </c>
      <c r="O3959" s="2" t="b">
        <v>0</v>
      </c>
    </row>
    <row r="3960" spans="1:15" x14ac:dyDescent="0.25">
      <c r="A3960" s="2" t="s">
        <v>15767</v>
      </c>
      <c r="B3960" s="2" t="s">
        <v>15769</v>
      </c>
      <c r="C3960" s="2">
        <v>464</v>
      </c>
      <c r="D3960" s="2" t="s">
        <v>160</v>
      </c>
      <c r="E3960" s="12">
        <v>0.94795596467218202</v>
      </c>
      <c r="F3960" s="12">
        <v>0.51644262322158896</v>
      </c>
      <c r="G3960" s="12">
        <v>0.286977921583703</v>
      </c>
      <c r="H3960" s="12">
        <v>18.4984101572119</v>
      </c>
      <c r="I3960" s="12">
        <v>19.894639209060401</v>
      </c>
      <c r="J3960" s="12">
        <v>19.179731450994002</v>
      </c>
      <c r="K3960" s="12">
        <v>21.1092298446226</v>
      </c>
      <c r="L3960" s="2" t="b">
        <v>0</v>
      </c>
      <c r="M3960" s="2" t="b">
        <v>0</v>
      </c>
      <c r="N3960" s="2" t="b">
        <v>0</v>
      </c>
      <c r="O3960" s="2" t="b">
        <v>0</v>
      </c>
    </row>
    <row r="3961" spans="1:15" x14ac:dyDescent="0.25">
      <c r="A3961" s="2" t="s">
        <v>4737</v>
      </c>
      <c r="B3961" s="2" t="s">
        <v>4739</v>
      </c>
      <c r="C3961" s="2">
        <v>418</v>
      </c>
      <c r="D3961" s="2" t="s">
        <v>160</v>
      </c>
      <c r="E3961" s="12">
        <v>0.94839073926822703</v>
      </c>
      <c r="F3961" s="12">
        <v>0.25720450465851502</v>
      </c>
      <c r="G3961" s="12">
        <v>0.58972142948341399</v>
      </c>
      <c r="H3961" s="12">
        <v>16.689412002429599</v>
      </c>
      <c r="I3961" s="12">
        <v>16.749332349601801</v>
      </c>
      <c r="J3961" s="12">
        <v>18.075890981617199</v>
      </c>
      <c r="K3961" s="12">
        <v>17.259634848950601</v>
      </c>
      <c r="L3961" s="2" t="b">
        <v>1</v>
      </c>
      <c r="M3961" s="2" t="b">
        <v>1</v>
      </c>
      <c r="N3961" s="2" t="b">
        <v>1</v>
      </c>
      <c r="O3961" s="2" t="b">
        <v>0</v>
      </c>
    </row>
    <row r="3962" spans="1:15" x14ac:dyDescent="0.25">
      <c r="A3962" s="2" t="s">
        <v>30785</v>
      </c>
      <c r="B3962" s="2" t="s">
        <v>30787</v>
      </c>
      <c r="C3962" s="2">
        <v>440</v>
      </c>
      <c r="D3962" s="2" t="s">
        <v>160</v>
      </c>
      <c r="E3962" s="12">
        <v>0.94911424783146403</v>
      </c>
      <c r="F3962" s="12">
        <v>0.16905853844225599</v>
      </c>
      <c r="G3962" s="12">
        <v>0.77196288993984896</v>
      </c>
      <c r="H3962" s="12">
        <v>15.748975356508</v>
      </c>
      <c r="I3962" s="12">
        <v>16.311193613949499</v>
      </c>
      <c r="J3962" s="12">
        <v>16.915939443776299</v>
      </c>
      <c r="K3962" s="12">
        <v>17.0424580223441</v>
      </c>
      <c r="L3962" s="2" t="b">
        <v>1</v>
      </c>
      <c r="M3962" s="2" t="b">
        <v>1</v>
      </c>
      <c r="N3962" s="2" t="b">
        <v>1</v>
      </c>
      <c r="O3962" s="2" t="b">
        <v>1</v>
      </c>
    </row>
    <row r="3963" spans="1:15" x14ac:dyDescent="0.25">
      <c r="A3963" s="2" t="s">
        <v>31768</v>
      </c>
      <c r="B3963" s="2" t="s">
        <v>31770</v>
      </c>
      <c r="C3963" s="2">
        <v>2025</v>
      </c>
      <c r="D3963" s="2" t="s">
        <v>160</v>
      </c>
      <c r="E3963" s="12">
        <v>0.94969624885759196</v>
      </c>
      <c r="F3963" s="12">
        <v>0.283722895501196</v>
      </c>
      <c r="G3963" s="12">
        <v>0.54710561665878499</v>
      </c>
      <c r="H3963" s="12">
        <v>19.997998899235899</v>
      </c>
      <c r="I3963" s="12">
        <v>19.755205463750901</v>
      </c>
      <c r="J3963" s="12">
        <v>21.306523868283598</v>
      </c>
      <c r="K3963" s="12">
        <v>20.3460729924183</v>
      </c>
      <c r="L3963" s="2" t="b">
        <v>1</v>
      </c>
      <c r="M3963" s="2" t="b">
        <v>0</v>
      </c>
      <c r="N3963" s="2" t="b">
        <v>0</v>
      </c>
      <c r="O3963" s="2" t="b">
        <v>0</v>
      </c>
    </row>
    <row r="3964" spans="1:15" x14ac:dyDescent="0.25">
      <c r="A3964" s="2" t="s">
        <v>18295</v>
      </c>
      <c r="B3964" s="2" t="s">
        <v>19912</v>
      </c>
      <c r="C3964" s="2">
        <v>384</v>
      </c>
      <c r="D3964" s="2" t="s">
        <v>160</v>
      </c>
      <c r="E3964" s="12">
        <v>0.94990520675161205</v>
      </c>
      <c r="F3964" s="12">
        <v>0.46027253001333102</v>
      </c>
      <c r="G3964" s="12">
        <v>0.33698494389730599</v>
      </c>
      <c r="H3964" s="12">
        <v>15.966591792966099</v>
      </c>
      <c r="I3964" s="12">
        <v>16.3656541861615</v>
      </c>
      <c r="J3964" s="12">
        <v>17.969874568091701</v>
      </c>
      <c r="K3964" s="12">
        <v>16.262181824539098</v>
      </c>
      <c r="L3964" s="2" t="b">
        <v>1</v>
      </c>
      <c r="M3964" s="2" t="b">
        <v>1</v>
      </c>
      <c r="N3964" s="2" t="b">
        <v>1</v>
      </c>
      <c r="O3964" s="2" t="b">
        <v>0</v>
      </c>
    </row>
    <row r="3965" spans="1:15" x14ac:dyDescent="0.25">
      <c r="A3965" s="2" t="s">
        <v>27245</v>
      </c>
      <c r="B3965" s="2" t="s">
        <v>27247</v>
      </c>
      <c r="C3965" s="2">
        <v>1113</v>
      </c>
      <c r="D3965" s="2" t="s">
        <v>160</v>
      </c>
      <c r="E3965" s="12">
        <v>0.95042346322892601</v>
      </c>
      <c r="F3965" s="12">
        <v>0.239878066026076</v>
      </c>
      <c r="G3965" s="12">
        <v>0.62000946124158296</v>
      </c>
      <c r="H3965" s="12">
        <v>20.008985995314099</v>
      </c>
      <c r="I3965" s="12">
        <v>20.118844395396799</v>
      </c>
      <c r="J3965" s="12">
        <v>20.628482110555801</v>
      </c>
      <c r="K3965" s="12">
        <v>21.400195206612999</v>
      </c>
      <c r="L3965" s="2" t="b">
        <v>0</v>
      </c>
      <c r="M3965" s="2" t="b">
        <v>0</v>
      </c>
      <c r="N3965" s="2" t="b">
        <v>0</v>
      </c>
      <c r="O3965" s="2" t="b">
        <v>1</v>
      </c>
    </row>
    <row r="3966" spans="1:15" x14ac:dyDescent="0.25">
      <c r="A3966" s="2" t="s">
        <v>23756</v>
      </c>
      <c r="B3966" s="2" t="s">
        <v>23758</v>
      </c>
      <c r="C3966" s="2">
        <v>206</v>
      </c>
      <c r="D3966" s="2" t="s">
        <v>160</v>
      </c>
      <c r="E3966" s="12">
        <v>0.95069789845171804</v>
      </c>
      <c r="F3966" s="12">
        <v>0.46216354893704398</v>
      </c>
      <c r="G3966" s="12">
        <v>0.33520431052234501</v>
      </c>
      <c r="H3966" s="12">
        <v>16.5172779618003</v>
      </c>
      <c r="I3966" s="12">
        <v>18.225472311217299</v>
      </c>
      <c r="J3966" s="12">
        <v>18.476404594652699</v>
      </c>
      <c r="K3966" s="12">
        <v>18.167741475268301</v>
      </c>
      <c r="L3966" s="2" t="b">
        <v>1</v>
      </c>
      <c r="M3966" s="2" t="b">
        <v>0</v>
      </c>
      <c r="N3966" s="2" t="b">
        <v>1</v>
      </c>
      <c r="O3966" s="2" t="b">
        <v>0</v>
      </c>
    </row>
    <row r="3967" spans="1:15" x14ac:dyDescent="0.25">
      <c r="A3967" s="2" t="s">
        <v>1297</v>
      </c>
      <c r="B3967" s="2" t="s">
        <v>1299</v>
      </c>
      <c r="C3967" s="2">
        <v>39</v>
      </c>
      <c r="D3967" s="2" t="s">
        <v>160</v>
      </c>
      <c r="E3967" s="12">
        <v>0.95092254941894805</v>
      </c>
      <c r="F3967" s="12">
        <v>0.30907970847136101</v>
      </c>
      <c r="G3967" s="12">
        <v>0.50992950605991705</v>
      </c>
      <c r="H3967" s="12">
        <v>21.674846541606101</v>
      </c>
      <c r="I3967" s="12">
        <v>21.617341091077201</v>
      </c>
      <c r="J3967" s="12">
        <v>22.093740852336001</v>
      </c>
      <c r="K3967" s="12">
        <v>23.1002918791852</v>
      </c>
      <c r="L3967" s="2" t="b">
        <v>0</v>
      </c>
      <c r="M3967" s="2" t="b">
        <v>0</v>
      </c>
      <c r="N3967" s="2" t="b">
        <v>0</v>
      </c>
      <c r="O3967" s="2" t="b">
        <v>0</v>
      </c>
    </row>
    <row r="3968" spans="1:15" x14ac:dyDescent="0.25">
      <c r="A3968" s="2" t="s">
        <v>41992</v>
      </c>
      <c r="B3968" s="2" t="s">
        <v>41994</v>
      </c>
      <c r="C3968" s="2">
        <v>927</v>
      </c>
      <c r="D3968" s="2" t="s">
        <v>160</v>
      </c>
      <c r="E3968" s="12">
        <v>0.95215609692518699</v>
      </c>
      <c r="F3968" s="12">
        <v>0.63904935646516403</v>
      </c>
      <c r="G3968" s="12">
        <v>0.19446559815978601</v>
      </c>
      <c r="H3968" s="12">
        <v>19.7341779614428</v>
      </c>
      <c r="I3968" s="12">
        <v>18.925968985253899</v>
      </c>
      <c r="J3968" s="12">
        <v>21.7816886171166</v>
      </c>
      <c r="K3968" s="12">
        <v>18.7827705234305</v>
      </c>
      <c r="L3968" s="2" t="b">
        <v>1</v>
      </c>
      <c r="M3968" s="2" t="b">
        <v>0</v>
      </c>
      <c r="N3968" s="2" t="b">
        <v>1</v>
      </c>
      <c r="O3968" s="2" t="b">
        <v>0</v>
      </c>
    </row>
    <row r="3969" spans="1:15" x14ac:dyDescent="0.25">
      <c r="A3969" s="2" t="s">
        <v>15243</v>
      </c>
      <c r="B3969" s="2" t="s">
        <v>15245</v>
      </c>
      <c r="C3969" s="2">
        <v>910</v>
      </c>
      <c r="D3969" s="2" t="s">
        <v>160</v>
      </c>
      <c r="E3969" s="12">
        <v>0.95242071805140305</v>
      </c>
      <c r="F3969" s="12">
        <v>0.50725171163746796</v>
      </c>
      <c r="G3969" s="12">
        <v>0.29477647883684799</v>
      </c>
      <c r="H3969" s="12">
        <v>19.622512572160499</v>
      </c>
      <c r="I3969" s="12">
        <v>20.2979520815807</v>
      </c>
      <c r="J3969" s="12">
        <v>19.918172348701599</v>
      </c>
      <c r="K3969" s="12">
        <v>21.907133741142498</v>
      </c>
      <c r="L3969" s="2" t="b">
        <v>0</v>
      </c>
      <c r="M3969" s="2" t="b">
        <v>0</v>
      </c>
      <c r="N3969" s="2" t="b">
        <v>1</v>
      </c>
      <c r="O3969" s="2" t="b">
        <v>0</v>
      </c>
    </row>
    <row r="3970" spans="1:15" x14ac:dyDescent="0.25">
      <c r="A3970" s="2" t="s">
        <v>38123</v>
      </c>
      <c r="B3970" s="2" t="s">
        <v>38125</v>
      </c>
      <c r="C3970" s="2">
        <v>30</v>
      </c>
      <c r="D3970" s="2" t="s">
        <v>160</v>
      </c>
      <c r="E3970" s="12">
        <v>0.95279121855696802</v>
      </c>
      <c r="F3970" s="12">
        <v>0.68044125703599501</v>
      </c>
      <c r="G3970" s="12">
        <v>0.16720936178512799</v>
      </c>
      <c r="H3970" s="12">
        <v>16.247589128711699</v>
      </c>
      <c r="I3970" s="12">
        <v>19.6432523937392</v>
      </c>
      <c r="J3970" s="12">
        <v>19.743767896713599</v>
      </c>
      <c r="K3970" s="12">
        <v>18.052656062851199</v>
      </c>
      <c r="L3970" s="2" t="b">
        <v>1</v>
      </c>
      <c r="M3970" s="2" t="b">
        <v>0</v>
      </c>
      <c r="N3970" s="2" t="b">
        <v>0</v>
      </c>
      <c r="O3970" s="2" t="b">
        <v>1</v>
      </c>
    </row>
    <row r="3971" spans="1:15" x14ac:dyDescent="0.25">
      <c r="A3971" s="2" t="s">
        <v>5070</v>
      </c>
      <c r="B3971" s="2" t="s">
        <v>5072</v>
      </c>
      <c r="C3971" s="2">
        <v>112</v>
      </c>
      <c r="D3971" s="2" t="s">
        <v>160</v>
      </c>
      <c r="E3971" s="12">
        <v>0.95360161960458001</v>
      </c>
      <c r="F3971" s="12">
        <v>0.33515726682084002</v>
      </c>
      <c r="G3971" s="12">
        <v>0.47475135987169198</v>
      </c>
      <c r="H3971" s="12">
        <v>19.7627964035483</v>
      </c>
      <c r="I3971" s="12">
        <v>20.921897551550501</v>
      </c>
      <c r="J3971" s="12">
        <v>21.146649137315201</v>
      </c>
      <c r="K3971" s="12">
        <v>21.4452480569927</v>
      </c>
      <c r="L3971" s="2" t="b">
        <v>0</v>
      </c>
      <c r="M3971" s="2" t="b">
        <v>0</v>
      </c>
      <c r="N3971" s="2" t="b">
        <v>0</v>
      </c>
      <c r="O3971" s="2" t="b">
        <v>1</v>
      </c>
    </row>
    <row r="3972" spans="1:15" x14ac:dyDescent="0.25">
      <c r="A3972" s="2" t="s">
        <v>21497</v>
      </c>
      <c r="B3972" s="2" t="s">
        <v>21499</v>
      </c>
      <c r="C3972" s="2">
        <v>993</v>
      </c>
      <c r="D3972" s="2" t="s">
        <v>160</v>
      </c>
      <c r="E3972" s="12">
        <v>0.95435112498554997</v>
      </c>
      <c r="F3972" s="12">
        <v>0.66553555452987301</v>
      </c>
      <c r="G3972" s="12">
        <v>0.17682873850084399</v>
      </c>
      <c r="H3972" s="12">
        <v>17.563199483764599</v>
      </c>
      <c r="I3972" s="12">
        <v>19.2784229710083</v>
      </c>
      <c r="J3972" s="12">
        <v>17.772574011006402</v>
      </c>
      <c r="K3972" s="12">
        <v>20.977750693737502</v>
      </c>
      <c r="L3972" s="2" t="b">
        <v>0</v>
      </c>
      <c r="M3972" s="2" t="b">
        <v>1</v>
      </c>
      <c r="N3972" s="2" t="b">
        <v>0</v>
      </c>
      <c r="O3972" s="2" t="b">
        <v>0</v>
      </c>
    </row>
    <row r="3973" spans="1:15" x14ac:dyDescent="0.25">
      <c r="A3973" s="2" t="s">
        <v>10916</v>
      </c>
      <c r="B3973" s="2" t="s">
        <v>10918</v>
      </c>
      <c r="C3973" s="2">
        <v>74</v>
      </c>
      <c r="D3973" s="2" t="s">
        <v>46276</v>
      </c>
      <c r="E3973" s="12">
        <v>0.95452404998576101</v>
      </c>
      <c r="F3973" s="12">
        <v>0.73879932467545795</v>
      </c>
      <c r="G3973" s="12">
        <v>0.13147351021319301</v>
      </c>
      <c r="H3973" s="12">
        <v>19.415480829371202</v>
      </c>
      <c r="I3973" s="12">
        <v>22.120473448443001</v>
      </c>
      <c r="J3973" s="12">
        <v>19.685727836728201</v>
      </c>
      <c r="K3973" s="12">
        <v>23.759274541057501</v>
      </c>
      <c r="L3973" s="2" t="b">
        <v>0</v>
      </c>
      <c r="M3973" s="2" t="b">
        <v>0</v>
      </c>
      <c r="N3973" s="2" t="b">
        <v>0</v>
      </c>
      <c r="O3973" s="2" t="b">
        <v>0</v>
      </c>
    </row>
    <row r="3974" spans="1:15" x14ac:dyDescent="0.25">
      <c r="A3974" s="2" t="s">
        <v>33101</v>
      </c>
      <c r="B3974" s="2" t="s">
        <v>33103</v>
      </c>
      <c r="C3974" s="2">
        <v>476</v>
      </c>
      <c r="D3974" s="2" t="s">
        <v>160</v>
      </c>
      <c r="E3974" s="12">
        <v>0.95819812927078396</v>
      </c>
      <c r="F3974" s="12">
        <v>0.123487033798132</v>
      </c>
      <c r="G3974" s="12">
        <v>0.90837864115370004</v>
      </c>
      <c r="H3974" s="12">
        <v>22.034966896384901</v>
      </c>
      <c r="I3974" s="12">
        <v>21.642396998253499</v>
      </c>
      <c r="J3974" s="12">
        <v>22.513374604351</v>
      </c>
      <c r="K3974" s="12">
        <v>23.080385548829</v>
      </c>
      <c r="L3974" s="2" t="b">
        <v>0</v>
      </c>
      <c r="M3974" s="2" t="b">
        <v>0</v>
      </c>
      <c r="N3974" s="2" t="b">
        <v>0</v>
      </c>
      <c r="O3974" s="2" t="b">
        <v>0</v>
      </c>
    </row>
    <row r="3975" spans="1:15" x14ac:dyDescent="0.25">
      <c r="A3975" s="2" t="s">
        <v>22622</v>
      </c>
      <c r="B3975" s="2" t="s">
        <v>22624</v>
      </c>
      <c r="C3975" s="2">
        <v>1099</v>
      </c>
      <c r="D3975" s="2" t="s">
        <v>160</v>
      </c>
      <c r="E3975" s="12">
        <v>0.95841990777994501</v>
      </c>
      <c r="F3975" s="12">
        <v>0.58174412794767005</v>
      </c>
      <c r="G3975" s="12">
        <v>0.23526799173318699</v>
      </c>
      <c r="H3975" s="12">
        <v>20.296644031568501</v>
      </c>
      <c r="I3975" s="12">
        <v>17.7939841113547</v>
      </c>
      <c r="J3975" s="12">
        <v>20.487543464959501</v>
      </c>
      <c r="K3975" s="12">
        <v>19.5199244935236</v>
      </c>
      <c r="L3975" s="2" t="b">
        <v>0</v>
      </c>
      <c r="M3975" s="2" t="b">
        <v>0</v>
      </c>
      <c r="N3975" s="2" t="b">
        <v>0</v>
      </c>
      <c r="O3975" s="2" t="b">
        <v>0</v>
      </c>
    </row>
    <row r="3976" spans="1:15" x14ac:dyDescent="0.25">
      <c r="A3976" s="2" t="s">
        <v>25662</v>
      </c>
      <c r="B3976" s="2" t="s">
        <v>25664</v>
      </c>
      <c r="C3976" s="2">
        <v>1045</v>
      </c>
      <c r="D3976" s="2" t="s">
        <v>160</v>
      </c>
      <c r="E3976" s="12">
        <v>0.95867643763511601</v>
      </c>
      <c r="F3976" s="12">
        <v>0.47191466453730702</v>
      </c>
      <c r="G3976" s="12">
        <v>0.326136526940419</v>
      </c>
      <c r="H3976" s="12">
        <v>19.610200765293701</v>
      </c>
      <c r="I3976" s="12">
        <v>19.147392934267302</v>
      </c>
      <c r="J3976" s="12">
        <v>21.232704715713599</v>
      </c>
      <c r="K3976" s="12">
        <v>19.442241859117701</v>
      </c>
      <c r="L3976" s="2" t="b">
        <v>0</v>
      </c>
      <c r="M3976" s="2" t="b">
        <v>1</v>
      </c>
      <c r="N3976" s="2" t="b">
        <v>1</v>
      </c>
      <c r="O3976" s="2" t="b">
        <v>0</v>
      </c>
    </row>
    <row r="3977" spans="1:15" x14ac:dyDescent="0.25">
      <c r="A3977" s="2" t="s">
        <v>31789</v>
      </c>
      <c r="B3977" s="2" t="s">
        <v>31791</v>
      </c>
      <c r="C3977" s="2">
        <v>518</v>
      </c>
      <c r="D3977" s="2" t="s">
        <v>160</v>
      </c>
      <c r="E3977" s="12">
        <v>0.95928015716030002</v>
      </c>
      <c r="F3977" s="12">
        <v>0.163939829808885</v>
      </c>
      <c r="G3977" s="12">
        <v>0.78531552010398198</v>
      </c>
      <c r="H3977" s="12">
        <v>18.4903407278386</v>
      </c>
      <c r="I3977" s="12">
        <v>18.145178313505902</v>
      </c>
      <c r="J3977" s="12">
        <v>19.608968579398201</v>
      </c>
      <c r="K3977" s="12">
        <v>18.945110776266901</v>
      </c>
      <c r="L3977" s="2" t="b">
        <v>1</v>
      </c>
      <c r="M3977" s="2" t="b">
        <v>0</v>
      </c>
      <c r="N3977" s="2" t="b">
        <v>1</v>
      </c>
      <c r="O3977" s="2" t="b">
        <v>0</v>
      </c>
    </row>
    <row r="3978" spans="1:15" x14ac:dyDescent="0.25">
      <c r="A3978" s="2" t="s">
        <v>18182</v>
      </c>
      <c r="B3978" s="2" t="s">
        <v>18184</v>
      </c>
      <c r="C3978" s="2">
        <v>325</v>
      </c>
      <c r="D3978" s="2" t="s">
        <v>160</v>
      </c>
      <c r="E3978" s="12">
        <v>0.96086143486319697</v>
      </c>
      <c r="F3978" s="12">
        <v>0.43580996518644499</v>
      </c>
      <c r="G3978" s="12">
        <v>0.36070284344266801</v>
      </c>
      <c r="H3978" s="12">
        <v>18.166443372312902</v>
      </c>
      <c r="I3978" s="12">
        <v>19.799640708872801</v>
      </c>
      <c r="J3978" s="12">
        <v>19.626965330445501</v>
      </c>
      <c r="K3978" s="12">
        <v>20.2608416204666</v>
      </c>
      <c r="L3978" s="2" t="b">
        <v>0</v>
      </c>
      <c r="M3978" s="2" t="b">
        <v>1</v>
      </c>
      <c r="N3978" s="2" t="b">
        <v>0</v>
      </c>
      <c r="O3978" s="2" t="b">
        <v>1</v>
      </c>
    </row>
    <row r="3979" spans="1:15" x14ac:dyDescent="0.25">
      <c r="A3979" s="2" t="s">
        <v>3415</v>
      </c>
      <c r="B3979" s="2" t="s">
        <v>3417</v>
      </c>
      <c r="C3979" s="2">
        <v>1304</v>
      </c>
      <c r="D3979" s="2" t="s">
        <v>160</v>
      </c>
      <c r="E3979" s="12">
        <v>0.96161045222421404</v>
      </c>
      <c r="F3979" s="12">
        <v>0.56421168109374598</v>
      </c>
      <c r="G3979" s="12">
        <v>0.24855792672010399</v>
      </c>
      <c r="H3979" s="12">
        <v>18.732112496655802</v>
      </c>
      <c r="I3979" s="12">
        <v>19.931369043490498</v>
      </c>
      <c r="J3979" s="12">
        <v>21.4713518412903</v>
      </c>
      <c r="K3979" s="12">
        <v>19.115350603304499</v>
      </c>
      <c r="L3979" s="2" t="b">
        <v>0</v>
      </c>
      <c r="M3979" s="2" t="b">
        <v>0</v>
      </c>
      <c r="N3979" s="2" t="b">
        <v>1</v>
      </c>
      <c r="O3979" s="2" t="b">
        <v>0</v>
      </c>
    </row>
    <row r="3980" spans="1:15" x14ac:dyDescent="0.25">
      <c r="A3980" s="2" t="s">
        <v>21170</v>
      </c>
      <c r="B3980" s="2" t="s">
        <v>21172</v>
      </c>
      <c r="C3980" s="2">
        <v>298</v>
      </c>
      <c r="D3980" s="2" t="s">
        <v>160</v>
      </c>
      <c r="E3980" s="12">
        <v>0.96170305950940405</v>
      </c>
      <c r="F3980" s="12">
        <v>0.48663894420696502</v>
      </c>
      <c r="G3980" s="12">
        <v>0.31279313877262499</v>
      </c>
      <c r="H3980" s="12">
        <v>23.259243762282601</v>
      </c>
      <c r="I3980" s="12">
        <v>21.406198102947201</v>
      </c>
      <c r="J3980" s="12">
        <v>23.4035233973465</v>
      </c>
      <c r="K3980" s="12">
        <v>23.185324586902102</v>
      </c>
      <c r="L3980" s="2" t="b">
        <v>0</v>
      </c>
      <c r="M3980" s="2" t="b">
        <v>0</v>
      </c>
      <c r="N3980" s="2" t="b">
        <v>0</v>
      </c>
      <c r="O3980" s="2" t="b">
        <v>0</v>
      </c>
    </row>
    <row r="3981" spans="1:15" x14ac:dyDescent="0.25">
      <c r="A3981" s="2" t="s">
        <v>20950</v>
      </c>
      <c r="B3981" s="2" t="s">
        <v>20952</v>
      </c>
      <c r="C3981" s="2">
        <v>881</v>
      </c>
      <c r="D3981" s="2" t="s">
        <v>46276</v>
      </c>
      <c r="E3981" s="12">
        <v>0.96340257334537704</v>
      </c>
      <c r="F3981" s="12">
        <v>0.30423712365432698</v>
      </c>
      <c r="G3981" s="12">
        <v>0.51678779352258097</v>
      </c>
      <c r="H3981" s="12">
        <v>19.2132100103745</v>
      </c>
      <c r="I3981" s="12">
        <v>18.092219051493501</v>
      </c>
      <c r="J3981" s="12">
        <v>19.3240300716386</v>
      </c>
      <c r="K3981" s="12">
        <v>19.908204136920201</v>
      </c>
      <c r="L3981" s="2" t="b">
        <v>0</v>
      </c>
      <c r="M3981" s="2" t="b">
        <v>0</v>
      </c>
      <c r="N3981" s="2" t="b">
        <v>0</v>
      </c>
      <c r="O3981" s="2" t="b">
        <v>1</v>
      </c>
    </row>
    <row r="3982" spans="1:15" x14ac:dyDescent="0.25">
      <c r="A3982" s="2" t="s">
        <v>5218</v>
      </c>
      <c r="B3982" s="2" t="s">
        <v>5220</v>
      </c>
      <c r="C3982" s="2">
        <v>153</v>
      </c>
      <c r="D3982" s="2" t="s">
        <v>160</v>
      </c>
      <c r="E3982" s="12">
        <v>0.96357236425941695</v>
      </c>
      <c r="F3982" s="12">
        <v>0.19996391782005901</v>
      </c>
      <c r="G3982" s="12">
        <v>0.69904836286281502</v>
      </c>
      <c r="H3982" s="12">
        <v>24.071498319267199</v>
      </c>
      <c r="I3982" s="12">
        <v>23.806689497638001</v>
      </c>
      <c r="J3982" s="12">
        <v>24.538435404946501</v>
      </c>
      <c r="K3982" s="12">
        <v>25.266897140477599</v>
      </c>
      <c r="L3982" s="2" t="b">
        <v>0</v>
      </c>
      <c r="M3982" s="2" t="b">
        <v>0</v>
      </c>
      <c r="N3982" s="2" t="b">
        <v>0</v>
      </c>
      <c r="O3982" s="2" t="b">
        <v>1</v>
      </c>
    </row>
    <row r="3983" spans="1:15" x14ac:dyDescent="0.25">
      <c r="A3983" s="2" t="s">
        <v>24010</v>
      </c>
      <c r="B3983" s="2" t="s">
        <v>24012</v>
      </c>
      <c r="C3983" s="2">
        <v>328</v>
      </c>
      <c r="D3983" s="2" t="s">
        <v>160</v>
      </c>
      <c r="E3983" s="12">
        <v>0.96402856189949804</v>
      </c>
      <c r="F3983" s="12">
        <v>3.9894291871947998E-2</v>
      </c>
      <c r="G3983" s="12">
        <v>1.3990892392971199</v>
      </c>
      <c r="H3983" s="12">
        <v>16.035852974096102</v>
      </c>
      <c r="I3983" s="12">
        <v>15.8666366998605</v>
      </c>
      <c r="J3983" s="12">
        <v>16.779027076661698</v>
      </c>
      <c r="K3983" s="12">
        <v>17.051519721093801</v>
      </c>
      <c r="L3983" s="2" t="b">
        <v>1</v>
      </c>
      <c r="M3983" s="2" t="b">
        <v>1</v>
      </c>
      <c r="N3983" s="2" t="b">
        <v>1</v>
      </c>
      <c r="O3983" s="2" t="b">
        <v>1</v>
      </c>
    </row>
    <row r="3984" spans="1:15" x14ac:dyDescent="0.25">
      <c r="A3984" s="2" t="s">
        <v>28793</v>
      </c>
      <c r="B3984" s="2" t="s">
        <v>28795</v>
      </c>
      <c r="C3984" s="2">
        <v>171</v>
      </c>
      <c r="D3984" s="2" t="s">
        <v>160</v>
      </c>
      <c r="E3984" s="12">
        <v>0.96582672179255602</v>
      </c>
      <c r="F3984" s="12">
        <v>0.61423044284127004</v>
      </c>
      <c r="G3984" s="12">
        <v>0.21166866260748199</v>
      </c>
      <c r="H3984" s="12">
        <v>18.668954131709299</v>
      </c>
      <c r="I3984" s="12">
        <v>20.372437242477201</v>
      </c>
      <c r="J3984" s="12">
        <v>19.147343349795602</v>
      </c>
      <c r="K3984" s="12">
        <v>21.825701467976099</v>
      </c>
      <c r="L3984" s="2" t="b">
        <v>0</v>
      </c>
      <c r="M3984" s="2" t="b">
        <v>0</v>
      </c>
      <c r="N3984" s="2" t="b">
        <v>0</v>
      </c>
      <c r="O3984" s="2" t="b">
        <v>0</v>
      </c>
    </row>
    <row r="3985" spans="1:15" x14ac:dyDescent="0.25">
      <c r="A3985" s="2" t="s">
        <v>45060</v>
      </c>
      <c r="B3985" s="2" t="s">
        <v>45062</v>
      </c>
      <c r="C3985" s="2">
        <v>829</v>
      </c>
      <c r="D3985" s="2" t="s">
        <v>160</v>
      </c>
      <c r="E3985" s="12">
        <v>0.96815096241652299</v>
      </c>
      <c r="F3985" s="12">
        <v>0.48728960747518602</v>
      </c>
      <c r="G3985" s="12">
        <v>0.31221285080690298</v>
      </c>
      <c r="H3985" s="12">
        <v>17.839986226064799</v>
      </c>
      <c r="I3985" s="12">
        <v>18.3162709176197</v>
      </c>
      <c r="J3985" s="12">
        <v>18.099933819835101</v>
      </c>
      <c r="K3985" s="12">
        <v>19.992625248682401</v>
      </c>
      <c r="L3985" s="2" t="b">
        <v>0</v>
      </c>
      <c r="M3985" s="2" t="b">
        <v>1</v>
      </c>
      <c r="N3985" s="2" t="b">
        <v>0</v>
      </c>
      <c r="O3985" s="2" t="b">
        <v>1</v>
      </c>
    </row>
    <row r="3986" spans="1:15" x14ac:dyDescent="0.25">
      <c r="A3986" s="2" t="s">
        <v>17727</v>
      </c>
      <c r="B3986" s="2" t="s">
        <v>17729</v>
      </c>
      <c r="C3986" s="2">
        <v>849</v>
      </c>
      <c r="D3986" s="2" t="s">
        <v>51630</v>
      </c>
      <c r="E3986" s="12">
        <v>0.97001362643474898</v>
      </c>
      <c r="F3986" s="12">
        <v>0.60770807808261296</v>
      </c>
      <c r="G3986" s="12">
        <v>0.21630499066702299</v>
      </c>
      <c r="H3986" s="12">
        <v>21.8913469958806</v>
      </c>
      <c r="I3986" s="12">
        <v>24.103375839788299</v>
      </c>
      <c r="J3986" s="12">
        <v>22.800766275031801</v>
      </c>
      <c r="K3986" s="12">
        <v>25.1339838135066</v>
      </c>
      <c r="L3986" s="2" t="b">
        <v>1</v>
      </c>
      <c r="M3986" s="2" t="b">
        <v>0</v>
      </c>
      <c r="N3986" s="2" t="b">
        <v>0</v>
      </c>
      <c r="O3986" s="2" t="b">
        <v>0</v>
      </c>
    </row>
    <row r="3987" spans="1:15" x14ac:dyDescent="0.25">
      <c r="A3987" s="2" t="s">
        <v>28643</v>
      </c>
      <c r="B3987" s="2" t="s">
        <v>28645</v>
      </c>
      <c r="C3987" s="2">
        <v>48</v>
      </c>
      <c r="D3987" s="2" t="s">
        <v>160</v>
      </c>
      <c r="E3987" s="12">
        <v>0.97033262744188398</v>
      </c>
      <c r="F3987" s="12">
        <v>0.59966070102854296</v>
      </c>
      <c r="G3987" s="12">
        <v>0.222094411868728</v>
      </c>
      <c r="H3987" s="12">
        <v>20.543811059145899</v>
      </c>
      <c r="I3987" s="12">
        <v>20.600190893295999</v>
      </c>
      <c r="J3987" s="12">
        <v>20.2081914873845</v>
      </c>
      <c r="K3987" s="12">
        <v>22.876475719941102</v>
      </c>
      <c r="L3987" s="2" t="b">
        <v>0</v>
      </c>
      <c r="M3987" s="2" t="b">
        <v>0</v>
      </c>
      <c r="N3987" s="2" t="b">
        <v>0</v>
      </c>
      <c r="O3987" s="2" t="b">
        <v>1</v>
      </c>
    </row>
    <row r="3988" spans="1:15" x14ac:dyDescent="0.25">
      <c r="A3988" s="2" t="s">
        <v>3767</v>
      </c>
      <c r="B3988" s="2" t="s">
        <v>3769</v>
      </c>
      <c r="C3988" s="2">
        <v>455</v>
      </c>
      <c r="D3988" s="2" t="s">
        <v>160</v>
      </c>
      <c r="E3988" s="12">
        <v>0.97116351180395799</v>
      </c>
      <c r="F3988" s="12">
        <v>0.60920919883260405</v>
      </c>
      <c r="G3988" s="12">
        <v>0.215233547601133</v>
      </c>
      <c r="H3988" s="12">
        <v>20.0455312396079</v>
      </c>
      <c r="I3988" s="12">
        <v>22.810375732533601</v>
      </c>
      <c r="J3988" s="12">
        <v>22.167898714858701</v>
      </c>
      <c r="K3988" s="12">
        <v>22.630335280890801</v>
      </c>
      <c r="L3988" s="2" t="b">
        <v>0</v>
      </c>
      <c r="M3988" s="2" t="b">
        <v>0</v>
      </c>
      <c r="N3988" s="2" t="b">
        <v>1</v>
      </c>
      <c r="O3988" s="2" t="b">
        <v>0</v>
      </c>
    </row>
    <row r="3989" spans="1:15" x14ac:dyDescent="0.25">
      <c r="A3989" s="2" t="s">
        <v>32567</v>
      </c>
      <c r="B3989" s="2" t="s">
        <v>32569</v>
      </c>
      <c r="C3989" s="2">
        <v>88</v>
      </c>
      <c r="D3989" s="2" t="s">
        <v>160</v>
      </c>
      <c r="E3989" s="12">
        <v>0.97207483460157496</v>
      </c>
      <c r="F3989" s="12">
        <v>0.35842787728302</v>
      </c>
      <c r="G3989" s="12">
        <v>0.44559821977063901</v>
      </c>
      <c r="H3989" s="12">
        <v>17.4449573499077</v>
      </c>
      <c r="I3989" s="12">
        <v>18.475890769014701</v>
      </c>
      <c r="J3989" s="12">
        <v>19.561411382913299</v>
      </c>
      <c r="K3989" s="12">
        <v>18.303586405212201</v>
      </c>
      <c r="L3989" s="2" t="b">
        <v>1</v>
      </c>
      <c r="M3989" s="2" t="b">
        <v>0</v>
      </c>
      <c r="N3989" s="2" t="b">
        <v>0</v>
      </c>
      <c r="O3989" s="2" t="b">
        <v>0</v>
      </c>
    </row>
    <row r="3990" spans="1:15" x14ac:dyDescent="0.25">
      <c r="A3990" s="2" t="s">
        <v>40474</v>
      </c>
      <c r="B3990" s="2" t="s">
        <v>40476</v>
      </c>
      <c r="C3990" s="2">
        <v>915</v>
      </c>
      <c r="D3990" s="2" t="s">
        <v>160</v>
      </c>
      <c r="E3990" s="12">
        <v>0.972670946673453</v>
      </c>
      <c r="F3990" s="12">
        <v>0.70656666774591304</v>
      </c>
      <c r="G3990" s="12">
        <v>0.15084685424262101</v>
      </c>
      <c r="H3990" s="12">
        <v>19.492582506411001</v>
      </c>
      <c r="I3990" s="12">
        <v>23.3927027403832</v>
      </c>
      <c r="J3990" s="12">
        <v>21.7922026992713</v>
      </c>
      <c r="K3990" s="12">
        <v>23.0384244408698</v>
      </c>
      <c r="L3990" s="2" t="b">
        <v>0</v>
      </c>
      <c r="M3990" s="2" t="b">
        <v>0</v>
      </c>
      <c r="N3990" s="2" t="b">
        <v>0</v>
      </c>
      <c r="O3990" s="2" t="b">
        <v>0</v>
      </c>
    </row>
    <row r="3991" spans="1:15" x14ac:dyDescent="0.25">
      <c r="A3991" s="2" t="s">
        <v>33642</v>
      </c>
      <c r="B3991" s="2" t="s">
        <v>33644</v>
      </c>
      <c r="C3991" s="2">
        <v>758</v>
      </c>
      <c r="D3991" s="2" t="s">
        <v>160</v>
      </c>
      <c r="E3991" s="12">
        <v>0.97274284779017295</v>
      </c>
      <c r="F3991" s="12">
        <v>0.17146112513143799</v>
      </c>
      <c r="G3991" s="12">
        <v>0.76583433075058904</v>
      </c>
      <c r="H3991" s="12">
        <v>19.352541367534801</v>
      </c>
      <c r="I3991" s="12">
        <v>18.809327917615899</v>
      </c>
      <c r="J3991" s="12">
        <v>20.074902146511999</v>
      </c>
      <c r="K3991" s="12">
        <v>20.032452834219001</v>
      </c>
      <c r="L3991" s="2" t="b">
        <v>0</v>
      </c>
      <c r="M3991" s="2" t="b">
        <v>0</v>
      </c>
      <c r="N3991" s="2" t="b">
        <v>0</v>
      </c>
      <c r="O3991" s="2" t="b">
        <v>0</v>
      </c>
    </row>
    <row r="3992" spans="1:15" x14ac:dyDescent="0.25">
      <c r="A3992" s="2" t="s">
        <v>14242</v>
      </c>
      <c r="B3992" s="2" t="s">
        <v>14244</v>
      </c>
      <c r="C3992" s="2">
        <v>420</v>
      </c>
      <c r="D3992" s="2" t="s">
        <v>160</v>
      </c>
      <c r="E3992" s="12">
        <v>0.97449544229919405</v>
      </c>
      <c r="F3992" s="12">
        <v>0.351214791370899</v>
      </c>
      <c r="G3992" s="12">
        <v>0.45442720211818399</v>
      </c>
      <c r="H3992" s="12">
        <v>21.3459602498388</v>
      </c>
      <c r="I3992" s="12">
        <v>20.144239816923299</v>
      </c>
      <c r="J3992" s="12">
        <v>21.689807596278602</v>
      </c>
      <c r="K3992" s="12">
        <v>21.7493833550819</v>
      </c>
      <c r="L3992" s="2" t="b">
        <v>0</v>
      </c>
      <c r="M3992" s="2" t="b">
        <v>0</v>
      </c>
      <c r="N3992" s="2" t="b">
        <v>0</v>
      </c>
      <c r="O3992" s="2" t="b">
        <v>0</v>
      </c>
    </row>
    <row r="3993" spans="1:15" x14ac:dyDescent="0.25">
      <c r="A3993" s="2" t="s">
        <v>28981</v>
      </c>
      <c r="B3993" s="2" t="s">
        <v>28983</v>
      </c>
      <c r="C3993" s="2">
        <v>403</v>
      </c>
      <c r="D3993" s="2" t="s">
        <v>160</v>
      </c>
      <c r="E3993" s="12">
        <v>0.97460457477283302</v>
      </c>
      <c r="F3993" s="12">
        <v>0.49231123275747901</v>
      </c>
      <c r="G3993" s="12">
        <v>0.30776025508863702</v>
      </c>
      <c r="H3993" s="12">
        <v>21.303471331070099</v>
      </c>
      <c r="I3993" s="12">
        <v>19.352275279525902</v>
      </c>
      <c r="J3993" s="12">
        <v>20.875259111792101</v>
      </c>
      <c r="K3993" s="12">
        <v>21.729696648349499</v>
      </c>
      <c r="L3993" s="2" t="b">
        <v>0</v>
      </c>
      <c r="M3993" s="2" t="b">
        <v>0</v>
      </c>
      <c r="N3993" s="2" t="b">
        <v>1</v>
      </c>
      <c r="O3993" s="2" t="b">
        <v>0</v>
      </c>
    </row>
    <row r="3994" spans="1:15" x14ac:dyDescent="0.25">
      <c r="A3994" s="2" t="s">
        <v>24335</v>
      </c>
      <c r="B3994" s="2" t="s">
        <v>24337</v>
      </c>
      <c r="C3994" s="2">
        <v>1302</v>
      </c>
      <c r="D3994" s="2" t="s">
        <v>160</v>
      </c>
      <c r="E3994" s="12">
        <v>0.97571065905809795</v>
      </c>
      <c r="F3994" s="12">
        <v>0.250848045159204</v>
      </c>
      <c r="G3994" s="12">
        <v>0.60058927904874204</v>
      </c>
      <c r="H3994" s="12">
        <v>18.3906208631082</v>
      </c>
      <c r="I3994" s="12">
        <v>19.203045115295701</v>
      </c>
      <c r="J3994" s="12">
        <v>19.785652124372099</v>
      </c>
      <c r="K3994" s="12">
        <v>19.759435172147999</v>
      </c>
      <c r="L3994" s="2" t="b">
        <v>0</v>
      </c>
      <c r="M3994" s="2" t="b">
        <v>0</v>
      </c>
      <c r="N3994" s="2" t="b">
        <v>1</v>
      </c>
      <c r="O3994" s="2" t="b">
        <v>0</v>
      </c>
    </row>
    <row r="3995" spans="1:15" x14ac:dyDescent="0.25">
      <c r="A3995" s="2" t="s">
        <v>8417</v>
      </c>
      <c r="B3995" s="2" t="s">
        <v>8419</v>
      </c>
      <c r="C3995" s="2">
        <v>51</v>
      </c>
      <c r="D3995" s="2" t="s">
        <v>160</v>
      </c>
      <c r="E3995" s="12">
        <v>0.97590765072793295</v>
      </c>
      <c r="F3995" s="12">
        <v>0.51161088652144804</v>
      </c>
      <c r="G3995" s="12">
        <v>0.291060222782342</v>
      </c>
      <c r="H3995" s="12">
        <v>18.705194812453101</v>
      </c>
      <c r="I3995" s="12">
        <v>20.3408556650542</v>
      </c>
      <c r="J3995" s="12">
        <v>19.580469544473601</v>
      </c>
      <c r="K3995" s="12">
        <v>21.417396234489502</v>
      </c>
      <c r="L3995" s="2" t="b">
        <v>0</v>
      </c>
      <c r="M3995" s="2" t="b">
        <v>0</v>
      </c>
      <c r="N3995" s="2" t="b">
        <v>1</v>
      </c>
      <c r="O3995" s="2" t="b">
        <v>0</v>
      </c>
    </row>
    <row r="3996" spans="1:15" x14ac:dyDescent="0.25">
      <c r="A3996" s="2" t="s">
        <v>29270</v>
      </c>
      <c r="B3996" s="2" t="s">
        <v>29272</v>
      </c>
      <c r="C3996" s="2">
        <v>108</v>
      </c>
      <c r="D3996" s="2" t="s">
        <v>46276</v>
      </c>
      <c r="E3996" s="12">
        <v>0.97817057877000502</v>
      </c>
      <c r="F3996" s="12">
        <v>0.211656763883011</v>
      </c>
      <c r="G3996" s="12">
        <v>0.674367848285503</v>
      </c>
      <c r="H3996" s="12">
        <v>21.465592574294998</v>
      </c>
      <c r="I3996" s="12">
        <v>21.5076248819204</v>
      </c>
      <c r="J3996" s="12">
        <v>22.1250453601406</v>
      </c>
      <c r="K3996" s="12">
        <v>22.8045132536149</v>
      </c>
      <c r="L3996" s="2" t="b">
        <v>0</v>
      </c>
      <c r="M3996" s="2" t="b">
        <v>1</v>
      </c>
      <c r="N3996" s="2" t="b">
        <v>0</v>
      </c>
      <c r="O3996" s="2" t="b">
        <v>0</v>
      </c>
    </row>
    <row r="3997" spans="1:15" x14ac:dyDescent="0.25">
      <c r="A3997" s="2" t="s">
        <v>20006</v>
      </c>
      <c r="B3997" s="2" t="s">
        <v>20008</v>
      </c>
      <c r="C3997" s="2">
        <v>29</v>
      </c>
      <c r="D3997" s="2" t="s">
        <v>160</v>
      </c>
      <c r="E3997" s="12">
        <v>0.978536879598632</v>
      </c>
      <c r="F3997" s="12">
        <v>0.58640730200578095</v>
      </c>
      <c r="G3997" s="12">
        <v>0.23180063045241101</v>
      </c>
      <c r="H3997" s="12">
        <v>17.211064768960998</v>
      </c>
      <c r="I3997" s="12">
        <v>19.789241501217202</v>
      </c>
      <c r="J3997" s="12">
        <v>19.5669562825172</v>
      </c>
      <c r="K3997" s="12">
        <v>19.3904237468583</v>
      </c>
      <c r="L3997" s="2" t="b">
        <v>1</v>
      </c>
      <c r="M3997" s="2" t="b">
        <v>0</v>
      </c>
      <c r="N3997" s="2" t="b">
        <v>0</v>
      </c>
      <c r="O3997" s="2" t="b">
        <v>1</v>
      </c>
    </row>
    <row r="3998" spans="1:15" x14ac:dyDescent="0.25">
      <c r="A3998" s="2" t="s">
        <v>29875</v>
      </c>
      <c r="B3998" s="2" t="s">
        <v>29877</v>
      </c>
      <c r="C3998" s="2">
        <v>9</v>
      </c>
      <c r="D3998" s="2" t="s">
        <v>160</v>
      </c>
      <c r="E3998" s="12">
        <v>0.97858276128612998</v>
      </c>
      <c r="F3998" s="12">
        <v>0.46693484456756701</v>
      </c>
      <c r="G3998" s="12">
        <v>0.33074371604827102</v>
      </c>
      <c r="H3998" s="12">
        <v>19.1744182341582</v>
      </c>
      <c r="I3998" s="12">
        <v>17.378177885611201</v>
      </c>
      <c r="J3998" s="12">
        <v>19.468935753137501</v>
      </c>
      <c r="K3998" s="12">
        <v>19.0408258892042</v>
      </c>
      <c r="L3998" s="2" t="b">
        <v>1</v>
      </c>
      <c r="M3998" s="2" t="b">
        <v>0</v>
      </c>
      <c r="N3998" s="2" t="b">
        <v>1</v>
      </c>
      <c r="O3998" s="2" t="b">
        <v>0</v>
      </c>
    </row>
    <row r="3999" spans="1:15" x14ac:dyDescent="0.25">
      <c r="A3999" s="2" t="s">
        <v>6417</v>
      </c>
      <c r="B3999" s="2" t="s">
        <v>6419</v>
      </c>
      <c r="C3999" s="2">
        <v>998</v>
      </c>
      <c r="D3999" s="2" t="s">
        <v>160</v>
      </c>
      <c r="E3999" s="12">
        <v>0.97881012966104597</v>
      </c>
      <c r="F3999" s="12">
        <v>6.4096529707031294E-2</v>
      </c>
      <c r="G3999" s="12">
        <v>1.1931654832719101</v>
      </c>
      <c r="H3999" s="12">
        <v>18.356379119442</v>
      </c>
      <c r="I3999" s="12">
        <v>18.710793753141399</v>
      </c>
      <c r="J3999" s="12">
        <v>19.322832750780499</v>
      </c>
      <c r="K3999" s="12">
        <v>19.701960381125001</v>
      </c>
      <c r="L3999" s="2" t="b">
        <v>0</v>
      </c>
      <c r="M3999" s="2" t="b">
        <v>1</v>
      </c>
      <c r="N3999" s="2" t="b">
        <v>0</v>
      </c>
      <c r="O3999" s="2" t="b">
        <v>1</v>
      </c>
    </row>
    <row r="4000" spans="1:15" x14ac:dyDescent="0.25">
      <c r="A4000" s="2" t="s">
        <v>41821</v>
      </c>
      <c r="B4000" s="2" t="s">
        <v>41823</v>
      </c>
      <c r="C4000" s="2">
        <v>76</v>
      </c>
      <c r="D4000" s="2" t="s">
        <v>160</v>
      </c>
      <c r="E4000" s="12">
        <v>0.979279145430063</v>
      </c>
      <c r="F4000" s="12">
        <v>0.48478599980633102</v>
      </c>
      <c r="G4000" s="12">
        <v>0.314449930703673</v>
      </c>
      <c r="H4000" s="12">
        <v>17.634253355363001</v>
      </c>
      <c r="I4000" s="12">
        <v>18.975608483037998</v>
      </c>
      <c r="J4000" s="12">
        <v>18.373155469718299</v>
      </c>
      <c r="K4000" s="12">
        <v>20.1952646595429</v>
      </c>
      <c r="L4000" s="2" t="b">
        <v>0</v>
      </c>
      <c r="M4000" s="2" t="b">
        <v>0</v>
      </c>
      <c r="N4000" s="2" t="b">
        <v>0</v>
      </c>
      <c r="O4000" s="2" t="b">
        <v>0</v>
      </c>
    </row>
    <row r="4001" spans="1:15" x14ac:dyDescent="0.25">
      <c r="A4001" s="2" t="s">
        <v>29566</v>
      </c>
      <c r="B4001" s="2" t="s">
        <v>29568</v>
      </c>
      <c r="C4001" s="2">
        <v>594</v>
      </c>
      <c r="D4001" s="2" t="s">
        <v>160</v>
      </c>
      <c r="E4001" s="12">
        <v>0.97950959749855904</v>
      </c>
      <c r="F4001" s="12">
        <v>0.26593524121719803</v>
      </c>
      <c r="G4001" s="12">
        <v>0.57522410700080995</v>
      </c>
      <c r="H4001" s="12">
        <v>19.391654022921401</v>
      </c>
      <c r="I4001" s="12">
        <v>18.377411251201401</v>
      </c>
      <c r="J4001" s="12">
        <v>19.559431384708901</v>
      </c>
      <c r="K4001" s="12">
        <v>20.168653084411002</v>
      </c>
      <c r="L4001" s="2" t="b">
        <v>0</v>
      </c>
      <c r="M4001" s="2" t="b">
        <v>0</v>
      </c>
      <c r="N4001" s="2" t="b">
        <v>0</v>
      </c>
      <c r="O4001" s="2" t="b">
        <v>1</v>
      </c>
    </row>
    <row r="4002" spans="1:15" x14ac:dyDescent="0.25">
      <c r="A4002" s="2" t="s">
        <v>5333</v>
      </c>
      <c r="B4002" s="2" t="s">
        <v>5335</v>
      </c>
      <c r="C4002" s="2">
        <v>2226</v>
      </c>
      <c r="D4002" s="2" t="s">
        <v>160</v>
      </c>
      <c r="E4002" s="12">
        <v>0.98070879490183704</v>
      </c>
      <c r="F4002" s="12">
        <v>0.59492880152651595</v>
      </c>
      <c r="G4002" s="12">
        <v>0.225535005623268</v>
      </c>
      <c r="H4002" s="12">
        <v>19.063878665657001</v>
      </c>
      <c r="I4002" s="12">
        <v>19.257859506715899</v>
      </c>
      <c r="J4002" s="12">
        <v>21.4701195799299</v>
      </c>
      <c r="K4002" s="12">
        <v>18.813036182246599</v>
      </c>
      <c r="L4002" s="2" t="b">
        <v>0</v>
      </c>
      <c r="M4002" s="2" t="b">
        <v>0</v>
      </c>
      <c r="N4002" s="2" t="b">
        <v>1</v>
      </c>
      <c r="O4002" s="2" t="b">
        <v>0</v>
      </c>
    </row>
    <row r="4003" spans="1:15" x14ac:dyDescent="0.25">
      <c r="A4003" s="2" t="s">
        <v>11506</v>
      </c>
      <c r="B4003" s="2" t="s">
        <v>51967</v>
      </c>
      <c r="C4003" s="2">
        <v>146</v>
      </c>
      <c r="D4003" s="2" t="s">
        <v>160</v>
      </c>
      <c r="E4003" s="12">
        <v>0.98083591527915104</v>
      </c>
      <c r="F4003" s="12">
        <v>0.41446801308476899</v>
      </c>
      <c r="G4003" s="12">
        <v>0.38250898085995</v>
      </c>
      <c r="H4003" s="12">
        <v>16.636690172271599</v>
      </c>
      <c r="I4003" s="12">
        <v>17.5844212096234</v>
      </c>
      <c r="J4003" s="12">
        <v>17.311743664679099</v>
      </c>
      <c r="K4003" s="12">
        <v>18.871039547774199</v>
      </c>
      <c r="L4003" s="2" t="b">
        <v>1</v>
      </c>
      <c r="M4003" s="2" t="b">
        <v>1</v>
      </c>
      <c r="N4003" s="2" t="b">
        <v>0</v>
      </c>
      <c r="O4003" s="2" t="b">
        <v>1</v>
      </c>
    </row>
    <row r="4004" spans="1:15" x14ac:dyDescent="0.25">
      <c r="A4004" s="2" t="s">
        <v>46069</v>
      </c>
      <c r="B4004" s="2" t="s">
        <v>46071</v>
      </c>
      <c r="C4004" s="2">
        <v>779</v>
      </c>
      <c r="D4004" s="2" t="s">
        <v>160</v>
      </c>
      <c r="E4004" s="12">
        <v>0.98096471256129902</v>
      </c>
      <c r="F4004" s="12">
        <v>0.57827020160076703</v>
      </c>
      <c r="G4004" s="12">
        <v>0.23786918641641999</v>
      </c>
      <c r="H4004" s="12">
        <v>20.232682331828201</v>
      </c>
      <c r="I4004" s="12">
        <v>22.661598880254498</v>
      </c>
      <c r="J4004" s="12">
        <v>23.222342241540399</v>
      </c>
      <c r="K4004" s="12">
        <v>21.633868395665001</v>
      </c>
      <c r="L4004" s="2" t="b">
        <v>0</v>
      </c>
      <c r="M4004" s="2" t="b">
        <v>0</v>
      </c>
      <c r="N4004" s="2" t="b">
        <v>0</v>
      </c>
      <c r="O4004" s="2" t="b">
        <v>0</v>
      </c>
    </row>
    <row r="4005" spans="1:15" x14ac:dyDescent="0.25">
      <c r="A4005" s="2" t="s">
        <v>7198</v>
      </c>
      <c r="B4005" s="2" t="s">
        <v>7200</v>
      </c>
      <c r="C4005" s="2">
        <v>4</v>
      </c>
      <c r="D4005" s="2" t="s">
        <v>160</v>
      </c>
      <c r="E4005" s="12">
        <v>0.98163297107402103</v>
      </c>
      <c r="F4005" s="12">
        <v>0.78910928304764005</v>
      </c>
      <c r="G4005" s="12">
        <v>0.102862847566263</v>
      </c>
      <c r="H4005" s="12">
        <v>21.729317895304799</v>
      </c>
      <c r="I4005" s="12">
        <v>22.349070807200999</v>
      </c>
      <c r="J4005" s="12">
        <v>20.168539618403202</v>
      </c>
      <c r="K4005" s="12">
        <v>25.873115026250598</v>
      </c>
      <c r="L4005" s="2" t="b">
        <v>0</v>
      </c>
      <c r="M4005" s="2" t="b">
        <v>0</v>
      </c>
      <c r="N4005" s="2" t="b">
        <v>1</v>
      </c>
      <c r="O4005" s="2" t="b">
        <v>0</v>
      </c>
    </row>
    <row r="4006" spans="1:15" x14ac:dyDescent="0.25">
      <c r="A4006" s="2" t="s">
        <v>17727</v>
      </c>
      <c r="B4006" s="2" t="s">
        <v>17729</v>
      </c>
      <c r="C4006" s="2">
        <v>437</v>
      </c>
      <c r="D4006" s="2" t="s">
        <v>160</v>
      </c>
      <c r="E4006" s="12">
        <v>0.98181291071428201</v>
      </c>
      <c r="F4006" s="12">
        <v>0.43138897027322598</v>
      </c>
      <c r="G4006" s="12">
        <v>0.36513096310623999</v>
      </c>
      <c r="H4006" s="12">
        <v>22.003851667105401</v>
      </c>
      <c r="I4006" s="12">
        <v>21.831063415143198</v>
      </c>
      <c r="J4006" s="12">
        <v>22.1046674084503</v>
      </c>
      <c r="K4006" s="12">
        <v>23.693873495226899</v>
      </c>
      <c r="L4006" s="2" t="b">
        <v>0</v>
      </c>
      <c r="M4006" s="2" t="b">
        <v>0</v>
      </c>
      <c r="N4006" s="2" t="b">
        <v>0</v>
      </c>
      <c r="O4006" s="2" t="b">
        <v>1</v>
      </c>
    </row>
    <row r="4007" spans="1:15" x14ac:dyDescent="0.25">
      <c r="A4007" s="2" t="s">
        <v>27667</v>
      </c>
      <c r="B4007" s="2" t="s">
        <v>27669</v>
      </c>
      <c r="C4007" s="2">
        <v>153</v>
      </c>
      <c r="D4007" s="2" t="s">
        <v>160</v>
      </c>
      <c r="E4007" s="12">
        <v>0.98207569950732299</v>
      </c>
      <c r="F4007" s="12">
        <v>0.43091446422089602</v>
      </c>
      <c r="G4007" s="12">
        <v>0.365608927991253</v>
      </c>
      <c r="H4007" s="12">
        <v>20.435217941264099</v>
      </c>
      <c r="I4007" s="12">
        <v>20.151789442627301</v>
      </c>
      <c r="J4007" s="12">
        <v>20.475336155912199</v>
      </c>
      <c r="K4007" s="12">
        <v>22.075822626993901</v>
      </c>
      <c r="L4007" s="2" t="b">
        <v>0</v>
      </c>
      <c r="M4007" s="2" t="b">
        <v>0</v>
      </c>
      <c r="N4007" s="2" t="b">
        <v>0</v>
      </c>
      <c r="O4007" s="2" t="b">
        <v>1</v>
      </c>
    </row>
    <row r="4008" spans="1:15" x14ac:dyDescent="0.25">
      <c r="A4008" s="2" t="s">
        <v>15369</v>
      </c>
      <c r="B4008" s="2" t="s">
        <v>15371</v>
      </c>
      <c r="C4008" s="2">
        <v>14</v>
      </c>
      <c r="D4008" s="2" t="s">
        <v>160</v>
      </c>
      <c r="E4008" s="12">
        <v>0.98306875208076505</v>
      </c>
      <c r="F4008" s="12">
        <v>0.49874014436958303</v>
      </c>
      <c r="G4008" s="12">
        <v>0.30212567333666701</v>
      </c>
      <c r="H4008" s="12">
        <v>19.895649328749698</v>
      </c>
      <c r="I4008" s="12">
        <v>19.941560028690699</v>
      </c>
      <c r="J4008" s="12">
        <v>21.881038535651101</v>
      </c>
      <c r="K4008" s="12">
        <v>19.922308325950802</v>
      </c>
      <c r="L4008" s="2" t="b">
        <v>1</v>
      </c>
      <c r="M4008" s="2" t="b">
        <v>0</v>
      </c>
      <c r="N4008" s="2" t="b">
        <v>0</v>
      </c>
      <c r="O4008" s="2" t="b">
        <v>0</v>
      </c>
    </row>
    <row r="4009" spans="1:15" x14ac:dyDescent="0.25">
      <c r="A4009" s="2" t="s">
        <v>15858</v>
      </c>
      <c r="B4009" s="2" t="s">
        <v>15860</v>
      </c>
      <c r="C4009" s="2">
        <v>5731</v>
      </c>
      <c r="D4009" s="2" t="s">
        <v>160</v>
      </c>
      <c r="E4009" s="12">
        <v>0.98555798739411005</v>
      </c>
      <c r="F4009" s="12">
        <v>0.201819913346444</v>
      </c>
      <c r="G4009" s="12">
        <v>0.69503598463129002</v>
      </c>
      <c r="H4009" s="12">
        <v>19.8183976221435</v>
      </c>
      <c r="I4009" s="12">
        <v>20.545262841243499</v>
      </c>
      <c r="J4009" s="12">
        <v>20.787773291668898</v>
      </c>
      <c r="K4009" s="12">
        <v>21.547003146506299</v>
      </c>
      <c r="L4009" s="2" t="b">
        <v>0</v>
      </c>
      <c r="M4009" s="2" t="b">
        <v>0</v>
      </c>
      <c r="N4009" s="2" t="b">
        <v>0</v>
      </c>
      <c r="O4009" s="2" t="b">
        <v>1</v>
      </c>
    </row>
    <row r="4010" spans="1:15" x14ac:dyDescent="0.25">
      <c r="A4010" s="2" t="s">
        <v>37293</v>
      </c>
      <c r="B4010" s="2" t="s">
        <v>37295</v>
      </c>
      <c r="C4010" s="2">
        <v>430</v>
      </c>
      <c r="D4010" s="2" t="s">
        <v>160</v>
      </c>
      <c r="E4010" s="12">
        <v>0.98677641959587004</v>
      </c>
      <c r="F4010" s="12">
        <v>0.32269117195715002</v>
      </c>
      <c r="G4010" s="12">
        <v>0.49121291567059</v>
      </c>
      <c r="H4010" s="12">
        <v>18.445463338262901</v>
      </c>
      <c r="I4010" s="12">
        <v>19.091047675250099</v>
      </c>
      <c r="J4010" s="12">
        <v>20.362726411238999</v>
      </c>
      <c r="K4010" s="12">
        <v>19.147337441465801</v>
      </c>
      <c r="L4010" s="2" t="b">
        <v>1</v>
      </c>
      <c r="M4010" s="2" t="b">
        <v>0</v>
      </c>
      <c r="N4010" s="2" t="b">
        <v>1</v>
      </c>
      <c r="O4010" s="2" t="b">
        <v>0</v>
      </c>
    </row>
    <row r="4011" spans="1:15" x14ac:dyDescent="0.25">
      <c r="A4011" s="2" t="s">
        <v>22922</v>
      </c>
      <c r="B4011" s="2" t="s">
        <v>22924</v>
      </c>
      <c r="C4011" s="2">
        <v>1128</v>
      </c>
      <c r="D4011" s="2" t="s">
        <v>46276</v>
      </c>
      <c r="E4011" s="12">
        <v>0.98692126531956603</v>
      </c>
      <c r="F4011" s="12">
        <v>0.455454906442191</v>
      </c>
      <c r="G4011" s="12">
        <v>0.34155461507467499</v>
      </c>
      <c r="H4011" s="12">
        <v>18.452636809791802</v>
      </c>
      <c r="I4011" s="12">
        <v>18.246811708443001</v>
      </c>
      <c r="J4011" s="12">
        <v>20.199345804579899</v>
      </c>
      <c r="K4011" s="12">
        <v>18.473945244294001</v>
      </c>
      <c r="L4011" s="2" t="b">
        <v>0</v>
      </c>
      <c r="M4011" s="2" t="b">
        <v>0</v>
      </c>
      <c r="N4011" s="2" t="b">
        <v>0</v>
      </c>
      <c r="O4011" s="2" t="b">
        <v>0</v>
      </c>
    </row>
    <row r="4012" spans="1:15" x14ac:dyDescent="0.25">
      <c r="A4012" s="2" t="s">
        <v>30792</v>
      </c>
      <c r="B4012" s="2" t="s">
        <v>30794</v>
      </c>
      <c r="C4012" s="2">
        <v>594</v>
      </c>
      <c r="D4012" s="2" t="s">
        <v>160</v>
      </c>
      <c r="E4012" s="12">
        <v>0.98844076721473995</v>
      </c>
      <c r="F4012" s="12">
        <v>0.58967621880858601</v>
      </c>
      <c r="G4012" s="12">
        <v>0.22938638663369501</v>
      </c>
      <c r="H4012" s="12">
        <v>19.674353995213199</v>
      </c>
      <c r="I4012" s="12">
        <v>19.6636982398227</v>
      </c>
      <c r="J4012" s="12">
        <v>19.342377333681</v>
      </c>
      <c r="K4012" s="12">
        <v>21.972556435784401</v>
      </c>
      <c r="L4012" s="2" t="b">
        <v>0</v>
      </c>
      <c r="M4012" s="2" t="b">
        <v>1</v>
      </c>
      <c r="N4012" s="2" t="b">
        <v>0</v>
      </c>
      <c r="O4012" s="2" t="b">
        <v>0</v>
      </c>
    </row>
    <row r="4013" spans="1:15" x14ac:dyDescent="0.25">
      <c r="A4013" s="2" t="s">
        <v>24408</v>
      </c>
      <c r="B4013" s="2" t="s">
        <v>24410</v>
      </c>
      <c r="C4013" s="2">
        <v>500</v>
      </c>
      <c r="D4013" s="2" t="s">
        <v>160</v>
      </c>
      <c r="E4013" s="12">
        <v>0.99083027184207095</v>
      </c>
      <c r="F4013" s="12">
        <v>0.70693185533712499</v>
      </c>
      <c r="G4013" s="12">
        <v>0.150622447981614</v>
      </c>
      <c r="H4013" s="12">
        <v>18.646156379852801</v>
      </c>
      <c r="I4013" s="12">
        <v>22.639825084649001</v>
      </c>
      <c r="J4013" s="12">
        <v>21.1918769070389</v>
      </c>
      <c r="K4013" s="12">
        <v>22.075765101146999</v>
      </c>
      <c r="L4013" s="2" t="b">
        <v>0</v>
      </c>
      <c r="M4013" s="2" t="b">
        <v>1</v>
      </c>
      <c r="N4013" s="2" t="b">
        <v>0</v>
      </c>
      <c r="O4013" s="2" t="b">
        <v>0</v>
      </c>
    </row>
    <row r="4014" spans="1:15" x14ac:dyDescent="0.25">
      <c r="A4014" s="2" t="s">
        <v>32331</v>
      </c>
      <c r="B4014" s="2" t="s">
        <v>32333</v>
      </c>
      <c r="C4014" s="2">
        <v>11</v>
      </c>
      <c r="D4014" s="2" t="s">
        <v>160</v>
      </c>
      <c r="E4014" s="12">
        <v>0.99127127922913905</v>
      </c>
      <c r="F4014" s="12">
        <v>0.31324271297774697</v>
      </c>
      <c r="G4014" s="12">
        <v>0.50411902328788905</v>
      </c>
      <c r="H4014" s="12">
        <v>18.558155561092999</v>
      </c>
      <c r="I4014" s="12">
        <v>18.896619109321801</v>
      </c>
      <c r="J4014" s="12">
        <v>19.1527760832859</v>
      </c>
      <c r="K4014" s="12">
        <v>20.284541145587198</v>
      </c>
      <c r="L4014" s="2" t="b">
        <v>0</v>
      </c>
      <c r="M4014" s="2" t="b">
        <v>1</v>
      </c>
      <c r="N4014" s="2" t="b">
        <v>0</v>
      </c>
      <c r="O4014" s="2" t="b">
        <v>0</v>
      </c>
    </row>
    <row r="4015" spans="1:15" x14ac:dyDescent="0.25">
      <c r="A4015" s="2" t="s">
        <v>44918</v>
      </c>
      <c r="B4015" s="2" t="s">
        <v>44920</v>
      </c>
      <c r="C4015" s="2">
        <v>695</v>
      </c>
      <c r="D4015" s="2" t="s">
        <v>160</v>
      </c>
      <c r="E4015" s="12">
        <v>0.993201620729664</v>
      </c>
      <c r="F4015" s="12">
        <v>0.227390775821882</v>
      </c>
      <c r="G4015" s="12">
        <v>0.64322715658279594</v>
      </c>
      <c r="H4015" s="12">
        <v>19.540226769872401</v>
      </c>
      <c r="I4015" s="12">
        <v>20.296425443968001</v>
      </c>
      <c r="J4015" s="12">
        <v>20.480695093296099</v>
      </c>
      <c r="K4015" s="12">
        <v>21.342360362003699</v>
      </c>
      <c r="L4015" s="2" t="b">
        <v>0</v>
      </c>
      <c r="M4015" s="2" t="b">
        <v>0</v>
      </c>
      <c r="N4015" s="2" t="b">
        <v>0</v>
      </c>
      <c r="O4015" s="2" t="b">
        <v>0</v>
      </c>
    </row>
    <row r="4016" spans="1:15" x14ac:dyDescent="0.25">
      <c r="A4016" s="2" t="s">
        <v>24552</v>
      </c>
      <c r="B4016" s="2" t="s">
        <v>24554</v>
      </c>
      <c r="C4016" s="2">
        <v>504</v>
      </c>
      <c r="D4016" s="2" t="s">
        <v>46276</v>
      </c>
      <c r="E4016" s="12">
        <v>0.99329017728952396</v>
      </c>
      <c r="F4016" s="12">
        <v>0.27453564642449302</v>
      </c>
      <c r="G4016" s="12">
        <v>0.56140125762422199</v>
      </c>
      <c r="H4016" s="12">
        <v>14.977127955030699</v>
      </c>
      <c r="I4016" s="12">
        <v>15.8964090474058</v>
      </c>
      <c r="J4016" s="12">
        <v>15.948323653824399</v>
      </c>
      <c r="K4016" s="12">
        <v>16.911793703191201</v>
      </c>
      <c r="L4016" s="2" t="b">
        <v>1</v>
      </c>
      <c r="M4016" s="2" t="b">
        <v>1</v>
      </c>
      <c r="N4016" s="2" t="b">
        <v>1</v>
      </c>
      <c r="O4016" s="2" t="b">
        <v>1</v>
      </c>
    </row>
    <row r="4017" spans="1:15" x14ac:dyDescent="0.25">
      <c r="A4017" s="2" t="s">
        <v>1877</v>
      </c>
      <c r="B4017" s="2" t="s">
        <v>1879</v>
      </c>
      <c r="C4017" s="2">
        <v>417</v>
      </c>
      <c r="D4017" s="2" t="s">
        <v>160</v>
      </c>
      <c r="E4017" s="12">
        <v>0.99489826419344896</v>
      </c>
      <c r="F4017" s="12">
        <v>0.41551291086421999</v>
      </c>
      <c r="G4017" s="12">
        <v>0.38141547722289398</v>
      </c>
      <c r="H4017" s="12">
        <v>17.844477907329601</v>
      </c>
      <c r="I4017" s="12">
        <v>18.542046516665501</v>
      </c>
      <c r="J4017" s="12">
        <v>18.388402326391301</v>
      </c>
      <c r="K4017" s="12">
        <v>19.987918625990702</v>
      </c>
      <c r="L4017" s="2" t="b">
        <v>0</v>
      </c>
      <c r="M4017" s="2" t="b">
        <v>1</v>
      </c>
      <c r="N4017" s="2" t="b">
        <v>0</v>
      </c>
      <c r="O4017" s="2" t="b">
        <v>1</v>
      </c>
    </row>
    <row r="4018" spans="1:15" x14ac:dyDescent="0.25">
      <c r="A4018" s="2" t="s">
        <v>28656</v>
      </c>
      <c r="B4018" s="2" t="s">
        <v>28658</v>
      </c>
      <c r="C4018" s="2">
        <v>146</v>
      </c>
      <c r="D4018" s="2" t="s">
        <v>160</v>
      </c>
      <c r="E4018" s="12">
        <v>0.99599461699403902</v>
      </c>
      <c r="F4018" s="12">
        <v>0.63828639804320997</v>
      </c>
      <c r="G4018" s="12">
        <v>0.19498441033710501</v>
      </c>
      <c r="H4018" s="12">
        <v>19.346847435585499</v>
      </c>
      <c r="I4018" s="12">
        <v>22.0724137281473</v>
      </c>
      <c r="J4018" s="12">
        <v>20.514061494477801</v>
      </c>
      <c r="K4018" s="12">
        <v>22.897188903243102</v>
      </c>
      <c r="L4018" s="2" t="b">
        <v>1</v>
      </c>
      <c r="M4018" s="2" t="b">
        <v>0</v>
      </c>
      <c r="N4018" s="2" t="b">
        <v>1</v>
      </c>
      <c r="O4018" s="2" t="b">
        <v>0</v>
      </c>
    </row>
    <row r="4019" spans="1:15" x14ac:dyDescent="0.25">
      <c r="A4019" s="2" t="s">
        <v>2577</v>
      </c>
      <c r="B4019" s="2" t="s">
        <v>2579</v>
      </c>
      <c r="C4019" s="2">
        <v>822</v>
      </c>
      <c r="D4019" s="2" t="s">
        <v>160</v>
      </c>
      <c r="E4019" s="12">
        <v>0.99931280678319101</v>
      </c>
      <c r="F4019" s="12">
        <v>0.73078474100596502</v>
      </c>
      <c r="G4019" s="12">
        <v>0.136210529417604</v>
      </c>
      <c r="H4019" s="12">
        <v>19.519485104375701</v>
      </c>
      <c r="I4019" s="12">
        <v>20.2600186008004</v>
      </c>
      <c r="J4019" s="12">
        <v>18.669773556874301</v>
      </c>
      <c r="K4019" s="12">
        <v>23.1083557618682</v>
      </c>
      <c r="L4019" s="2" t="b">
        <v>0</v>
      </c>
      <c r="M4019" s="2" t="b">
        <v>1</v>
      </c>
      <c r="N4019" s="2" t="b">
        <v>0</v>
      </c>
      <c r="O4019" s="2" t="b">
        <v>0</v>
      </c>
    </row>
    <row r="4020" spans="1:15" x14ac:dyDescent="0.25">
      <c r="A4020" s="2" t="s">
        <v>23109</v>
      </c>
      <c r="B4020" s="2" t="s">
        <v>23111</v>
      </c>
      <c r="C4020" s="2">
        <v>143</v>
      </c>
      <c r="D4020" s="2" t="s">
        <v>160</v>
      </c>
      <c r="E4020" s="12">
        <v>0.99938896951351097</v>
      </c>
      <c r="F4020" s="12">
        <v>0.30144081531400901</v>
      </c>
      <c r="G4020" s="12">
        <v>0.520797944239206</v>
      </c>
      <c r="H4020" s="12">
        <v>21.1419478527785</v>
      </c>
      <c r="I4020" s="12">
        <v>20.230302462473201</v>
      </c>
      <c r="J4020" s="12">
        <v>22.2372430877083</v>
      </c>
      <c r="K4020" s="12">
        <v>21.133785166570501</v>
      </c>
      <c r="L4020" s="2" t="b">
        <v>1</v>
      </c>
      <c r="M4020" s="2" t="b">
        <v>0</v>
      </c>
      <c r="N4020" s="2" t="b">
        <v>1</v>
      </c>
      <c r="O4020" s="2" t="b">
        <v>0</v>
      </c>
    </row>
    <row r="4021" spans="1:15" x14ac:dyDescent="0.25">
      <c r="A4021" s="2" t="s">
        <v>18295</v>
      </c>
      <c r="B4021" s="2" t="s">
        <v>19912</v>
      </c>
      <c r="C4021" s="2">
        <v>601</v>
      </c>
      <c r="D4021" s="2" t="s">
        <v>160</v>
      </c>
      <c r="E4021" s="12">
        <v>1.0006758248643599</v>
      </c>
      <c r="F4021" s="12">
        <v>0.50413434935047796</v>
      </c>
      <c r="G4021" s="12">
        <v>0.297453710764298</v>
      </c>
      <c r="H4021" s="12">
        <v>14.776521214349801</v>
      </c>
      <c r="I4021" s="12">
        <v>16.835017287616498</v>
      </c>
      <c r="J4021" s="12">
        <v>16.5470371528078</v>
      </c>
      <c r="K4021" s="12">
        <v>17.065852998887198</v>
      </c>
      <c r="L4021" s="2" t="b">
        <v>1</v>
      </c>
      <c r="M4021" s="2" t="b">
        <v>0</v>
      </c>
      <c r="N4021" s="2" t="b">
        <v>1</v>
      </c>
      <c r="O4021" s="2" t="b">
        <v>1</v>
      </c>
    </row>
    <row r="4022" spans="1:15" x14ac:dyDescent="0.25">
      <c r="A4022" s="2" t="s">
        <v>24194</v>
      </c>
      <c r="B4022" s="2" t="s">
        <v>24196</v>
      </c>
      <c r="C4022" s="2">
        <v>515</v>
      </c>
      <c r="D4022" s="2" t="s">
        <v>160</v>
      </c>
      <c r="E4022" s="12">
        <v>1.0021888980145</v>
      </c>
      <c r="F4022" s="12">
        <v>0.51057610864758796</v>
      </c>
      <c r="G4022" s="12">
        <v>0.29193951096786902</v>
      </c>
      <c r="H4022" s="12">
        <v>20.948879583014399</v>
      </c>
      <c r="I4022" s="12">
        <v>23.0240046143219</v>
      </c>
      <c r="J4022" s="12">
        <v>23.060614938855899</v>
      </c>
      <c r="K4022" s="12">
        <v>22.916647054509401</v>
      </c>
      <c r="L4022" s="2" t="b">
        <v>1</v>
      </c>
      <c r="M4022" s="2" t="b">
        <v>0</v>
      </c>
      <c r="N4022" s="2" t="b">
        <v>0</v>
      </c>
      <c r="O4022" s="2" t="b">
        <v>0</v>
      </c>
    </row>
    <row r="4023" spans="1:15" x14ac:dyDescent="0.25">
      <c r="A4023" s="2" t="s">
        <v>33642</v>
      </c>
      <c r="B4023" s="2" t="s">
        <v>33644</v>
      </c>
      <c r="C4023" s="2">
        <v>540</v>
      </c>
      <c r="D4023" s="2" t="s">
        <v>160</v>
      </c>
      <c r="E4023" s="12">
        <v>1.00288138359652</v>
      </c>
      <c r="F4023" s="12">
        <v>0.30744634671149801</v>
      </c>
      <c r="G4023" s="12">
        <v>0.51223066317377597</v>
      </c>
      <c r="H4023" s="12">
        <v>17.384213832073499</v>
      </c>
      <c r="I4023" s="12">
        <v>17.180278606790399</v>
      </c>
      <c r="J4023" s="12">
        <v>18.827214723472402</v>
      </c>
      <c r="K4023" s="12">
        <v>17.743040482584501</v>
      </c>
      <c r="L4023" s="2" t="b">
        <v>1</v>
      </c>
      <c r="M4023" s="2" t="b">
        <v>1</v>
      </c>
      <c r="N4023" s="2" t="b">
        <v>0</v>
      </c>
      <c r="O4023" s="2" t="b">
        <v>0</v>
      </c>
    </row>
    <row r="4024" spans="1:15" x14ac:dyDescent="0.25">
      <c r="A4024" s="2" t="s">
        <v>22022</v>
      </c>
      <c r="B4024" s="2" t="s">
        <v>22024</v>
      </c>
      <c r="C4024" s="2">
        <v>488</v>
      </c>
      <c r="D4024" s="2" t="s">
        <v>160</v>
      </c>
      <c r="E4024" s="12">
        <v>1.0053403744176199</v>
      </c>
      <c r="F4024" s="12">
        <v>0.65982980470679997</v>
      </c>
      <c r="G4024" s="12">
        <v>0.180568071137824</v>
      </c>
      <c r="H4024" s="12">
        <v>21.0329671914856</v>
      </c>
      <c r="I4024" s="12">
        <v>23.382494139205299</v>
      </c>
      <c r="J4024" s="12">
        <v>24.762017202545199</v>
      </c>
      <c r="K4024" s="12">
        <v>21.6641248769809</v>
      </c>
      <c r="L4024" s="2" t="b">
        <v>1</v>
      </c>
      <c r="M4024" s="2" t="b">
        <v>0</v>
      </c>
      <c r="N4024" s="2" t="b">
        <v>0</v>
      </c>
      <c r="O4024" s="2" t="b">
        <v>0</v>
      </c>
    </row>
    <row r="4025" spans="1:15" x14ac:dyDescent="0.25">
      <c r="A4025" s="2" t="s">
        <v>4074</v>
      </c>
      <c r="B4025" s="2" t="s">
        <v>4076</v>
      </c>
      <c r="C4025" s="2">
        <v>1505</v>
      </c>
      <c r="D4025" s="2" t="s">
        <v>160</v>
      </c>
      <c r="E4025" s="12">
        <v>1.0073523182489901</v>
      </c>
      <c r="F4025" s="12">
        <v>0.55466868959523297</v>
      </c>
      <c r="G4025" s="12">
        <v>0.25596634884949199</v>
      </c>
      <c r="H4025" s="12">
        <v>17.4457726607898</v>
      </c>
      <c r="I4025" s="12">
        <v>19.845630306338801</v>
      </c>
      <c r="J4025" s="12">
        <v>19.042172823354001</v>
      </c>
      <c r="K4025" s="12">
        <v>20.2639347802725</v>
      </c>
      <c r="L4025" s="2" t="b">
        <v>1</v>
      </c>
      <c r="M4025" s="2" t="b">
        <v>0</v>
      </c>
      <c r="N4025" s="2" t="b">
        <v>1</v>
      </c>
      <c r="O4025" s="2" t="b">
        <v>0</v>
      </c>
    </row>
    <row r="4026" spans="1:15" x14ac:dyDescent="0.25">
      <c r="A4026" s="2" t="s">
        <v>24376</v>
      </c>
      <c r="B4026" s="2" t="s">
        <v>24378</v>
      </c>
      <c r="C4026" s="2">
        <v>415</v>
      </c>
      <c r="D4026" s="2" t="s">
        <v>160</v>
      </c>
      <c r="E4026" s="12">
        <v>1.00907257909628</v>
      </c>
      <c r="F4026" s="12">
        <v>0.21609815514443501</v>
      </c>
      <c r="G4026" s="12">
        <v>0.66534894072440198</v>
      </c>
      <c r="H4026" s="12">
        <v>17.7516443638713</v>
      </c>
      <c r="I4026" s="12">
        <v>18.239037607902599</v>
      </c>
      <c r="J4026" s="12">
        <v>18.566138269513502</v>
      </c>
      <c r="K4026" s="12">
        <v>19.442688860453</v>
      </c>
      <c r="L4026" s="2" t="b">
        <v>1</v>
      </c>
      <c r="M4026" s="2" t="b">
        <v>0</v>
      </c>
      <c r="N4026" s="2" t="b">
        <v>0</v>
      </c>
      <c r="O4026" s="2" t="b">
        <v>1</v>
      </c>
    </row>
    <row r="4027" spans="1:15" x14ac:dyDescent="0.25">
      <c r="A4027" s="2" t="s">
        <v>6575</v>
      </c>
      <c r="B4027" s="2" t="s">
        <v>6577</v>
      </c>
      <c r="C4027" s="2">
        <v>34</v>
      </c>
      <c r="D4027" s="2" t="s">
        <v>160</v>
      </c>
      <c r="E4027" s="12">
        <v>1.0109613604354599</v>
      </c>
      <c r="F4027" s="12">
        <v>0.32628554916096097</v>
      </c>
      <c r="G4027" s="12">
        <v>0.48640216022569599</v>
      </c>
      <c r="H4027" s="12">
        <v>15.3336234632115</v>
      </c>
      <c r="I4027" s="12">
        <v>16.542829337905001</v>
      </c>
      <c r="J4027" s="12">
        <v>17.134829859901402</v>
      </c>
      <c r="K4027" s="12">
        <v>16.763545662085999</v>
      </c>
      <c r="L4027" s="2" t="b">
        <v>1</v>
      </c>
      <c r="M4027" s="2" t="b">
        <v>1</v>
      </c>
      <c r="N4027" s="2" t="b">
        <v>0</v>
      </c>
      <c r="O4027" s="2" t="b">
        <v>0</v>
      </c>
    </row>
    <row r="4028" spans="1:15" x14ac:dyDescent="0.25">
      <c r="A4028" s="2" t="s">
        <v>18182</v>
      </c>
      <c r="B4028" s="2" t="s">
        <v>18184</v>
      </c>
      <c r="C4028" s="2">
        <v>315</v>
      </c>
      <c r="D4028" s="2" t="s">
        <v>160</v>
      </c>
      <c r="E4028" s="12">
        <v>1.01104810375843</v>
      </c>
      <c r="F4028" s="12">
        <v>0.111955396739029</v>
      </c>
      <c r="G4028" s="12">
        <v>0.95095496668977797</v>
      </c>
      <c r="H4028" s="12">
        <v>18.166443372312902</v>
      </c>
      <c r="I4028" s="12">
        <v>18.7196978262558</v>
      </c>
      <c r="J4028" s="12">
        <v>19.626965330445501</v>
      </c>
      <c r="K4028" s="12">
        <v>19.2812720756401</v>
      </c>
      <c r="L4028" s="2" t="b">
        <v>0</v>
      </c>
      <c r="M4028" s="2" t="b">
        <v>1</v>
      </c>
      <c r="N4028" s="2" t="b">
        <v>0</v>
      </c>
      <c r="O4028" s="2" t="b">
        <v>1</v>
      </c>
    </row>
    <row r="4029" spans="1:15" x14ac:dyDescent="0.25">
      <c r="A4029" s="2" t="s">
        <v>16953</v>
      </c>
      <c r="B4029" s="2" t="s">
        <v>16955</v>
      </c>
      <c r="C4029" s="2">
        <v>2</v>
      </c>
      <c r="D4029" s="2" t="s">
        <v>160</v>
      </c>
      <c r="E4029" s="12">
        <v>1.01140372165703</v>
      </c>
      <c r="F4029" s="12">
        <v>0.19841399443079799</v>
      </c>
      <c r="G4029" s="12">
        <v>0.70242769967310403</v>
      </c>
      <c r="H4029" s="12">
        <v>20.681391083255001</v>
      </c>
      <c r="I4029" s="12">
        <v>20.834368804136702</v>
      </c>
      <c r="J4029" s="12">
        <v>21.420009355432502</v>
      </c>
      <c r="K4029" s="12">
        <v>22.118557975273198</v>
      </c>
      <c r="L4029" s="2" t="b">
        <v>0</v>
      </c>
      <c r="M4029" s="2" t="b">
        <v>0</v>
      </c>
      <c r="N4029" s="2" t="b">
        <v>0</v>
      </c>
      <c r="O4029" s="2" t="b">
        <v>1</v>
      </c>
    </row>
    <row r="4030" spans="1:15" x14ac:dyDescent="0.25">
      <c r="A4030" s="2" t="s">
        <v>28617</v>
      </c>
      <c r="B4030" s="2" t="s">
        <v>28619</v>
      </c>
      <c r="C4030" s="2">
        <v>606</v>
      </c>
      <c r="D4030" s="2" t="s">
        <v>160</v>
      </c>
      <c r="E4030" s="12">
        <v>1.01174573103921</v>
      </c>
      <c r="F4030" s="12">
        <v>0.52974038296205395</v>
      </c>
      <c r="G4030" s="12">
        <v>0.275936918835051</v>
      </c>
      <c r="H4030" s="12">
        <v>20.071172691613299</v>
      </c>
      <c r="I4030" s="12">
        <v>20.897699049947501</v>
      </c>
      <c r="J4030" s="12">
        <v>20.366352870878298</v>
      </c>
      <c r="K4030" s="12">
        <v>22.626010332760998</v>
      </c>
      <c r="L4030" s="2" t="b">
        <v>0</v>
      </c>
      <c r="M4030" s="2" t="b">
        <v>0</v>
      </c>
      <c r="N4030" s="2" t="b">
        <v>0</v>
      </c>
      <c r="O4030" s="2" t="b">
        <v>0</v>
      </c>
    </row>
    <row r="4031" spans="1:15" x14ac:dyDescent="0.25">
      <c r="A4031" s="2" t="s">
        <v>23278</v>
      </c>
      <c r="B4031" s="2" t="s">
        <v>23280</v>
      </c>
      <c r="C4031" s="2">
        <v>729</v>
      </c>
      <c r="D4031" s="2" t="s">
        <v>160</v>
      </c>
      <c r="E4031" s="12">
        <v>1.0131090114622801</v>
      </c>
      <c r="F4031" s="12">
        <v>0.38508346429731299</v>
      </c>
      <c r="G4031" s="12">
        <v>0.41444512982861997</v>
      </c>
      <c r="H4031" s="12">
        <v>20.503188383313301</v>
      </c>
      <c r="I4031" s="12">
        <v>19.0074216811255</v>
      </c>
      <c r="J4031" s="12">
        <v>20.3807169319658</v>
      </c>
      <c r="K4031" s="12">
        <v>21.1561111553975</v>
      </c>
      <c r="L4031" s="2" t="b">
        <v>0</v>
      </c>
      <c r="M4031" s="2" t="b">
        <v>0</v>
      </c>
      <c r="N4031" s="2" t="b">
        <v>0</v>
      </c>
      <c r="O4031" s="2" t="b">
        <v>0</v>
      </c>
    </row>
    <row r="4032" spans="1:15" x14ac:dyDescent="0.25">
      <c r="A4032" s="2" t="s">
        <v>3767</v>
      </c>
      <c r="B4032" s="2" t="s">
        <v>3769</v>
      </c>
      <c r="C4032" s="2">
        <v>453</v>
      </c>
      <c r="D4032" s="2" t="s">
        <v>160</v>
      </c>
      <c r="E4032" s="12">
        <v>1.01311969482703</v>
      </c>
      <c r="F4032" s="12">
        <v>0.73406398917051596</v>
      </c>
      <c r="G4032" s="12">
        <v>0.13426608050304101</v>
      </c>
      <c r="H4032" s="12">
        <v>20.0455312396079</v>
      </c>
      <c r="I4032" s="12">
        <v>24.585074349111601</v>
      </c>
      <c r="J4032" s="12">
        <v>24.026509697482801</v>
      </c>
      <c r="K4032" s="12">
        <v>22.630335280890801</v>
      </c>
      <c r="L4032" s="2" t="b">
        <v>0</v>
      </c>
      <c r="M4032" s="2" t="b">
        <v>0</v>
      </c>
      <c r="N4032" s="2" t="b">
        <v>0</v>
      </c>
      <c r="O4032" s="2" t="b">
        <v>0</v>
      </c>
    </row>
    <row r="4033" spans="1:15" x14ac:dyDescent="0.25">
      <c r="A4033" s="2" t="s">
        <v>30388</v>
      </c>
      <c r="B4033" s="2" t="s">
        <v>30390</v>
      </c>
      <c r="C4033" s="2">
        <v>134</v>
      </c>
      <c r="D4033" s="2" t="s">
        <v>160</v>
      </c>
      <c r="E4033" s="12">
        <v>1.0131596474474001</v>
      </c>
      <c r="F4033" s="12">
        <v>0.31773865415047597</v>
      </c>
      <c r="G4033" s="12">
        <v>0.49792994833592003</v>
      </c>
      <c r="H4033" s="12">
        <v>18.226122409976</v>
      </c>
      <c r="I4033" s="12">
        <v>19.3399271077663</v>
      </c>
      <c r="J4033" s="12">
        <v>19.850026383193601</v>
      </c>
      <c r="K4033" s="12">
        <v>19.7423424294435</v>
      </c>
      <c r="L4033" s="2" t="b">
        <v>0</v>
      </c>
      <c r="M4033" s="2" t="b">
        <v>0</v>
      </c>
      <c r="N4033" s="2" t="b">
        <v>1</v>
      </c>
      <c r="O4033" s="2" t="b">
        <v>0</v>
      </c>
    </row>
    <row r="4034" spans="1:15" x14ac:dyDescent="0.25">
      <c r="A4034" s="2" t="s">
        <v>13199</v>
      </c>
      <c r="B4034" s="2" t="s">
        <v>13201</v>
      </c>
      <c r="C4034" s="2">
        <v>1779</v>
      </c>
      <c r="D4034" s="2" t="s">
        <v>160</v>
      </c>
      <c r="E4034" s="12">
        <v>1.01365949948536</v>
      </c>
      <c r="F4034" s="12">
        <v>0.58020698868667098</v>
      </c>
      <c r="G4034" s="12">
        <v>0.23641704435483399</v>
      </c>
      <c r="H4034" s="12">
        <v>18.913637965849802</v>
      </c>
      <c r="I4034" s="12">
        <v>19.366306171158701</v>
      </c>
      <c r="J4034" s="12">
        <v>18.840140488467199</v>
      </c>
      <c r="K4034" s="12">
        <v>21.467122647512099</v>
      </c>
      <c r="L4034" s="2" t="b">
        <v>0</v>
      </c>
      <c r="M4034" s="2" t="b">
        <v>0</v>
      </c>
      <c r="N4034" s="2" t="b">
        <v>0</v>
      </c>
      <c r="O4034" s="2" t="b">
        <v>1</v>
      </c>
    </row>
    <row r="4035" spans="1:15" x14ac:dyDescent="0.25">
      <c r="A4035" s="2" t="s">
        <v>3700</v>
      </c>
      <c r="B4035" s="2" t="s">
        <v>3702</v>
      </c>
      <c r="C4035" s="2">
        <v>9</v>
      </c>
      <c r="D4035" s="2" t="s">
        <v>160</v>
      </c>
      <c r="E4035" s="12">
        <v>1.0142544562296401</v>
      </c>
      <c r="F4035" s="12">
        <v>0.21066594452304699</v>
      </c>
      <c r="G4035" s="12">
        <v>0.67640566515654998</v>
      </c>
      <c r="H4035" s="12">
        <v>23.747388363908001</v>
      </c>
      <c r="I4035" s="12">
        <v>24.606916945566699</v>
      </c>
      <c r="J4035" s="12">
        <v>24.860182412443901</v>
      </c>
      <c r="K4035" s="12">
        <v>25.5226318094901</v>
      </c>
      <c r="L4035" s="2" t="b">
        <v>0</v>
      </c>
      <c r="M4035" s="2" t="b">
        <v>0</v>
      </c>
      <c r="N4035" s="2" t="b">
        <v>0</v>
      </c>
      <c r="O4035" s="2" t="b">
        <v>0</v>
      </c>
    </row>
    <row r="4036" spans="1:15" x14ac:dyDescent="0.25">
      <c r="A4036" s="2" t="s">
        <v>35930</v>
      </c>
      <c r="B4036" s="2" t="s">
        <v>35932</v>
      </c>
      <c r="C4036" s="2">
        <v>1224</v>
      </c>
      <c r="D4036" s="2" t="s">
        <v>160</v>
      </c>
      <c r="E4036" s="12">
        <v>1.0153378097649</v>
      </c>
      <c r="F4036" s="12">
        <v>0.32445685657286399</v>
      </c>
      <c r="G4036" s="12">
        <v>0.48884304369571702</v>
      </c>
      <c r="H4036" s="12">
        <v>20.0974234104463</v>
      </c>
      <c r="I4036" s="12">
        <v>18.839819140105799</v>
      </c>
      <c r="J4036" s="12">
        <v>20.1220473221879</v>
      </c>
      <c r="K4036" s="12">
        <v>20.845870847893998</v>
      </c>
      <c r="L4036" s="2" t="b">
        <v>0</v>
      </c>
      <c r="M4036" s="2" t="b">
        <v>0</v>
      </c>
      <c r="N4036" s="2" t="b">
        <v>0</v>
      </c>
      <c r="O4036" s="2" t="b">
        <v>1</v>
      </c>
    </row>
    <row r="4037" spans="1:15" x14ac:dyDescent="0.25">
      <c r="A4037" s="2" t="s">
        <v>17727</v>
      </c>
      <c r="B4037" s="2" t="s">
        <v>17729</v>
      </c>
      <c r="C4037" s="2">
        <v>354</v>
      </c>
      <c r="D4037" s="2" t="s">
        <v>160</v>
      </c>
      <c r="E4037" s="12">
        <v>1.0172312578971301</v>
      </c>
      <c r="F4037" s="12">
        <v>0.49672477910398499</v>
      </c>
      <c r="G4037" s="12">
        <v>0.303884174694315</v>
      </c>
      <c r="H4037" s="12">
        <v>19.2939724517658</v>
      </c>
      <c r="I4037" s="12">
        <v>20.031158287486502</v>
      </c>
      <c r="J4037" s="12">
        <v>21.710319235687901</v>
      </c>
      <c r="K4037" s="12">
        <v>19.6492740193586</v>
      </c>
      <c r="L4037" s="2" t="b">
        <v>0</v>
      </c>
      <c r="M4037" s="2" t="b">
        <v>0</v>
      </c>
      <c r="N4037" s="2" t="b">
        <v>1</v>
      </c>
      <c r="O4037" s="2" t="b">
        <v>0</v>
      </c>
    </row>
    <row r="4038" spans="1:15" x14ac:dyDescent="0.25">
      <c r="A4038" s="2" t="s">
        <v>31270</v>
      </c>
      <c r="B4038" s="2" t="s">
        <v>31272</v>
      </c>
      <c r="C4038" s="2">
        <v>1863</v>
      </c>
      <c r="D4038" s="2" t="s">
        <v>160</v>
      </c>
      <c r="E4038" s="12">
        <v>1.01882299116191</v>
      </c>
      <c r="F4038" s="12">
        <v>0.33742789593403899</v>
      </c>
      <c r="G4038" s="12">
        <v>0.47181901614695998</v>
      </c>
      <c r="H4038" s="12">
        <v>19.129910582007199</v>
      </c>
      <c r="I4038" s="12">
        <v>17.978324828335101</v>
      </c>
      <c r="J4038" s="12">
        <v>18.997015142395298</v>
      </c>
      <c r="K4038" s="12">
        <v>20.1488662502708</v>
      </c>
      <c r="L4038" s="2" t="b">
        <v>0</v>
      </c>
      <c r="M4038" s="2" t="b">
        <v>0</v>
      </c>
      <c r="N4038" s="2" t="b">
        <v>0</v>
      </c>
      <c r="O4038" s="2" t="b">
        <v>0</v>
      </c>
    </row>
    <row r="4039" spans="1:15" x14ac:dyDescent="0.25">
      <c r="A4039" s="2" t="s">
        <v>12399</v>
      </c>
      <c r="B4039" s="2" t="s">
        <v>12409</v>
      </c>
      <c r="C4039" s="2">
        <v>279</v>
      </c>
      <c r="D4039" s="2" t="s">
        <v>51630</v>
      </c>
      <c r="E4039" s="12">
        <v>1.0199801375611799</v>
      </c>
      <c r="F4039" s="12">
        <v>0.28595198330716598</v>
      </c>
      <c r="G4039" s="12">
        <v>0.54370688692506897</v>
      </c>
      <c r="H4039" s="12">
        <v>21.426123423165102</v>
      </c>
      <c r="I4039" s="12">
        <v>21.510207868961501</v>
      </c>
      <c r="J4039" s="12">
        <v>21.992765032687799</v>
      </c>
      <c r="K4039" s="12">
        <v>22.983526534561101</v>
      </c>
      <c r="L4039" s="2" t="b">
        <v>0</v>
      </c>
      <c r="M4039" s="2" t="b">
        <v>0</v>
      </c>
      <c r="N4039" s="2" t="b">
        <v>0</v>
      </c>
      <c r="O4039" s="2" t="b">
        <v>0</v>
      </c>
    </row>
    <row r="4040" spans="1:15" x14ac:dyDescent="0.25">
      <c r="A4040" s="2" t="s">
        <v>23616</v>
      </c>
      <c r="B4040" s="2" t="s">
        <v>23618</v>
      </c>
      <c r="C4040" s="2">
        <v>362</v>
      </c>
      <c r="D4040" s="2" t="s">
        <v>160</v>
      </c>
      <c r="E4040" s="12">
        <v>1.02025825899244</v>
      </c>
      <c r="F4040" s="12">
        <v>0.46157958815329198</v>
      </c>
      <c r="G4040" s="12">
        <v>0.33575340467987103</v>
      </c>
      <c r="H4040" s="12">
        <v>16.5957936862659</v>
      </c>
      <c r="I4040" s="12">
        <v>17.033255378047599</v>
      </c>
      <c r="J4040" s="12">
        <v>16.9136224881745</v>
      </c>
      <c r="K4040" s="12">
        <v>18.755943094123801</v>
      </c>
      <c r="L4040" s="2" t="b">
        <v>1</v>
      </c>
      <c r="M4040" s="2" t="b">
        <v>1</v>
      </c>
      <c r="N4040" s="2" t="b">
        <v>0</v>
      </c>
      <c r="O4040" s="2" t="b">
        <v>0</v>
      </c>
    </row>
    <row r="4041" spans="1:15" x14ac:dyDescent="0.25">
      <c r="A4041" s="2" t="s">
        <v>35151</v>
      </c>
      <c r="B4041" s="2" t="s">
        <v>35153</v>
      </c>
      <c r="C4041" s="2">
        <v>511</v>
      </c>
      <c r="D4041" s="2" t="s">
        <v>160</v>
      </c>
      <c r="E4041" s="12">
        <v>1.02202875071709</v>
      </c>
      <c r="F4041" s="12">
        <v>0.386710823078804</v>
      </c>
      <c r="G4041" s="12">
        <v>0.41261367292919798</v>
      </c>
      <c r="H4041" s="12">
        <v>19.536051693949599</v>
      </c>
      <c r="I4041" s="12">
        <v>20.281845341720299</v>
      </c>
      <c r="J4041" s="12">
        <v>21.688898911768799</v>
      </c>
      <c r="K4041" s="12">
        <v>20.173055625335198</v>
      </c>
      <c r="L4041" s="2" t="b">
        <v>1</v>
      </c>
      <c r="M4041" s="2" t="b">
        <v>0</v>
      </c>
      <c r="N4041" s="2" t="b">
        <v>1</v>
      </c>
      <c r="O4041" s="2" t="b">
        <v>0</v>
      </c>
    </row>
    <row r="4042" spans="1:15" x14ac:dyDescent="0.25">
      <c r="A4042" s="2" t="s">
        <v>1641</v>
      </c>
      <c r="B4042" s="2" t="s">
        <v>1643</v>
      </c>
      <c r="C4042" s="2">
        <v>431</v>
      </c>
      <c r="D4042" s="2" t="s">
        <v>160</v>
      </c>
      <c r="E4042" s="12">
        <v>1.0233877753415299</v>
      </c>
      <c r="F4042" s="12">
        <v>1.6270905037412998E-2</v>
      </c>
      <c r="G4042" s="12">
        <v>1.7885882896062999</v>
      </c>
      <c r="H4042" s="12">
        <v>22.372068071664199</v>
      </c>
      <c r="I4042" s="12">
        <v>22.319369968444501</v>
      </c>
      <c r="J4042" s="12">
        <v>23.309263846006601</v>
      </c>
      <c r="K4042" s="12">
        <v>23.428949744785101</v>
      </c>
      <c r="L4042" s="2" t="b">
        <v>0</v>
      </c>
      <c r="M4042" s="2" t="b">
        <v>0</v>
      </c>
      <c r="N4042" s="2" t="b">
        <v>0</v>
      </c>
      <c r="O4042" s="2" t="b">
        <v>0</v>
      </c>
    </row>
    <row r="4043" spans="1:15" x14ac:dyDescent="0.25">
      <c r="A4043" s="2" t="s">
        <v>16406</v>
      </c>
      <c r="B4043" s="2" t="s">
        <v>16408</v>
      </c>
      <c r="C4043" s="2">
        <v>1601</v>
      </c>
      <c r="D4043" s="2" t="s">
        <v>160</v>
      </c>
      <c r="E4043" s="12">
        <v>1.0241151383473801</v>
      </c>
      <c r="F4043" s="12">
        <v>0.26132814631602802</v>
      </c>
      <c r="G4043" s="12">
        <v>0.58281381211947003</v>
      </c>
      <c r="H4043" s="12">
        <v>19.897912734022999</v>
      </c>
      <c r="I4043" s="12">
        <v>18.896375959136499</v>
      </c>
      <c r="J4043" s="12">
        <v>20.614221004029101</v>
      </c>
      <c r="K4043" s="12">
        <v>20.228297965825199</v>
      </c>
      <c r="L4043" s="2" t="b">
        <v>0</v>
      </c>
      <c r="M4043" s="2" t="b">
        <v>1</v>
      </c>
      <c r="N4043" s="2" t="b">
        <v>0</v>
      </c>
      <c r="O4043" s="2" t="b">
        <v>0</v>
      </c>
    </row>
    <row r="4044" spans="1:15" x14ac:dyDescent="0.25">
      <c r="A4044" s="2" t="s">
        <v>37443</v>
      </c>
      <c r="B4044" s="2" t="s">
        <v>37445</v>
      </c>
      <c r="C4044" s="2">
        <v>34</v>
      </c>
      <c r="D4044" s="2" t="s">
        <v>160</v>
      </c>
      <c r="E4044" s="12">
        <v>1.02521184187509</v>
      </c>
      <c r="F4044" s="12">
        <v>0.69578973003516797</v>
      </c>
      <c r="G4044" s="12">
        <v>0.15752198579534599</v>
      </c>
      <c r="H4044" s="12">
        <v>20.738853814102999</v>
      </c>
      <c r="I4044" s="12">
        <v>20.1809066407939</v>
      </c>
      <c r="J4044" s="12">
        <v>19.504826046245</v>
      </c>
      <c r="K4044" s="12">
        <v>23.465358092402099</v>
      </c>
      <c r="L4044" s="2" t="b">
        <v>1</v>
      </c>
      <c r="M4044" s="2" t="b">
        <v>0</v>
      </c>
      <c r="N4044" s="2" t="b">
        <v>1</v>
      </c>
      <c r="O4044" s="2" t="b">
        <v>0</v>
      </c>
    </row>
    <row r="4045" spans="1:15" x14ac:dyDescent="0.25">
      <c r="A4045" s="2" t="s">
        <v>1942</v>
      </c>
      <c r="B4045" s="2" t="s">
        <v>1944</v>
      </c>
      <c r="C4045" s="2">
        <v>445</v>
      </c>
      <c r="D4045" s="2" t="s">
        <v>160</v>
      </c>
      <c r="E4045" s="12">
        <v>1.02783927096441</v>
      </c>
      <c r="F4045" s="12">
        <v>0.64226992653614401</v>
      </c>
      <c r="G4045" s="12">
        <v>0.19228241279078101</v>
      </c>
      <c r="H4045" s="12">
        <v>20.315396360648101</v>
      </c>
      <c r="I4045" s="12">
        <v>21.8274398102761</v>
      </c>
      <c r="J4045" s="12">
        <v>20.4847413792094</v>
      </c>
      <c r="K4045" s="12">
        <v>23.713773333643601</v>
      </c>
      <c r="L4045" s="2" t="b">
        <v>0</v>
      </c>
      <c r="M4045" s="2" t="b">
        <v>0</v>
      </c>
      <c r="N4045" s="2" t="b">
        <v>0</v>
      </c>
      <c r="O4045" s="2" t="b">
        <v>0</v>
      </c>
    </row>
    <row r="4046" spans="1:15" x14ac:dyDescent="0.25">
      <c r="A4046" s="2" t="s">
        <v>34154</v>
      </c>
      <c r="B4046" s="2" t="s">
        <v>34156</v>
      </c>
      <c r="C4046" s="2">
        <v>700</v>
      </c>
      <c r="D4046" s="2" t="s">
        <v>160</v>
      </c>
      <c r="E4046" s="12">
        <v>1.0311194818873699</v>
      </c>
      <c r="F4046" s="12">
        <v>0.31474178315337797</v>
      </c>
      <c r="G4046" s="12">
        <v>0.502045599036548</v>
      </c>
      <c r="H4046" s="12">
        <v>21.020856845349702</v>
      </c>
      <c r="I4046" s="12">
        <v>22.1420953255559</v>
      </c>
      <c r="J4046" s="12">
        <v>22.6674286018321</v>
      </c>
      <c r="K4046" s="12">
        <v>22.557762532848201</v>
      </c>
      <c r="L4046" s="2" t="b">
        <v>0</v>
      </c>
      <c r="M4046" s="2" t="b">
        <v>1</v>
      </c>
      <c r="N4046" s="2" t="b">
        <v>0</v>
      </c>
      <c r="O4046" s="2" t="b">
        <v>1</v>
      </c>
    </row>
    <row r="4047" spans="1:15" x14ac:dyDescent="0.25">
      <c r="A4047" s="2" t="s">
        <v>28208</v>
      </c>
      <c r="B4047" s="2" t="s">
        <v>28210</v>
      </c>
      <c r="C4047" s="2">
        <v>675</v>
      </c>
      <c r="D4047" s="2" t="s">
        <v>160</v>
      </c>
      <c r="E4047" s="12">
        <v>1.0314346066395199</v>
      </c>
      <c r="F4047" s="12">
        <v>0.55684615043765795</v>
      </c>
      <c r="G4047" s="12">
        <v>0.254264778336736</v>
      </c>
      <c r="H4047" s="12">
        <v>18.5805966559764</v>
      </c>
      <c r="I4047" s="12">
        <v>19.280713164557302</v>
      </c>
      <c r="J4047" s="12">
        <v>18.714513373204198</v>
      </c>
      <c r="K4047" s="12">
        <v>21.2096656606087</v>
      </c>
      <c r="L4047" s="2" t="b">
        <v>1</v>
      </c>
      <c r="M4047" s="2" t="b">
        <v>0</v>
      </c>
      <c r="N4047" s="2" t="b">
        <v>1</v>
      </c>
      <c r="O4047" s="2" t="b">
        <v>0</v>
      </c>
    </row>
    <row r="4048" spans="1:15" x14ac:dyDescent="0.25">
      <c r="A4048" s="2" t="s">
        <v>26272</v>
      </c>
      <c r="B4048" s="2" t="s">
        <v>26274</v>
      </c>
      <c r="C4048" s="2">
        <v>240</v>
      </c>
      <c r="D4048" s="2" t="s">
        <v>160</v>
      </c>
      <c r="E4048" s="12">
        <v>1.0330302916262999</v>
      </c>
      <c r="F4048" s="12">
        <v>0.27001090723608701</v>
      </c>
      <c r="G4048" s="12">
        <v>0.56861869192705705</v>
      </c>
      <c r="H4048" s="12">
        <v>21.627271486805</v>
      </c>
      <c r="I4048" s="12">
        <v>20.9119022111656</v>
      </c>
      <c r="J4048" s="12">
        <v>21.762419211500401</v>
      </c>
      <c r="K4048" s="12">
        <v>22.8428150697228</v>
      </c>
      <c r="L4048" s="2" t="b">
        <v>0</v>
      </c>
      <c r="M4048" s="2" t="b">
        <v>0</v>
      </c>
      <c r="N4048" s="2" t="b">
        <v>0</v>
      </c>
      <c r="O4048" s="2" t="b">
        <v>1</v>
      </c>
    </row>
    <row r="4049" spans="1:15" x14ac:dyDescent="0.25">
      <c r="A4049" s="2" t="s">
        <v>27187</v>
      </c>
      <c r="B4049" s="2" t="s">
        <v>27189</v>
      </c>
      <c r="C4049" s="2">
        <v>1112</v>
      </c>
      <c r="D4049" s="2" t="s">
        <v>160</v>
      </c>
      <c r="E4049" s="12">
        <v>1.0333457520245599</v>
      </c>
      <c r="F4049" s="12">
        <v>0.65834931698741295</v>
      </c>
      <c r="G4049" s="12">
        <v>0.181543610663257</v>
      </c>
      <c r="H4049" s="12">
        <v>21.0587351188328</v>
      </c>
      <c r="I4049" s="12">
        <v>17.5805040447549</v>
      </c>
      <c r="J4049" s="12">
        <v>20.615187892985901</v>
      </c>
      <c r="K4049" s="12">
        <v>20.090742774650899</v>
      </c>
      <c r="L4049" s="2" t="b">
        <v>0</v>
      </c>
      <c r="M4049" s="2" t="b">
        <v>0</v>
      </c>
      <c r="N4049" s="2" t="b">
        <v>0</v>
      </c>
      <c r="O4049" s="2" t="b">
        <v>0</v>
      </c>
    </row>
    <row r="4050" spans="1:15" x14ac:dyDescent="0.25">
      <c r="A4050" s="2" t="s">
        <v>28354</v>
      </c>
      <c r="B4050" s="2" t="s">
        <v>28356</v>
      </c>
      <c r="C4050" s="2">
        <v>1168</v>
      </c>
      <c r="D4050" s="2" t="s">
        <v>160</v>
      </c>
      <c r="E4050" s="12">
        <v>1.03414860290993</v>
      </c>
      <c r="F4050" s="12">
        <v>0.38486964471412999</v>
      </c>
      <c r="G4050" s="12">
        <v>0.41468634105667901</v>
      </c>
      <c r="H4050" s="12">
        <v>18.999138263147199</v>
      </c>
      <c r="I4050" s="12">
        <v>17.4964617535909</v>
      </c>
      <c r="J4050" s="12">
        <v>19.023855550575099</v>
      </c>
      <c r="K4050" s="12">
        <v>19.540041671982699</v>
      </c>
      <c r="L4050" s="2" t="b">
        <v>1</v>
      </c>
      <c r="M4050" s="2" t="b">
        <v>0</v>
      </c>
      <c r="N4050" s="2" t="b">
        <v>1</v>
      </c>
      <c r="O4050" s="2" t="b">
        <v>0</v>
      </c>
    </row>
    <row r="4051" spans="1:15" x14ac:dyDescent="0.25">
      <c r="A4051" s="2" t="s">
        <v>17350</v>
      </c>
      <c r="B4051" s="2" t="s">
        <v>17352</v>
      </c>
      <c r="C4051" s="2">
        <v>906</v>
      </c>
      <c r="D4051" s="2" t="s">
        <v>160</v>
      </c>
      <c r="E4051" s="12">
        <v>1.0347265624378501</v>
      </c>
      <c r="F4051" s="12">
        <v>0.20906597946775299</v>
      </c>
      <c r="G4051" s="12">
        <v>0.679716632564899</v>
      </c>
      <c r="H4051" s="12">
        <v>21.1251846800976</v>
      </c>
      <c r="I4051" s="12">
        <v>20.682609218222201</v>
      </c>
      <c r="J4051" s="12">
        <v>21.5057008532536</v>
      </c>
      <c r="K4051" s="12">
        <v>22.371546169941901</v>
      </c>
      <c r="L4051" s="2" t="b">
        <v>1</v>
      </c>
      <c r="M4051" s="2" t="b">
        <v>0</v>
      </c>
      <c r="N4051" s="2" t="b">
        <v>1</v>
      </c>
      <c r="O4051" s="2" t="b">
        <v>0</v>
      </c>
    </row>
    <row r="4052" spans="1:15" x14ac:dyDescent="0.25">
      <c r="A4052" s="2" t="s">
        <v>37293</v>
      </c>
      <c r="B4052" s="2" t="s">
        <v>37295</v>
      </c>
      <c r="C4052" s="2">
        <v>540</v>
      </c>
      <c r="D4052" s="2" t="s">
        <v>160</v>
      </c>
      <c r="E4052" s="12">
        <v>1.0390245013439099</v>
      </c>
      <c r="F4052" s="12">
        <v>0.51455509205906502</v>
      </c>
      <c r="G4052" s="12">
        <v>0.288568119645287</v>
      </c>
      <c r="H4052" s="12">
        <v>21.003743748281899</v>
      </c>
      <c r="I4052" s="12">
        <v>19.408270942229901</v>
      </c>
      <c r="J4052" s="12">
        <v>22.2800585963599</v>
      </c>
      <c r="K4052" s="12">
        <v>20.210005096839801</v>
      </c>
      <c r="L4052" s="2" t="b">
        <v>0</v>
      </c>
      <c r="M4052" s="2" t="b">
        <v>0</v>
      </c>
      <c r="N4052" s="2" t="b">
        <v>0</v>
      </c>
      <c r="O4052" s="2" t="b">
        <v>0</v>
      </c>
    </row>
    <row r="4053" spans="1:15" x14ac:dyDescent="0.25">
      <c r="A4053" s="2" t="s">
        <v>3368</v>
      </c>
      <c r="B4053" s="2" t="s">
        <v>3370</v>
      </c>
      <c r="C4053" s="2">
        <v>217</v>
      </c>
      <c r="D4053" s="2" t="s">
        <v>46276</v>
      </c>
      <c r="E4053" s="12">
        <v>1.04000216114236</v>
      </c>
      <c r="F4053" s="12">
        <v>0.42336081193681702</v>
      </c>
      <c r="G4053" s="12">
        <v>0.373289344585986</v>
      </c>
      <c r="H4053" s="12">
        <v>18.411423693157801</v>
      </c>
      <c r="I4053" s="12">
        <v>18.10881199644</v>
      </c>
      <c r="J4053" s="12">
        <v>18.471872790098999</v>
      </c>
      <c r="K4053" s="12">
        <v>20.128367221783598</v>
      </c>
      <c r="L4053" s="2" t="b">
        <v>1</v>
      </c>
      <c r="M4053" s="2" t="b">
        <v>0</v>
      </c>
      <c r="N4053" s="2" t="b">
        <v>0</v>
      </c>
      <c r="O4053" s="2" t="b">
        <v>1</v>
      </c>
    </row>
    <row r="4054" spans="1:15" x14ac:dyDescent="0.25">
      <c r="A4054" s="2" t="s">
        <v>19376</v>
      </c>
      <c r="B4054" s="2" t="s">
        <v>19378</v>
      </c>
      <c r="C4054" s="2">
        <v>282</v>
      </c>
      <c r="D4054" s="2" t="s">
        <v>160</v>
      </c>
      <c r="E4054" s="12">
        <v>1.04085605352969</v>
      </c>
      <c r="F4054" s="12">
        <v>0.46456677393217799</v>
      </c>
      <c r="G4054" s="12">
        <v>0.33295185440215302</v>
      </c>
      <c r="H4054" s="12">
        <v>20.767604022902798</v>
      </c>
      <c r="I4054" s="12">
        <v>22.6887601532855</v>
      </c>
      <c r="J4054" s="12">
        <v>23.1247029420439</v>
      </c>
      <c r="K4054" s="12">
        <v>22.413373341203801</v>
      </c>
      <c r="L4054" s="2" t="b">
        <v>1</v>
      </c>
      <c r="M4054" s="2" t="b">
        <v>0</v>
      </c>
      <c r="N4054" s="2" t="b">
        <v>0</v>
      </c>
      <c r="O4054" s="2" t="b">
        <v>0</v>
      </c>
    </row>
    <row r="4055" spans="1:15" x14ac:dyDescent="0.25">
      <c r="A4055" s="2" t="s">
        <v>26954</v>
      </c>
      <c r="B4055" s="2" t="s">
        <v>26956</v>
      </c>
      <c r="C4055" s="2">
        <v>142</v>
      </c>
      <c r="D4055" s="2" t="s">
        <v>160</v>
      </c>
      <c r="E4055" s="12">
        <v>1.0412449154793</v>
      </c>
      <c r="F4055" s="12">
        <v>0.15930814754689801</v>
      </c>
      <c r="G4055" s="12">
        <v>0.79776201237103805</v>
      </c>
      <c r="H4055" s="12">
        <v>20.3171364628008</v>
      </c>
      <c r="I4055" s="12">
        <v>19.719655160813701</v>
      </c>
      <c r="J4055" s="12">
        <v>21.137595946583101</v>
      </c>
      <c r="K4055" s="12">
        <v>20.981685507990001</v>
      </c>
      <c r="L4055" s="2" t="b">
        <v>0</v>
      </c>
      <c r="M4055" s="2" t="b">
        <v>0</v>
      </c>
      <c r="N4055" s="2" t="b">
        <v>0</v>
      </c>
      <c r="O4055" s="2" t="b">
        <v>0</v>
      </c>
    </row>
    <row r="4056" spans="1:15" x14ac:dyDescent="0.25">
      <c r="A4056" s="2" t="s">
        <v>32575</v>
      </c>
      <c r="B4056" s="2" t="s">
        <v>32577</v>
      </c>
      <c r="C4056" s="2">
        <v>47</v>
      </c>
      <c r="D4056" s="2" t="s">
        <v>160</v>
      </c>
      <c r="E4056" s="12">
        <v>1.04129411587105</v>
      </c>
      <c r="F4056" s="12">
        <v>0.63631678581852802</v>
      </c>
      <c r="G4056" s="12">
        <v>0.196326620073211</v>
      </c>
      <c r="H4056" s="12">
        <v>19.834759434786498</v>
      </c>
      <c r="I4056" s="12">
        <v>22.753182468565399</v>
      </c>
      <c r="J4056" s="12">
        <v>23.508898986174799</v>
      </c>
      <c r="K4056" s="12">
        <v>21.161631148919099</v>
      </c>
      <c r="L4056" s="2" t="b">
        <v>0</v>
      </c>
      <c r="M4056" s="2" t="b">
        <v>0</v>
      </c>
      <c r="N4056" s="2" t="b">
        <v>0</v>
      </c>
      <c r="O4056" s="2" t="b">
        <v>0</v>
      </c>
    </row>
    <row r="4057" spans="1:15" x14ac:dyDescent="0.25">
      <c r="A4057" s="2" t="s">
        <v>40288</v>
      </c>
      <c r="B4057" s="2" t="s">
        <v>40290</v>
      </c>
      <c r="C4057" s="2">
        <v>190</v>
      </c>
      <c r="D4057" s="2" t="s">
        <v>160</v>
      </c>
      <c r="E4057" s="12">
        <v>1.041748761974</v>
      </c>
      <c r="F4057" s="12">
        <v>8.8733217420133306E-2</v>
      </c>
      <c r="G4057" s="12">
        <v>1.0519137709044</v>
      </c>
      <c r="H4057" s="12">
        <v>18.288533846722601</v>
      </c>
      <c r="I4057" s="12">
        <v>18.6595620391398</v>
      </c>
      <c r="J4057" s="12">
        <v>19.457914070665201</v>
      </c>
      <c r="K4057" s="12">
        <v>19.573679339145102</v>
      </c>
      <c r="L4057" s="2" t="b">
        <v>1</v>
      </c>
      <c r="M4057" s="2" t="b">
        <v>0</v>
      </c>
      <c r="N4057" s="2" t="b">
        <v>0</v>
      </c>
      <c r="O4057" s="2" t="b">
        <v>1</v>
      </c>
    </row>
    <row r="4058" spans="1:15" x14ac:dyDescent="0.25">
      <c r="A4058" s="2" t="s">
        <v>6726</v>
      </c>
      <c r="B4058" s="2" t="s">
        <v>6728</v>
      </c>
      <c r="C4058" s="2">
        <v>125</v>
      </c>
      <c r="D4058" s="2" t="s">
        <v>160</v>
      </c>
      <c r="E4058" s="12">
        <v>1.04362028952138</v>
      </c>
      <c r="F4058" s="12">
        <v>0.79686192137377498</v>
      </c>
      <c r="G4058" s="12">
        <v>9.861692575646E-2</v>
      </c>
      <c r="H4058" s="12">
        <v>20.592395424876798</v>
      </c>
      <c r="I4058" s="12">
        <v>26.834249275838001</v>
      </c>
      <c r="J4058" s="12">
        <v>23.698611885341201</v>
      </c>
      <c r="K4058" s="12">
        <v>25.815273394416401</v>
      </c>
      <c r="L4058" s="2" t="b">
        <v>0</v>
      </c>
      <c r="M4058" s="2" t="b">
        <v>0</v>
      </c>
      <c r="N4058" s="2" t="b">
        <v>1</v>
      </c>
      <c r="O4058" s="2" t="b">
        <v>0</v>
      </c>
    </row>
    <row r="4059" spans="1:15" x14ac:dyDescent="0.25">
      <c r="A4059" s="2" t="s">
        <v>9972</v>
      </c>
      <c r="B4059" s="2" t="s">
        <v>9974</v>
      </c>
      <c r="C4059" s="2">
        <v>204</v>
      </c>
      <c r="D4059" s="2" t="s">
        <v>160</v>
      </c>
      <c r="E4059" s="12">
        <v>1.0458451881469599</v>
      </c>
      <c r="F4059" s="12">
        <v>0.45658818829034897</v>
      </c>
      <c r="G4059" s="12">
        <v>0.34047532768300398</v>
      </c>
      <c r="H4059" s="12">
        <v>20.3718614081228</v>
      </c>
      <c r="I4059" s="12">
        <v>20.759083155458299</v>
      </c>
      <c r="J4059" s="12">
        <v>20.684603769834901</v>
      </c>
      <c r="K4059" s="12">
        <v>22.538031170040099</v>
      </c>
      <c r="L4059" s="2" t="b">
        <v>0</v>
      </c>
      <c r="M4059" s="2" t="b">
        <v>0</v>
      </c>
      <c r="N4059" s="2" t="b">
        <v>0</v>
      </c>
      <c r="O4059" s="2" t="b">
        <v>0</v>
      </c>
    </row>
    <row r="4060" spans="1:15" x14ac:dyDescent="0.25">
      <c r="A4060" s="2" t="s">
        <v>4074</v>
      </c>
      <c r="B4060" s="2" t="s">
        <v>4076</v>
      </c>
      <c r="C4060" s="2">
        <v>2478</v>
      </c>
      <c r="D4060" s="2" t="s">
        <v>160</v>
      </c>
      <c r="E4060" s="12">
        <v>1.0467685819518799</v>
      </c>
      <c r="F4060" s="12">
        <v>0.59627791501372096</v>
      </c>
      <c r="G4060" s="12">
        <v>0.22455127578807699</v>
      </c>
      <c r="H4060" s="12">
        <v>18.650606120753601</v>
      </c>
      <c r="I4060" s="12">
        <v>20.335227594083499</v>
      </c>
      <c r="J4060" s="12">
        <v>19.155846091530201</v>
      </c>
      <c r="K4060" s="12">
        <v>21.923524787210699</v>
      </c>
      <c r="L4060" s="2" t="b">
        <v>1</v>
      </c>
      <c r="M4060" s="2" t="b">
        <v>0</v>
      </c>
      <c r="N4060" s="2" t="b">
        <v>0</v>
      </c>
      <c r="O4060" s="2" t="b">
        <v>0</v>
      </c>
    </row>
    <row r="4061" spans="1:15" x14ac:dyDescent="0.25">
      <c r="A4061" s="2" t="s">
        <v>17727</v>
      </c>
      <c r="B4061" s="2" t="s">
        <v>17729</v>
      </c>
      <c r="C4061" s="2">
        <v>356</v>
      </c>
      <c r="D4061" s="2" t="s">
        <v>160</v>
      </c>
      <c r="E4061" s="12">
        <v>1.0469178588683301</v>
      </c>
      <c r="F4061" s="12">
        <v>0.49674777205515902</v>
      </c>
      <c r="G4061" s="12">
        <v>0.30386407205170601</v>
      </c>
      <c r="H4061" s="12">
        <v>19.2939724517658</v>
      </c>
      <c r="I4061" s="12">
        <v>20.031158287486502</v>
      </c>
      <c r="J4061" s="12">
        <v>21.769692437630301</v>
      </c>
      <c r="K4061" s="12">
        <v>19.6492740193586</v>
      </c>
      <c r="L4061" s="2" t="b">
        <v>0</v>
      </c>
      <c r="M4061" s="2" t="b">
        <v>0</v>
      </c>
      <c r="N4061" s="2" t="b">
        <v>1</v>
      </c>
      <c r="O4061" s="2" t="b">
        <v>0</v>
      </c>
    </row>
    <row r="4062" spans="1:15" x14ac:dyDescent="0.25">
      <c r="A4062" s="2" t="s">
        <v>40543</v>
      </c>
      <c r="B4062" s="2" t="s">
        <v>40545</v>
      </c>
      <c r="C4062" s="2">
        <v>404</v>
      </c>
      <c r="D4062" s="2" t="s">
        <v>160</v>
      </c>
      <c r="E4062" s="12">
        <v>1.05143330961744</v>
      </c>
      <c r="F4062" s="12">
        <v>0.45787814497111701</v>
      </c>
      <c r="G4062" s="12">
        <v>0.339250085332234</v>
      </c>
      <c r="H4062" s="12">
        <v>19.277736482091001</v>
      </c>
      <c r="I4062" s="12">
        <v>19.787367002829001</v>
      </c>
      <c r="J4062" s="12">
        <v>21.5264386256429</v>
      </c>
      <c r="K4062" s="12">
        <v>19.641531478511901</v>
      </c>
      <c r="L4062" s="2" t="b">
        <v>1</v>
      </c>
      <c r="M4062" s="2" t="b">
        <v>0</v>
      </c>
      <c r="N4062" s="2" t="b">
        <v>1</v>
      </c>
      <c r="O4062" s="2" t="b">
        <v>0</v>
      </c>
    </row>
    <row r="4063" spans="1:15" x14ac:dyDescent="0.25">
      <c r="A4063" s="2" t="s">
        <v>7551</v>
      </c>
      <c r="B4063" s="2" t="s">
        <v>7553</v>
      </c>
      <c r="C4063" s="2">
        <v>2112</v>
      </c>
      <c r="D4063" s="2" t="s">
        <v>160</v>
      </c>
      <c r="E4063" s="12">
        <v>1.0519766686019201</v>
      </c>
      <c r="F4063" s="12">
        <v>0.41461797607231599</v>
      </c>
      <c r="G4063" s="12">
        <v>0.38235187267203402</v>
      </c>
      <c r="H4063" s="12">
        <v>21.660011296383601</v>
      </c>
      <c r="I4063" s="12">
        <v>22.590849552322499</v>
      </c>
      <c r="J4063" s="12">
        <v>24.019442831604401</v>
      </c>
      <c r="K4063" s="12">
        <v>22.335371354305501</v>
      </c>
      <c r="L4063" s="2" t="b">
        <v>1</v>
      </c>
      <c r="M4063" s="2" t="b">
        <v>0</v>
      </c>
      <c r="N4063" s="2" t="b">
        <v>1</v>
      </c>
      <c r="O4063" s="2" t="b">
        <v>0</v>
      </c>
    </row>
    <row r="4064" spans="1:15" x14ac:dyDescent="0.25">
      <c r="A4064" s="2" t="s">
        <v>16202</v>
      </c>
      <c r="B4064" s="2" t="s">
        <v>16204</v>
      </c>
      <c r="C4064" s="2">
        <v>1865</v>
      </c>
      <c r="D4064" s="2" t="s">
        <v>160</v>
      </c>
      <c r="E4064" s="12">
        <v>1.0528660860582399</v>
      </c>
      <c r="F4064" s="12">
        <v>0.74987775681777802</v>
      </c>
      <c r="G4064" s="12">
        <v>0.12500952843032101</v>
      </c>
      <c r="H4064" s="12">
        <v>16.878722404248499</v>
      </c>
      <c r="I4064" s="12">
        <v>21.944525722092099</v>
      </c>
      <c r="J4064" s="12">
        <v>21.0736544647154</v>
      </c>
      <c r="K4064" s="12">
        <v>19.855325833741698</v>
      </c>
      <c r="L4064" s="2" t="b">
        <v>0</v>
      </c>
      <c r="M4064" s="2" t="b">
        <v>0</v>
      </c>
      <c r="N4064" s="2" t="b">
        <v>0</v>
      </c>
      <c r="O4064" s="2" t="b">
        <v>0</v>
      </c>
    </row>
    <row r="4065" spans="1:15" x14ac:dyDescent="0.25">
      <c r="A4065" s="2" t="s">
        <v>35222</v>
      </c>
      <c r="B4065" s="2" t="s">
        <v>35224</v>
      </c>
      <c r="C4065" s="2">
        <v>237</v>
      </c>
      <c r="D4065" s="2" t="s">
        <v>160</v>
      </c>
      <c r="E4065" s="12">
        <v>1.0542029930677801</v>
      </c>
      <c r="F4065" s="12">
        <v>0.39366614606188</v>
      </c>
      <c r="G4065" s="12">
        <v>0.40487193143959999</v>
      </c>
      <c r="H4065" s="12">
        <v>18.679263391186101</v>
      </c>
      <c r="I4065" s="12">
        <v>19.8315850373328</v>
      </c>
      <c r="J4065" s="12">
        <v>19.543209525238002</v>
      </c>
      <c r="K4065" s="12">
        <v>21.076044889416401</v>
      </c>
      <c r="L4065" s="2" t="b">
        <v>1</v>
      </c>
      <c r="M4065" s="2" t="b">
        <v>0</v>
      </c>
      <c r="N4065" s="2" t="b">
        <v>1</v>
      </c>
      <c r="O4065" s="2" t="b">
        <v>0</v>
      </c>
    </row>
    <row r="4066" spans="1:15" x14ac:dyDescent="0.25">
      <c r="A4066" s="2" t="s">
        <v>5753</v>
      </c>
      <c r="B4066" s="2" t="s">
        <v>5755</v>
      </c>
      <c r="C4066" s="2">
        <v>39</v>
      </c>
      <c r="D4066" s="2" t="s">
        <v>160</v>
      </c>
      <c r="E4066" s="12">
        <v>1.0563167160828</v>
      </c>
      <c r="F4066" s="12">
        <v>0.219086886658696</v>
      </c>
      <c r="G4066" s="12">
        <v>0.65938361615084995</v>
      </c>
      <c r="H4066" s="12">
        <v>17.425925766864498</v>
      </c>
      <c r="I4066" s="12">
        <v>18.296553245703802</v>
      </c>
      <c r="J4066" s="12">
        <v>19.325226392971199</v>
      </c>
      <c r="K4066" s="12">
        <v>18.509886051762599</v>
      </c>
      <c r="L4066" s="2" t="b">
        <v>1</v>
      </c>
      <c r="M4066" s="2" t="b">
        <v>0</v>
      </c>
      <c r="N4066" s="2" t="b">
        <v>0</v>
      </c>
      <c r="O4066" s="2" t="b">
        <v>0</v>
      </c>
    </row>
    <row r="4067" spans="1:15" x14ac:dyDescent="0.25">
      <c r="A4067" s="2" t="s">
        <v>19563</v>
      </c>
      <c r="B4067" s="2" t="s">
        <v>19565</v>
      </c>
      <c r="C4067" s="2">
        <v>4642</v>
      </c>
      <c r="D4067" s="2" t="s">
        <v>160</v>
      </c>
      <c r="E4067" s="12">
        <v>1.0612400561820701</v>
      </c>
      <c r="F4067" s="12">
        <v>0.54563647548347805</v>
      </c>
      <c r="G4067" s="12">
        <v>0.26309660504567001</v>
      </c>
      <c r="H4067" s="12">
        <v>17.315205747398199</v>
      </c>
      <c r="I4067" s="12">
        <v>19.799897140148101</v>
      </c>
      <c r="J4067" s="12">
        <v>19.2001599058833</v>
      </c>
      <c r="K4067" s="12">
        <v>20.037423094027201</v>
      </c>
      <c r="L4067" s="2" t="b">
        <v>0</v>
      </c>
      <c r="M4067" s="2" t="b">
        <v>0</v>
      </c>
      <c r="N4067" s="2" t="b">
        <v>0</v>
      </c>
      <c r="O4067" s="2" t="b">
        <v>1</v>
      </c>
    </row>
    <row r="4068" spans="1:15" x14ac:dyDescent="0.25">
      <c r="A4068" s="2" t="s">
        <v>37684</v>
      </c>
      <c r="B4068" s="2" t="s">
        <v>37686</v>
      </c>
      <c r="C4068" s="2">
        <v>42</v>
      </c>
      <c r="D4068" s="2" t="s">
        <v>46276</v>
      </c>
      <c r="E4068" s="12">
        <v>1.06146580685398</v>
      </c>
      <c r="F4068" s="12">
        <v>0.19648266618681201</v>
      </c>
      <c r="G4068" s="12">
        <v>0.70667575730621102</v>
      </c>
      <c r="H4068" s="12">
        <v>19.128447797979401</v>
      </c>
      <c r="I4068" s="12">
        <v>19.0172638538942</v>
      </c>
      <c r="J4068" s="12">
        <v>19.782470409756598</v>
      </c>
      <c r="K4068" s="12">
        <v>20.486172855825</v>
      </c>
      <c r="L4068" s="2" t="b">
        <v>0</v>
      </c>
      <c r="M4068" s="2" t="b">
        <v>1</v>
      </c>
      <c r="N4068" s="2" t="b">
        <v>0</v>
      </c>
      <c r="O4068" s="2" t="b">
        <v>0</v>
      </c>
    </row>
    <row r="4069" spans="1:15" x14ac:dyDescent="0.25">
      <c r="A4069" s="2" t="s">
        <v>40058</v>
      </c>
      <c r="B4069" s="2" t="s">
        <v>40060</v>
      </c>
      <c r="C4069" s="2">
        <v>332</v>
      </c>
      <c r="D4069" s="2" t="s">
        <v>160</v>
      </c>
      <c r="E4069" s="12">
        <v>1.0616487358048401</v>
      </c>
      <c r="F4069" s="12">
        <v>0.31551794436096797</v>
      </c>
      <c r="G4069" s="12">
        <v>0.50097593621275704</v>
      </c>
      <c r="H4069" s="12">
        <v>19.062402978446698</v>
      </c>
      <c r="I4069" s="12">
        <v>20.1084794178871</v>
      </c>
      <c r="J4069" s="12">
        <v>20.0482167377547</v>
      </c>
      <c r="K4069" s="12">
        <v>21.245963130188802</v>
      </c>
      <c r="L4069" s="2" t="b">
        <v>0</v>
      </c>
      <c r="M4069" s="2" t="b">
        <v>0</v>
      </c>
      <c r="N4069" s="2" t="b">
        <v>0</v>
      </c>
      <c r="O4069" s="2" t="b">
        <v>1</v>
      </c>
    </row>
    <row r="4070" spans="1:15" x14ac:dyDescent="0.25">
      <c r="A4070" s="2" t="s">
        <v>13341</v>
      </c>
      <c r="B4070" s="2" t="s">
        <v>13343</v>
      </c>
      <c r="C4070" s="2">
        <v>176</v>
      </c>
      <c r="D4070" s="2" t="s">
        <v>160</v>
      </c>
      <c r="E4070" s="12">
        <v>1.0617541784639499</v>
      </c>
      <c r="F4070" s="12">
        <v>0.45369018739692102</v>
      </c>
      <c r="G4070" s="12">
        <v>0.34324061373697001</v>
      </c>
      <c r="H4070" s="12">
        <v>22.237180030582198</v>
      </c>
      <c r="I4070" s="12">
        <v>22.7647354315685</v>
      </c>
      <c r="J4070" s="12">
        <v>22.621804628929901</v>
      </c>
      <c r="K4070" s="12">
        <v>24.503619190148701</v>
      </c>
      <c r="L4070" s="2" t="b">
        <v>0</v>
      </c>
      <c r="M4070" s="2" t="b">
        <v>0</v>
      </c>
      <c r="N4070" s="2" t="b">
        <v>0</v>
      </c>
      <c r="O4070" s="2" t="b">
        <v>0</v>
      </c>
    </row>
    <row r="4071" spans="1:15" x14ac:dyDescent="0.25">
      <c r="A4071" s="2" t="s">
        <v>11431</v>
      </c>
      <c r="B4071" s="2" t="s">
        <v>11433</v>
      </c>
      <c r="C4071" s="2">
        <v>125</v>
      </c>
      <c r="D4071" s="2" t="s">
        <v>160</v>
      </c>
      <c r="E4071" s="12">
        <v>1.0658561435921099</v>
      </c>
      <c r="F4071" s="12">
        <v>0.205799362212163</v>
      </c>
      <c r="G4071" s="12">
        <v>0.68655597548304803</v>
      </c>
      <c r="H4071" s="12">
        <v>18.8944398427541</v>
      </c>
      <c r="I4071" s="12">
        <v>18.0124840692738</v>
      </c>
      <c r="J4071" s="12">
        <v>19.291338405829801</v>
      </c>
      <c r="K4071" s="12">
        <v>19.747297793382401</v>
      </c>
      <c r="L4071" s="2" t="b">
        <v>1</v>
      </c>
      <c r="M4071" s="2" t="b">
        <v>0</v>
      </c>
      <c r="N4071" s="2" t="b">
        <v>1</v>
      </c>
      <c r="O4071" s="2" t="b">
        <v>0</v>
      </c>
    </row>
    <row r="4072" spans="1:15" x14ac:dyDescent="0.25">
      <c r="A4072" s="2" t="s">
        <v>27616</v>
      </c>
      <c r="B4072" s="2" t="s">
        <v>27618</v>
      </c>
      <c r="C4072" s="2">
        <v>575</v>
      </c>
      <c r="D4072" s="2" t="s">
        <v>160</v>
      </c>
      <c r="E4072" s="12">
        <v>1.06649566825271</v>
      </c>
      <c r="F4072" s="12">
        <v>0.77053256414959403</v>
      </c>
      <c r="G4072" s="12">
        <v>0.11320900245934599</v>
      </c>
      <c r="H4072" s="12">
        <v>16.986468355117701</v>
      </c>
      <c r="I4072" s="12">
        <v>21.228532993906398</v>
      </c>
      <c r="J4072" s="12">
        <v>17.787216373183</v>
      </c>
      <c r="K4072" s="12">
        <v>22.560776312346501</v>
      </c>
      <c r="L4072" s="2" t="b">
        <v>0</v>
      </c>
      <c r="M4072" s="2" t="b">
        <v>0</v>
      </c>
      <c r="N4072" s="2" t="b">
        <v>1</v>
      </c>
      <c r="O4072" s="2" t="b">
        <v>0</v>
      </c>
    </row>
    <row r="4073" spans="1:15" x14ac:dyDescent="0.25">
      <c r="A4073" s="2" t="s">
        <v>1828</v>
      </c>
      <c r="B4073" s="2" t="s">
        <v>1830</v>
      </c>
      <c r="C4073" s="2">
        <v>280</v>
      </c>
      <c r="D4073" s="2" t="s">
        <v>160</v>
      </c>
      <c r="E4073" s="12">
        <v>1.06690793301975</v>
      </c>
      <c r="F4073" s="12">
        <v>0.63907824840954996</v>
      </c>
      <c r="G4073" s="12">
        <v>0.19444596379468401</v>
      </c>
      <c r="H4073" s="12">
        <v>19.2805876990091</v>
      </c>
      <c r="I4073" s="12">
        <v>20.036186739497801</v>
      </c>
      <c r="J4073" s="12">
        <v>19.044936570291501</v>
      </c>
      <c r="K4073" s="12">
        <v>22.405653734254901</v>
      </c>
      <c r="L4073" s="2" t="b">
        <v>0</v>
      </c>
      <c r="M4073" s="2" t="b">
        <v>0</v>
      </c>
      <c r="N4073" s="2" t="b">
        <v>0</v>
      </c>
      <c r="O4073" s="2" t="b">
        <v>0</v>
      </c>
    </row>
    <row r="4074" spans="1:15" x14ac:dyDescent="0.25">
      <c r="A4074" s="2" t="s">
        <v>42957</v>
      </c>
      <c r="B4074" s="2" t="s">
        <v>42959</v>
      </c>
      <c r="C4074" s="2">
        <v>140</v>
      </c>
      <c r="D4074" s="2" t="s">
        <v>160</v>
      </c>
      <c r="E4074" s="12">
        <v>1.0675953979985999</v>
      </c>
      <c r="F4074" s="12">
        <v>0.387361784426901</v>
      </c>
      <c r="G4074" s="12">
        <v>0.41188322726992899</v>
      </c>
      <c r="H4074" s="12">
        <v>21.0207034197769</v>
      </c>
      <c r="I4074" s="12">
        <v>22.539686820345199</v>
      </c>
      <c r="J4074" s="12">
        <v>23.4307149353364</v>
      </c>
      <c r="K4074" s="12">
        <v>22.2648661007829</v>
      </c>
      <c r="L4074" s="2" t="b">
        <v>1</v>
      </c>
      <c r="M4074" s="2" t="b">
        <v>0</v>
      </c>
      <c r="N4074" s="2" t="b">
        <v>0</v>
      </c>
      <c r="O4074" s="2" t="b">
        <v>0</v>
      </c>
    </row>
    <row r="4075" spans="1:15" x14ac:dyDescent="0.25">
      <c r="A4075" s="2" t="s">
        <v>17048</v>
      </c>
      <c r="B4075" s="2" t="s">
        <v>17050</v>
      </c>
      <c r="C4075" s="2">
        <v>211</v>
      </c>
      <c r="D4075" s="2" t="s">
        <v>160</v>
      </c>
      <c r="E4075" s="12">
        <v>1.0686210399107601</v>
      </c>
      <c r="F4075" s="12">
        <v>0.51796105673856097</v>
      </c>
      <c r="G4075" s="12">
        <v>0.28570289175927699</v>
      </c>
      <c r="H4075" s="12">
        <v>23.723827502052298</v>
      </c>
      <c r="I4075" s="12">
        <v>24.670124247585701</v>
      </c>
      <c r="J4075" s="12">
        <v>24.113089109305001</v>
      </c>
      <c r="K4075" s="12">
        <v>26.418104720154599</v>
      </c>
      <c r="L4075" s="2" t="b">
        <v>0</v>
      </c>
      <c r="M4075" s="2" t="b">
        <v>0</v>
      </c>
      <c r="N4075" s="2" t="b">
        <v>0</v>
      </c>
      <c r="O4075" s="2" t="b">
        <v>0</v>
      </c>
    </row>
    <row r="4076" spans="1:15" x14ac:dyDescent="0.25">
      <c r="A4076" s="2" t="s">
        <v>23319</v>
      </c>
      <c r="B4076" s="2" t="s">
        <v>23321</v>
      </c>
      <c r="C4076" s="2">
        <v>332</v>
      </c>
      <c r="D4076" s="2" t="s">
        <v>160</v>
      </c>
      <c r="E4076" s="12">
        <v>1.06958711444107</v>
      </c>
      <c r="F4076" s="12">
        <v>2.8707441523162899E-2</v>
      </c>
      <c r="G4076" s="12">
        <v>1.5420055111567299</v>
      </c>
      <c r="H4076" s="12">
        <v>21.919229281504801</v>
      </c>
      <c r="I4076" s="12">
        <v>22.1883529923632</v>
      </c>
      <c r="J4076" s="12">
        <v>23.022962602857501</v>
      </c>
      <c r="K4076" s="12">
        <v>23.223793899892598</v>
      </c>
      <c r="L4076" s="2" t="b">
        <v>0</v>
      </c>
      <c r="M4076" s="2" t="b">
        <v>0</v>
      </c>
      <c r="N4076" s="2" t="b">
        <v>0</v>
      </c>
      <c r="O4076" s="2" t="b">
        <v>0</v>
      </c>
    </row>
    <row r="4077" spans="1:15" x14ac:dyDescent="0.25">
      <c r="A4077" s="2" t="s">
        <v>5310</v>
      </c>
      <c r="B4077" s="2" t="s">
        <v>5312</v>
      </c>
      <c r="C4077" s="2">
        <v>210</v>
      </c>
      <c r="D4077" s="2" t="s">
        <v>160</v>
      </c>
      <c r="E4077" s="12">
        <v>1.06987769734932</v>
      </c>
      <c r="F4077" s="12">
        <v>0.105596215270467</v>
      </c>
      <c r="G4077" s="12">
        <v>0.97635164730038204</v>
      </c>
      <c r="H4077" s="12">
        <v>18.2921874773985</v>
      </c>
      <c r="I4077" s="12">
        <v>18.761421316214001</v>
      </c>
      <c r="J4077" s="12">
        <v>19.3116949822668</v>
      </c>
      <c r="K4077" s="12">
        <v>19.8816692060444</v>
      </c>
      <c r="L4077" s="2" t="b">
        <v>0</v>
      </c>
      <c r="M4077" s="2" t="b">
        <v>1</v>
      </c>
      <c r="N4077" s="2" t="b">
        <v>1</v>
      </c>
      <c r="O4077" s="2" t="b">
        <v>0</v>
      </c>
    </row>
    <row r="4078" spans="1:15" x14ac:dyDescent="0.25">
      <c r="A4078" s="2" t="s">
        <v>34629</v>
      </c>
      <c r="B4078" s="2" t="s">
        <v>34631</v>
      </c>
      <c r="C4078" s="2">
        <v>7</v>
      </c>
      <c r="D4078" s="2" t="s">
        <v>160</v>
      </c>
      <c r="E4078" s="12">
        <v>1.0699939090678501</v>
      </c>
      <c r="F4078" s="12">
        <v>7.3313800625276995E-2</v>
      </c>
      <c r="G4078" s="12">
        <v>1.1348142658601501</v>
      </c>
      <c r="H4078" s="12">
        <v>19.446302994544801</v>
      </c>
      <c r="I4078" s="12">
        <v>19.821371668595599</v>
      </c>
      <c r="J4078" s="12">
        <v>20.784130108144499</v>
      </c>
      <c r="K4078" s="12">
        <v>20.6235323731315</v>
      </c>
      <c r="L4078" s="2" t="b">
        <v>1</v>
      </c>
      <c r="M4078" s="2" t="b">
        <v>0</v>
      </c>
      <c r="N4078" s="2" t="b">
        <v>1</v>
      </c>
      <c r="O4078" s="2" t="b">
        <v>0</v>
      </c>
    </row>
    <row r="4079" spans="1:15" x14ac:dyDescent="0.25">
      <c r="A4079" s="2" t="s">
        <v>27022</v>
      </c>
      <c r="B4079" s="2" t="s">
        <v>27024</v>
      </c>
      <c r="C4079" s="2">
        <v>260</v>
      </c>
      <c r="D4079" s="2" t="s">
        <v>160</v>
      </c>
      <c r="E4079" s="12">
        <v>1.07067073320284</v>
      </c>
      <c r="F4079" s="12">
        <v>0.69382703815721603</v>
      </c>
      <c r="G4079" s="12">
        <v>0.158748779885028</v>
      </c>
      <c r="H4079" s="12">
        <v>18.5007866504079</v>
      </c>
      <c r="I4079" s="12">
        <v>18.9324846209655</v>
      </c>
      <c r="J4079" s="12">
        <v>17.734865402902599</v>
      </c>
      <c r="K4079" s="12">
        <v>21.839747334876499</v>
      </c>
      <c r="L4079" s="2" t="b">
        <v>0</v>
      </c>
      <c r="M4079" s="2" t="b">
        <v>0</v>
      </c>
      <c r="N4079" s="2" t="b">
        <v>0</v>
      </c>
      <c r="O4079" s="2" t="b">
        <v>0</v>
      </c>
    </row>
    <row r="4080" spans="1:15" x14ac:dyDescent="0.25">
      <c r="A4080" s="2" t="s">
        <v>30171</v>
      </c>
      <c r="B4080" s="2" t="s">
        <v>30173</v>
      </c>
      <c r="C4080" s="2">
        <v>383</v>
      </c>
      <c r="D4080" s="2" t="s">
        <v>160</v>
      </c>
      <c r="E4080" s="12">
        <v>1.070814162946</v>
      </c>
      <c r="F4080" s="12">
        <v>1.3784964509642699E-3</v>
      </c>
      <c r="G4080" s="12">
        <v>2.86059434767835</v>
      </c>
      <c r="H4080" s="12">
        <v>20.075418388529702</v>
      </c>
      <c r="I4080" s="12">
        <v>20.126273675308099</v>
      </c>
      <c r="J4080" s="12">
        <v>21.1429901942622</v>
      </c>
      <c r="K4080" s="12">
        <v>21.2003301954676</v>
      </c>
      <c r="L4080" s="2" t="b">
        <v>1</v>
      </c>
      <c r="M4080" s="2" t="b">
        <v>0</v>
      </c>
      <c r="N4080" s="2" t="b">
        <v>1</v>
      </c>
      <c r="O4080" s="2" t="b">
        <v>0</v>
      </c>
    </row>
    <row r="4081" spans="1:15" x14ac:dyDescent="0.25">
      <c r="A4081" s="2" t="s">
        <v>37676</v>
      </c>
      <c r="B4081" s="2" t="s">
        <v>37678</v>
      </c>
      <c r="C4081" s="2">
        <v>6</v>
      </c>
      <c r="D4081" s="2" t="s">
        <v>160</v>
      </c>
      <c r="E4081" s="12">
        <v>1.07152476232081</v>
      </c>
      <c r="F4081" s="12">
        <v>0.188956786591849</v>
      </c>
      <c r="G4081" s="12">
        <v>0.72363750530049198</v>
      </c>
      <c r="H4081" s="12">
        <v>16.085063303539101</v>
      </c>
      <c r="I4081" s="12">
        <v>16.907514393377699</v>
      </c>
      <c r="J4081" s="12">
        <v>17.772807143786501</v>
      </c>
      <c r="K4081" s="12">
        <v>17.3628200777719</v>
      </c>
      <c r="L4081" s="2" t="b">
        <v>0</v>
      </c>
      <c r="M4081" s="2" t="b">
        <v>0</v>
      </c>
      <c r="N4081" s="2" t="b">
        <v>1</v>
      </c>
      <c r="O4081" s="2" t="b">
        <v>0</v>
      </c>
    </row>
    <row r="4082" spans="1:15" x14ac:dyDescent="0.25">
      <c r="A4082" s="2" t="s">
        <v>37569</v>
      </c>
      <c r="B4082" s="2" t="s">
        <v>37571</v>
      </c>
      <c r="C4082" s="2">
        <v>198</v>
      </c>
      <c r="D4082" s="2" t="s">
        <v>160</v>
      </c>
      <c r="E4082" s="12">
        <v>1.07211392003704</v>
      </c>
      <c r="F4082" s="12">
        <v>6.3884330720445401E-2</v>
      </c>
      <c r="G4082" s="12">
        <v>1.19460565070136</v>
      </c>
      <c r="H4082" s="12">
        <v>19.032077717320099</v>
      </c>
      <c r="I4082" s="12">
        <v>19.0564645779119</v>
      </c>
      <c r="J4082" s="12">
        <v>20.229036844686799</v>
      </c>
      <c r="K4082" s="12">
        <v>20.003733290619198</v>
      </c>
      <c r="L4082" s="2" t="b">
        <v>0</v>
      </c>
      <c r="M4082" s="2" t="b">
        <v>0</v>
      </c>
      <c r="N4082" s="2" t="b">
        <v>1</v>
      </c>
      <c r="O4082" s="2" t="b">
        <v>0</v>
      </c>
    </row>
    <row r="4083" spans="1:15" x14ac:dyDescent="0.25">
      <c r="A4083" s="2" t="s">
        <v>28260</v>
      </c>
      <c r="B4083" s="2" t="s">
        <v>28262</v>
      </c>
      <c r="C4083" s="2">
        <v>518</v>
      </c>
      <c r="D4083" s="2" t="s">
        <v>160</v>
      </c>
      <c r="E4083" s="12">
        <v>1.07324985738554</v>
      </c>
      <c r="F4083" s="12">
        <v>0.59889652991984199</v>
      </c>
      <c r="G4083" s="12">
        <v>0.222648203264147</v>
      </c>
      <c r="H4083" s="12">
        <v>20.542404187622001</v>
      </c>
      <c r="I4083" s="12">
        <v>17.583233358187201</v>
      </c>
      <c r="J4083" s="12">
        <v>19.600281729994801</v>
      </c>
      <c r="K4083" s="12">
        <v>20.671855530585599</v>
      </c>
      <c r="L4083" s="2" t="b">
        <v>0</v>
      </c>
      <c r="M4083" s="2" t="b">
        <v>1</v>
      </c>
      <c r="N4083" s="2" t="b">
        <v>0</v>
      </c>
      <c r="O4083" s="2" t="b">
        <v>0</v>
      </c>
    </row>
    <row r="4084" spans="1:15" x14ac:dyDescent="0.25">
      <c r="A4084" s="2" t="s">
        <v>41665</v>
      </c>
      <c r="B4084" s="2" t="s">
        <v>41667</v>
      </c>
      <c r="C4084" s="2">
        <v>414</v>
      </c>
      <c r="D4084" s="2" t="s">
        <v>160</v>
      </c>
      <c r="E4084" s="12">
        <v>1.0757698673276599</v>
      </c>
      <c r="F4084" s="12">
        <v>0.69499434131700399</v>
      </c>
      <c r="G4084" s="12">
        <v>0.15801873144557599</v>
      </c>
      <c r="H4084" s="12">
        <v>24.2785767840878</v>
      </c>
      <c r="I4084" s="12">
        <v>24.8255491672539</v>
      </c>
      <c r="J4084" s="12">
        <v>23.556245609386401</v>
      </c>
      <c r="K4084" s="12">
        <v>27.6994200766107</v>
      </c>
      <c r="L4084" s="2" t="b">
        <v>0</v>
      </c>
      <c r="M4084" s="2" t="b">
        <v>0</v>
      </c>
      <c r="N4084" s="2" t="b">
        <v>0</v>
      </c>
      <c r="O4084" s="2" t="b">
        <v>0</v>
      </c>
    </row>
    <row r="4085" spans="1:15" x14ac:dyDescent="0.25">
      <c r="A4085" s="2" t="s">
        <v>44359</v>
      </c>
      <c r="B4085" s="2" t="s">
        <v>44361</v>
      </c>
      <c r="C4085" s="2">
        <v>349</v>
      </c>
      <c r="D4085" s="2" t="s">
        <v>160</v>
      </c>
      <c r="E4085" s="12">
        <v>1.07643600904142</v>
      </c>
      <c r="F4085" s="12">
        <v>0.21407906338983701</v>
      </c>
      <c r="G4085" s="12">
        <v>0.66942580397540297</v>
      </c>
      <c r="H4085" s="12">
        <v>17.206792499780899</v>
      </c>
      <c r="I4085" s="12">
        <v>18.117136443671601</v>
      </c>
      <c r="J4085" s="12">
        <v>18.957637495116099</v>
      </c>
      <c r="K4085" s="12">
        <v>18.5191634664193</v>
      </c>
      <c r="L4085" s="2" t="b">
        <v>0</v>
      </c>
      <c r="M4085" s="2" t="b">
        <v>0</v>
      </c>
      <c r="N4085" s="2" t="b">
        <v>0</v>
      </c>
      <c r="O4085" s="2" t="b">
        <v>1</v>
      </c>
    </row>
    <row r="4086" spans="1:15" x14ac:dyDescent="0.25">
      <c r="A4086" s="2" t="s">
        <v>50292</v>
      </c>
      <c r="B4086" s="2" t="s">
        <v>50294</v>
      </c>
      <c r="C4086" s="2">
        <v>122</v>
      </c>
      <c r="D4086" s="2" t="s">
        <v>46276</v>
      </c>
      <c r="E4086" s="12">
        <v>1.07647173179152</v>
      </c>
      <c r="F4086" s="12">
        <v>0.24945830657926599</v>
      </c>
      <c r="G4086" s="12">
        <v>0.60300203014341702</v>
      </c>
      <c r="H4086" s="12">
        <v>17.914362014406301</v>
      </c>
      <c r="I4086" s="12">
        <v>18.376704156328401</v>
      </c>
      <c r="J4086" s="12">
        <v>19.7367905070756</v>
      </c>
      <c r="K4086" s="12">
        <v>18.707219127242102</v>
      </c>
      <c r="L4086" s="2" t="b">
        <v>1</v>
      </c>
      <c r="M4086" s="2" t="b">
        <v>0</v>
      </c>
      <c r="N4086" s="2" t="b">
        <v>0</v>
      </c>
      <c r="O4086" s="2" t="b">
        <v>0</v>
      </c>
    </row>
    <row r="4087" spans="1:15" x14ac:dyDescent="0.25">
      <c r="A4087" s="2" t="s">
        <v>43224</v>
      </c>
      <c r="B4087" s="2" t="s">
        <v>43226</v>
      </c>
      <c r="C4087" s="2">
        <v>1102</v>
      </c>
      <c r="D4087" s="2" t="s">
        <v>160</v>
      </c>
      <c r="E4087" s="12">
        <v>1.0766511969924799</v>
      </c>
      <c r="F4087" s="12">
        <v>0.44040211231136001</v>
      </c>
      <c r="G4087" s="12">
        <v>0.356150606678106</v>
      </c>
      <c r="H4087" s="12">
        <v>20.284281340114401</v>
      </c>
      <c r="I4087" s="12">
        <v>21.7111839052988</v>
      </c>
      <c r="J4087" s="12">
        <v>21.212709775606999</v>
      </c>
      <c r="K4087" s="12">
        <v>22.936057863791099</v>
      </c>
      <c r="L4087" s="2" t="b">
        <v>0</v>
      </c>
      <c r="M4087" s="2" t="b">
        <v>1</v>
      </c>
      <c r="N4087" s="2" t="b">
        <v>0</v>
      </c>
      <c r="O4087" s="2" t="b">
        <v>1</v>
      </c>
    </row>
    <row r="4088" spans="1:15" x14ac:dyDescent="0.25">
      <c r="A4088" s="2" t="s">
        <v>19119</v>
      </c>
      <c r="B4088" s="2" t="s">
        <v>19121</v>
      </c>
      <c r="C4088" s="2">
        <v>1535</v>
      </c>
      <c r="D4088" s="2" t="s">
        <v>160</v>
      </c>
      <c r="E4088" s="12">
        <v>1.0770444492017499</v>
      </c>
      <c r="F4088" s="12">
        <v>0.56023676156473001</v>
      </c>
      <c r="G4088" s="12">
        <v>0.25162839708172902</v>
      </c>
      <c r="H4088" s="12">
        <v>19.6236136900005</v>
      </c>
      <c r="I4088" s="12">
        <v>17.898409012685999</v>
      </c>
      <c r="J4088" s="12">
        <v>21.090709160968299</v>
      </c>
      <c r="K4088" s="12">
        <v>18.585402440121701</v>
      </c>
      <c r="L4088" s="2" t="b">
        <v>0</v>
      </c>
      <c r="M4088" s="2" t="b">
        <v>0</v>
      </c>
      <c r="N4088" s="2" t="b">
        <v>1</v>
      </c>
      <c r="O4088" s="2" t="b">
        <v>0</v>
      </c>
    </row>
    <row r="4089" spans="1:15" x14ac:dyDescent="0.25">
      <c r="A4089" s="2" t="s">
        <v>17350</v>
      </c>
      <c r="B4089" s="2" t="s">
        <v>17352</v>
      </c>
      <c r="C4089" s="2">
        <v>156</v>
      </c>
      <c r="D4089" s="2" t="s">
        <v>160</v>
      </c>
      <c r="E4089" s="12">
        <v>1.07873882531234</v>
      </c>
      <c r="F4089" s="12">
        <v>0.40246898896787597</v>
      </c>
      <c r="G4089" s="12">
        <v>0.39526757725631401</v>
      </c>
      <c r="H4089" s="12">
        <v>22.749587106196699</v>
      </c>
      <c r="I4089" s="12">
        <v>22.170730681531101</v>
      </c>
      <c r="J4089" s="12">
        <v>22.711485563498901</v>
      </c>
      <c r="K4089" s="12">
        <v>24.366309874853499</v>
      </c>
      <c r="L4089" s="2" t="b">
        <v>1</v>
      </c>
      <c r="M4089" s="2" t="b">
        <v>0</v>
      </c>
      <c r="N4089" s="2" t="b">
        <v>0</v>
      </c>
      <c r="O4089" s="2" t="b">
        <v>0</v>
      </c>
    </row>
    <row r="4090" spans="1:15" x14ac:dyDescent="0.25">
      <c r="A4090" s="2" t="s">
        <v>28024</v>
      </c>
      <c r="B4090" s="2" t="s">
        <v>28026</v>
      </c>
      <c r="C4090" s="2">
        <v>628</v>
      </c>
      <c r="D4090" s="2" t="s">
        <v>160</v>
      </c>
      <c r="E4090" s="12">
        <v>1.08182347694376</v>
      </c>
      <c r="F4090" s="12">
        <v>0.11786570617662299</v>
      </c>
      <c r="G4090" s="12">
        <v>0.92861253743879901</v>
      </c>
      <c r="H4090" s="12">
        <v>19.660235141197699</v>
      </c>
      <c r="I4090" s="12">
        <v>20.065553660386701</v>
      </c>
      <c r="J4090" s="12">
        <v>20.9428006132751</v>
      </c>
      <c r="K4090" s="12">
        <v>20.9466351421969</v>
      </c>
      <c r="L4090" s="2" t="b">
        <v>1</v>
      </c>
      <c r="M4090" s="2" t="b">
        <v>0</v>
      </c>
      <c r="N4090" s="2" t="b">
        <v>1</v>
      </c>
      <c r="O4090" s="2" t="b">
        <v>0</v>
      </c>
    </row>
    <row r="4091" spans="1:15" x14ac:dyDescent="0.25">
      <c r="A4091" s="2" t="s">
        <v>51880</v>
      </c>
      <c r="B4091" s="2" t="s">
        <v>51882</v>
      </c>
      <c r="C4091" s="2">
        <v>41</v>
      </c>
      <c r="D4091" s="2" t="s">
        <v>51630</v>
      </c>
      <c r="E4091" s="12">
        <v>1.0824853378558901</v>
      </c>
      <c r="F4091" s="12">
        <v>0.575582987336133</v>
      </c>
      <c r="G4091" s="12">
        <v>0.23989205110657699</v>
      </c>
      <c r="H4091" s="12">
        <v>19.832801547738701</v>
      </c>
      <c r="I4091" s="12">
        <v>18.9368336290363</v>
      </c>
      <c r="J4091" s="12">
        <v>21.855705130398</v>
      </c>
      <c r="K4091" s="12">
        <v>19.0789007220888</v>
      </c>
      <c r="L4091" s="2" t="b">
        <v>1</v>
      </c>
      <c r="M4091" s="2" t="b">
        <v>0</v>
      </c>
      <c r="N4091" s="2" t="b">
        <v>1</v>
      </c>
      <c r="O4091" s="2" t="b">
        <v>0</v>
      </c>
    </row>
    <row r="4092" spans="1:15" x14ac:dyDescent="0.25">
      <c r="A4092" s="2" t="s">
        <v>3200</v>
      </c>
      <c r="B4092" s="2" t="s">
        <v>3202</v>
      </c>
      <c r="C4092" s="2">
        <v>1092</v>
      </c>
      <c r="D4092" s="2" t="s">
        <v>160</v>
      </c>
      <c r="E4092" s="12">
        <v>1.0851019637346</v>
      </c>
      <c r="F4092" s="12">
        <v>0.70810300622389999</v>
      </c>
      <c r="G4092" s="12">
        <v>0.14990356182897599</v>
      </c>
      <c r="H4092" s="12">
        <v>18.0593916536073</v>
      </c>
      <c r="I4092" s="12">
        <v>19.758753913430301</v>
      </c>
      <c r="J4092" s="12">
        <v>22.169567918144502</v>
      </c>
      <c r="K4092" s="12">
        <v>17.818781576362301</v>
      </c>
      <c r="L4092" s="2" t="b">
        <v>1</v>
      </c>
      <c r="M4092" s="2" t="b">
        <v>0</v>
      </c>
      <c r="N4092" s="2" t="b">
        <v>1</v>
      </c>
      <c r="O4092" s="2" t="b">
        <v>0</v>
      </c>
    </row>
    <row r="4093" spans="1:15" x14ac:dyDescent="0.25">
      <c r="A4093" s="2" t="s">
        <v>45871</v>
      </c>
      <c r="B4093" s="2" t="s">
        <v>45873</v>
      </c>
      <c r="C4093" s="2">
        <v>1569</v>
      </c>
      <c r="D4093" s="2" t="s">
        <v>160</v>
      </c>
      <c r="E4093" s="12">
        <v>1.08716504773238</v>
      </c>
      <c r="F4093" s="12">
        <v>0.39178367422106097</v>
      </c>
      <c r="G4093" s="12">
        <v>0.40695366518515502</v>
      </c>
      <c r="H4093" s="12">
        <v>17.815891472621701</v>
      </c>
      <c r="I4093" s="12">
        <v>19.3616248080526</v>
      </c>
      <c r="J4093" s="12">
        <v>19.602223921482299</v>
      </c>
      <c r="K4093" s="12">
        <v>19.749622454656802</v>
      </c>
      <c r="L4093" s="2" t="b">
        <v>1</v>
      </c>
      <c r="M4093" s="2" t="b">
        <v>0</v>
      </c>
      <c r="N4093" s="2" t="b">
        <v>0</v>
      </c>
      <c r="O4093" s="2" t="b">
        <v>0</v>
      </c>
    </row>
    <row r="4094" spans="1:15" x14ac:dyDescent="0.25">
      <c r="A4094" s="2" t="s">
        <v>13890</v>
      </c>
      <c r="B4094" s="2" t="s">
        <v>27745</v>
      </c>
      <c r="C4094" s="2">
        <v>260</v>
      </c>
      <c r="D4094" s="2" t="s">
        <v>160</v>
      </c>
      <c r="E4094" s="12">
        <v>1.08750028882062</v>
      </c>
      <c r="F4094" s="12">
        <v>0.62407131855624098</v>
      </c>
      <c r="G4094" s="12">
        <v>0.20476577652661199</v>
      </c>
      <c r="H4094" s="12">
        <v>22.293399181280598</v>
      </c>
      <c r="I4094" s="12">
        <v>25.241493766191699</v>
      </c>
      <c r="J4094" s="12">
        <v>23.688347273295498</v>
      </c>
      <c r="K4094" s="12">
        <v>26.021546251818101</v>
      </c>
      <c r="L4094" s="2" t="b">
        <v>0</v>
      </c>
      <c r="M4094" s="2" t="b">
        <v>0</v>
      </c>
      <c r="N4094" s="2" t="b">
        <v>0</v>
      </c>
      <c r="O4094" s="2" t="b">
        <v>0</v>
      </c>
    </row>
    <row r="4095" spans="1:15" x14ac:dyDescent="0.25">
      <c r="A4095" s="2" t="s">
        <v>33703</v>
      </c>
      <c r="B4095" s="2" t="s">
        <v>33705</v>
      </c>
      <c r="C4095" s="2">
        <v>492</v>
      </c>
      <c r="D4095" s="2" t="s">
        <v>160</v>
      </c>
      <c r="E4095" s="12">
        <v>1.0878254548585899</v>
      </c>
      <c r="F4095" s="12">
        <v>0.174441840354817</v>
      </c>
      <c r="G4095" s="12">
        <v>0.75834934018408695</v>
      </c>
      <c r="H4095" s="12">
        <v>18.408088638860999</v>
      </c>
      <c r="I4095" s="12">
        <v>17.7541644361675</v>
      </c>
      <c r="J4095" s="12">
        <v>19.5680937389855</v>
      </c>
      <c r="K4095" s="12">
        <v>18.769810245760201</v>
      </c>
      <c r="L4095" s="2" t="b">
        <v>1</v>
      </c>
      <c r="M4095" s="2" t="b">
        <v>0</v>
      </c>
      <c r="N4095" s="2" t="b">
        <v>1</v>
      </c>
      <c r="O4095" s="2" t="b">
        <v>0</v>
      </c>
    </row>
    <row r="4096" spans="1:15" x14ac:dyDescent="0.25">
      <c r="A4096" s="2" t="s">
        <v>12490</v>
      </c>
      <c r="B4096" s="2" t="s">
        <v>12492</v>
      </c>
      <c r="C4096" s="2">
        <v>171</v>
      </c>
      <c r="D4096" s="2" t="s">
        <v>160</v>
      </c>
      <c r="E4096" s="12">
        <v>1.08951630972785</v>
      </c>
      <c r="F4096" s="12">
        <v>0.36415331661669997</v>
      </c>
      <c r="G4096" s="12">
        <v>0.438715730246928</v>
      </c>
      <c r="H4096" s="12">
        <v>18.788177692306601</v>
      </c>
      <c r="I4096" s="12">
        <v>19.073195718155201</v>
      </c>
      <c r="J4096" s="12">
        <v>19.301163996930999</v>
      </c>
      <c r="K4096" s="12">
        <v>20.7392420329865</v>
      </c>
      <c r="L4096" s="2" t="b">
        <v>0</v>
      </c>
      <c r="M4096" s="2" t="b">
        <v>0</v>
      </c>
      <c r="N4096" s="2" t="b">
        <v>0</v>
      </c>
      <c r="O4096" s="2" t="b">
        <v>0</v>
      </c>
    </row>
    <row r="4097" spans="1:15" x14ac:dyDescent="0.25">
      <c r="A4097" s="2" t="s">
        <v>23542</v>
      </c>
      <c r="B4097" s="2" t="s">
        <v>23544</v>
      </c>
      <c r="C4097" s="2">
        <v>74</v>
      </c>
      <c r="D4097" s="2" t="s">
        <v>160</v>
      </c>
      <c r="E4097" s="12">
        <v>1.0903907360361</v>
      </c>
      <c r="F4097" s="12">
        <v>0.41604724475943999</v>
      </c>
      <c r="G4097" s="12">
        <v>0.38085734972590601</v>
      </c>
      <c r="H4097" s="12">
        <v>16.145820107680098</v>
      </c>
      <c r="I4097" s="12">
        <v>16.796090186277699</v>
      </c>
      <c r="J4097" s="12">
        <v>16.688036062234801</v>
      </c>
      <c r="K4097" s="12">
        <v>18.4346557037953</v>
      </c>
      <c r="L4097" s="2" t="b">
        <v>1</v>
      </c>
      <c r="M4097" s="2" t="b">
        <v>1</v>
      </c>
      <c r="N4097" s="2" t="b">
        <v>1</v>
      </c>
      <c r="O4097" s="2" t="b">
        <v>0</v>
      </c>
    </row>
    <row r="4098" spans="1:15" x14ac:dyDescent="0.25">
      <c r="A4098" s="2" t="s">
        <v>14636</v>
      </c>
      <c r="B4098" s="2" t="s">
        <v>14638</v>
      </c>
      <c r="C4098" s="2">
        <v>30</v>
      </c>
      <c r="D4098" s="2" t="s">
        <v>160</v>
      </c>
      <c r="E4098" s="12">
        <v>1.09048515301578</v>
      </c>
      <c r="F4098" s="12">
        <v>0.69735285188463103</v>
      </c>
      <c r="G4098" s="12">
        <v>0.15654741867286101</v>
      </c>
      <c r="H4098" s="12">
        <v>18.469511729573199</v>
      </c>
      <c r="I4098" s="12">
        <v>18.290126138969399</v>
      </c>
      <c r="J4098" s="12">
        <v>17.351821955096199</v>
      </c>
      <c r="K4098" s="12">
        <v>21.5887862194779</v>
      </c>
      <c r="L4098" s="2" t="b">
        <v>1</v>
      </c>
      <c r="M4098" s="2" t="b">
        <v>0</v>
      </c>
      <c r="N4098" s="2" t="b">
        <v>1</v>
      </c>
      <c r="O4098" s="2" t="b">
        <v>0</v>
      </c>
    </row>
    <row r="4099" spans="1:15" x14ac:dyDescent="0.25">
      <c r="A4099" s="2" t="s">
        <v>19727</v>
      </c>
      <c r="B4099" s="2" t="s">
        <v>19729</v>
      </c>
      <c r="C4099" s="2">
        <v>422</v>
      </c>
      <c r="D4099" s="2" t="s">
        <v>160</v>
      </c>
      <c r="E4099" s="12">
        <v>1.0919431616192901</v>
      </c>
      <c r="F4099" s="12">
        <v>0.52828248173657499</v>
      </c>
      <c r="G4099" s="12">
        <v>0.27713379062156301</v>
      </c>
      <c r="H4099" s="12">
        <v>17.364273270807399</v>
      </c>
      <c r="I4099" s="12">
        <v>19.772450935339801</v>
      </c>
      <c r="J4099" s="12">
        <v>19.899072140904099</v>
      </c>
      <c r="K4099" s="12">
        <v>19.4215383884817</v>
      </c>
      <c r="L4099" s="2" t="b">
        <v>1</v>
      </c>
      <c r="M4099" s="2" t="b">
        <v>0</v>
      </c>
      <c r="N4099" s="2" t="b">
        <v>1</v>
      </c>
      <c r="O4099" s="2" t="b">
        <v>0</v>
      </c>
    </row>
    <row r="4100" spans="1:15" x14ac:dyDescent="0.25">
      <c r="A4100" s="2" t="s">
        <v>15858</v>
      </c>
      <c r="B4100" s="2" t="s">
        <v>15860</v>
      </c>
      <c r="C4100" s="2">
        <v>93</v>
      </c>
      <c r="D4100" s="2" t="s">
        <v>160</v>
      </c>
      <c r="E4100" s="12">
        <v>1.09203393363198</v>
      </c>
      <c r="F4100" s="12">
        <v>0.543327539642672</v>
      </c>
      <c r="G4100" s="12">
        <v>0.26493828132423097</v>
      </c>
      <c r="H4100" s="12">
        <v>24.1433718561122</v>
      </c>
      <c r="I4100" s="12">
        <v>26.6581300155263</v>
      </c>
      <c r="J4100" s="12">
        <v>26.671669333536698</v>
      </c>
      <c r="K4100" s="12">
        <v>26.3139004053657</v>
      </c>
      <c r="L4100" s="2" t="b">
        <v>0</v>
      </c>
      <c r="M4100" s="2" t="b">
        <v>0</v>
      </c>
      <c r="N4100" s="2" t="b">
        <v>0</v>
      </c>
      <c r="O4100" s="2" t="b">
        <v>0</v>
      </c>
    </row>
    <row r="4101" spans="1:15" x14ac:dyDescent="0.25">
      <c r="A4101" s="2" t="s">
        <v>13110</v>
      </c>
      <c r="B4101" s="2" t="s">
        <v>13112</v>
      </c>
      <c r="C4101" s="2">
        <v>669</v>
      </c>
      <c r="D4101" s="2" t="s">
        <v>46276</v>
      </c>
      <c r="E4101" s="12">
        <v>1.09204398532266</v>
      </c>
      <c r="F4101" s="12">
        <v>0.36119100021006101</v>
      </c>
      <c r="G4101" s="12">
        <v>0.44226307953185101</v>
      </c>
      <c r="H4101" s="12">
        <v>20.709792823059399</v>
      </c>
      <c r="I4101" s="12">
        <v>20.1980402009561</v>
      </c>
      <c r="J4101" s="12">
        <v>20.8080108546684</v>
      </c>
      <c r="K4101" s="12">
        <v>22.2839101399924</v>
      </c>
      <c r="L4101" s="2" t="b">
        <v>0</v>
      </c>
      <c r="M4101" s="2" t="b">
        <v>0</v>
      </c>
      <c r="N4101" s="2" t="b">
        <v>0</v>
      </c>
      <c r="O4101" s="2" t="b">
        <v>1</v>
      </c>
    </row>
    <row r="4102" spans="1:15" x14ac:dyDescent="0.25">
      <c r="A4102" s="2" t="s">
        <v>26625</v>
      </c>
      <c r="B4102" s="2" t="s">
        <v>26627</v>
      </c>
      <c r="C4102" s="2">
        <v>329</v>
      </c>
      <c r="D4102" s="2" t="s">
        <v>160</v>
      </c>
      <c r="E4102" s="12">
        <v>1.09384353970384</v>
      </c>
      <c r="F4102" s="12">
        <v>0.174889495003267</v>
      </c>
      <c r="G4102" s="12">
        <v>0.75723627627964396</v>
      </c>
      <c r="H4102" s="12">
        <v>18.019250738957201</v>
      </c>
      <c r="I4102" s="12">
        <v>18.257636235888501</v>
      </c>
      <c r="J4102" s="12">
        <v>18.872866450058499</v>
      </c>
      <c r="K4102" s="12">
        <v>19.591707604194799</v>
      </c>
      <c r="L4102" s="2" t="b">
        <v>0</v>
      </c>
      <c r="M4102" s="2" t="b">
        <v>0</v>
      </c>
      <c r="N4102" s="2" t="b">
        <v>1</v>
      </c>
      <c r="O4102" s="2" t="b">
        <v>0</v>
      </c>
    </row>
    <row r="4103" spans="1:15" x14ac:dyDescent="0.25">
      <c r="A4103" s="2" t="s">
        <v>28728</v>
      </c>
      <c r="B4103" s="2" t="s">
        <v>28730</v>
      </c>
      <c r="C4103" s="2">
        <v>344</v>
      </c>
      <c r="D4103" s="2" t="s">
        <v>160</v>
      </c>
      <c r="E4103" s="12">
        <v>1.0940435831963999</v>
      </c>
      <c r="F4103" s="12">
        <v>0.70481079171842498</v>
      </c>
      <c r="G4103" s="12">
        <v>0.151927454840218</v>
      </c>
      <c r="H4103" s="12">
        <v>20.508125219764</v>
      </c>
      <c r="I4103" s="12">
        <v>20.1430135995959</v>
      </c>
      <c r="J4103" s="12">
        <v>19.231456416600999</v>
      </c>
      <c r="K4103" s="12">
        <v>23.6077695691516</v>
      </c>
      <c r="L4103" s="2" t="b">
        <v>0</v>
      </c>
      <c r="M4103" s="2" t="b">
        <v>0</v>
      </c>
      <c r="N4103" s="2" t="b">
        <v>0</v>
      </c>
      <c r="O4103" s="2" t="b">
        <v>0</v>
      </c>
    </row>
    <row r="4104" spans="1:15" x14ac:dyDescent="0.25">
      <c r="A4104" s="2" t="s">
        <v>35699</v>
      </c>
      <c r="B4104" s="2" t="s">
        <v>35701</v>
      </c>
      <c r="C4104" s="2">
        <v>466</v>
      </c>
      <c r="D4104" s="2" t="s">
        <v>160</v>
      </c>
      <c r="E4104" s="12">
        <v>1.0949058228256401</v>
      </c>
      <c r="F4104" s="12">
        <v>0.128486885246688</v>
      </c>
      <c r="G4104" s="12">
        <v>0.89114119883592002</v>
      </c>
      <c r="H4104" s="12">
        <v>20.1046493106914</v>
      </c>
      <c r="I4104" s="12">
        <v>20.769979410032299</v>
      </c>
      <c r="J4104" s="12">
        <v>21.780272764399001</v>
      </c>
      <c r="K4104" s="12">
        <v>21.284167601975899</v>
      </c>
      <c r="L4104" s="2" t="b">
        <v>0</v>
      </c>
      <c r="M4104" s="2" t="b">
        <v>0</v>
      </c>
      <c r="N4104" s="2" t="b">
        <v>0</v>
      </c>
      <c r="O4104" s="2" t="b">
        <v>0</v>
      </c>
    </row>
    <row r="4105" spans="1:15" x14ac:dyDescent="0.25">
      <c r="A4105" s="2" t="s">
        <v>6541</v>
      </c>
      <c r="B4105" s="2" t="s">
        <v>6552</v>
      </c>
      <c r="C4105" s="2">
        <v>73</v>
      </c>
      <c r="D4105" s="2" t="s">
        <v>160</v>
      </c>
      <c r="E4105" s="12">
        <v>1.09584614757812</v>
      </c>
      <c r="F4105" s="12">
        <v>0.67448701139270395</v>
      </c>
      <c r="G4105" s="12">
        <v>0.17102640912742001</v>
      </c>
      <c r="H4105" s="12">
        <v>22.9507467998991</v>
      </c>
      <c r="I4105" s="12">
        <v>19.441760474205999</v>
      </c>
      <c r="J4105" s="12">
        <v>23.6732015008178</v>
      </c>
      <c r="K4105" s="12">
        <v>20.910998068443501</v>
      </c>
      <c r="L4105" s="2" t="b">
        <v>0</v>
      </c>
      <c r="M4105" s="2" t="b">
        <v>0</v>
      </c>
      <c r="N4105" s="2" t="b">
        <v>0</v>
      </c>
      <c r="O4105" s="2" t="b">
        <v>1</v>
      </c>
    </row>
    <row r="4106" spans="1:15" x14ac:dyDescent="0.25">
      <c r="A4106" s="2" t="s">
        <v>45141</v>
      </c>
      <c r="B4106" s="2" t="s">
        <v>45143</v>
      </c>
      <c r="C4106" s="2">
        <v>365</v>
      </c>
      <c r="D4106" s="2" t="s">
        <v>160</v>
      </c>
      <c r="E4106" s="12">
        <v>1.09652012761815</v>
      </c>
      <c r="F4106" s="12">
        <v>0.32281160885098198</v>
      </c>
      <c r="G4106" s="12">
        <v>0.491050855705642</v>
      </c>
      <c r="H4106" s="12">
        <v>22.9347829105205</v>
      </c>
      <c r="I4106" s="12">
        <v>22.778712633430001</v>
      </c>
      <c r="J4106" s="12">
        <v>24.570683873942901</v>
      </c>
      <c r="K4106" s="12">
        <v>23.335851925243901</v>
      </c>
      <c r="L4106" s="2" t="b">
        <v>0</v>
      </c>
      <c r="M4106" s="2" t="b">
        <v>0</v>
      </c>
      <c r="N4106" s="2" t="b">
        <v>0</v>
      </c>
      <c r="O4106" s="2" t="b">
        <v>0</v>
      </c>
    </row>
    <row r="4107" spans="1:15" x14ac:dyDescent="0.25">
      <c r="A4107" s="2" t="s">
        <v>43224</v>
      </c>
      <c r="B4107" s="2" t="s">
        <v>43226</v>
      </c>
      <c r="C4107" s="2">
        <v>2706</v>
      </c>
      <c r="D4107" s="2" t="s">
        <v>160</v>
      </c>
      <c r="E4107" s="12">
        <v>1.09882581962788</v>
      </c>
      <c r="F4107" s="12">
        <v>0.296237618126859</v>
      </c>
      <c r="G4107" s="12">
        <v>0.52835979285208001</v>
      </c>
      <c r="H4107" s="12">
        <v>21.833117685180898</v>
      </c>
      <c r="I4107" s="12">
        <v>22.660612580689499</v>
      </c>
      <c r="J4107" s="12">
        <v>22.723875077919701</v>
      </c>
      <c r="K4107" s="12">
        <v>23.9675068272064</v>
      </c>
      <c r="L4107" s="2" t="b">
        <v>0</v>
      </c>
      <c r="M4107" s="2" t="b">
        <v>1</v>
      </c>
      <c r="N4107" s="2" t="b">
        <v>0</v>
      </c>
      <c r="O4107" s="2" t="b">
        <v>0</v>
      </c>
    </row>
    <row r="4108" spans="1:15" x14ac:dyDescent="0.25">
      <c r="A4108" s="2" t="s">
        <v>43149</v>
      </c>
      <c r="B4108" s="2" t="s">
        <v>43151</v>
      </c>
      <c r="C4108" s="2">
        <v>2604</v>
      </c>
      <c r="D4108" s="2" t="s">
        <v>160</v>
      </c>
      <c r="E4108" s="12">
        <v>1.1000318414251899</v>
      </c>
      <c r="F4108" s="12">
        <v>8.6467081833675394E-2</v>
      </c>
      <c r="G4108" s="12">
        <v>1.0631491977251699</v>
      </c>
      <c r="H4108" s="12">
        <v>16.475769711043199</v>
      </c>
      <c r="I4108" s="12">
        <v>15.962236590855699</v>
      </c>
      <c r="J4108" s="12">
        <v>17.092554532232999</v>
      </c>
      <c r="K4108" s="12">
        <v>17.545515452516199</v>
      </c>
      <c r="L4108" s="2" t="b">
        <v>1</v>
      </c>
      <c r="M4108" s="2" t="b">
        <v>1</v>
      </c>
      <c r="N4108" s="2" t="b">
        <v>1</v>
      </c>
      <c r="O4108" s="2" t="b">
        <v>0</v>
      </c>
    </row>
    <row r="4109" spans="1:15" x14ac:dyDescent="0.25">
      <c r="A4109" s="2" t="s">
        <v>34811</v>
      </c>
      <c r="B4109" s="2" t="s">
        <v>34813</v>
      </c>
      <c r="C4109" s="2">
        <v>199</v>
      </c>
      <c r="D4109" s="2" t="s">
        <v>160</v>
      </c>
      <c r="E4109" s="12">
        <v>1.1009307224779901</v>
      </c>
      <c r="F4109" s="12">
        <v>0.699442133701491</v>
      </c>
      <c r="G4109" s="12">
        <v>0.15524820976925499</v>
      </c>
      <c r="H4109" s="12">
        <v>18.393910216067798</v>
      </c>
      <c r="I4109" s="12">
        <v>21.179725671575401</v>
      </c>
      <c r="J4109" s="12">
        <v>18.896590064638598</v>
      </c>
      <c r="K4109" s="12">
        <v>22.8789072679605</v>
      </c>
      <c r="L4109" s="2" t="b">
        <v>0</v>
      </c>
      <c r="M4109" s="2" t="b">
        <v>0</v>
      </c>
      <c r="N4109" s="2" t="b">
        <v>1</v>
      </c>
      <c r="O4109" s="2" t="b">
        <v>0</v>
      </c>
    </row>
    <row r="4110" spans="1:15" x14ac:dyDescent="0.25">
      <c r="A4110" s="2" t="s">
        <v>2035</v>
      </c>
      <c r="B4110" s="2" t="s">
        <v>2037</v>
      </c>
      <c r="C4110" s="2">
        <v>467</v>
      </c>
      <c r="D4110" s="2" t="s">
        <v>160</v>
      </c>
      <c r="E4110" s="12">
        <v>1.1011479251784799</v>
      </c>
      <c r="F4110" s="12">
        <v>0.229596922140892</v>
      </c>
      <c r="G4110" s="12">
        <v>0.639033938165119</v>
      </c>
      <c r="H4110" s="12">
        <v>18.522793297579401</v>
      </c>
      <c r="I4110" s="12">
        <v>19.076961896831101</v>
      </c>
      <c r="J4110" s="12">
        <v>19.398905250188399</v>
      </c>
      <c r="K4110" s="12">
        <v>20.4031457945791</v>
      </c>
      <c r="L4110" s="2" t="b">
        <v>0</v>
      </c>
      <c r="M4110" s="2" t="b">
        <v>1</v>
      </c>
      <c r="N4110" s="2" t="b">
        <v>0</v>
      </c>
      <c r="O4110" s="2" t="b">
        <v>1</v>
      </c>
    </row>
    <row r="4111" spans="1:15" x14ac:dyDescent="0.25">
      <c r="A4111" s="2" t="s">
        <v>43224</v>
      </c>
      <c r="B4111" s="2" t="s">
        <v>43226</v>
      </c>
      <c r="C4111" s="2">
        <v>2280</v>
      </c>
      <c r="D4111" s="2" t="s">
        <v>160</v>
      </c>
      <c r="E4111" s="12">
        <v>1.10365351123658</v>
      </c>
      <c r="F4111" s="12">
        <v>0.30564147982707901</v>
      </c>
      <c r="G4111" s="12">
        <v>0.51478770625620296</v>
      </c>
      <c r="H4111" s="12">
        <v>19.5660778419522</v>
      </c>
      <c r="I4111" s="12">
        <v>20.022637258583899</v>
      </c>
      <c r="J4111" s="12">
        <v>20.272014155200999</v>
      </c>
      <c r="K4111" s="12">
        <v>21.524007967808299</v>
      </c>
      <c r="L4111" s="2" t="b">
        <v>0</v>
      </c>
      <c r="M4111" s="2" t="b">
        <v>1</v>
      </c>
      <c r="N4111" s="2" t="b">
        <v>0</v>
      </c>
      <c r="O4111" s="2" t="b">
        <v>0</v>
      </c>
    </row>
    <row r="4112" spans="1:15" x14ac:dyDescent="0.25">
      <c r="A4112" s="2" t="s">
        <v>29032</v>
      </c>
      <c r="B4112" s="2" t="s">
        <v>29034</v>
      </c>
      <c r="C4112" s="2">
        <v>329</v>
      </c>
      <c r="D4112" s="2" t="s">
        <v>160</v>
      </c>
      <c r="E4112" s="12">
        <v>1.1056219159305301</v>
      </c>
      <c r="F4112" s="12">
        <v>0.37046375051278002</v>
      </c>
      <c r="G4112" s="12">
        <v>0.43125428086268902</v>
      </c>
      <c r="H4112" s="12">
        <v>20.015939510657599</v>
      </c>
      <c r="I4112" s="12">
        <v>20.985301311513599</v>
      </c>
      <c r="J4112" s="12">
        <v>20.829005972284602</v>
      </c>
      <c r="K4112" s="12">
        <v>22.383478681747601</v>
      </c>
      <c r="L4112" s="2" t="b">
        <v>0</v>
      </c>
      <c r="M4112" s="2" t="b">
        <v>0</v>
      </c>
      <c r="N4112" s="2" t="b">
        <v>1</v>
      </c>
      <c r="O4112" s="2" t="b">
        <v>0</v>
      </c>
    </row>
    <row r="4113" spans="1:15" x14ac:dyDescent="0.25">
      <c r="A4113" s="2" t="s">
        <v>1183</v>
      </c>
      <c r="B4113" s="2" t="s">
        <v>1185</v>
      </c>
      <c r="C4113" s="2">
        <v>470</v>
      </c>
      <c r="D4113" s="2" t="s">
        <v>160</v>
      </c>
      <c r="E4113" s="12">
        <v>1.1064314050770001</v>
      </c>
      <c r="F4113" s="12">
        <v>9.0249597295500902E-2</v>
      </c>
      <c r="G4113" s="12">
        <v>1.04455472729191</v>
      </c>
      <c r="H4113" s="12">
        <v>20.811763255671799</v>
      </c>
      <c r="I4113" s="12">
        <v>20.841169991122602</v>
      </c>
      <c r="J4113" s="12">
        <v>22.094791456786702</v>
      </c>
      <c r="K4113" s="12">
        <v>21.771004600161799</v>
      </c>
      <c r="L4113" s="2" t="b">
        <v>0</v>
      </c>
      <c r="M4113" s="2" t="b">
        <v>0</v>
      </c>
      <c r="N4113" s="2" t="b">
        <v>0</v>
      </c>
      <c r="O4113" s="2" t="b">
        <v>1</v>
      </c>
    </row>
    <row r="4114" spans="1:15" x14ac:dyDescent="0.25">
      <c r="A4114" s="2" t="s">
        <v>38111</v>
      </c>
      <c r="B4114" s="2" t="s">
        <v>38113</v>
      </c>
      <c r="C4114" s="2">
        <v>16</v>
      </c>
      <c r="D4114" s="2" t="s">
        <v>160</v>
      </c>
      <c r="E4114" s="12">
        <v>1.10696670152909</v>
      </c>
      <c r="F4114" s="12">
        <v>0.20665647265023801</v>
      </c>
      <c r="G4114" s="12">
        <v>0.684750987709836</v>
      </c>
      <c r="H4114" s="12">
        <v>17.890290126977501</v>
      </c>
      <c r="I4114" s="12">
        <v>17.791525264204001</v>
      </c>
      <c r="J4114" s="12">
        <v>18.565816662384201</v>
      </c>
      <c r="K4114" s="12">
        <v>19.3299321318555</v>
      </c>
      <c r="L4114" s="2" t="b">
        <v>0</v>
      </c>
      <c r="M4114" s="2" t="b">
        <v>0</v>
      </c>
      <c r="N4114" s="2" t="b">
        <v>1</v>
      </c>
      <c r="O4114" s="2" t="b">
        <v>0</v>
      </c>
    </row>
    <row r="4115" spans="1:15" x14ac:dyDescent="0.25">
      <c r="A4115" s="2" t="s">
        <v>43027</v>
      </c>
      <c r="B4115" s="2" t="s">
        <v>43029</v>
      </c>
      <c r="C4115" s="2">
        <v>852</v>
      </c>
      <c r="D4115" s="2" t="s">
        <v>160</v>
      </c>
      <c r="E4115" s="12">
        <v>1.10702871823784</v>
      </c>
      <c r="F4115" s="12">
        <v>0.280559605703665</v>
      </c>
      <c r="G4115" s="12">
        <v>0.55197485748028596</v>
      </c>
      <c r="H4115" s="12">
        <v>19.5981350319631</v>
      </c>
      <c r="I4115" s="12">
        <v>19.061813476093501</v>
      </c>
      <c r="J4115" s="12">
        <v>19.846358362156799</v>
      </c>
      <c r="K4115" s="12">
        <v>21.027647582375501</v>
      </c>
      <c r="L4115" s="2" t="b">
        <v>1</v>
      </c>
      <c r="M4115" s="2" t="b">
        <v>0</v>
      </c>
      <c r="N4115" s="2" t="b">
        <v>1</v>
      </c>
      <c r="O4115" s="2" t="b">
        <v>0</v>
      </c>
    </row>
    <row r="4116" spans="1:15" x14ac:dyDescent="0.25">
      <c r="A4116" s="2" t="s">
        <v>16151</v>
      </c>
      <c r="B4116" s="2" t="s">
        <v>16153</v>
      </c>
      <c r="C4116" s="2">
        <v>450</v>
      </c>
      <c r="D4116" s="2" t="s">
        <v>160</v>
      </c>
      <c r="E4116" s="12">
        <v>1.1087247144574801</v>
      </c>
      <c r="F4116" s="12">
        <v>0.47173079033908799</v>
      </c>
      <c r="G4116" s="12">
        <v>0.32630577599524002</v>
      </c>
      <c r="H4116" s="12">
        <v>15.9899934567205</v>
      </c>
      <c r="I4116" s="12">
        <v>15.9881842927911</v>
      </c>
      <c r="J4116" s="12">
        <v>16.083427646221299</v>
      </c>
      <c r="K4116" s="12">
        <v>18.112199532205299</v>
      </c>
      <c r="L4116" s="2" t="b">
        <v>1</v>
      </c>
      <c r="M4116" s="2" t="b">
        <v>0</v>
      </c>
      <c r="N4116" s="2" t="b">
        <v>0</v>
      </c>
      <c r="O4116" s="2" t="b">
        <v>0</v>
      </c>
    </row>
    <row r="4117" spans="1:15" x14ac:dyDescent="0.25">
      <c r="A4117" s="2" t="s">
        <v>31511</v>
      </c>
      <c r="B4117" s="2" t="s">
        <v>31513</v>
      </c>
      <c r="C4117" s="2">
        <v>498</v>
      </c>
      <c r="D4117" s="2" t="s">
        <v>160</v>
      </c>
      <c r="E4117" s="12">
        <v>1.1115065117070599</v>
      </c>
      <c r="F4117" s="12">
        <v>0.55914068682584595</v>
      </c>
      <c r="G4117" s="12">
        <v>0.25247890441269299</v>
      </c>
      <c r="H4117" s="12">
        <v>17.824348134069101</v>
      </c>
      <c r="I4117" s="12">
        <v>20.028814734038601</v>
      </c>
      <c r="J4117" s="12">
        <v>18.8790460600665</v>
      </c>
      <c r="K4117" s="12">
        <v>21.1971298314553</v>
      </c>
      <c r="L4117" s="2" t="b">
        <v>1</v>
      </c>
      <c r="M4117" s="2" t="b">
        <v>0</v>
      </c>
      <c r="N4117" s="2" t="b">
        <v>1</v>
      </c>
      <c r="O4117" s="2" t="b">
        <v>0</v>
      </c>
    </row>
    <row r="4118" spans="1:15" x14ac:dyDescent="0.25">
      <c r="A4118" s="2" t="s">
        <v>9817</v>
      </c>
      <c r="B4118" s="2" t="s">
        <v>9819</v>
      </c>
      <c r="C4118" s="2">
        <v>159</v>
      </c>
      <c r="D4118" s="2" t="s">
        <v>160</v>
      </c>
      <c r="E4118" s="12">
        <v>1.11160551976128</v>
      </c>
      <c r="F4118" s="12">
        <v>0.48221351428179499</v>
      </c>
      <c r="G4118" s="12">
        <v>0.31676062246174602</v>
      </c>
      <c r="H4118" s="12">
        <v>16.4362118861441</v>
      </c>
      <c r="I4118" s="12">
        <v>14.8709330980339</v>
      </c>
      <c r="J4118" s="12">
        <v>17.7800294446882</v>
      </c>
      <c r="K4118" s="12">
        <v>15.750326579012301</v>
      </c>
      <c r="L4118" s="2" t="b">
        <v>1</v>
      </c>
      <c r="M4118" s="2" t="b">
        <v>1</v>
      </c>
      <c r="N4118" s="2" t="b">
        <v>1</v>
      </c>
      <c r="O4118" s="2" t="b">
        <v>1</v>
      </c>
    </row>
    <row r="4119" spans="1:15" x14ac:dyDescent="0.25">
      <c r="A4119" s="2" t="s">
        <v>45822</v>
      </c>
      <c r="B4119" s="2" t="s">
        <v>45824</v>
      </c>
      <c r="C4119" s="2">
        <v>1511</v>
      </c>
      <c r="D4119" s="2" t="s">
        <v>160</v>
      </c>
      <c r="E4119" s="12">
        <v>1.1160217107664401</v>
      </c>
      <c r="F4119" s="12">
        <v>0.39355162801847698</v>
      </c>
      <c r="G4119" s="12">
        <v>0.40499828670320398</v>
      </c>
      <c r="H4119" s="12">
        <v>21.106728454077899</v>
      </c>
      <c r="I4119" s="12">
        <v>20.3139194554198</v>
      </c>
      <c r="J4119" s="12">
        <v>22.6698461156486</v>
      </c>
      <c r="K4119" s="12">
        <v>20.9828452153819</v>
      </c>
      <c r="L4119" s="2" t="b">
        <v>1</v>
      </c>
      <c r="M4119" s="2" t="b">
        <v>0</v>
      </c>
      <c r="N4119" s="2" t="b">
        <v>1</v>
      </c>
      <c r="O4119" s="2" t="b">
        <v>0</v>
      </c>
    </row>
    <row r="4120" spans="1:15" x14ac:dyDescent="0.25">
      <c r="A4120" s="2" t="s">
        <v>42281</v>
      </c>
      <c r="B4120" s="2" t="s">
        <v>42283</v>
      </c>
      <c r="C4120" s="2">
        <v>838</v>
      </c>
      <c r="D4120" s="2" t="s">
        <v>160</v>
      </c>
      <c r="E4120" s="12">
        <v>1.11623416095682</v>
      </c>
      <c r="F4120" s="12">
        <v>0.52843004762166301</v>
      </c>
      <c r="G4120" s="12">
        <v>0.27701249547601098</v>
      </c>
      <c r="H4120" s="12">
        <v>19.250161981064299</v>
      </c>
      <c r="I4120" s="12">
        <v>17.1260776425129</v>
      </c>
      <c r="J4120" s="12">
        <v>20.328808575315399</v>
      </c>
      <c r="K4120" s="12">
        <v>18.279899370175499</v>
      </c>
      <c r="L4120" s="2" t="b">
        <v>0</v>
      </c>
      <c r="M4120" s="2" t="b">
        <v>1</v>
      </c>
      <c r="N4120" s="2" t="b">
        <v>0</v>
      </c>
      <c r="O4120" s="2" t="b">
        <v>1</v>
      </c>
    </row>
    <row r="4121" spans="1:15" x14ac:dyDescent="0.25">
      <c r="A4121" s="2" t="s">
        <v>23128</v>
      </c>
      <c r="B4121" s="2" t="s">
        <v>23130</v>
      </c>
      <c r="C4121" s="2">
        <v>539</v>
      </c>
      <c r="D4121" s="2" t="s">
        <v>160</v>
      </c>
      <c r="E4121" s="12">
        <v>1.1208783990364899</v>
      </c>
      <c r="F4121" s="12">
        <v>0.49205030684766798</v>
      </c>
      <c r="G4121" s="12">
        <v>0.30799049302644899</v>
      </c>
      <c r="H4121" s="12">
        <v>17.583949035150098</v>
      </c>
      <c r="I4121" s="12">
        <v>19.797421402317401</v>
      </c>
      <c r="J4121" s="12">
        <v>19.5831844401804</v>
      </c>
      <c r="K4121" s="12">
        <v>20.039942795360101</v>
      </c>
      <c r="L4121" s="2" t="b">
        <v>0</v>
      </c>
      <c r="M4121" s="2" t="b">
        <v>0</v>
      </c>
      <c r="N4121" s="2" t="b">
        <v>0</v>
      </c>
      <c r="O4121" s="2" t="b">
        <v>1</v>
      </c>
    </row>
    <row r="4122" spans="1:15" x14ac:dyDescent="0.25">
      <c r="A4122" s="2" t="s">
        <v>12622</v>
      </c>
      <c r="B4122" s="2" t="s">
        <v>12624</v>
      </c>
      <c r="C4122" s="2">
        <v>2496</v>
      </c>
      <c r="D4122" s="2" t="s">
        <v>160</v>
      </c>
      <c r="E4122" s="12">
        <v>1.1218670428505499</v>
      </c>
      <c r="F4122" s="12">
        <v>0.268162211520728</v>
      </c>
      <c r="G4122" s="12">
        <v>0.57160242142955897</v>
      </c>
      <c r="H4122" s="12">
        <v>16.890479056525098</v>
      </c>
      <c r="I4122" s="12">
        <v>17.597883166108399</v>
      </c>
      <c r="J4122" s="12">
        <v>17.781070232645099</v>
      </c>
      <c r="K4122" s="12">
        <v>18.951026075689501</v>
      </c>
      <c r="L4122" s="2" t="b">
        <v>1</v>
      </c>
      <c r="M4122" s="2" t="b">
        <v>0</v>
      </c>
      <c r="N4122" s="2" t="b">
        <v>0</v>
      </c>
      <c r="O4122" s="2" t="b">
        <v>1</v>
      </c>
    </row>
    <row r="4123" spans="1:15" x14ac:dyDescent="0.25">
      <c r="A4123" s="2" t="s">
        <v>38278</v>
      </c>
      <c r="B4123" s="2" t="s">
        <v>38280</v>
      </c>
      <c r="C4123" s="2">
        <v>244</v>
      </c>
      <c r="D4123" s="2" t="s">
        <v>160</v>
      </c>
      <c r="E4123" s="12">
        <v>1.12311309398946</v>
      </c>
      <c r="F4123" s="12">
        <v>0.54165137283772402</v>
      </c>
      <c r="G4123" s="12">
        <v>0.26628015177883702</v>
      </c>
      <c r="H4123" s="12">
        <v>18.530951916270499</v>
      </c>
      <c r="I4123" s="12">
        <v>21.096031256475499</v>
      </c>
      <c r="J4123" s="12">
        <v>20.8348164184433</v>
      </c>
      <c r="K4123" s="12">
        <v>21.0383929422816</v>
      </c>
      <c r="L4123" s="2" t="b">
        <v>0</v>
      </c>
      <c r="M4123" s="2" t="b">
        <v>0</v>
      </c>
      <c r="N4123" s="2" t="b">
        <v>0</v>
      </c>
      <c r="O4123" s="2" t="b">
        <v>1</v>
      </c>
    </row>
    <row r="4124" spans="1:15" x14ac:dyDescent="0.25">
      <c r="A4124" s="2" t="s">
        <v>20593</v>
      </c>
      <c r="B4124" s="2" t="s">
        <v>20595</v>
      </c>
      <c r="C4124" s="2">
        <v>339</v>
      </c>
      <c r="D4124" s="2" t="s">
        <v>160</v>
      </c>
      <c r="E4124" s="12">
        <v>1.12634583577307</v>
      </c>
      <c r="F4124" s="12">
        <v>0.33809920107456998</v>
      </c>
      <c r="G4124" s="12">
        <v>0.47095585546704899</v>
      </c>
      <c r="H4124" s="12">
        <v>21.409563744484899</v>
      </c>
      <c r="I4124" s="12">
        <v>20.924167798275501</v>
      </c>
      <c r="J4124" s="12">
        <v>23.000085999304201</v>
      </c>
      <c r="K4124" s="12">
        <v>21.586337215002299</v>
      </c>
      <c r="L4124" s="2" t="b">
        <v>0</v>
      </c>
      <c r="M4124" s="2" t="b">
        <v>0</v>
      </c>
      <c r="N4124" s="2" t="b">
        <v>1</v>
      </c>
      <c r="O4124" s="2" t="b">
        <v>0</v>
      </c>
    </row>
    <row r="4125" spans="1:15" x14ac:dyDescent="0.25">
      <c r="A4125" s="2" t="s">
        <v>3268</v>
      </c>
      <c r="B4125" s="2" t="s">
        <v>3270</v>
      </c>
      <c r="C4125" s="2">
        <v>106</v>
      </c>
      <c r="D4125" s="2" t="s">
        <v>160</v>
      </c>
      <c r="E4125" s="12">
        <v>1.12702777731541</v>
      </c>
      <c r="F4125" s="12">
        <v>0.452044897423027</v>
      </c>
      <c r="G4125" s="12">
        <v>0.344818428607362</v>
      </c>
      <c r="H4125" s="12">
        <v>19.523553523126498</v>
      </c>
      <c r="I4125" s="12">
        <v>21.465593171235</v>
      </c>
      <c r="J4125" s="12">
        <v>21.5521705239562</v>
      </c>
      <c r="K4125" s="12">
        <v>21.691031725036101</v>
      </c>
      <c r="L4125" s="2" t="b">
        <v>1</v>
      </c>
      <c r="M4125" s="2" t="b">
        <v>0</v>
      </c>
      <c r="N4125" s="2" t="b">
        <v>0</v>
      </c>
      <c r="O4125" s="2" t="b">
        <v>0</v>
      </c>
    </row>
    <row r="4126" spans="1:15" x14ac:dyDescent="0.25">
      <c r="A4126" s="2" t="s">
        <v>16681</v>
      </c>
      <c r="B4126" s="2" t="s">
        <v>16683</v>
      </c>
      <c r="C4126" s="2">
        <v>1173</v>
      </c>
      <c r="D4126" s="2" t="s">
        <v>160</v>
      </c>
      <c r="E4126" s="12">
        <v>1.1278088552602199</v>
      </c>
      <c r="F4126" s="12">
        <v>0.53358561329266896</v>
      </c>
      <c r="G4126" s="12">
        <v>0.27279588852148701</v>
      </c>
      <c r="H4126" s="12">
        <v>19.632397392198801</v>
      </c>
      <c r="I4126" s="12">
        <v>22.1612116804191</v>
      </c>
      <c r="J4126" s="12">
        <v>21.7702872543993</v>
      </c>
      <c r="K4126" s="12">
        <v>22.278939528738999</v>
      </c>
      <c r="L4126" s="2" t="b">
        <v>0</v>
      </c>
      <c r="M4126" s="2" t="b">
        <v>0</v>
      </c>
      <c r="N4126" s="2" t="b">
        <v>0</v>
      </c>
      <c r="O4126" s="2" t="b">
        <v>1</v>
      </c>
    </row>
    <row r="4127" spans="1:15" x14ac:dyDescent="0.25">
      <c r="A4127" s="2" t="s">
        <v>43224</v>
      </c>
      <c r="B4127" s="2" t="s">
        <v>43226</v>
      </c>
      <c r="C4127" s="2">
        <v>1329</v>
      </c>
      <c r="D4127" s="2" t="s">
        <v>160</v>
      </c>
      <c r="E4127" s="12">
        <v>1.1282884675677001</v>
      </c>
      <c r="F4127" s="12">
        <v>0.67183093651641101</v>
      </c>
      <c r="G4127" s="12">
        <v>0.17274000161221501</v>
      </c>
      <c r="H4127" s="12">
        <v>20.1001441457935</v>
      </c>
      <c r="I4127" s="12">
        <v>21.407827386931199</v>
      </c>
      <c r="J4127" s="12">
        <v>19.8947377190119</v>
      </c>
      <c r="K4127" s="12">
        <v>23.869810748848199</v>
      </c>
      <c r="L4127" s="2" t="b">
        <v>0</v>
      </c>
      <c r="M4127" s="2" t="b">
        <v>0</v>
      </c>
      <c r="N4127" s="2" t="b">
        <v>0</v>
      </c>
      <c r="O4127" s="2" t="b">
        <v>0</v>
      </c>
    </row>
    <row r="4128" spans="1:15" x14ac:dyDescent="0.25">
      <c r="A4128" s="2" t="s">
        <v>14989</v>
      </c>
      <c r="B4128" s="2" t="s">
        <v>14991</v>
      </c>
      <c r="C4128" s="2">
        <v>37</v>
      </c>
      <c r="D4128" s="2" t="s">
        <v>160</v>
      </c>
      <c r="E4128" s="12">
        <v>1.1286001238624399</v>
      </c>
      <c r="F4128" s="12">
        <v>0.34522845140298197</v>
      </c>
      <c r="G4128" s="12">
        <v>0.46189341985676302</v>
      </c>
      <c r="H4128" s="12">
        <v>20.146813136921399</v>
      </c>
      <c r="I4128" s="12">
        <v>21.3704686371862</v>
      </c>
      <c r="J4128" s="12">
        <v>21.2028957429733</v>
      </c>
      <c r="K4128" s="12">
        <v>22.571586278859201</v>
      </c>
      <c r="L4128" s="2" t="b">
        <v>0</v>
      </c>
      <c r="M4128" s="2" t="b">
        <v>0</v>
      </c>
      <c r="N4128" s="2" t="b">
        <v>0</v>
      </c>
      <c r="O4128" s="2" t="b">
        <v>0</v>
      </c>
    </row>
    <row r="4129" spans="1:15" x14ac:dyDescent="0.25">
      <c r="A4129" s="2" t="s">
        <v>11182</v>
      </c>
      <c r="B4129" s="2" t="s">
        <v>11184</v>
      </c>
      <c r="C4129" s="2">
        <v>268</v>
      </c>
      <c r="D4129" s="2" t="s">
        <v>160</v>
      </c>
      <c r="E4129" s="12">
        <v>1.13104710096423</v>
      </c>
      <c r="F4129" s="12">
        <v>0.67750888691560895</v>
      </c>
      <c r="G4129" s="12">
        <v>0.16908500375525801</v>
      </c>
      <c r="H4129" s="12">
        <v>20.451165633700601</v>
      </c>
      <c r="I4129" s="12">
        <v>20.8586524667456</v>
      </c>
      <c r="J4129" s="12">
        <v>19.746658564656801</v>
      </c>
      <c r="K4129" s="12">
        <v>23.825253737717901</v>
      </c>
      <c r="L4129" s="2" t="b">
        <v>1</v>
      </c>
      <c r="M4129" s="2" t="b">
        <v>0</v>
      </c>
      <c r="N4129" s="2" t="b">
        <v>0</v>
      </c>
      <c r="O4129" s="2" t="b">
        <v>0</v>
      </c>
    </row>
    <row r="4130" spans="1:15" x14ac:dyDescent="0.25">
      <c r="A4130" s="2" t="s">
        <v>3984</v>
      </c>
      <c r="B4130" s="2" t="s">
        <v>3986</v>
      </c>
      <c r="C4130" s="2">
        <v>290</v>
      </c>
      <c r="D4130" s="2" t="s">
        <v>160</v>
      </c>
      <c r="E4130" s="12">
        <v>1.1316072978318701</v>
      </c>
      <c r="F4130" s="12">
        <v>0.29686210669655899</v>
      </c>
      <c r="G4130" s="12">
        <v>0.52744523488245898</v>
      </c>
      <c r="H4130" s="12">
        <v>21.433213791287901</v>
      </c>
      <c r="I4130" s="12">
        <v>20.145760360271499</v>
      </c>
      <c r="J4130" s="12">
        <v>21.5819485479084</v>
      </c>
      <c r="K4130" s="12">
        <v>22.260240199314701</v>
      </c>
      <c r="L4130" s="2" t="b">
        <v>0</v>
      </c>
      <c r="M4130" s="2" t="b">
        <v>1</v>
      </c>
      <c r="N4130" s="2" t="b">
        <v>1</v>
      </c>
      <c r="O4130" s="2" t="b">
        <v>0</v>
      </c>
    </row>
    <row r="4131" spans="1:15" x14ac:dyDescent="0.25">
      <c r="A4131" s="2" t="s">
        <v>32684</v>
      </c>
      <c r="B4131" s="2" t="s">
        <v>32686</v>
      </c>
      <c r="C4131" s="2">
        <v>741</v>
      </c>
      <c r="D4131" s="2" t="s">
        <v>160</v>
      </c>
      <c r="E4131" s="12">
        <v>1.1318265605712501</v>
      </c>
      <c r="F4131" s="12">
        <v>0.28974020316483601</v>
      </c>
      <c r="G4131" s="12">
        <v>0.53799123969010398</v>
      </c>
      <c r="H4131" s="12">
        <v>20.789124110952802</v>
      </c>
      <c r="I4131" s="12">
        <v>20.797755762844599</v>
      </c>
      <c r="J4131" s="12">
        <v>22.479205247703501</v>
      </c>
      <c r="K4131" s="12">
        <v>21.3713277472363</v>
      </c>
      <c r="L4131" s="2" t="b">
        <v>1</v>
      </c>
      <c r="M4131" s="2" t="b">
        <v>0</v>
      </c>
      <c r="N4131" s="2" t="b">
        <v>1</v>
      </c>
      <c r="O4131" s="2" t="b">
        <v>0</v>
      </c>
    </row>
    <row r="4132" spans="1:15" x14ac:dyDescent="0.25">
      <c r="A4132" s="2" t="s">
        <v>25157</v>
      </c>
      <c r="B4132" s="2" t="s">
        <v>25159</v>
      </c>
      <c r="C4132" s="2">
        <v>201</v>
      </c>
      <c r="D4132" s="2" t="s">
        <v>160</v>
      </c>
      <c r="E4132" s="12">
        <v>1.1323248208035099</v>
      </c>
      <c r="F4132" s="12">
        <v>2.8460512185334901E-2</v>
      </c>
      <c r="G4132" s="12">
        <v>1.5457572884659601</v>
      </c>
      <c r="H4132" s="12">
        <v>19.279702819628302</v>
      </c>
      <c r="I4132" s="12">
        <v>19.453514695820601</v>
      </c>
      <c r="J4132" s="12">
        <v>20.531173006521399</v>
      </c>
      <c r="K4132" s="12">
        <v>20.466694150534501</v>
      </c>
      <c r="L4132" s="2" t="b">
        <v>0</v>
      </c>
      <c r="M4132" s="2" t="b">
        <v>0</v>
      </c>
      <c r="N4132" s="2" t="b">
        <v>1</v>
      </c>
      <c r="O4132" s="2" t="b">
        <v>0</v>
      </c>
    </row>
    <row r="4133" spans="1:15" x14ac:dyDescent="0.25">
      <c r="A4133" s="2" t="s">
        <v>34622</v>
      </c>
      <c r="B4133" s="2" t="s">
        <v>34624</v>
      </c>
      <c r="C4133" s="2">
        <v>242</v>
      </c>
      <c r="D4133" s="2" t="s">
        <v>160</v>
      </c>
      <c r="E4133" s="12">
        <v>1.1326132931914099</v>
      </c>
      <c r="F4133" s="12">
        <v>0.52415285882291995</v>
      </c>
      <c r="G4133" s="12">
        <v>0.28054204114162001</v>
      </c>
      <c r="H4133" s="12">
        <v>14.0472111594692</v>
      </c>
      <c r="I4133" s="12">
        <v>16.493503120688999</v>
      </c>
      <c r="J4133" s="12">
        <v>16.331440221605401</v>
      </c>
      <c r="K4133" s="12">
        <v>16.474500644935599</v>
      </c>
      <c r="L4133" s="2" t="b">
        <v>1</v>
      </c>
      <c r="M4133" s="2" t="b">
        <v>1</v>
      </c>
      <c r="N4133" s="2" t="b">
        <v>1</v>
      </c>
      <c r="O4133" s="2" t="b">
        <v>1</v>
      </c>
    </row>
    <row r="4134" spans="1:15" x14ac:dyDescent="0.25">
      <c r="A4134" s="2" t="s">
        <v>25542</v>
      </c>
      <c r="B4134" s="2" t="s">
        <v>25544</v>
      </c>
      <c r="C4134" s="2">
        <v>798</v>
      </c>
      <c r="D4134" s="2" t="s">
        <v>160</v>
      </c>
      <c r="E4134" s="12">
        <v>1.1332441586009701</v>
      </c>
      <c r="F4134" s="12">
        <v>0.66262387440419002</v>
      </c>
      <c r="G4134" s="12">
        <v>0.178732920498721</v>
      </c>
      <c r="H4134" s="12">
        <v>23.2616285913642</v>
      </c>
      <c r="I4134" s="12">
        <v>19.487405397694701</v>
      </c>
      <c r="J4134" s="12">
        <v>23.5027898025516</v>
      </c>
      <c r="K4134" s="12">
        <v>21.512732503709302</v>
      </c>
      <c r="L4134" s="2" t="b">
        <v>0</v>
      </c>
      <c r="M4134" s="2" t="b">
        <v>0</v>
      </c>
      <c r="N4134" s="2" t="b">
        <v>0</v>
      </c>
      <c r="O4134" s="2" t="b">
        <v>0</v>
      </c>
    </row>
    <row r="4135" spans="1:15" x14ac:dyDescent="0.25">
      <c r="A4135" s="2" t="s">
        <v>36196</v>
      </c>
      <c r="B4135" s="2" t="s">
        <v>36198</v>
      </c>
      <c r="C4135" s="2">
        <v>621</v>
      </c>
      <c r="D4135" s="2" t="s">
        <v>160</v>
      </c>
      <c r="E4135" s="12">
        <v>1.1370041621286</v>
      </c>
      <c r="F4135" s="12">
        <v>0.51790458230827396</v>
      </c>
      <c r="G4135" s="12">
        <v>0.28575024642100599</v>
      </c>
      <c r="H4135" s="12">
        <v>19.079601970400098</v>
      </c>
      <c r="I4135" s="12">
        <v>19.131042053437699</v>
      </c>
      <c r="J4135" s="12">
        <v>19.039336727588001</v>
      </c>
      <c r="K4135" s="12">
        <v>21.445315620506999</v>
      </c>
      <c r="L4135" s="2" t="b">
        <v>0</v>
      </c>
      <c r="M4135" s="2" t="b">
        <v>1</v>
      </c>
      <c r="N4135" s="2" t="b">
        <v>0</v>
      </c>
      <c r="O4135" s="2" t="b">
        <v>0</v>
      </c>
    </row>
    <row r="4136" spans="1:15" x14ac:dyDescent="0.25">
      <c r="A4136" s="2" t="s">
        <v>6425</v>
      </c>
      <c r="B4136" s="2" t="s">
        <v>6427</v>
      </c>
      <c r="C4136" s="2">
        <v>82</v>
      </c>
      <c r="D4136" s="2" t="s">
        <v>160</v>
      </c>
      <c r="E4136" s="12">
        <v>1.1373021748293299</v>
      </c>
      <c r="F4136" s="12">
        <v>0.74751598693598298</v>
      </c>
      <c r="G4136" s="12">
        <v>0.12637951475760001</v>
      </c>
      <c r="H4136" s="12">
        <v>24.430360274503201</v>
      </c>
      <c r="I4136" s="12">
        <v>26.535358702000501</v>
      </c>
      <c r="J4136" s="12">
        <v>23.943927533546301</v>
      </c>
      <c r="K4136" s="12">
        <v>29.296395792616</v>
      </c>
      <c r="L4136" s="2" t="b">
        <v>0</v>
      </c>
      <c r="M4136" s="2" t="b">
        <v>0</v>
      </c>
      <c r="N4136" s="2" t="b">
        <v>0</v>
      </c>
      <c r="O4136" s="2" t="b">
        <v>0</v>
      </c>
    </row>
    <row r="4137" spans="1:15" x14ac:dyDescent="0.25">
      <c r="A4137" s="2" t="s">
        <v>21032</v>
      </c>
      <c r="B4137" s="2" t="s">
        <v>21034</v>
      </c>
      <c r="C4137" s="2">
        <v>550</v>
      </c>
      <c r="D4137" s="2" t="s">
        <v>160</v>
      </c>
      <c r="E4137" s="12">
        <v>1.13932325715337</v>
      </c>
      <c r="F4137" s="12">
        <v>0.44769297553148701</v>
      </c>
      <c r="G4137" s="12">
        <v>0.34901971980428398</v>
      </c>
      <c r="H4137" s="12">
        <v>20.705391730752201</v>
      </c>
      <c r="I4137" s="12">
        <v>22.177178524901699</v>
      </c>
      <c r="J4137" s="12">
        <v>23.527991726442298</v>
      </c>
      <c r="K4137" s="12">
        <v>21.633225043518301</v>
      </c>
      <c r="L4137" s="2" t="b">
        <v>1</v>
      </c>
      <c r="M4137" s="2" t="b">
        <v>0</v>
      </c>
      <c r="N4137" s="2" t="b">
        <v>0</v>
      </c>
      <c r="O4137" s="2" t="b">
        <v>1</v>
      </c>
    </row>
    <row r="4138" spans="1:15" x14ac:dyDescent="0.25">
      <c r="A4138" s="2" t="s">
        <v>45485</v>
      </c>
      <c r="B4138" s="2" t="s">
        <v>45487</v>
      </c>
      <c r="C4138" s="2">
        <v>256</v>
      </c>
      <c r="D4138" s="2" t="s">
        <v>160</v>
      </c>
      <c r="E4138" s="12">
        <v>1.13961806066692</v>
      </c>
      <c r="F4138" s="12">
        <v>0.37148331531613599</v>
      </c>
      <c r="G4138" s="12">
        <v>0.43006068723007101</v>
      </c>
      <c r="H4138" s="12">
        <v>18.815308974850801</v>
      </c>
      <c r="I4138" s="12">
        <v>19.860404795519301</v>
      </c>
      <c r="J4138" s="12">
        <v>21.277030787631698</v>
      </c>
      <c r="K4138" s="12">
        <v>19.677919104072298</v>
      </c>
      <c r="L4138" s="2" t="b">
        <v>0</v>
      </c>
      <c r="M4138" s="2" t="b">
        <v>0</v>
      </c>
      <c r="N4138" s="2" t="b">
        <v>1</v>
      </c>
      <c r="O4138" s="2" t="b">
        <v>0</v>
      </c>
    </row>
    <row r="4139" spans="1:15" x14ac:dyDescent="0.25">
      <c r="A4139" s="2" t="s">
        <v>18776</v>
      </c>
      <c r="B4139" s="2" t="s">
        <v>18778</v>
      </c>
      <c r="C4139" s="2">
        <v>97</v>
      </c>
      <c r="D4139" s="2" t="s">
        <v>160</v>
      </c>
      <c r="E4139" s="12">
        <v>1.14010058463037</v>
      </c>
      <c r="F4139" s="12">
        <v>7.3904953028635006E-2</v>
      </c>
      <c r="G4139" s="12">
        <v>1.1313264546914801</v>
      </c>
      <c r="H4139" s="12">
        <v>23.388343909468301</v>
      </c>
      <c r="I4139" s="12">
        <v>23.0190908231998</v>
      </c>
      <c r="J4139" s="12">
        <v>24.590402147202301</v>
      </c>
      <c r="K4139" s="12">
        <v>24.097233754726499</v>
      </c>
      <c r="L4139" s="2" t="b">
        <v>0</v>
      </c>
      <c r="M4139" s="2" t="b">
        <v>0</v>
      </c>
      <c r="N4139" s="2" t="b">
        <v>0</v>
      </c>
      <c r="O4139" s="2" t="b">
        <v>0</v>
      </c>
    </row>
    <row r="4140" spans="1:15" x14ac:dyDescent="0.25">
      <c r="A4140" s="2" t="s">
        <v>14099</v>
      </c>
      <c r="B4140" s="2" t="s">
        <v>14101</v>
      </c>
      <c r="C4140" s="2">
        <v>94</v>
      </c>
      <c r="D4140" s="2" t="s">
        <v>160</v>
      </c>
      <c r="E4140" s="12">
        <v>1.1438149107037801</v>
      </c>
      <c r="F4140" s="12">
        <v>0.49169984352748503</v>
      </c>
      <c r="G4140" s="12">
        <v>0.30829992991435501</v>
      </c>
      <c r="H4140" s="12">
        <v>16.589111153375299</v>
      </c>
      <c r="I4140" s="12">
        <v>18.594201052701202</v>
      </c>
      <c r="J4140" s="12">
        <v>19.667464719792399</v>
      </c>
      <c r="K4140" s="12">
        <v>17.803477307691701</v>
      </c>
      <c r="L4140" s="2" t="b">
        <v>1</v>
      </c>
      <c r="M4140" s="2" t="b">
        <v>0</v>
      </c>
      <c r="N4140" s="2" t="b">
        <v>0</v>
      </c>
      <c r="O4140" s="2" t="b">
        <v>0</v>
      </c>
    </row>
    <row r="4141" spans="1:15" x14ac:dyDescent="0.25">
      <c r="A4141" s="2" t="s">
        <v>31669</v>
      </c>
      <c r="B4141" s="2" t="s">
        <v>31671</v>
      </c>
      <c r="C4141" s="2">
        <v>1475</v>
      </c>
      <c r="D4141" s="2" t="s">
        <v>160</v>
      </c>
      <c r="E4141" s="12">
        <v>1.1452521725345799</v>
      </c>
      <c r="F4141" s="12">
        <v>0.517089579981726</v>
      </c>
      <c r="G4141" s="12">
        <v>0.28643421373060501</v>
      </c>
      <c r="H4141" s="12">
        <v>19.128499877094399</v>
      </c>
      <c r="I4141" s="12">
        <v>21.3882346140085</v>
      </c>
      <c r="J4141" s="12">
        <v>22.323465583003699</v>
      </c>
      <c r="K4141" s="12">
        <v>20.483773253168501</v>
      </c>
      <c r="L4141" s="2" t="b">
        <v>1</v>
      </c>
      <c r="M4141" s="2" t="b">
        <v>0</v>
      </c>
      <c r="N4141" s="2" t="b">
        <v>0</v>
      </c>
      <c r="O4141" s="2" t="b">
        <v>0</v>
      </c>
    </row>
    <row r="4142" spans="1:15" x14ac:dyDescent="0.25">
      <c r="A4142" s="2" t="s">
        <v>3767</v>
      </c>
      <c r="B4142" s="2" t="s">
        <v>3769</v>
      </c>
      <c r="C4142" s="2">
        <v>451</v>
      </c>
      <c r="D4142" s="2" t="s">
        <v>160</v>
      </c>
      <c r="E4142" s="12">
        <v>1.14576549213078</v>
      </c>
      <c r="F4142" s="12">
        <v>0.70957439244148202</v>
      </c>
      <c r="G4142" s="12">
        <v>0.14900206598077201</v>
      </c>
      <c r="H4142" s="12">
        <v>20.0455312396079</v>
      </c>
      <c r="I4142" s="12">
        <v>24.712294927848301</v>
      </c>
      <c r="J4142" s="12">
        <v>24.026509697482801</v>
      </c>
      <c r="K4142" s="12">
        <v>23.022847454234999</v>
      </c>
      <c r="L4142" s="2" t="b">
        <v>0</v>
      </c>
      <c r="M4142" s="2" t="b">
        <v>0</v>
      </c>
      <c r="N4142" s="2" t="b">
        <v>0</v>
      </c>
      <c r="O4142" s="2" t="b">
        <v>0</v>
      </c>
    </row>
    <row r="4143" spans="1:15" x14ac:dyDescent="0.25">
      <c r="A4143" s="2" t="s">
        <v>28077</v>
      </c>
      <c r="B4143" s="2" t="s">
        <v>28079</v>
      </c>
      <c r="C4143" s="2">
        <v>275</v>
      </c>
      <c r="D4143" s="2" t="s">
        <v>160</v>
      </c>
      <c r="E4143" s="12">
        <v>1.14649828800398</v>
      </c>
      <c r="F4143" s="12">
        <v>0.304042695510998</v>
      </c>
      <c r="G4143" s="12">
        <v>0.51706542585556203</v>
      </c>
      <c r="H4143" s="12">
        <v>19.076794046905398</v>
      </c>
      <c r="I4143" s="12">
        <v>19.153018803425599</v>
      </c>
      <c r="J4143" s="12">
        <v>20.857122286733599</v>
      </c>
      <c r="K4143" s="12">
        <v>19.6656871396053</v>
      </c>
      <c r="L4143" s="2" t="b">
        <v>0</v>
      </c>
      <c r="M4143" s="2" t="b">
        <v>1</v>
      </c>
      <c r="N4143" s="2" t="b">
        <v>0</v>
      </c>
      <c r="O4143" s="2" t="b">
        <v>0</v>
      </c>
    </row>
    <row r="4144" spans="1:15" x14ac:dyDescent="0.25">
      <c r="A4144" s="2" t="s">
        <v>3415</v>
      </c>
      <c r="B4144" s="2" t="s">
        <v>3417</v>
      </c>
      <c r="C4144" s="2">
        <v>1303</v>
      </c>
      <c r="D4144" s="2" t="s">
        <v>160</v>
      </c>
      <c r="E4144" s="12">
        <v>1.1518061316455599</v>
      </c>
      <c r="F4144" s="12">
        <v>0.55132201766153699</v>
      </c>
      <c r="G4144" s="12">
        <v>0.258594663138417</v>
      </c>
      <c r="H4144" s="12">
        <v>18.732112496655802</v>
      </c>
      <c r="I4144" s="12">
        <v>19.931369043490498</v>
      </c>
      <c r="J4144" s="12">
        <v>21.851743200132901</v>
      </c>
      <c r="K4144" s="12">
        <v>19.115350603304499</v>
      </c>
      <c r="L4144" s="2" t="b">
        <v>0</v>
      </c>
      <c r="M4144" s="2" t="b">
        <v>0</v>
      </c>
      <c r="N4144" s="2" t="b">
        <v>1</v>
      </c>
      <c r="O4144" s="2" t="b">
        <v>0</v>
      </c>
    </row>
    <row r="4145" spans="1:15" x14ac:dyDescent="0.25">
      <c r="A4145" s="2" t="s">
        <v>10916</v>
      </c>
      <c r="B4145" s="2" t="s">
        <v>10918</v>
      </c>
      <c r="C4145" s="2">
        <v>156</v>
      </c>
      <c r="D4145" s="2" t="s">
        <v>160</v>
      </c>
      <c r="E4145" s="12">
        <v>1.1582759737333399</v>
      </c>
      <c r="F4145" s="12">
        <v>0.66608408383441997</v>
      </c>
      <c r="G4145" s="12">
        <v>0.17647094374213401</v>
      </c>
      <c r="H4145" s="12">
        <v>22.043901788033399</v>
      </c>
      <c r="I4145" s="12">
        <v>18.151330087118701</v>
      </c>
      <c r="J4145" s="12">
        <v>22.308917780289399</v>
      </c>
      <c r="K4145" s="12">
        <v>20.202866042329401</v>
      </c>
      <c r="L4145" s="2" t="b">
        <v>0</v>
      </c>
      <c r="M4145" s="2" t="b">
        <v>0</v>
      </c>
      <c r="N4145" s="2" t="b">
        <v>0</v>
      </c>
      <c r="O4145" s="2" t="b">
        <v>0</v>
      </c>
    </row>
    <row r="4146" spans="1:15" x14ac:dyDescent="0.25">
      <c r="A4146" s="2" t="s">
        <v>42427</v>
      </c>
      <c r="B4146" s="2" t="s">
        <v>42429</v>
      </c>
      <c r="C4146" s="2">
        <v>399</v>
      </c>
      <c r="D4146" s="2" t="s">
        <v>160</v>
      </c>
      <c r="E4146" s="12">
        <v>1.1589868765233899</v>
      </c>
      <c r="F4146" s="12">
        <v>0.66526369142181796</v>
      </c>
      <c r="G4146" s="12">
        <v>0.177006178711549</v>
      </c>
      <c r="H4146" s="12">
        <v>19.6464106935715</v>
      </c>
      <c r="I4146" s="12">
        <v>20.351573569383898</v>
      </c>
      <c r="J4146" s="12">
        <v>19.158275942693901</v>
      </c>
      <c r="K4146" s="12">
        <v>23.157682073308301</v>
      </c>
      <c r="L4146" s="2" t="b">
        <v>0</v>
      </c>
      <c r="M4146" s="2" t="b">
        <v>0</v>
      </c>
      <c r="N4146" s="2" t="b">
        <v>0</v>
      </c>
      <c r="O4146" s="2" t="b">
        <v>1</v>
      </c>
    </row>
    <row r="4147" spans="1:15" x14ac:dyDescent="0.25">
      <c r="A4147" s="2" t="s">
        <v>31419</v>
      </c>
      <c r="B4147" s="2" t="s">
        <v>31421</v>
      </c>
      <c r="C4147" s="2">
        <v>348</v>
      </c>
      <c r="D4147" s="2" t="s">
        <v>160</v>
      </c>
      <c r="E4147" s="12">
        <v>1.15982834484831</v>
      </c>
      <c r="F4147" s="12">
        <v>0.10536215161861701</v>
      </c>
      <c r="G4147" s="12">
        <v>0.97731536915341599</v>
      </c>
      <c r="H4147" s="12">
        <v>18.6070906654578</v>
      </c>
      <c r="I4147" s="12">
        <v>18.613013815788499</v>
      </c>
      <c r="J4147" s="12">
        <v>19.9637333015454</v>
      </c>
      <c r="K4147" s="12">
        <v>19.576027869397599</v>
      </c>
      <c r="L4147" s="2" t="b">
        <v>1</v>
      </c>
      <c r="M4147" s="2" t="b">
        <v>0</v>
      </c>
      <c r="N4147" s="2" t="b">
        <v>0</v>
      </c>
      <c r="O4147" s="2" t="b">
        <v>0</v>
      </c>
    </row>
    <row r="4148" spans="1:15" x14ac:dyDescent="0.25">
      <c r="A4148" s="2" t="s">
        <v>4737</v>
      </c>
      <c r="B4148" s="2" t="s">
        <v>4739</v>
      </c>
      <c r="C4148" s="2">
        <v>442</v>
      </c>
      <c r="D4148" s="2" t="s">
        <v>160</v>
      </c>
      <c r="E4148" s="12">
        <v>1.1599976078907701</v>
      </c>
      <c r="F4148" s="12">
        <v>0.29298545963620298</v>
      </c>
      <c r="G4148" s="12">
        <v>0.533153932398298</v>
      </c>
      <c r="H4148" s="12">
        <v>18.4327849313424</v>
      </c>
      <c r="I4148" s="12">
        <v>18.499326405087398</v>
      </c>
      <c r="J4148" s="12">
        <v>20.203047510523799</v>
      </c>
      <c r="K4148" s="12">
        <v>19.049059041687599</v>
      </c>
      <c r="L4148" s="2" t="b">
        <v>0</v>
      </c>
      <c r="M4148" s="2" t="b">
        <v>1</v>
      </c>
      <c r="N4148" s="2" t="b">
        <v>0</v>
      </c>
      <c r="O4148" s="2" t="b">
        <v>0</v>
      </c>
    </row>
    <row r="4149" spans="1:15" x14ac:dyDescent="0.25">
      <c r="A4149" s="2" t="s">
        <v>42187</v>
      </c>
      <c r="B4149" s="2" t="s">
        <v>42189</v>
      </c>
      <c r="C4149" s="2">
        <v>1335</v>
      </c>
      <c r="D4149" s="2" t="s">
        <v>160</v>
      </c>
      <c r="E4149" s="12">
        <v>1.1603176645545901</v>
      </c>
      <c r="F4149" s="12">
        <v>0.18231295137112499</v>
      </c>
      <c r="G4149" s="12">
        <v>0.73918247830486705</v>
      </c>
      <c r="H4149" s="12">
        <v>19.180373984485499</v>
      </c>
      <c r="I4149" s="12">
        <v>18.5196182831397</v>
      </c>
      <c r="J4149" s="12">
        <v>20.456081356835199</v>
      </c>
      <c r="K4149" s="12">
        <v>19.564546239899201</v>
      </c>
      <c r="L4149" s="2" t="b">
        <v>1</v>
      </c>
      <c r="M4149" s="2" t="b">
        <v>0</v>
      </c>
      <c r="N4149" s="2" t="b">
        <v>1</v>
      </c>
      <c r="O4149" s="2" t="b">
        <v>0</v>
      </c>
    </row>
    <row r="4150" spans="1:15" x14ac:dyDescent="0.25">
      <c r="A4150" s="2" t="s">
        <v>31144</v>
      </c>
      <c r="B4150" s="2" t="s">
        <v>31146</v>
      </c>
      <c r="C4150" s="2">
        <v>95</v>
      </c>
      <c r="D4150" s="2" t="s">
        <v>160</v>
      </c>
      <c r="E4150" s="12">
        <v>1.16074287019143</v>
      </c>
      <c r="F4150" s="12">
        <v>0.47670068599804</v>
      </c>
      <c r="G4150" s="12">
        <v>0.32175422309928697</v>
      </c>
      <c r="H4150" s="12">
        <v>16.065157026306998</v>
      </c>
      <c r="I4150" s="12">
        <v>16.976629867345501</v>
      </c>
      <c r="J4150" s="12">
        <v>16.5704571365732</v>
      </c>
      <c r="K4150" s="12">
        <v>18.7928154974622</v>
      </c>
      <c r="L4150" s="2" t="b">
        <v>1</v>
      </c>
      <c r="M4150" s="2" t="b">
        <v>0</v>
      </c>
      <c r="N4150" s="2" t="b">
        <v>1</v>
      </c>
      <c r="O4150" s="2" t="b">
        <v>0</v>
      </c>
    </row>
    <row r="4151" spans="1:15" x14ac:dyDescent="0.25">
      <c r="A4151" s="2" t="s">
        <v>23245</v>
      </c>
      <c r="B4151" s="2" t="s">
        <v>23247</v>
      </c>
      <c r="C4151" s="2">
        <v>439</v>
      </c>
      <c r="D4151" s="2" t="s">
        <v>160</v>
      </c>
      <c r="E4151" s="12">
        <v>1.1621475615650401</v>
      </c>
      <c r="F4151" s="12">
        <v>0.33260511844354002</v>
      </c>
      <c r="G4151" s="12">
        <v>0.47807107172900398</v>
      </c>
      <c r="H4151" s="12">
        <v>20.950984706144599</v>
      </c>
      <c r="I4151" s="12">
        <v>19.533051751355099</v>
      </c>
      <c r="J4151" s="12">
        <v>21.1895116553689</v>
      </c>
      <c r="K4151" s="12">
        <v>21.618819925260901</v>
      </c>
      <c r="L4151" s="2" t="b">
        <v>1</v>
      </c>
      <c r="M4151" s="2" t="b">
        <v>0</v>
      </c>
      <c r="N4151" s="2" t="b">
        <v>0</v>
      </c>
      <c r="O4151" s="2" t="b">
        <v>0</v>
      </c>
    </row>
    <row r="4152" spans="1:15" x14ac:dyDescent="0.25">
      <c r="A4152" s="2" t="s">
        <v>12776</v>
      </c>
      <c r="B4152" s="2" t="s">
        <v>12790</v>
      </c>
      <c r="C4152" s="2">
        <v>227</v>
      </c>
      <c r="D4152" s="2" t="s">
        <v>160</v>
      </c>
      <c r="E4152" s="12">
        <v>1.1638630498375699</v>
      </c>
      <c r="F4152" s="12">
        <v>0.57807243765286398</v>
      </c>
      <c r="G4152" s="12">
        <v>0.238017737181938</v>
      </c>
      <c r="H4152" s="12">
        <v>18.4318078952709</v>
      </c>
      <c r="I4152" s="12">
        <v>18.9802400717643</v>
      </c>
      <c r="J4152" s="12">
        <v>18.371345819677199</v>
      </c>
      <c r="K4152" s="12">
        <v>21.368428247033101</v>
      </c>
      <c r="L4152" s="2" t="b">
        <v>0</v>
      </c>
      <c r="M4152" s="2" t="b">
        <v>0</v>
      </c>
      <c r="N4152" s="2" t="b">
        <v>0</v>
      </c>
      <c r="O4152" s="2" t="b">
        <v>0</v>
      </c>
    </row>
    <row r="4153" spans="1:15" x14ac:dyDescent="0.25">
      <c r="A4153" s="2" t="s">
        <v>2622</v>
      </c>
      <c r="B4153" s="2" t="s">
        <v>2624</v>
      </c>
      <c r="C4153" s="2">
        <v>1549</v>
      </c>
      <c r="D4153" s="2" t="s">
        <v>160</v>
      </c>
      <c r="E4153" s="12">
        <v>1.1640572771940201</v>
      </c>
      <c r="F4153" s="12">
        <v>0.43272449632953303</v>
      </c>
      <c r="G4153" s="12">
        <v>0.36378851889969599</v>
      </c>
      <c r="H4153" s="12">
        <v>21.428892169555301</v>
      </c>
      <c r="I4153" s="12">
        <v>20.819069651409499</v>
      </c>
      <c r="J4153" s="12">
        <v>23.260760720076</v>
      </c>
      <c r="K4153" s="12">
        <v>21.315315655276901</v>
      </c>
      <c r="L4153" s="2" t="b">
        <v>0</v>
      </c>
      <c r="M4153" s="2" t="b">
        <v>0</v>
      </c>
      <c r="N4153" s="2" t="b">
        <v>1</v>
      </c>
      <c r="O4153" s="2" t="b">
        <v>0</v>
      </c>
    </row>
    <row r="4154" spans="1:15" x14ac:dyDescent="0.25">
      <c r="A4154" s="2" t="s">
        <v>9998</v>
      </c>
      <c r="B4154" s="2" t="s">
        <v>10000</v>
      </c>
      <c r="C4154" s="2">
        <v>401</v>
      </c>
      <c r="D4154" s="2" t="s">
        <v>160</v>
      </c>
      <c r="E4154" s="12">
        <v>1.1657508366235001</v>
      </c>
      <c r="F4154" s="12">
        <v>0.24662198396409599</v>
      </c>
      <c r="G4154" s="12">
        <v>0.60796821286295399</v>
      </c>
      <c r="H4154" s="12">
        <v>21.629762763027799</v>
      </c>
      <c r="I4154" s="12">
        <v>20.977415165095401</v>
      </c>
      <c r="J4154" s="12">
        <v>21.903581367079902</v>
      </c>
      <c r="K4154" s="12">
        <v>23.035098234290398</v>
      </c>
      <c r="L4154" s="2" t="b">
        <v>0</v>
      </c>
      <c r="M4154" s="2" t="b">
        <v>0</v>
      </c>
      <c r="N4154" s="2" t="b">
        <v>1</v>
      </c>
      <c r="O4154" s="2" t="b">
        <v>0</v>
      </c>
    </row>
    <row r="4155" spans="1:15" x14ac:dyDescent="0.25">
      <c r="A4155" s="2" t="s">
        <v>2293</v>
      </c>
      <c r="B4155" s="2" t="s">
        <v>2295</v>
      </c>
      <c r="C4155" s="2">
        <v>50</v>
      </c>
      <c r="D4155" s="2" t="s">
        <v>160</v>
      </c>
      <c r="E4155" s="12">
        <v>1.1664534842001999</v>
      </c>
      <c r="F4155" s="12">
        <v>6.43026421861361E-2</v>
      </c>
      <c r="G4155" s="12">
        <v>1.19177118161258</v>
      </c>
      <c r="H4155" s="12">
        <v>21.125989887922099</v>
      </c>
      <c r="I4155" s="12">
        <v>21.193004918346301</v>
      </c>
      <c r="J4155" s="12">
        <v>22.184142355048699</v>
      </c>
      <c r="K4155" s="12">
        <v>22.467759419620101</v>
      </c>
      <c r="L4155" s="2" t="b">
        <v>0</v>
      </c>
      <c r="M4155" s="2" t="b">
        <v>0</v>
      </c>
      <c r="N4155" s="2" t="b">
        <v>0</v>
      </c>
      <c r="O4155" s="2" t="b">
        <v>0</v>
      </c>
    </row>
    <row r="4156" spans="1:15" x14ac:dyDescent="0.25">
      <c r="A4156" s="2" t="s">
        <v>13001</v>
      </c>
      <c r="B4156" s="2" t="s">
        <v>13003</v>
      </c>
      <c r="C4156" s="2">
        <v>79</v>
      </c>
      <c r="D4156" s="2" t="s">
        <v>160</v>
      </c>
      <c r="E4156" s="12">
        <v>1.1676866362432601</v>
      </c>
      <c r="F4156" s="12">
        <v>0.146262600814134</v>
      </c>
      <c r="G4156" s="12">
        <v>0.83486670830009302</v>
      </c>
      <c r="H4156" s="12">
        <v>20.355009790244502</v>
      </c>
      <c r="I4156" s="12">
        <v>19.842276832578101</v>
      </c>
      <c r="J4156" s="12">
        <v>20.8804452732989</v>
      </c>
      <c r="K4156" s="12">
        <v>21.652214622010298</v>
      </c>
      <c r="L4156" s="2" t="b">
        <v>1</v>
      </c>
      <c r="M4156" s="2" t="b">
        <v>0</v>
      </c>
      <c r="N4156" s="2" t="b">
        <v>1</v>
      </c>
      <c r="O4156" s="2" t="b">
        <v>0</v>
      </c>
    </row>
    <row r="4157" spans="1:15" x14ac:dyDescent="0.25">
      <c r="A4157" s="2" t="s">
        <v>42037</v>
      </c>
      <c r="B4157" s="2" t="s">
        <v>42039</v>
      </c>
      <c r="C4157" s="2">
        <v>1242</v>
      </c>
      <c r="D4157" s="2" t="s">
        <v>160</v>
      </c>
      <c r="E4157" s="12">
        <v>1.1677530444320801</v>
      </c>
      <c r="F4157" s="12">
        <v>0.46179724033269398</v>
      </c>
      <c r="G4157" s="12">
        <v>0.33554866672387501</v>
      </c>
      <c r="H4157" s="12">
        <v>19.557274698967198</v>
      </c>
      <c r="I4157" s="12">
        <v>21.304824296696001</v>
      </c>
      <c r="J4157" s="12">
        <v>20.648274874096401</v>
      </c>
      <c r="K4157" s="12">
        <v>22.549330210430899</v>
      </c>
      <c r="L4157" s="2" t="b">
        <v>1</v>
      </c>
      <c r="M4157" s="2" t="b">
        <v>0</v>
      </c>
      <c r="N4157" s="2" t="b">
        <v>0</v>
      </c>
      <c r="O4157" s="2" t="b">
        <v>0</v>
      </c>
    </row>
    <row r="4158" spans="1:15" x14ac:dyDescent="0.25">
      <c r="A4158" s="2" t="s">
        <v>14147</v>
      </c>
      <c r="B4158" s="2" t="s">
        <v>14149</v>
      </c>
      <c r="C4158" s="2">
        <v>210</v>
      </c>
      <c r="D4158" s="2" t="s">
        <v>160</v>
      </c>
      <c r="E4158" s="12">
        <v>1.1691688567718299</v>
      </c>
      <c r="F4158" s="12">
        <v>0.34253823361997698</v>
      </c>
      <c r="G4158" s="12">
        <v>0.46529094614687999</v>
      </c>
      <c r="H4158" s="12">
        <v>20.192661314903201</v>
      </c>
      <c r="I4158" s="12">
        <v>19.971416609987799</v>
      </c>
      <c r="J4158" s="12">
        <v>20.540766497228098</v>
      </c>
      <c r="K4158" s="12">
        <v>21.9616491412066</v>
      </c>
      <c r="L4158" s="2" t="b">
        <v>0</v>
      </c>
      <c r="M4158" s="2" t="b">
        <v>0</v>
      </c>
      <c r="N4158" s="2" t="b">
        <v>0</v>
      </c>
      <c r="O4158" s="2" t="b">
        <v>0</v>
      </c>
    </row>
    <row r="4159" spans="1:15" x14ac:dyDescent="0.25">
      <c r="A4159" s="2" t="s">
        <v>42037</v>
      </c>
      <c r="B4159" s="2" t="s">
        <v>42039</v>
      </c>
      <c r="C4159" s="2">
        <v>448</v>
      </c>
      <c r="D4159" s="2" t="s">
        <v>160</v>
      </c>
      <c r="E4159" s="12">
        <v>1.17164242927952</v>
      </c>
      <c r="F4159" s="12">
        <v>0.52045365393142196</v>
      </c>
      <c r="G4159" s="12">
        <v>0.283617938080439</v>
      </c>
      <c r="H4159" s="12">
        <v>19.341665029931701</v>
      </c>
      <c r="I4159" s="12">
        <v>18.987699299776398</v>
      </c>
      <c r="J4159" s="12">
        <v>19.080344603303701</v>
      </c>
      <c r="K4159" s="12">
        <v>21.592304584963401</v>
      </c>
      <c r="L4159" s="2" t="b">
        <v>0</v>
      </c>
      <c r="M4159" s="2" t="b">
        <v>0</v>
      </c>
      <c r="N4159" s="2" t="b">
        <v>0</v>
      </c>
      <c r="O4159" s="2" t="b">
        <v>0</v>
      </c>
    </row>
    <row r="4160" spans="1:15" x14ac:dyDescent="0.25">
      <c r="A4160" s="2" t="s">
        <v>19563</v>
      </c>
      <c r="B4160" s="2" t="s">
        <v>19565</v>
      </c>
      <c r="C4160" s="2">
        <v>4030</v>
      </c>
      <c r="D4160" s="2" t="s">
        <v>46276</v>
      </c>
      <c r="E4160" s="12">
        <v>1.17307883574885</v>
      </c>
      <c r="F4160" s="12">
        <v>0.64435905162087603</v>
      </c>
      <c r="G4160" s="12">
        <v>0.19087206635981999</v>
      </c>
      <c r="H4160" s="12">
        <v>18.925746103200701</v>
      </c>
      <c r="I4160" s="12">
        <v>20.207628536052301</v>
      </c>
      <c r="J4160" s="12">
        <v>22.617053461850201</v>
      </c>
      <c r="K4160" s="12">
        <v>18.862478848900501</v>
      </c>
      <c r="L4160" s="2" t="b">
        <v>0</v>
      </c>
      <c r="M4160" s="2" t="b">
        <v>0</v>
      </c>
      <c r="N4160" s="2" t="b">
        <v>0</v>
      </c>
      <c r="O4160" s="2" t="b">
        <v>0</v>
      </c>
    </row>
    <row r="4161" spans="1:15" x14ac:dyDescent="0.25">
      <c r="A4161" s="2" t="s">
        <v>10013</v>
      </c>
      <c r="B4161" s="2" t="s">
        <v>10015</v>
      </c>
      <c r="C4161" s="2">
        <v>3</v>
      </c>
      <c r="D4161" s="2" t="s">
        <v>160</v>
      </c>
      <c r="E4161" s="12">
        <v>1.17621915264201</v>
      </c>
      <c r="F4161" s="12">
        <v>6.2207010859287003E-2</v>
      </c>
      <c r="G4161" s="12">
        <v>1.2061606666609701</v>
      </c>
      <c r="H4161" s="12">
        <v>16.908448833529398</v>
      </c>
      <c r="I4161" s="12">
        <v>17.3599124871699</v>
      </c>
      <c r="J4161" s="12">
        <v>18.516632921733599</v>
      </c>
      <c r="K4161" s="12">
        <v>18.1041667042497</v>
      </c>
      <c r="L4161" s="2" t="b">
        <v>1</v>
      </c>
      <c r="M4161" s="2" t="b">
        <v>0</v>
      </c>
      <c r="N4161" s="2" t="b">
        <v>1</v>
      </c>
      <c r="O4161" s="2" t="b">
        <v>0</v>
      </c>
    </row>
    <row r="4162" spans="1:15" x14ac:dyDescent="0.25">
      <c r="A4162" s="2" t="s">
        <v>20593</v>
      </c>
      <c r="B4162" s="2" t="s">
        <v>20595</v>
      </c>
      <c r="C4162" s="2">
        <v>142</v>
      </c>
      <c r="D4162" s="2" t="s">
        <v>160</v>
      </c>
      <c r="E4162" s="12">
        <v>1.1771964558304799</v>
      </c>
      <c r="F4162" s="12">
        <v>0.13332602211243999</v>
      </c>
      <c r="G4162" s="12">
        <v>0.87508507821631198</v>
      </c>
      <c r="H4162" s="12">
        <v>24.204621285368301</v>
      </c>
      <c r="I4162" s="12">
        <v>24.708374115851999</v>
      </c>
      <c r="J4162" s="12">
        <v>25.647125148444399</v>
      </c>
      <c r="K4162" s="12">
        <v>25.620263164436899</v>
      </c>
      <c r="L4162" s="2" t="b">
        <v>0</v>
      </c>
      <c r="M4162" s="2" t="b">
        <v>0</v>
      </c>
      <c r="N4162" s="2" t="b">
        <v>0</v>
      </c>
      <c r="O4162" s="2" t="b">
        <v>0</v>
      </c>
    </row>
    <row r="4163" spans="1:15" x14ac:dyDescent="0.25">
      <c r="A4163" s="2" t="s">
        <v>39295</v>
      </c>
      <c r="B4163" s="2" t="s">
        <v>39297</v>
      </c>
      <c r="C4163" s="2">
        <v>1358</v>
      </c>
      <c r="D4163" s="2" t="s">
        <v>160</v>
      </c>
      <c r="E4163" s="12">
        <v>1.1772830641565799</v>
      </c>
      <c r="F4163" s="12">
        <v>0.42868131897591399</v>
      </c>
      <c r="G4163" s="12">
        <v>0.36786544171085001</v>
      </c>
      <c r="H4163" s="12">
        <v>20.471821813377201</v>
      </c>
      <c r="I4163" s="12">
        <v>21.659750939100402</v>
      </c>
      <c r="J4163" s="12">
        <v>23.215217858556201</v>
      </c>
      <c r="K4163" s="12">
        <v>21.270921022234599</v>
      </c>
      <c r="L4163" s="2" t="b">
        <v>0</v>
      </c>
      <c r="M4163" s="2" t="b">
        <v>0</v>
      </c>
      <c r="N4163" s="2" t="b">
        <v>0</v>
      </c>
      <c r="O4163" s="2" t="b">
        <v>0</v>
      </c>
    </row>
    <row r="4164" spans="1:15" x14ac:dyDescent="0.25">
      <c r="A4164" s="2" t="s">
        <v>4346</v>
      </c>
      <c r="B4164" s="2" t="s">
        <v>4348</v>
      </c>
      <c r="C4164" s="2">
        <v>211</v>
      </c>
      <c r="D4164" s="2" t="s">
        <v>46276</v>
      </c>
      <c r="E4164" s="12">
        <v>1.17741867438572</v>
      </c>
      <c r="F4164" s="12">
        <v>0.59534950306560297</v>
      </c>
      <c r="G4164" s="12">
        <v>0.22522800453981201</v>
      </c>
      <c r="H4164" s="12">
        <v>15.075046216361599</v>
      </c>
      <c r="I4164" s="12">
        <v>16.482323336587001</v>
      </c>
      <c r="J4164" s="12">
        <v>15.358847987578899</v>
      </c>
      <c r="K4164" s="12">
        <v>18.553358914141199</v>
      </c>
      <c r="L4164" s="2" t="b">
        <v>1</v>
      </c>
      <c r="M4164" s="2" t="b">
        <v>1</v>
      </c>
      <c r="N4164" s="2" t="b">
        <v>1</v>
      </c>
      <c r="O4164" s="2" t="b">
        <v>0</v>
      </c>
    </row>
    <row r="4165" spans="1:15" x14ac:dyDescent="0.25">
      <c r="A4165" s="2" t="s">
        <v>11831</v>
      </c>
      <c r="B4165" s="2" t="s">
        <v>11833</v>
      </c>
      <c r="C4165" s="2">
        <v>106</v>
      </c>
      <c r="D4165" s="2" t="s">
        <v>160</v>
      </c>
      <c r="E4165" s="12">
        <v>1.1777788789710499</v>
      </c>
      <c r="F4165" s="12">
        <v>0.201884152432799</v>
      </c>
      <c r="G4165" s="12">
        <v>0.69489777110644801</v>
      </c>
      <c r="H4165" s="12">
        <v>23.683588097013601</v>
      </c>
      <c r="I4165" s="12">
        <v>23.644102421218498</v>
      </c>
      <c r="J4165" s="12">
        <v>25.229783879804899</v>
      </c>
      <c r="K4165" s="12">
        <v>24.453464396369299</v>
      </c>
      <c r="L4165" s="2" t="b">
        <v>0</v>
      </c>
      <c r="M4165" s="2" t="b">
        <v>0</v>
      </c>
      <c r="N4165" s="2" t="b">
        <v>0</v>
      </c>
      <c r="O4165" s="2" t="b">
        <v>0</v>
      </c>
    </row>
    <row r="4166" spans="1:15" x14ac:dyDescent="0.25">
      <c r="A4166" s="2" t="s">
        <v>19997</v>
      </c>
      <c r="B4166" s="2" t="s">
        <v>19999</v>
      </c>
      <c r="C4166" s="2">
        <v>365</v>
      </c>
      <c r="D4166" s="2" t="s">
        <v>160</v>
      </c>
      <c r="E4166" s="12">
        <v>1.17818138425049</v>
      </c>
      <c r="F4166" s="12">
        <v>0.73545119722061103</v>
      </c>
      <c r="G4166" s="12">
        <v>0.133446140721621</v>
      </c>
      <c r="H4166" s="12">
        <v>19.737799325572801</v>
      </c>
      <c r="I4166" s="12">
        <v>20.096659158331601</v>
      </c>
      <c r="J4166" s="12">
        <v>18.4254114057034</v>
      </c>
      <c r="K4166" s="12">
        <v>23.7654098467019</v>
      </c>
      <c r="L4166" s="2" t="b">
        <v>0</v>
      </c>
      <c r="M4166" s="2" t="b">
        <v>0</v>
      </c>
      <c r="N4166" s="2" t="b">
        <v>0</v>
      </c>
      <c r="O4166" s="2" t="b">
        <v>0</v>
      </c>
    </row>
    <row r="4167" spans="1:15" x14ac:dyDescent="0.25">
      <c r="A4167" s="2" t="s">
        <v>39840</v>
      </c>
      <c r="B4167" s="2" t="s">
        <v>39842</v>
      </c>
      <c r="C4167" s="2">
        <v>183</v>
      </c>
      <c r="D4167" s="2" t="s">
        <v>160</v>
      </c>
      <c r="E4167" s="12">
        <v>1.1800371130873499</v>
      </c>
      <c r="F4167" s="12">
        <v>0.35034443890655598</v>
      </c>
      <c r="G4167" s="12">
        <v>0.45550477176642201</v>
      </c>
      <c r="H4167" s="12">
        <v>20.6032564697366</v>
      </c>
      <c r="I4167" s="12">
        <v>19.048694537279498</v>
      </c>
      <c r="J4167" s="12">
        <v>21.308421460400002</v>
      </c>
      <c r="K4167" s="12">
        <v>20.7036037727908</v>
      </c>
      <c r="L4167" s="2" t="b">
        <v>0</v>
      </c>
      <c r="M4167" s="2" t="b">
        <v>1</v>
      </c>
      <c r="N4167" s="2" t="b">
        <v>0</v>
      </c>
      <c r="O4167" s="2" t="b">
        <v>1</v>
      </c>
    </row>
    <row r="4168" spans="1:15" x14ac:dyDescent="0.25">
      <c r="A4168" s="2" t="s">
        <v>22749</v>
      </c>
      <c r="B4168" s="2" t="s">
        <v>22751</v>
      </c>
      <c r="C4168" s="2">
        <v>173</v>
      </c>
      <c r="D4168" s="2" t="s">
        <v>160</v>
      </c>
      <c r="E4168" s="12">
        <v>1.1804579601774601</v>
      </c>
      <c r="F4168" s="12">
        <v>0.46631261281162101</v>
      </c>
      <c r="G4168" s="12">
        <v>0.33132283760060599</v>
      </c>
      <c r="H4168" s="12">
        <v>16.067131449129899</v>
      </c>
      <c r="I4168" s="12">
        <v>16.038537296814098</v>
      </c>
      <c r="J4168" s="12">
        <v>18.295072194556401</v>
      </c>
      <c r="K4168" s="12">
        <v>16.171512471742599</v>
      </c>
      <c r="L4168" s="2" t="b">
        <v>1</v>
      </c>
      <c r="M4168" s="2" t="b">
        <v>1</v>
      </c>
      <c r="N4168" s="2" t="b">
        <v>0</v>
      </c>
      <c r="O4168" s="2" t="b">
        <v>1</v>
      </c>
    </row>
    <row r="4169" spans="1:15" x14ac:dyDescent="0.25">
      <c r="A4169" s="2" t="s">
        <v>29993</v>
      </c>
      <c r="B4169" s="2" t="s">
        <v>29995</v>
      </c>
      <c r="C4169" s="2">
        <v>420</v>
      </c>
      <c r="D4169" s="2" t="s">
        <v>160</v>
      </c>
      <c r="E4169" s="12">
        <v>1.1811869084364199</v>
      </c>
      <c r="F4169" s="12">
        <v>0.58667950987422501</v>
      </c>
      <c r="G4169" s="12">
        <v>0.23159907950814901</v>
      </c>
      <c r="H4169" s="12">
        <v>17.969929333104002</v>
      </c>
      <c r="I4169" s="12">
        <v>21.054677915919999</v>
      </c>
      <c r="J4169" s="12">
        <v>21.5099161425088</v>
      </c>
      <c r="K4169" s="12">
        <v>19.877064923388101</v>
      </c>
      <c r="L4169" s="2" t="b">
        <v>1</v>
      </c>
      <c r="M4169" s="2" t="b">
        <v>0</v>
      </c>
      <c r="N4169" s="2" t="b">
        <v>0</v>
      </c>
      <c r="O4169" s="2" t="b">
        <v>0</v>
      </c>
    </row>
    <row r="4170" spans="1:15" x14ac:dyDescent="0.25">
      <c r="A4170" s="2" t="s">
        <v>41924</v>
      </c>
      <c r="B4170" s="2" t="s">
        <v>41926</v>
      </c>
      <c r="C4170" s="2">
        <v>21</v>
      </c>
      <c r="D4170" s="2" t="s">
        <v>160</v>
      </c>
      <c r="E4170" s="12">
        <v>1.1824269556015099</v>
      </c>
      <c r="F4170" s="12">
        <v>3.5011225200489E-2</v>
      </c>
      <c r="G4170" s="12">
        <v>1.4557926910487</v>
      </c>
      <c r="H4170" s="12">
        <v>16.2017129470687</v>
      </c>
      <c r="I4170" s="12">
        <v>16.536810011304599</v>
      </c>
      <c r="J4170" s="12">
        <v>17.6817075616541</v>
      </c>
      <c r="K4170" s="12">
        <v>17.421669307922201</v>
      </c>
      <c r="L4170" s="2" t="b">
        <v>1</v>
      </c>
      <c r="M4170" s="2" t="b">
        <v>1</v>
      </c>
      <c r="N4170" s="2" t="b">
        <v>0</v>
      </c>
      <c r="O4170" s="2" t="b">
        <v>1</v>
      </c>
    </row>
    <row r="4171" spans="1:15" x14ac:dyDescent="0.25">
      <c r="A4171" s="2" t="s">
        <v>44192</v>
      </c>
      <c r="B4171" s="2" t="s">
        <v>44194</v>
      </c>
      <c r="C4171" s="2">
        <v>1854</v>
      </c>
      <c r="D4171" s="2" t="s">
        <v>160</v>
      </c>
      <c r="E4171" s="12">
        <v>1.1869180051047199</v>
      </c>
      <c r="F4171" s="12">
        <v>0.28604312334054999</v>
      </c>
      <c r="G4171" s="12">
        <v>0.543568488489649</v>
      </c>
      <c r="H4171" s="12">
        <v>18.395616716239001</v>
      </c>
      <c r="I4171" s="12">
        <v>18.227196136001499</v>
      </c>
      <c r="J4171" s="12">
        <v>20.082700495147499</v>
      </c>
      <c r="K4171" s="12">
        <v>18.9139483673024</v>
      </c>
      <c r="L4171" s="2" t="b">
        <v>0</v>
      </c>
      <c r="M4171" s="2" t="b">
        <v>0</v>
      </c>
      <c r="N4171" s="2" t="b">
        <v>0</v>
      </c>
      <c r="O4171" s="2" t="b">
        <v>0</v>
      </c>
    </row>
    <row r="4172" spans="1:15" x14ac:dyDescent="0.25">
      <c r="A4172" s="2" t="s">
        <v>12236</v>
      </c>
      <c r="B4172" s="2" t="s">
        <v>12257</v>
      </c>
      <c r="C4172" s="2">
        <v>1393</v>
      </c>
      <c r="D4172" s="2" t="s">
        <v>46276</v>
      </c>
      <c r="E4172" s="12">
        <v>1.1871116467092699</v>
      </c>
      <c r="F4172" s="12">
        <v>0.46197758520409199</v>
      </c>
      <c r="G4172" s="12">
        <v>0.33537909556580098</v>
      </c>
      <c r="H4172" s="12">
        <v>18.3351334822135</v>
      </c>
      <c r="I4172" s="12">
        <v>19.496884915086898</v>
      </c>
      <c r="J4172" s="12">
        <v>19.018409367897899</v>
      </c>
      <c r="K4172" s="12">
        <v>21.187832322820999</v>
      </c>
      <c r="L4172" s="2" t="b">
        <v>0</v>
      </c>
      <c r="M4172" s="2" t="b">
        <v>1</v>
      </c>
      <c r="N4172" s="2" t="b">
        <v>0</v>
      </c>
      <c r="O4172" s="2" t="b">
        <v>0</v>
      </c>
    </row>
    <row r="4173" spans="1:15" x14ac:dyDescent="0.25">
      <c r="A4173" s="2" t="s">
        <v>4074</v>
      </c>
      <c r="B4173" s="2" t="s">
        <v>4076</v>
      </c>
      <c r="C4173" s="2">
        <v>983</v>
      </c>
      <c r="D4173" s="2" t="s">
        <v>160</v>
      </c>
      <c r="E4173" s="12">
        <v>1.18879316880528</v>
      </c>
      <c r="F4173" s="12">
        <v>0.51040343284178302</v>
      </c>
      <c r="G4173" s="12">
        <v>0.29208641332445301</v>
      </c>
      <c r="H4173" s="12">
        <v>18.746328006294501</v>
      </c>
      <c r="I4173" s="12">
        <v>18.041185072923799</v>
      </c>
      <c r="J4173" s="12">
        <v>18.333620360772301</v>
      </c>
      <c r="K4173" s="12">
        <v>20.831479056056502</v>
      </c>
      <c r="L4173" s="2" t="b">
        <v>0</v>
      </c>
      <c r="M4173" s="2" t="b">
        <v>0</v>
      </c>
      <c r="N4173" s="2" t="b">
        <v>0</v>
      </c>
      <c r="O4173" s="2" t="b">
        <v>0</v>
      </c>
    </row>
    <row r="4174" spans="1:15" x14ac:dyDescent="0.25">
      <c r="A4174" s="2" t="s">
        <v>48921</v>
      </c>
      <c r="B4174" s="2" t="s">
        <v>48923</v>
      </c>
      <c r="C4174" s="2">
        <v>428</v>
      </c>
      <c r="D4174" s="2" t="s">
        <v>46276</v>
      </c>
      <c r="E4174" s="12">
        <v>1.18905196159133</v>
      </c>
      <c r="F4174" s="12">
        <v>0.274971844792538</v>
      </c>
      <c r="G4174" s="12">
        <v>0.56071177263238903</v>
      </c>
      <c r="H4174" s="12">
        <v>16.737211063431801</v>
      </c>
      <c r="I4174" s="12">
        <v>16.727431740916199</v>
      </c>
      <c r="J4174" s="12">
        <v>17.3732274575875</v>
      </c>
      <c r="K4174" s="12">
        <v>18.469519269943198</v>
      </c>
      <c r="L4174" s="2" t="b">
        <v>1</v>
      </c>
      <c r="M4174" s="2" t="b">
        <v>1</v>
      </c>
      <c r="N4174" s="2" t="b">
        <v>0</v>
      </c>
      <c r="O4174" s="2" t="b">
        <v>1</v>
      </c>
    </row>
    <row r="4175" spans="1:15" x14ac:dyDescent="0.25">
      <c r="A4175" s="2" t="s">
        <v>8682</v>
      </c>
      <c r="B4175" s="2" t="s">
        <v>8684</v>
      </c>
      <c r="C4175" s="2">
        <v>247</v>
      </c>
      <c r="D4175" s="2" t="s">
        <v>160</v>
      </c>
      <c r="E4175" s="12">
        <v>1.1895184607998801</v>
      </c>
      <c r="F4175" s="12">
        <v>0.51694957734107505</v>
      </c>
      <c r="G4175" s="12">
        <v>0.286551815417596</v>
      </c>
      <c r="H4175" s="12">
        <v>18.385985655989401</v>
      </c>
      <c r="I4175" s="12">
        <v>18.138111024791801</v>
      </c>
      <c r="J4175" s="12">
        <v>18.1935129288442</v>
      </c>
      <c r="K4175" s="12">
        <v>20.709620673536701</v>
      </c>
      <c r="L4175" s="2" t="b">
        <v>0</v>
      </c>
      <c r="M4175" s="2" t="b">
        <v>0</v>
      </c>
      <c r="N4175" s="2" t="b">
        <v>0</v>
      </c>
      <c r="O4175" s="2" t="b">
        <v>0</v>
      </c>
    </row>
    <row r="4176" spans="1:15" x14ac:dyDescent="0.25">
      <c r="A4176" s="2" t="s">
        <v>43224</v>
      </c>
      <c r="B4176" s="2" t="s">
        <v>43226</v>
      </c>
      <c r="C4176" s="2">
        <v>1987</v>
      </c>
      <c r="D4176" s="2" t="s">
        <v>160</v>
      </c>
      <c r="E4176" s="12">
        <v>1.1903543918433399</v>
      </c>
      <c r="F4176" s="12">
        <v>0.38825538755750699</v>
      </c>
      <c r="G4176" s="12">
        <v>0.41088250914669899</v>
      </c>
      <c r="H4176" s="12">
        <v>21.134116471314801</v>
      </c>
      <c r="I4176" s="12">
        <v>21.9508624451326</v>
      </c>
      <c r="J4176" s="12">
        <v>21.847160268229899</v>
      </c>
      <c r="K4176" s="12">
        <v>23.618527431904202</v>
      </c>
      <c r="L4176" s="2" t="b">
        <v>1</v>
      </c>
      <c r="M4176" s="2" t="b">
        <v>0</v>
      </c>
      <c r="N4176" s="2" t="b">
        <v>0</v>
      </c>
      <c r="O4176" s="2" t="b">
        <v>1</v>
      </c>
    </row>
    <row r="4177" spans="1:15" x14ac:dyDescent="0.25">
      <c r="A4177" s="2" t="s">
        <v>43224</v>
      </c>
      <c r="B4177" s="2" t="s">
        <v>43226</v>
      </c>
      <c r="C4177" s="2">
        <v>875</v>
      </c>
      <c r="D4177" s="2" t="s">
        <v>160</v>
      </c>
      <c r="E4177" s="12">
        <v>1.19067743279919</v>
      </c>
      <c r="F4177" s="12">
        <v>0.41788236341871599</v>
      </c>
      <c r="G4177" s="12">
        <v>0.378945957718689</v>
      </c>
      <c r="H4177" s="12">
        <v>18.458112156810799</v>
      </c>
      <c r="I4177" s="12">
        <v>19.103660257056699</v>
      </c>
      <c r="J4177" s="12">
        <v>19.016713929025801</v>
      </c>
      <c r="K4177" s="12">
        <v>20.9264133504402</v>
      </c>
      <c r="L4177" s="2" t="b">
        <v>0</v>
      </c>
      <c r="M4177" s="2" t="b">
        <v>0</v>
      </c>
      <c r="N4177" s="2" t="b">
        <v>0</v>
      </c>
      <c r="O4177" s="2" t="b">
        <v>1</v>
      </c>
    </row>
    <row r="4178" spans="1:15" x14ac:dyDescent="0.25">
      <c r="A4178" s="2" t="s">
        <v>8971</v>
      </c>
      <c r="B4178" s="2" t="s">
        <v>8973</v>
      </c>
      <c r="C4178" s="2">
        <v>362</v>
      </c>
      <c r="D4178" s="2" t="s">
        <v>160</v>
      </c>
      <c r="E4178" s="12">
        <v>1.1944048401999301</v>
      </c>
      <c r="F4178" s="12">
        <v>0.55057882635349298</v>
      </c>
      <c r="G4178" s="12">
        <v>0.25918049431329399</v>
      </c>
      <c r="H4178" s="12">
        <v>20.289685240248701</v>
      </c>
      <c r="I4178" s="12">
        <v>23.015706839178701</v>
      </c>
      <c r="J4178" s="12">
        <v>21.948194565333299</v>
      </c>
      <c r="K4178" s="12">
        <v>23.746007194493899</v>
      </c>
      <c r="L4178" s="2" t="b">
        <v>0</v>
      </c>
      <c r="M4178" s="2" t="b">
        <v>0</v>
      </c>
      <c r="N4178" s="2" t="b">
        <v>0</v>
      </c>
      <c r="O4178" s="2" t="b">
        <v>0</v>
      </c>
    </row>
    <row r="4179" spans="1:15" x14ac:dyDescent="0.25">
      <c r="A4179" s="2" t="s">
        <v>5792</v>
      </c>
      <c r="B4179" s="2" t="s">
        <v>5794</v>
      </c>
      <c r="C4179" s="2">
        <v>390</v>
      </c>
      <c r="D4179" s="2" t="s">
        <v>160</v>
      </c>
      <c r="E4179" s="12">
        <v>1.19601128700131</v>
      </c>
      <c r="F4179" s="12">
        <v>0.25531042349696598</v>
      </c>
      <c r="G4179" s="12">
        <v>0.59293145399792602</v>
      </c>
      <c r="H4179" s="12">
        <v>18.9402319213963</v>
      </c>
      <c r="I4179" s="12">
        <v>19.968726848282301</v>
      </c>
      <c r="J4179" s="12">
        <v>20.5951134200788</v>
      </c>
      <c r="K4179" s="12">
        <v>20.705867923602401</v>
      </c>
      <c r="L4179" s="2" t="b">
        <v>0</v>
      </c>
      <c r="M4179" s="2" t="b">
        <v>1</v>
      </c>
      <c r="N4179" s="2" t="b">
        <v>0</v>
      </c>
      <c r="O4179" s="2" t="b">
        <v>0</v>
      </c>
    </row>
    <row r="4180" spans="1:15" x14ac:dyDescent="0.25">
      <c r="A4180" s="2" t="s">
        <v>32129</v>
      </c>
      <c r="B4180" s="2" t="s">
        <v>32131</v>
      </c>
      <c r="C4180" s="2">
        <v>83</v>
      </c>
      <c r="D4180" s="2" t="s">
        <v>160</v>
      </c>
      <c r="E4180" s="12">
        <v>1.1966036436677201</v>
      </c>
      <c r="F4180" s="12">
        <v>0.14702942086319801</v>
      </c>
      <c r="G4180" s="12">
        <v>0.83259575341460001</v>
      </c>
      <c r="H4180" s="12">
        <v>18.176905089840702</v>
      </c>
      <c r="I4180" s="12">
        <v>18.909072541322299</v>
      </c>
      <c r="J4180" s="12">
        <v>19.576072763388598</v>
      </c>
      <c r="K4180" s="12">
        <v>19.903112155109799</v>
      </c>
      <c r="L4180" s="2" t="b">
        <v>1</v>
      </c>
      <c r="M4180" s="2" t="b">
        <v>0</v>
      </c>
      <c r="N4180" s="2" t="b">
        <v>1</v>
      </c>
      <c r="O4180" s="2" t="b">
        <v>0</v>
      </c>
    </row>
    <row r="4181" spans="1:15" x14ac:dyDescent="0.25">
      <c r="A4181" s="2" t="s">
        <v>7198</v>
      </c>
      <c r="B4181" s="2" t="s">
        <v>7200</v>
      </c>
      <c r="C4181" s="2">
        <v>2</v>
      </c>
      <c r="D4181" s="2" t="s">
        <v>160</v>
      </c>
      <c r="E4181" s="12">
        <v>1.1972901538085201</v>
      </c>
      <c r="F4181" s="12">
        <v>0.51153112719366001</v>
      </c>
      <c r="G4181" s="12">
        <v>0.29112793388313701</v>
      </c>
      <c r="H4181" s="12">
        <v>21.430253041472099</v>
      </c>
      <c r="I4181" s="12">
        <v>23.914780382178002</v>
      </c>
      <c r="J4181" s="12">
        <v>23.9267933572761</v>
      </c>
      <c r="K4181" s="12">
        <v>23.812820373990998</v>
      </c>
      <c r="L4181" s="2" t="b">
        <v>1</v>
      </c>
      <c r="M4181" s="2" t="b">
        <v>0</v>
      </c>
      <c r="N4181" s="2" t="b">
        <v>0</v>
      </c>
      <c r="O4181" s="2" t="b">
        <v>0</v>
      </c>
    </row>
    <row r="4182" spans="1:15" x14ac:dyDescent="0.25">
      <c r="A4182" s="2" t="s">
        <v>37684</v>
      </c>
      <c r="B4182" s="2" t="s">
        <v>37686</v>
      </c>
      <c r="C4182" s="2">
        <v>18</v>
      </c>
      <c r="D4182" s="2" t="s">
        <v>160</v>
      </c>
      <c r="E4182" s="12">
        <v>1.2012097209027199</v>
      </c>
      <c r="F4182" s="12">
        <v>0.58679784228642295</v>
      </c>
      <c r="G4182" s="12">
        <v>0.23151149176949001</v>
      </c>
      <c r="H4182" s="12">
        <v>19.922961982600501</v>
      </c>
      <c r="I4182" s="12">
        <v>21.438314363072699</v>
      </c>
      <c r="J4182" s="12">
        <v>20.301209662711202</v>
      </c>
      <c r="K4182" s="12">
        <v>23.462486124767501</v>
      </c>
      <c r="L4182" s="2" t="b">
        <v>0</v>
      </c>
      <c r="M4182" s="2" t="b">
        <v>0</v>
      </c>
      <c r="N4182" s="2" t="b">
        <v>0</v>
      </c>
      <c r="O4182" s="2" t="b">
        <v>0</v>
      </c>
    </row>
    <row r="4183" spans="1:15" x14ac:dyDescent="0.25">
      <c r="A4183" s="2" t="s">
        <v>6668</v>
      </c>
      <c r="B4183" s="2" t="s">
        <v>6670</v>
      </c>
      <c r="C4183" s="2">
        <v>373</v>
      </c>
      <c r="D4183" s="2" t="s">
        <v>46276</v>
      </c>
      <c r="E4183" s="12">
        <v>1.20148668232538</v>
      </c>
      <c r="F4183" s="12">
        <v>5.8101145316032901E-2</v>
      </c>
      <c r="G4183" s="12">
        <v>1.2358153065162001</v>
      </c>
      <c r="H4183" s="12">
        <v>20.544239988476001</v>
      </c>
      <c r="I4183" s="12">
        <v>20.975425664146801</v>
      </c>
      <c r="J4183" s="12">
        <v>22.1741223863107</v>
      </c>
      <c r="K4183" s="12">
        <v>21.748516630962801</v>
      </c>
      <c r="L4183" s="2" t="b">
        <v>1</v>
      </c>
      <c r="M4183" s="2" t="b">
        <v>0</v>
      </c>
      <c r="N4183" s="2" t="b">
        <v>1</v>
      </c>
      <c r="O4183" s="2" t="b">
        <v>0</v>
      </c>
    </row>
    <row r="4184" spans="1:15" x14ac:dyDescent="0.25">
      <c r="A4184" s="2" t="s">
        <v>21170</v>
      </c>
      <c r="B4184" s="2" t="s">
        <v>21172</v>
      </c>
      <c r="C4184" s="2">
        <v>338</v>
      </c>
      <c r="D4184" s="2" t="s">
        <v>46276</v>
      </c>
      <c r="E4184" s="12">
        <v>1.20200730131008</v>
      </c>
      <c r="F4184" s="12">
        <v>0.406059487438509</v>
      </c>
      <c r="G4184" s="12">
        <v>0.39141033791594698</v>
      </c>
      <c r="H4184" s="12">
        <v>21.990170120746299</v>
      </c>
      <c r="I4184" s="12">
        <v>20.659906165583799</v>
      </c>
      <c r="J4184" s="12">
        <v>21.618617001436299</v>
      </c>
      <c r="K4184" s="12">
        <v>23.435473887514</v>
      </c>
      <c r="L4184" s="2" t="b">
        <v>1</v>
      </c>
      <c r="M4184" s="2" t="b">
        <v>0</v>
      </c>
      <c r="N4184" s="2" t="b">
        <v>0</v>
      </c>
      <c r="O4184" s="2" t="b">
        <v>0</v>
      </c>
    </row>
    <row r="4185" spans="1:15" x14ac:dyDescent="0.25">
      <c r="A4185" s="2" t="s">
        <v>35699</v>
      </c>
      <c r="B4185" s="2" t="s">
        <v>35701</v>
      </c>
      <c r="C4185" s="2">
        <v>82</v>
      </c>
      <c r="D4185" s="2" t="s">
        <v>160</v>
      </c>
      <c r="E4185" s="12">
        <v>1.2036407662867701</v>
      </c>
      <c r="F4185" s="12">
        <v>4.2054873275473102E-2</v>
      </c>
      <c r="G4185" s="12">
        <v>1.3761836713519999</v>
      </c>
      <c r="H4185" s="12">
        <v>16.270035118711998</v>
      </c>
      <c r="I4185" s="12">
        <v>16.438016639352099</v>
      </c>
      <c r="J4185" s="12">
        <v>17.398103052668599</v>
      </c>
      <c r="K4185" s="12">
        <v>17.717230237969101</v>
      </c>
      <c r="L4185" s="2" t="b">
        <v>1</v>
      </c>
      <c r="M4185" s="2" t="b">
        <v>1</v>
      </c>
      <c r="N4185" s="2" t="b">
        <v>0</v>
      </c>
      <c r="O4185" s="2" t="b">
        <v>1</v>
      </c>
    </row>
    <row r="4186" spans="1:15" x14ac:dyDescent="0.25">
      <c r="A4186" s="2" t="s">
        <v>13080</v>
      </c>
      <c r="B4186" s="2" t="s">
        <v>13082</v>
      </c>
      <c r="C4186" s="2">
        <v>118</v>
      </c>
      <c r="D4186" s="2" t="s">
        <v>160</v>
      </c>
      <c r="E4186" s="12">
        <v>1.20581670948815</v>
      </c>
      <c r="F4186" s="12">
        <v>0.54061614804867397</v>
      </c>
      <c r="G4186" s="12">
        <v>0.26711098619243001</v>
      </c>
      <c r="H4186" s="12">
        <v>16.496296150014501</v>
      </c>
      <c r="I4186" s="12">
        <v>18.284483611793199</v>
      </c>
      <c r="J4186" s="12">
        <v>17.262460995773999</v>
      </c>
      <c r="K4186" s="12">
        <v>19.929952185009899</v>
      </c>
      <c r="L4186" s="2" t="b">
        <v>0</v>
      </c>
      <c r="M4186" s="2" t="b">
        <v>0</v>
      </c>
      <c r="N4186" s="2" t="b">
        <v>0</v>
      </c>
      <c r="O4186" s="2" t="b">
        <v>0</v>
      </c>
    </row>
    <row r="4187" spans="1:15" x14ac:dyDescent="0.25">
      <c r="A4187" s="2" t="s">
        <v>24376</v>
      </c>
      <c r="B4187" s="2" t="s">
        <v>24378</v>
      </c>
      <c r="C4187" s="2">
        <v>1499</v>
      </c>
      <c r="D4187" s="2" t="s">
        <v>160</v>
      </c>
      <c r="E4187" s="12">
        <v>1.20631903788322</v>
      </c>
      <c r="F4187" s="12">
        <v>0.31037943153710301</v>
      </c>
      <c r="G4187" s="12">
        <v>0.50810706662104199</v>
      </c>
      <c r="H4187" s="12">
        <v>16.122557563144301</v>
      </c>
      <c r="I4187" s="12">
        <v>17.533649957272399</v>
      </c>
      <c r="J4187" s="12">
        <v>18.335040571003098</v>
      </c>
      <c r="K4187" s="12">
        <v>17.7338050251801</v>
      </c>
      <c r="L4187" s="2" t="b">
        <v>0</v>
      </c>
      <c r="M4187" s="2" t="b">
        <v>0</v>
      </c>
      <c r="N4187" s="2" t="b">
        <v>0</v>
      </c>
      <c r="O4187" s="2" t="b">
        <v>0</v>
      </c>
    </row>
    <row r="4188" spans="1:15" x14ac:dyDescent="0.25">
      <c r="A4188" s="2" t="s">
        <v>35439</v>
      </c>
      <c r="B4188" s="2" t="s">
        <v>35441</v>
      </c>
      <c r="C4188" s="2">
        <v>193</v>
      </c>
      <c r="D4188" s="2" t="s">
        <v>160</v>
      </c>
      <c r="E4188" s="12">
        <v>1.21011986262509</v>
      </c>
      <c r="F4188" s="12">
        <v>0.53893971830904397</v>
      </c>
      <c r="G4188" s="12">
        <v>0.26845980896880001</v>
      </c>
      <c r="H4188" s="12">
        <v>21.658916638882999</v>
      </c>
      <c r="I4188" s="12">
        <v>19.055672986505499</v>
      </c>
      <c r="J4188" s="12">
        <v>22.535332297361901</v>
      </c>
      <c r="K4188" s="12">
        <v>20.5994970532767</v>
      </c>
      <c r="L4188" s="2" t="b">
        <v>0</v>
      </c>
      <c r="M4188" s="2" t="b">
        <v>1</v>
      </c>
      <c r="N4188" s="2" t="b">
        <v>0</v>
      </c>
      <c r="O4188" s="2" t="b">
        <v>0</v>
      </c>
    </row>
    <row r="4189" spans="1:15" x14ac:dyDescent="0.25">
      <c r="A4189" s="2" t="s">
        <v>22922</v>
      </c>
      <c r="B4189" s="2" t="s">
        <v>22924</v>
      </c>
      <c r="C4189" s="2">
        <v>1319</v>
      </c>
      <c r="D4189" s="2" t="s">
        <v>160</v>
      </c>
      <c r="E4189" s="12">
        <v>1.21073538957546</v>
      </c>
      <c r="F4189" s="12">
        <v>0.24886435690851699</v>
      </c>
      <c r="G4189" s="12">
        <v>0.60403729988161603</v>
      </c>
      <c r="H4189" s="12">
        <v>15.842198446478999</v>
      </c>
      <c r="I4189" s="12">
        <v>15.5295838274338</v>
      </c>
      <c r="J4189" s="12">
        <v>17.439160293066902</v>
      </c>
      <c r="K4189" s="12">
        <v>16.3540927599967</v>
      </c>
      <c r="L4189" s="2" t="b">
        <v>1</v>
      </c>
      <c r="M4189" s="2" t="b">
        <v>1</v>
      </c>
      <c r="N4189" s="2" t="b">
        <v>1</v>
      </c>
      <c r="O4189" s="2" t="b">
        <v>1</v>
      </c>
    </row>
    <row r="4190" spans="1:15" x14ac:dyDescent="0.25">
      <c r="A4190" s="2" t="s">
        <v>30645</v>
      </c>
      <c r="B4190" s="2" t="s">
        <v>30647</v>
      </c>
      <c r="C4190" s="2">
        <v>805</v>
      </c>
      <c r="D4190" s="2" t="s">
        <v>160</v>
      </c>
      <c r="E4190" s="12">
        <v>1.2116668624374201</v>
      </c>
      <c r="F4190" s="12">
        <v>0.69390783119823096</v>
      </c>
      <c r="G4190" s="12">
        <v>0.158698211188221</v>
      </c>
      <c r="H4190" s="12">
        <v>18.6098946892489</v>
      </c>
      <c r="I4190" s="12">
        <v>21.513520022147102</v>
      </c>
      <c r="J4190" s="12">
        <v>19.103699897960801</v>
      </c>
      <c r="K4190" s="12">
        <v>23.443048538309998</v>
      </c>
      <c r="L4190" s="2" t="b">
        <v>0</v>
      </c>
      <c r="M4190" s="2" t="b">
        <v>0</v>
      </c>
      <c r="N4190" s="2" t="b">
        <v>0</v>
      </c>
      <c r="O4190" s="2" t="b">
        <v>0</v>
      </c>
    </row>
    <row r="4191" spans="1:15" x14ac:dyDescent="0.25">
      <c r="A4191" s="2" t="s">
        <v>14194</v>
      </c>
      <c r="B4191" s="2" t="s">
        <v>14196</v>
      </c>
      <c r="C4191" s="2">
        <v>22</v>
      </c>
      <c r="D4191" s="2" t="s">
        <v>160</v>
      </c>
      <c r="E4191" s="12">
        <v>1.21282081932124</v>
      </c>
      <c r="F4191" s="12">
        <v>0.50428573444317804</v>
      </c>
      <c r="G4191" s="12">
        <v>0.29732331726668199</v>
      </c>
      <c r="H4191" s="12">
        <v>17.3584913441826</v>
      </c>
      <c r="I4191" s="12">
        <v>15.6162330757784</v>
      </c>
      <c r="J4191" s="12">
        <v>18.891260990313501</v>
      </c>
      <c r="K4191" s="12">
        <v>16.509105068290001</v>
      </c>
      <c r="L4191" s="2" t="b">
        <v>1</v>
      </c>
      <c r="M4191" s="2" t="b">
        <v>1</v>
      </c>
      <c r="N4191" s="2" t="b">
        <v>0</v>
      </c>
      <c r="O4191" s="2" t="b">
        <v>0</v>
      </c>
    </row>
    <row r="4192" spans="1:15" x14ac:dyDescent="0.25">
      <c r="A4192" s="2" t="s">
        <v>9388</v>
      </c>
      <c r="B4192" s="2" t="s">
        <v>9390</v>
      </c>
      <c r="C4192" s="2">
        <v>11</v>
      </c>
      <c r="D4192" s="2" t="s">
        <v>46276</v>
      </c>
      <c r="E4192" s="12">
        <v>1.21655885652419</v>
      </c>
      <c r="F4192" s="12">
        <v>0.404747800528171</v>
      </c>
      <c r="G4192" s="12">
        <v>0.39281550260194797</v>
      </c>
      <c r="H4192" s="12">
        <v>16.751720962337998</v>
      </c>
      <c r="I4192" s="12">
        <v>18.5517988803728</v>
      </c>
      <c r="J4192" s="12">
        <v>18.809249499400099</v>
      </c>
      <c r="K4192" s="12">
        <v>18.927388056359</v>
      </c>
      <c r="L4192" s="2" t="b">
        <v>1</v>
      </c>
      <c r="M4192" s="2" t="b">
        <v>0</v>
      </c>
      <c r="N4192" s="2" t="b">
        <v>0</v>
      </c>
      <c r="O4192" s="2" t="b">
        <v>0</v>
      </c>
    </row>
    <row r="4193" spans="1:15" x14ac:dyDescent="0.25">
      <c r="A4193" s="2" t="s">
        <v>19323</v>
      </c>
      <c r="B4193" s="4">
        <v>43345</v>
      </c>
      <c r="C4193" s="2">
        <v>218</v>
      </c>
      <c r="D4193" s="2" t="s">
        <v>160</v>
      </c>
      <c r="E4193" s="12">
        <v>1.21787505337895</v>
      </c>
      <c r="F4193" s="12">
        <v>0.61075732010460704</v>
      </c>
      <c r="G4193" s="12">
        <v>0.21413131917730699</v>
      </c>
      <c r="H4193" s="12">
        <v>24.702047998673301</v>
      </c>
      <c r="I4193" s="12">
        <v>28.187319691440202</v>
      </c>
      <c r="J4193" s="12">
        <v>27.3658263394735</v>
      </c>
      <c r="K4193" s="12">
        <v>27.959291457397899</v>
      </c>
      <c r="L4193" s="2" t="b">
        <v>0</v>
      </c>
      <c r="M4193" s="2" t="b">
        <v>0</v>
      </c>
      <c r="N4193" s="2" t="b">
        <v>0</v>
      </c>
      <c r="O4193" s="2" t="b">
        <v>0</v>
      </c>
    </row>
    <row r="4194" spans="1:15" x14ac:dyDescent="0.25">
      <c r="A4194" s="2" t="s">
        <v>3767</v>
      </c>
      <c r="B4194" s="2" t="s">
        <v>3769</v>
      </c>
      <c r="C4194" s="2">
        <v>513</v>
      </c>
      <c r="D4194" s="2" t="s">
        <v>160</v>
      </c>
      <c r="E4194" s="12">
        <v>1.2194232308109501</v>
      </c>
      <c r="F4194" s="12">
        <v>0.46417632926642899</v>
      </c>
      <c r="G4194" s="12">
        <v>0.33331701022022298</v>
      </c>
      <c r="H4194" s="12">
        <v>22.497191652968802</v>
      </c>
      <c r="I4194" s="12">
        <v>20.462578396406801</v>
      </c>
      <c r="J4194" s="12">
        <v>23.592677902961501</v>
      </c>
      <c r="K4194" s="12">
        <v>21.805938608036001</v>
      </c>
      <c r="L4194" s="2" t="b">
        <v>0</v>
      </c>
      <c r="M4194" s="2" t="b">
        <v>0</v>
      </c>
      <c r="N4194" s="2" t="b">
        <v>0</v>
      </c>
      <c r="O4194" s="2" t="b">
        <v>0</v>
      </c>
    </row>
    <row r="4195" spans="1:15" x14ac:dyDescent="0.25">
      <c r="A4195" s="2" t="s">
        <v>8842</v>
      </c>
      <c r="B4195" s="2" t="s">
        <v>8844</v>
      </c>
      <c r="C4195" s="2">
        <v>124</v>
      </c>
      <c r="D4195" s="2" t="s">
        <v>160</v>
      </c>
      <c r="E4195" s="12">
        <v>1.2198270405327101</v>
      </c>
      <c r="F4195" s="12">
        <v>0.14822638983521499</v>
      </c>
      <c r="G4195" s="12">
        <v>0.829074468829617</v>
      </c>
      <c r="H4195" s="12">
        <v>19.843929497389201</v>
      </c>
      <c r="I4195" s="12">
        <v>19.13451398706</v>
      </c>
      <c r="J4195" s="12">
        <v>20.579798998708799</v>
      </c>
      <c r="K4195" s="12">
        <v>20.838298566805801</v>
      </c>
      <c r="L4195" s="2" t="b">
        <v>0</v>
      </c>
      <c r="M4195" s="2" t="b">
        <v>1</v>
      </c>
      <c r="N4195" s="2" t="b">
        <v>0</v>
      </c>
      <c r="O4195" s="2" t="b">
        <v>0</v>
      </c>
    </row>
    <row r="4196" spans="1:15" x14ac:dyDescent="0.25">
      <c r="A4196" s="2" t="s">
        <v>32253</v>
      </c>
      <c r="B4196" s="2" t="s">
        <v>32255</v>
      </c>
      <c r="C4196" s="2">
        <v>88</v>
      </c>
      <c r="D4196" s="2" t="s">
        <v>160</v>
      </c>
      <c r="E4196" s="12">
        <v>1.22575657339942</v>
      </c>
      <c r="F4196" s="12">
        <v>0.22492098320809101</v>
      </c>
      <c r="G4196" s="12">
        <v>0.64797002670578296</v>
      </c>
      <c r="H4196" s="12">
        <v>17.793881731166199</v>
      </c>
      <c r="I4196" s="12">
        <v>16.769935695897999</v>
      </c>
      <c r="J4196" s="12">
        <v>18.685541949276601</v>
      </c>
      <c r="K4196" s="12">
        <v>18.329788624586499</v>
      </c>
      <c r="L4196" s="2" t="b">
        <v>0</v>
      </c>
      <c r="M4196" s="2" t="b">
        <v>1</v>
      </c>
      <c r="N4196" s="2" t="b">
        <v>0</v>
      </c>
      <c r="O4196" s="2" t="b">
        <v>0</v>
      </c>
    </row>
    <row r="4197" spans="1:15" x14ac:dyDescent="0.25">
      <c r="A4197" s="2" t="s">
        <v>7433</v>
      </c>
      <c r="B4197" s="2" t="s">
        <v>7435</v>
      </c>
      <c r="C4197" s="2">
        <v>2484</v>
      </c>
      <c r="D4197" s="2" t="s">
        <v>160</v>
      </c>
      <c r="E4197" s="12">
        <v>1.2260042891685401</v>
      </c>
      <c r="F4197" s="12">
        <v>0.21229428510444301</v>
      </c>
      <c r="G4197" s="12">
        <v>0.67306169674785499</v>
      </c>
      <c r="H4197" s="12">
        <v>19.4201941678167</v>
      </c>
      <c r="I4197" s="12">
        <v>20.474426295376499</v>
      </c>
      <c r="J4197" s="12">
        <v>20.793862708014</v>
      </c>
      <c r="K4197" s="12">
        <v>21.552766333516399</v>
      </c>
      <c r="L4197" s="2" t="b">
        <v>0</v>
      </c>
      <c r="M4197" s="2" t="b">
        <v>0</v>
      </c>
      <c r="N4197" s="2" t="b">
        <v>1</v>
      </c>
      <c r="O4197" s="2" t="b">
        <v>0</v>
      </c>
    </row>
    <row r="4198" spans="1:15" x14ac:dyDescent="0.25">
      <c r="A4198" s="2" t="s">
        <v>20386</v>
      </c>
      <c r="B4198" s="2" t="s">
        <v>20388</v>
      </c>
      <c r="C4198" s="2">
        <v>323</v>
      </c>
      <c r="D4198" s="2" t="s">
        <v>160</v>
      </c>
      <c r="E4198" s="12">
        <v>1.2260592516484601</v>
      </c>
      <c r="F4198" s="12">
        <v>0.38000131224372102</v>
      </c>
      <c r="G4198" s="12">
        <v>0.42021490364839198</v>
      </c>
      <c r="H4198" s="12">
        <v>21.337843937539098</v>
      </c>
      <c r="I4198" s="12">
        <v>19.652192915056901</v>
      </c>
      <c r="J4198" s="12">
        <v>21.835340872276799</v>
      </c>
      <c r="K4198" s="12">
        <v>21.606814483616201</v>
      </c>
      <c r="L4198" s="2" t="b">
        <v>1</v>
      </c>
      <c r="M4198" s="2" t="b">
        <v>0</v>
      </c>
      <c r="N4198" s="2" t="b">
        <v>1</v>
      </c>
      <c r="O4198" s="2" t="b">
        <v>0</v>
      </c>
    </row>
    <row r="4199" spans="1:15" x14ac:dyDescent="0.25">
      <c r="A4199" s="2" t="s">
        <v>40058</v>
      </c>
      <c r="B4199" s="2" t="s">
        <v>40060</v>
      </c>
      <c r="C4199" s="2">
        <v>345</v>
      </c>
      <c r="D4199" s="2" t="s">
        <v>160</v>
      </c>
      <c r="E4199" s="12">
        <v>1.232076097735</v>
      </c>
      <c r="F4199" s="12">
        <v>0.16144654960417401</v>
      </c>
      <c r="G4199" s="12">
        <v>0.79197123218215704</v>
      </c>
      <c r="H4199" s="12">
        <v>18.9606125836034</v>
      </c>
      <c r="I4199" s="12">
        <v>18.486262227782898</v>
      </c>
      <c r="J4199" s="12">
        <v>20.382405331068799</v>
      </c>
      <c r="K4199" s="12">
        <v>19.528621675787502</v>
      </c>
      <c r="L4199" s="2" t="b">
        <v>1</v>
      </c>
      <c r="M4199" s="2" t="b">
        <v>0</v>
      </c>
      <c r="N4199" s="2" t="b">
        <v>1</v>
      </c>
      <c r="O4199" s="2" t="b">
        <v>0</v>
      </c>
    </row>
    <row r="4200" spans="1:15" x14ac:dyDescent="0.25">
      <c r="A4200" s="2" t="s">
        <v>24138</v>
      </c>
      <c r="B4200" s="2" t="s">
        <v>24140</v>
      </c>
      <c r="C4200" s="2">
        <v>461</v>
      </c>
      <c r="D4200" s="2" t="s">
        <v>160</v>
      </c>
      <c r="E4200" s="12">
        <v>1.23304831077933</v>
      </c>
      <c r="F4200" s="12">
        <v>0.33314851065566498</v>
      </c>
      <c r="G4200" s="12">
        <v>0.47736212391009503</v>
      </c>
      <c r="H4200" s="12">
        <v>20.474712800726401</v>
      </c>
      <c r="I4200" s="12">
        <v>18.917156397079001</v>
      </c>
      <c r="J4200" s="12">
        <v>20.428241820552199</v>
      </c>
      <c r="K4200" s="12">
        <v>21.429723998811902</v>
      </c>
      <c r="L4200" s="2" t="b">
        <v>0</v>
      </c>
      <c r="M4200" s="2" t="b">
        <v>0</v>
      </c>
      <c r="N4200" s="2" t="b">
        <v>0</v>
      </c>
      <c r="O4200" s="2" t="b">
        <v>0</v>
      </c>
    </row>
    <row r="4201" spans="1:15" x14ac:dyDescent="0.25">
      <c r="A4201" s="2" t="s">
        <v>18172</v>
      </c>
      <c r="B4201" s="2" t="s">
        <v>18174</v>
      </c>
      <c r="C4201" s="2">
        <v>98</v>
      </c>
      <c r="D4201" s="2" t="s">
        <v>160</v>
      </c>
      <c r="E4201" s="12">
        <v>1.2352772842005399</v>
      </c>
      <c r="F4201" s="12">
        <v>0.71481632750212698</v>
      </c>
      <c r="G4201" s="12">
        <v>0.145805536100512</v>
      </c>
      <c r="H4201" s="12">
        <v>15.397650804329601</v>
      </c>
      <c r="I4201" s="12">
        <v>20.407470206996798</v>
      </c>
      <c r="J4201" s="12">
        <v>17.909679129043599</v>
      </c>
      <c r="K4201" s="12">
        <v>20.365996450683902</v>
      </c>
      <c r="L4201" s="2" t="b">
        <v>0</v>
      </c>
      <c r="M4201" s="2" t="b">
        <v>0</v>
      </c>
      <c r="N4201" s="2" t="b">
        <v>0</v>
      </c>
      <c r="O4201" s="2" t="b">
        <v>1</v>
      </c>
    </row>
    <row r="4202" spans="1:15" x14ac:dyDescent="0.25">
      <c r="A4202" s="2" t="s">
        <v>30171</v>
      </c>
      <c r="B4202" s="2" t="s">
        <v>30173</v>
      </c>
      <c r="C4202" s="2">
        <v>695</v>
      </c>
      <c r="D4202" s="2" t="s">
        <v>160</v>
      </c>
      <c r="E4202" s="12">
        <v>1.23642832828987</v>
      </c>
      <c r="F4202" s="12">
        <v>0.37038398741859002</v>
      </c>
      <c r="G4202" s="12">
        <v>0.43134779716847299</v>
      </c>
      <c r="H4202" s="12">
        <v>19.868587148083002</v>
      </c>
      <c r="I4202" s="12">
        <v>19.8752561842749</v>
      </c>
      <c r="J4202" s="12">
        <v>20.295090854270999</v>
      </c>
      <c r="K4202" s="12">
        <v>21.921609134666699</v>
      </c>
      <c r="L4202" s="2" t="b">
        <v>0</v>
      </c>
      <c r="M4202" s="2" t="b">
        <v>0</v>
      </c>
      <c r="N4202" s="2" t="b">
        <v>0</v>
      </c>
      <c r="O4202" s="2" t="b">
        <v>0</v>
      </c>
    </row>
    <row r="4203" spans="1:15" x14ac:dyDescent="0.25">
      <c r="A4203" s="2" t="s">
        <v>3002</v>
      </c>
      <c r="B4203" s="2" t="s">
        <v>3004</v>
      </c>
      <c r="C4203" s="2">
        <v>281</v>
      </c>
      <c r="D4203" s="2" t="s">
        <v>160</v>
      </c>
      <c r="E4203" s="12">
        <v>1.2373413032251499</v>
      </c>
      <c r="F4203" s="12">
        <v>0.15339901716250601</v>
      </c>
      <c r="G4203" s="12">
        <v>0.81417742293115603</v>
      </c>
      <c r="H4203" s="12">
        <v>18.022379372061</v>
      </c>
      <c r="I4203" s="12">
        <v>17.494175292846201</v>
      </c>
      <c r="J4203" s="12">
        <v>18.5750256106008</v>
      </c>
      <c r="K4203" s="12">
        <v>19.416211660756701</v>
      </c>
      <c r="L4203" s="2" t="b">
        <v>0</v>
      </c>
      <c r="M4203" s="2" t="b">
        <v>1</v>
      </c>
      <c r="N4203" s="2" t="b">
        <v>0</v>
      </c>
      <c r="O4203" s="2" t="b">
        <v>0</v>
      </c>
    </row>
    <row r="4204" spans="1:15" x14ac:dyDescent="0.25">
      <c r="A4204" s="2" t="s">
        <v>12776</v>
      </c>
      <c r="B4204" s="2" t="s">
        <v>12790</v>
      </c>
      <c r="C4204" s="2">
        <v>715</v>
      </c>
      <c r="D4204" s="2" t="s">
        <v>160</v>
      </c>
      <c r="E4204" s="12">
        <v>1.23783178514729</v>
      </c>
      <c r="F4204" s="12">
        <v>0.38303502767330799</v>
      </c>
      <c r="G4204" s="12">
        <v>0.41676150898269798</v>
      </c>
      <c r="H4204" s="12">
        <v>18.594217941189999</v>
      </c>
      <c r="I4204" s="12">
        <v>20.263114514685299</v>
      </c>
      <c r="J4204" s="12">
        <v>19.931622055170202</v>
      </c>
      <c r="K4204" s="12">
        <v>21.4013739709997</v>
      </c>
      <c r="L4204" s="2" t="b">
        <v>1</v>
      </c>
      <c r="M4204" s="2" t="b">
        <v>0</v>
      </c>
      <c r="N4204" s="2" t="b">
        <v>0</v>
      </c>
      <c r="O4204" s="2" t="b">
        <v>0</v>
      </c>
    </row>
    <row r="4205" spans="1:15" x14ac:dyDescent="0.25">
      <c r="A4205" s="2" t="s">
        <v>6668</v>
      </c>
      <c r="B4205" s="2" t="s">
        <v>6670</v>
      </c>
      <c r="C4205" s="2">
        <v>249</v>
      </c>
      <c r="D4205" s="2" t="s">
        <v>160</v>
      </c>
      <c r="E4205" s="12">
        <v>1.23890022927421</v>
      </c>
      <c r="F4205" s="12">
        <v>0.15819840979312899</v>
      </c>
      <c r="G4205" s="12">
        <v>0.80079788633480198</v>
      </c>
      <c r="H4205" s="12">
        <v>20.1641340572329</v>
      </c>
      <c r="I4205" s="12">
        <v>19.815416767477998</v>
      </c>
      <c r="J4205" s="12">
        <v>20.829106586375001</v>
      </c>
      <c r="K4205" s="12">
        <v>21.628244696884298</v>
      </c>
      <c r="L4205" s="2" t="b">
        <v>1</v>
      </c>
      <c r="M4205" s="2" t="b">
        <v>0</v>
      </c>
      <c r="N4205" s="2" t="b">
        <v>0</v>
      </c>
      <c r="O4205" s="2" t="b">
        <v>0</v>
      </c>
    </row>
    <row r="4206" spans="1:15" x14ac:dyDescent="0.25">
      <c r="A4206" s="2" t="s">
        <v>35107</v>
      </c>
      <c r="B4206" s="2" t="s">
        <v>35109</v>
      </c>
      <c r="C4206" s="2">
        <v>520</v>
      </c>
      <c r="D4206" s="2" t="s">
        <v>160</v>
      </c>
      <c r="E4206" s="12">
        <v>1.2398812489095601</v>
      </c>
      <c r="F4206" s="12">
        <v>0.46398854888005803</v>
      </c>
      <c r="G4206" s="12">
        <v>0.33349273759074399</v>
      </c>
      <c r="H4206" s="12">
        <v>20.3348462613179</v>
      </c>
      <c r="I4206" s="12">
        <v>19.241738951925399</v>
      </c>
      <c r="J4206" s="12">
        <v>19.8842204963372</v>
      </c>
      <c r="K4206" s="12">
        <v>22.1721272147253</v>
      </c>
      <c r="L4206" s="2" t="b">
        <v>0</v>
      </c>
      <c r="M4206" s="2" t="b">
        <v>0</v>
      </c>
      <c r="N4206" s="2" t="b">
        <v>0</v>
      </c>
      <c r="O4206" s="2" t="b">
        <v>0</v>
      </c>
    </row>
    <row r="4207" spans="1:15" x14ac:dyDescent="0.25">
      <c r="A4207" s="2" t="s">
        <v>34525</v>
      </c>
      <c r="B4207" s="2" t="s">
        <v>34527</v>
      </c>
      <c r="C4207" s="2">
        <v>684</v>
      </c>
      <c r="D4207" s="2" t="s">
        <v>160</v>
      </c>
      <c r="E4207" s="12">
        <v>1.24005632428607</v>
      </c>
      <c r="F4207" s="12">
        <v>0.58409108176237201</v>
      </c>
      <c r="G4207" s="12">
        <v>0.23351942476691201</v>
      </c>
      <c r="H4207" s="12">
        <v>20.217553787991498</v>
      </c>
      <c r="I4207" s="12">
        <v>19.5287957821464</v>
      </c>
      <c r="J4207" s="12">
        <v>19.483813683349101</v>
      </c>
      <c r="K4207" s="12">
        <v>22.7426485353609</v>
      </c>
      <c r="L4207" s="2" t="b">
        <v>0</v>
      </c>
      <c r="M4207" s="2" t="b">
        <v>0</v>
      </c>
      <c r="N4207" s="2" t="b">
        <v>1</v>
      </c>
      <c r="O4207" s="2" t="b">
        <v>0</v>
      </c>
    </row>
    <row r="4208" spans="1:15" x14ac:dyDescent="0.25">
      <c r="A4208" s="2" t="s">
        <v>24455</v>
      </c>
      <c r="B4208" s="2" t="s">
        <v>24457</v>
      </c>
      <c r="C4208" s="2">
        <v>406</v>
      </c>
      <c r="D4208" s="2" t="s">
        <v>160</v>
      </c>
      <c r="E4208" s="12">
        <v>1.2403251579068699</v>
      </c>
      <c r="F4208" s="12">
        <v>0.172275152022177</v>
      </c>
      <c r="G4208" s="12">
        <v>0.76377735817505799</v>
      </c>
      <c r="H4208" s="12">
        <v>16.131779904506601</v>
      </c>
      <c r="I4208" s="12">
        <v>16.5637199047741</v>
      </c>
      <c r="J4208" s="12">
        <v>18.028671417780199</v>
      </c>
      <c r="K4208" s="12">
        <v>17.1474787073142</v>
      </c>
      <c r="L4208" s="2" t="b">
        <v>1</v>
      </c>
      <c r="M4208" s="2" t="b">
        <v>0</v>
      </c>
      <c r="N4208" s="2" t="b">
        <v>0</v>
      </c>
      <c r="O4208" s="2" t="b">
        <v>1</v>
      </c>
    </row>
    <row r="4209" spans="1:15" x14ac:dyDescent="0.25">
      <c r="A4209" s="2" t="s">
        <v>173</v>
      </c>
      <c r="B4209" s="2" t="s">
        <v>175</v>
      </c>
      <c r="C4209" s="2">
        <v>753</v>
      </c>
      <c r="D4209" s="2" t="s">
        <v>46276</v>
      </c>
      <c r="E4209" s="12">
        <v>1.2406114503212899</v>
      </c>
      <c r="F4209" s="12">
        <v>0.58001034444988597</v>
      </c>
      <c r="G4209" s="12">
        <v>0.23656426075181899</v>
      </c>
      <c r="H4209" s="12">
        <v>19.565836050123199</v>
      </c>
      <c r="I4209" s="12">
        <v>19.391871212925601</v>
      </c>
      <c r="J4209" s="12">
        <v>19.119182806727601</v>
      </c>
      <c r="K4209" s="12">
        <v>22.319747356963699</v>
      </c>
      <c r="L4209" s="2" t="b">
        <v>1</v>
      </c>
      <c r="M4209" s="2" t="b">
        <v>0</v>
      </c>
      <c r="N4209" s="2" t="b">
        <v>0</v>
      </c>
      <c r="O4209" s="2" t="b">
        <v>0</v>
      </c>
    </row>
    <row r="4210" spans="1:15" x14ac:dyDescent="0.25">
      <c r="A4210" s="2" t="s">
        <v>7679</v>
      </c>
      <c r="B4210" s="2" t="s">
        <v>7681</v>
      </c>
      <c r="C4210" s="2">
        <v>328</v>
      </c>
      <c r="D4210" s="2" t="s">
        <v>160</v>
      </c>
      <c r="E4210" s="12">
        <v>1.2420751878457801</v>
      </c>
      <c r="F4210" s="12">
        <v>0.393699499008139</v>
      </c>
      <c r="G4210" s="12">
        <v>0.40483513785934899</v>
      </c>
      <c r="H4210" s="12">
        <v>21.8781724478116</v>
      </c>
      <c r="I4210" s="12">
        <v>21.998609221858199</v>
      </c>
      <c r="J4210" s="12">
        <v>22.294210464678201</v>
      </c>
      <c r="K4210" s="12">
        <v>24.0667215806832</v>
      </c>
      <c r="L4210" s="2" t="b">
        <v>0</v>
      </c>
      <c r="M4210" s="2" t="b">
        <v>0</v>
      </c>
      <c r="N4210" s="2" t="b">
        <v>0</v>
      </c>
      <c r="O4210" s="2" t="b">
        <v>1</v>
      </c>
    </row>
    <row r="4211" spans="1:15" x14ac:dyDescent="0.25">
      <c r="A4211" s="2" t="s">
        <v>43181</v>
      </c>
      <c r="B4211" s="2" t="s">
        <v>43183</v>
      </c>
      <c r="C4211" s="2">
        <v>957</v>
      </c>
      <c r="D4211" s="2" t="s">
        <v>160</v>
      </c>
      <c r="E4211" s="12">
        <v>1.2442062562799701</v>
      </c>
      <c r="F4211" s="12">
        <v>0.55747170491782905</v>
      </c>
      <c r="G4211" s="12">
        <v>0.25377717080877399</v>
      </c>
      <c r="H4211" s="12">
        <v>19.682017923983398</v>
      </c>
      <c r="I4211" s="12">
        <v>17.062356584108102</v>
      </c>
      <c r="J4211" s="12">
        <v>20.822734805033299</v>
      </c>
      <c r="K4211" s="12">
        <v>18.410052215618201</v>
      </c>
      <c r="L4211" s="2" t="b">
        <v>0</v>
      </c>
      <c r="M4211" s="2" t="b">
        <v>1</v>
      </c>
      <c r="N4211" s="2" t="b">
        <v>0</v>
      </c>
      <c r="O4211" s="2" t="b">
        <v>0</v>
      </c>
    </row>
    <row r="4212" spans="1:15" x14ac:dyDescent="0.25">
      <c r="A4212" s="2" t="s">
        <v>33682</v>
      </c>
      <c r="B4212" s="2" t="s">
        <v>33684</v>
      </c>
      <c r="C4212" s="2">
        <v>1052</v>
      </c>
      <c r="D4212" s="2" t="s">
        <v>160</v>
      </c>
      <c r="E4212" s="12">
        <v>1.2449999130732801</v>
      </c>
      <c r="F4212" s="12">
        <v>0.170787847428298</v>
      </c>
      <c r="G4212" s="12">
        <v>0.76754303518448397</v>
      </c>
      <c r="H4212" s="12">
        <v>19.718615665877099</v>
      </c>
      <c r="I4212" s="12">
        <v>19.715281462439499</v>
      </c>
      <c r="J4212" s="12">
        <v>20.619682877927101</v>
      </c>
      <c r="K4212" s="12">
        <v>21.304214076536098</v>
      </c>
      <c r="L4212" s="2" t="b">
        <v>0</v>
      </c>
      <c r="M4212" s="2" t="b">
        <v>0</v>
      </c>
      <c r="N4212" s="2" t="b">
        <v>0</v>
      </c>
      <c r="O4212" s="2" t="b">
        <v>0</v>
      </c>
    </row>
    <row r="4213" spans="1:15" x14ac:dyDescent="0.25">
      <c r="A4213" s="2" t="s">
        <v>10916</v>
      </c>
      <c r="B4213" s="2" t="s">
        <v>10918</v>
      </c>
      <c r="C4213" s="2">
        <v>67</v>
      </c>
      <c r="D4213" s="2" t="s">
        <v>160</v>
      </c>
      <c r="E4213" s="12">
        <v>1.24530113898527</v>
      </c>
      <c r="F4213" s="12">
        <v>0.69009932378429895</v>
      </c>
      <c r="G4213" s="12">
        <v>0.161088398151009</v>
      </c>
      <c r="H4213" s="12">
        <v>20.137652978645001</v>
      </c>
      <c r="I4213" s="12">
        <v>24.843366094057899</v>
      </c>
      <c r="J4213" s="12">
        <v>23.719065440719099</v>
      </c>
      <c r="K4213" s="12">
        <v>23.7525559099543</v>
      </c>
      <c r="L4213" s="2" t="b">
        <v>0</v>
      </c>
      <c r="M4213" s="2" t="b">
        <v>0</v>
      </c>
      <c r="N4213" s="2" t="b">
        <v>0</v>
      </c>
      <c r="O4213" s="2" t="b">
        <v>0</v>
      </c>
    </row>
    <row r="4214" spans="1:15" x14ac:dyDescent="0.25">
      <c r="A4214" s="2" t="s">
        <v>43224</v>
      </c>
      <c r="B4214" s="2" t="s">
        <v>43226</v>
      </c>
      <c r="C4214" s="2">
        <v>1876</v>
      </c>
      <c r="D4214" s="2" t="s">
        <v>160</v>
      </c>
      <c r="E4214" s="12">
        <v>1.2453174659434501</v>
      </c>
      <c r="F4214" s="12">
        <v>9.7533911414236202E-2</v>
      </c>
      <c r="G4214" s="12">
        <v>1.01084435887088</v>
      </c>
      <c r="H4214" s="12">
        <v>23.678518856252602</v>
      </c>
      <c r="I4214" s="12">
        <v>23.0512129450407</v>
      </c>
      <c r="J4214" s="12">
        <v>24.814268321457</v>
      </c>
      <c r="K4214" s="12">
        <v>24.4060984117231</v>
      </c>
      <c r="L4214" s="2" t="b">
        <v>0</v>
      </c>
      <c r="M4214" s="2" t="b">
        <v>1</v>
      </c>
      <c r="N4214" s="2" t="b">
        <v>1</v>
      </c>
      <c r="O4214" s="2" t="b">
        <v>0</v>
      </c>
    </row>
    <row r="4215" spans="1:15" x14ac:dyDescent="0.25">
      <c r="A4215" s="2" t="s">
        <v>17170</v>
      </c>
      <c r="B4215" s="2" t="s">
        <v>17172</v>
      </c>
      <c r="C4215" s="2">
        <v>149</v>
      </c>
      <c r="D4215" s="2" t="s">
        <v>160</v>
      </c>
      <c r="E4215" s="12">
        <v>1.24639579795998</v>
      </c>
      <c r="F4215" s="12">
        <v>0.74029835463073701</v>
      </c>
      <c r="G4215" s="12">
        <v>0.130593215869163</v>
      </c>
      <c r="H4215" s="12">
        <v>20.0216835742721</v>
      </c>
      <c r="I4215" s="12">
        <v>22.0971659643793</v>
      </c>
      <c r="J4215" s="12">
        <v>19.452580283686402</v>
      </c>
      <c r="K4215" s="12">
        <v>25.159060850885002</v>
      </c>
      <c r="L4215" s="2" t="b">
        <v>0</v>
      </c>
      <c r="M4215" s="2" t="b">
        <v>0</v>
      </c>
      <c r="N4215" s="2" t="b">
        <v>0</v>
      </c>
      <c r="O4215" s="2" t="b">
        <v>0</v>
      </c>
    </row>
    <row r="4216" spans="1:15" x14ac:dyDescent="0.25">
      <c r="A4216" s="2" t="s">
        <v>42029</v>
      </c>
      <c r="B4216" s="2" t="s">
        <v>42031</v>
      </c>
      <c r="C4216" s="2">
        <v>93</v>
      </c>
      <c r="D4216" s="2" t="s">
        <v>160</v>
      </c>
      <c r="E4216" s="12">
        <v>1.24736470290761</v>
      </c>
      <c r="F4216" s="12">
        <v>0.66332038212426603</v>
      </c>
      <c r="G4216" s="12">
        <v>0.17827665774745599</v>
      </c>
      <c r="H4216" s="12">
        <v>16.328466951385899</v>
      </c>
      <c r="I4216" s="12">
        <v>16.270975131921599</v>
      </c>
      <c r="J4216" s="12">
        <v>15.412550896572199</v>
      </c>
      <c r="K4216" s="12">
        <v>19.681620592550502</v>
      </c>
      <c r="L4216" s="2" t="b">
        <v>1</v>
      </c>
      <c r="M4216" s="2" t="b">
        <v>0</v>
      </c>
      <c r="N4216" s="2" t="b">
        <v>1</v>
      </c>
      <c r="O4216" s="2" t="b">
        <v>0</v>
      </c>
    </row>
    <row r="4217" spans="1:15" x14ac:dyDescent="0.25">
      <c r="A4217" s="2" t="s">
        <v>7012</v>
      </c>
      <c r="B4217" s="2" t="s">
        <v>7014</v>
      </c>
      <c r="C4217" s="2">
        <v>323</v>
      </c>
      <c r="D4217" s="2" t="s">
        <v>160</v>
      </c>
      <c r="E4217" s="12">
        <v>1.25227171578114</v>
      </c>
      <c r="F4217" s="12">
        <v>0.61992822350406296</v>
      </c>
      <c r="G4217" s="12">
        <v>0.207658591051151</v>
      </c>
      <c r="H4217" s="12">
        <v>18.9550668611428</v>
      </c>
      <c r="I4217" s="12">
        <v>19.566552162656901</v>
      </c>
      <c r="J4217" s="12">
        <v>18.666007418311299</v>
      </c>
      <c r="K4217" s="12">
        <v>22.360155037050699</v>
      </c>
      <c r="L4217" s="2" t="b">
        <v>0</v>
      </c>
      <c r="M4217" s="2" t="b">
        <v>0</v>
      </c>
      <c r="N4217" s="2" t="b">
        <v>0</v>
      </c>
      <c r="O4217" s="2" t="b">
        <v>1</v>
      </c>
    </row>
    <row r="4218" spans="1:15" x14ac:dyDescent="0.25">
      <c r="A4218" s="2" t="s">
        <v>25509</v>
      </c>
      <c r="B4218" s="2" t="s">
        <v>25511</v>
      </c>
      <c r="C4218" s="2">
        <v>554</v>
      </c>
      <c r="D4218" s="2" t="s">
        <v>160</v>
      </c>
      <c r="E4218" s="12">
        <v>1.2545833050192901</v>
      </c>
      <c r="F4218" s="12">
        <v>0.58199917560669401</v>
      </c>
      <c r="G4218" s="12">
        <v>0.23507763052144701</v>
      </c>
      <c r="H4218" s="12">
        <v>19.1196454590225</v>
      </c>
      <c r="I4218" s="12">
        <v>19.271414626610301</v>
      </c>
      <c r="J4218" s="12">
        <v>22.078664392971898</v>
      </c>
      <c r="K4218" s="12">
        <v>18.821562302699501</v>
      </c>
      <c r="L4218" s="2" t="b">
        <v>1</v>
      </c>
      <c r="M4218" s="2" t="b">
        <v>0</v>
      </c>
      <c r="N4218" s="2" t="b">
        <v>1</v>
      </c>
      <c r="O4218" s="2" t="b">
        <v>0</v>
      </c>
    </row>
    <row r="4219" spans="1:15" x14ac:dyDescent="0.25">
      <c r="A4219" s="2" t="s">
        <v>32399</v>
      </c>
      <c r="B4219" s="2" t="s">
        <v>32401</v>
      </c>
      <c r="C4219" s="2">
        <v>390</v>
      </c>
      <c r="D4219" s="2" t="s">
        <v>160</v>
      </c>
      <c r="E4219" s="12">
        <v>1.2566109144778701</v>
      </c>
      <c r="F4219" s="12">
        <v>8.2536867492171595E-2</v>
      </c>
      <c r="G4219" s="12">
        <v>1.08335201785114</v>
      </c>
      <c r="H4219" s="12">
        <v>19.4841814590892</v>
      </c>
      <c r="I4219" s="12">
        <v>18.945251255338899</v>
      </c>
      <c r="J4219" s="12">
        <v>20.1961265517341</v>
      </c>
      <c r="K4219" s="12">
        <v>20.7465279916497</v>
      </c>
      <c r="L4219" s="2" t="b">
        <v>0</v>
      </c>
      <c r="M4219" s="2" t="b">
        <v>0</v>
      </c>
      <c r="N4219" s="2" t="b">
        <v>0</v>
      </c>
      <c r="O4219" s="2" t="b">
        <v>0</v>
      </c>
    </row>
    <row r="4220" spans="1:15" x14ac:dyDescent="0.25">
      <c r="A4220" s="2" t="s">
        <v>9729</v>
      </c>
      <c r="B4220" s="2" t="s">
        <v>9731</v>
      </c>
      <c r="C4220" s="2">
        <v>527</v>
      </c>
      <c r="D4220" s="2" t="s">
        <v>160</v>
      </c>
      <c r="E4220" s="12">
        <v>1.25840365713099</v>
      </c>
      <c r="F4220" s="12">
        <v>4.79573647106767E-2</v>
      </c>
      <c r="G4220" s="12">
        <v>1.3191446896902901</v>
      </c>
      <c r="H4220" s="12">
        <v>20.741509907785499</v>
      </c>
      <c r="I4220" s="12">
        <v>20.3685192156175</v>
      </c>
      <c r="J4220" s="12">
        <v>21.711454511014399</v>
      </c>
      <c r="K4220" s="12">
        <v>21.915381926650699</v>
      </c>
      <c r="L4220" s="2" t="b">
        <v>0</v>
      </c>
      <c r="M4220" s="2" t="b">
        <v>0</v>
      </c>
      <c r="N4220" s="2" t="b">
        <v>0</v>
      </c>
      <c r="O4220" s="2" t="b">
        <v>1</v>
      </c>
    </row>
    <row r="4221" spans="1:15" x14ac:dyDescent="0.25">
      <c r="A4221" s="2" t="s">
        <v>8630</v>
      </c>
      <c r="B4221" s="2" t="s">
        <v>8632</v>
      </c>
      <c r="C4221" s="2">
        <v>19</v>
      </c>
      <c r="D4221" s="2" t="s">
        <v>46276</v>
      </c>
      <c r="E4221" s="12">
        <v>1.2584145047558299</v>
      </c>
      <c r="F4221" s="12">
        <v>0.50405585586023605</v>
      </c>
      <c r="G4221" s="12">
        <v>0.29752133548346299</v>
      </c>
      <c r="H4221" s="12">
        <v>19.785317558705898</v>
      </c>
      <c r="I4221" s="12">
        <v>19.981326694341199</v>
      </c>
      <c r="J4221" s="12">
        <v>19.864820863143901</v>
      </c>
      <c r="K4221" s="12">
        <v>22.4186523994148</v>
      </c>
      <c r="L4221" s="2" t="b">
        <v>0</v>
      </c>
      <c r="M4221" s="2" t="b">
        <v>1</v>
      </c>
      <c r="N4221" s="2" t="b">
        <v>1</v>
      </c>
      <c r="O4221" s="2" t="b">
        <v>0</v>
      </c>
    </row>
    <row r="4222" spans="1:15" x14ac:dyDescent="0.25">
      <c r="A4222" s="2" t="s">
        <v>8130</v>
      </c>
      <c r="B4222" s="2" t="s">
        <v>8132</v>
      </c>
      <c r="C4222" s="2">
        <v>319</v>
      </c>
      <c r="D4222" s="2" t="s">
        <v>160</v>
      </c>
      <c r="E4222" s="12">
        <v>1.2588863793347</v>
      </c>
      <c r="F4222" s="12">
        <v>0.20289982160469</v>
      </c>
      <c r="G4222" s="12">
        <v>0.69271833481057998</v>
      </c>
      <c r="H4222" s="12">
        <v>18.704267666063501</v>
      </c>
      <c r="I4222" s="12">
        <v>19.722680109980502</v>
      </c>
      <c r="J4222" s="12">
        <v>20.901534592336802</v>
      </c>
      <c r="K4222" s="12">
        <v>20.043185942376599</v>
      </c>
      <c r="L4222" s="2" t="b">
        <v>1</v>
      </c>
      <c r="M4222" s="2" t="b">
        <v>0</v>
      </c>
      <c r="N4222" s="2" t="b">
        <v>0</v>
      </c>
      <c r="O4222" s="2" t="b">
        <v>0</v>
      </c>
    </row>
    <row r="4223" spans="1:15" x14ac:dyDescent="0.25">
      <c r="A4223" s="2" t="s">
        <v>20191</v>
      </c>
      <c r="B4223" s="2" t="s">
        <v>20193</v>
      </c>
      <c r="C4223" s="2">
        <v>197</v>
      </c>
      <c r="D4223" s="2" t="s">
        <v>160</v>
      </c>
      <c r="E4223" s="12">
        <v>1.25998463451561</v>
      </c>
      <c r="F4223" s="12">
        <v>6.0165045250844401E-2</v>
      </c>
      <c r="G4223" s="12">
        <v>1.2206557523245201</v>
      </c>
      <c r="H4223" s="12">
        <v>18.7900134823191</v>
      </c>
      <c r="I4223" s="12">
        <v>18.305482892315499</v>
      </c>
      <c r="J4223" s="12">
        <v>20.0025844418772</v>
      </c>
      <c r="K4223" s="12">
        <v>19.612881201788699</v>
      </c>
      <c r="L4223" s="2" t="b">
        <v>0</v>
      </c>
      <c r="M4223" s="2" t="b">
        <v>0</v>
      </c>
      <c r="N4223" s="2" t="b">
        <v>1</v>
      </c>
      <c r="O4223" s="2" t="b">
        <v>0</v>
      </c>
    </row>
    <row r="4224" spans="1:15" x14ac:dyDescent="0.25">
      <c r="A4224" s="2" t="s">
        <v>11831</v>
      </c>
      <c r="B4224" s="2" t="s">
        <v>11833</v>
      </c>
      <c r="C4224" s="2">
        <v>126</v>
      </c>
      <c r="D4224" s="2" t="s">
        <v>160</v>
      </c>
      <c r="E4224" s="12">
        <v>1.26092677928153</v>
      </c>
      <c r="F4224" s="12">
        <v>0.74631079551594104</v>
      </c>
      <c r="G4224" s="12">
        <v>0.12708027618867199</v>
      </c>
      <c r="H4224" s="12">
        <v>18.567124575759799</v>
      </c>
      <c r="I4224" s="12">
        <v>23.695321677440099</v>
      </c>
      <c r="J4224" s="12">
        <v>20.174184327439601</v>
      </c>
      <c r="K4224" s="12">
        <v>24.610115484323501</v>
      </c>
      <c r="L4224" s="2" t="b">
        <v>0</v>
      </c>
      <c r="M4224" s="2" t="b">
        <v>0</v>
      </c>
      <c r="N4224" s="2" t="b">
        <v>0</v>
      </c>
      <c r="O4224" s="2" t="b">
        <v>0</v>
      </c>
    </row>
    <row r="4225" spans="1:15" x14ac:dyDescent="0.25">
      <c r="A4225" s="2" t="s">
        <v>33607</v>
      </c>
      <c r="B4225" s="2" t="s">
        <v>33609</v>
      </c>
      <c r="C4225" s="2">
        <v>206</v>
      </c>
      <c r="D4225" s="2" t="s">
        <v>46276</v>
      </c>
      <c r="E4225" s="12">
        <v>1.26239135015929</v>
      </c>
      <c r="F4225" s="12">
        <v>0.53646594702294403</v>
      </c>
      <c r="G4225" s="12">
        <v>0.27045784031386499</v>
      </c>
      <c r="H4225" s="12">
        <v>21.353410921678901</v>
      </c>
      <c r="I4225" s="12">
        <v>23.0673034681069</v>
      </c>
      <c r="J4225" s="12">
        <v>22.071739662358802</v>
      </c>
      <c r="K4225" s="12">
        <v>24.873757427745598</v>
      </c>
      <c r="L4225" s="2" t="b">
        <v>1</v>
      </c>
      <c r="M4225" s="2" t="b">
        <v>0</v>
      </c>
      <c r="N4225" s="2" t="b">
        <v>1</v>
      </c>
      <c r="O4225" s="2" t="b">
        <v>0</v>
      </c>
    </row>
    <row r="4226" spans="1:15" x14ac:dyDescent="0.25">
      <c r="A4226" s="2" t="s">
        <v>15858</v>
      </c>
      <c r="B4226" s="2" t="s">
        <v>15860</v>
      </c>
      <c r="C4226" s="2">
        <v>5830</v>
      </c>
      <c r="D4226" s="2" t="s">
        <v>160</v>
      </c>
      <c r="E4226" s="12">
        <v>1.2632303757021699</v>
      </c>
      <c r="F4226" s="12">
        <v>0.57518940275649</v>
      </c>
      <c r="G4226" s="12">
        <v>0.240189123958234</v>
      </c>
      <c r="H4226" s="12">
        <v>18.604961494359699</v>
      </c>
      <c r="I4226" s="12">
        <v>18.962960342755</v>
      </c>
      <c r="J4226" s="12">
        <v>18.440317409492501</v>
      </c>
      <c r="K4226" s="12">
        <v>21.654065179026599</v>
      </c>
      <c r="L4226" s="2" t="b">
        <v>0</v>
      </c>
      <c r="M4226" s="2" t="b">
        <v>1</v>
      </c>
      <c r="N4226" s="2" t="b">
        <v>0</v>
      </c>
      <c r="O4226" s="2" t="b">
        <v>0</v>
      </c>
    </row>
    <row r="4227" spans="1:15" x14ac:dyDescent="0.25">
      <c r="A4227" s="2" t="s">
        <v>43993</v>
      </c>
      <c r="B4227" s="2" t="s">
        <v>43995</v>
      </c>
      <c r="C4227" s="2">
        <v>2</v>
      </c>
      <c r="D4227" s="2" t="s">
        <v>160</v>
      </c>
      <c r="E4227" s="12">
        <v>1.26347171624442</v>
      </c>
      <c r="F4227" s="12">
        <v>0.37377484590420401</v>
      </c>
      <c r="G4227" s="12">
        <v>0.42738992888704602</v>
      </c>
      <c r="H4227" s="12">
        <v>23.323927520614799</v>
      </c>
      <c r="I4227" s="12">
        <v>22.416613014903401</v>
      </c>
      <c r="J4227" s="12">
        <v>23.2307319821923</v>
      </c>
      <c r="K4227" s="12">
        <v>25.036751985814799</v>
      </c>
      <c r="L4227" s="2" t="b">
        <v>0</v>
      </c>
      <c r="M4227" s="2" t="b">
        <v>0</v>
      </c>
      <c r="N4227" s="2" t="b">
        <v>0</v>
      </c>
      <c r="O4227" s="2" t="b">
        <v>0</v>
      </c>
    </row>
    <row r="4228" spans="1:15" x14ac:dyDescent="0.25">
      <c r="A4228" s="2" t="s">
        <v>6425</v>
      </c>
      <c r="B4228" s="2" t="s">
        <v>6427</v>
      </c>
      <c r="C4228" s="2">
        <v>199</v>
      </c>
      <c r="D4228" s="2" t="s">
        <v>160</v>
      </c>
      <c r="E4228" s="12">
        <v>1.2636838783864099</v>
      </c>
      <c r="F4228" s="12">
        <v>0.57833734478910004</v>
      </c>
      <c r="G4228" s="12">
        <v>0.237818763234738</v>
      </c>
      <c r="H4228" s="12">
        <v>20.828247210170499</v>
      </c>
      <c r="I4228" s="12">
        <v>20.2427612075338</v>
      </c>
      <c r="J4228" s="12">
        <v>23.427411269275598</v>
      </c>
      <c r="K4228" s="12">
        <v>20.170964905201501</v>
      </c>
      <c r="L4228" s="2" t="b">
        <v>0</v>
      </c>
      <c r="M4228" s="2" t="b">
        <v>1</v>
      </c>
      <c r="N4228" s="2" t="b">
        <v>1</v>
      </c>
      <c r="O4228" s="2" t="b">
        <v>0</v>
      </c>
    </row>
    <row r="4229" spans="1:15" x14ac:dyDescent="0.25">
      <c r="A4229" s="2" t="s">
        <v>6156</v>
      </c>
      <c r="B4229" s="2" t="s">
        <v>6158</v>
      </c>
      <c r="C4229" s="2">
        <v>636</v>
      </c>
      <c r="D4229" s="2" t="s">
        <v>160</v>
      </c>
      <c r="E4229" s="12">
        <v>1.2641478974439</v>
      </c>
      <c r="F4229" s="12">
        <v>0.30158867963897401</v>
      </c>
      <c r="G4229" s="12">
        <v>0.520584964070816</v>
      </c>
      <c r="H4229" s="12">
        <v>18.742814942199399</v>
      </c>
      <c r="I4229" s="12">
        <v>20.1383516746758</v>
      </c>
      <c r="J4229" s="12">
        <v>20.1270660835035</v>
      </c>
      <c r="K4229" s="12">
        <v>21.282396328259502</v>
      </c>
      <c r="L4229" s="2" t="b">
        <v>0</v>
      </c>
      <c r="M4229" s="2" t="b">
        <v>1</v>
      </c>
      <c r="N4229" s="2" t="b">
        <v>0</v>
      </c>
      <c r="O4229" s="2" t="b">
        <v>0</v>
      </c>
    </row>
    <row r="4230" spans="1:15" x14ac:dyDescent="0.25">
      <c r="A4230" s="2" t="s">
        <v>45985</v>
      </c>
      <c r="B4230" s="2" t="s">
        <v>45987</v>
      </c>
      <c r="C4230" s="2">
        <v>233</v>
      </c>
      <c r="D4230" s="2" t="s">
        <v>160</v>
      </c>
      <c r="E4230" s="12">
        <v>1.2699007903891</v>
      </c>
      <c r="F4230" s="12">
        <v>0.18024681267676099</v>
      </c>
      <c r="G4230" s="12">
        <v>0.74413240621537702</v>
      </c>
      <c r="H4230" s="12">
        <v>16.245517489902401</v>
      </c>
      <c r="I4230" s="12">
        <v>16.196152966556301</v>
      </c>
      <c r="J4230" s="12">
        <v>17.118330993572201</v>
      </c>
      <c r="K4230" s="12">
        <v>17.863141043664701</v>
      </c>
      <c r="L4230" s="2" t="b">
        <v>1</v>
      </c>
      <c r="M4230" s="2" t="b">
        <v>1</v>
      </c>
      <c r="N4230" s="2" t="b">
        <v>1</v>
      </c>
      <c r="O4230" s="2" t="b">
        <v>0</v>
      </c>
    </row>
    <row r="4231" spans="1:15" x14ac:dyDescent="0.25">
      <c r="A4231" s="2" t="s">
        <v>11024</v>
      </c>
      <c r="B4231" s="2" t="s">
        <v>11026</v>
      </c>
      <c r="C4231" s="2">
        <v>727</v>
      </c>
      <c r="D4231" s="2" t="s">
        <v>160</v>
      </c>
      <c r="E4231" s="12">
        <v>1.27070217538457</v>
      </c>
      <c r="F4231" s="12">
        <v>0.376133459460812</v>
      </c>
      <c r="G4231" s="12">
        <v>0.42465803160590399</v>
      </c>
      <c r="H4231" s="12">
        <v>18.220749979220699</v>
      </c>
      <c r="I4231" s="12">
        <v>17.5023391253761</v>
      </c>
      <c r="J4231" s="12">
        <v>18.225723490369202</v>
      </c>
      <c r="K4231" s="12">
        <v>20.038769964996799</v>
      </c>
      <c r="L4231" s="2" t="b">
        <v>0</v>
      </c>
      <c r="M4231" s="2" t="b">
        <v>0</v>
      </c>
      <c r="N4231" s="2" t="b">
        <v>0</v>
      </c>
      <c r="O4231" s="2" t="b">
        <v>0</v>
      </c>
    </row>
    <row r="4232" spans="1:15" x14ac:dyDescent="0.25">
      <c r="A4232" s="2" t="s">
        <v>44860</v>
      </c>
      <c r="B4232" s="2" t="s">
        <v>44862</v>
      </c>
      <c r="C4232" s="2">
        <v>180</v>
      </c>
      <c r="D4232" s="2" t="s">
        <v>160</v>
      </c>
      <c r="E4232" s="12">
        <v>1.2729444285735401</v>
      </c>
      <c r="F4232" s="12">
        <v>0.26157787078005601</v>
      </c>
      <c r="G4232" s="12">
        <v>0.58239899966207698</v>
      </c>
      <c r="H4232" s="12">
        <v>16.900420307588099</v>
      </c>
      <c r="I4232" s="12">
        <v>18.180655942596101</v>
      </c>
      <c r="J4232" s="12">
        <v>19.119143462331301</v>
      </c>
      <c r="K4232" s="12">
        <v>18.5078216449999</v>
      </c>
      <c r="L4232" s="2" t="b">
        <v>1</v>
      </c>
      <c r="M4232" s="2" t="b">
        <v>0</v>
      </c>
      <c r="N4232" s="2" t="b">
        <v>1</v>
      </c>
      <c r="O4232" s="2" t="b">
        <v>0</v>
      </c>
    </row>
    <row r="4233" spans="1:15" x14ac:dyDescent="0.25">
      <c r="A4233" s="2" t="s">
        <v>2897</v>
      </c>
      <c r="B4233" s="2" t="s">
        <v>2899</v>
      </c>
      <c r="C4233" s="2">
        <v>495</v>
      </c>
      <c r="D4233" s="2" t="s">
        <v>160</v>
      </c>
      <c r="E4233" s="12">
        <v>1.27474574914899</v>
      </c>
      <c r="F4233" s="12">
        <v>0.196889163081923</v>
      </c>
      <c r="G4233" s="12">
        <v>0.70577818707793905</v>
      </c>
      <c r="H4233" s="12">
        <v>20.045370085479998</v>
      </c>
      <c r="I4233" s="12">
        <v>20.1374829323588</v>
      </c>
      <c r="J4233" s="12">
        <v>20.950706814030799</v>
      </c>
      <c r="K4233" s="12">
        <v>21.781637702106099</v>
      </c>
      <c r="L4233" s="2" t="b">
        <v>1</v>
      </c>
      <c r="M4233" s="2" t="b">
        <v>0</v>
      </c>
      <c r="N4233" s="2" t="b">
        <v>1</v>
      </c>
      <c r="O4233" s="2" t="b">
        <v>0</v>
      </c>
    </row>
    <row r="4234" spans="1:15" x14ac:dyDescent="0.25">
      <c r="A4234" s="2" t="s">
        <v>12550</v>
      </c>
      <c r="B4234" s="2" t="s">
        <v>12552</v>
      </c>
      <c r="C4234" s="2">
        <v>526</v>
      </c>
      <c r="D4234" s="2" t="s">
        <v>46276</v>
      </c>
      <c r="E4234" s="12">
        <v>1.2778397146618901</v>
      </c>
      <c r="F4234" s="12">
        <v>0.39945946598514998</v>
      </c>
      <c r="G4234" s="12">
        <v>0.39852728291342199</v>
      </c>
      <c r="H4234" s="12">
        <v>20.292561835137999</v>
      </c>
      <c r="I4234" s="12">
        <v>18.3894514705128</v>
      </c>
      <c r="J4234" s="12">
        <v>20.838980489984301</v>
      </c>
      <c r="K4234" s="12">
        <v>20.3987122449903</v>
      </c>
      <c r="L4234" s="2" t="b">
        <v>0</v>
      </c>
      <c r="M4234" s="2" t="b">
        <v>1</v>
      </c>
      <c r="N4234" s="2" t="b">
        <v>0</v>
      </c>
      <c r="O4234" s="2" t="b">
        <v>0</v>
      </c>
    </row>
    <row r="4235" spans="1:15" x14ac:dyDescent="0.25">
      <c r="A4235" s="2" t="s">
        <v>33101</v>
      </c>
      <c r="B4235" s="2" t="s">
        <v>33103</v>
      </c>
      <c r="C4235" s="2">
        <v>416</v>
      </c>
      <c r="D4235" s="2" t="s">
        <v>160</v>
      </c>
      <c r="E4235" s="12">
        <v>1.27865165928686</v>
      </c>
      <c r="F4235" s="12">
        <v>0.47776181061354001</v>
      </c>
      <c r="G4235" s="12">
        <v>0.32078856807014899</v>
      </c>
      <c r="H4235" s="12">
        <v>19.176272096105599</v>
      </c>
      <c r="I4235" s="12">
        <v>17.876816940577299</v>
      </c>
      <c r="J4235" s="12">
        <v>18.584152690698399</v>
      </c>
      <c r="K4235" s="12">
        <v>21.0262396645583</v>
      </c>
      <c r="L4235" s="2" t="b">
        <v>0</v>
      </c>
      <c r="M4235" s="2" t="b">
        <v>0</v>
      </c>
      <c r="N4235" s="2" t="b">
        <v>1</v>
      </c>
      <c r="O4235" s="2" t="b">
        <v>0</v>
      </c>
    </row>
    <row r="4236" spans="1:15" x14ac:dyDescent="0.25">
      <c r="A4236" s="2" t="s">
        <v>20156</v>
      </c>
      <c r="B4236" s="2" t="s">
        <v>20158</v>
      </c>
      <c r="C4236" s="2">
        <v>594</v>
      </c>
      <c r="D4236" s="2" t="s">
        <v>160</v>
      </c>
      <c r="E4236" s="12">
        <v>1.27921087795472</v>
      </c>
      <c r="F4236" s="12">
        <v>0.63946952944208402</v>
      </c>
      <c r="G4236" s="12">
        <v>0.19418014471220399</v>
      </c>
      <c r="H4236" s="12">
        <v>17.652069582871199</v>
      </c>
      <c r="I4236" s="12">
        <v>19.690642024316599</v>
      </c>
      <c r="J4236" s="12">
        <v>17.974823647147801</v>
      </c>
      <c r="K4236" s="12">
        <v>21.9263097159495</v>
      </c>
      <c r="L4236" s="2" t="b">
        <v>0</v>
      </c>
      <c r="M4236" s="2" t="b">
        <v>0</v>
      </c>
      <c r="N4236" s="2" t="b">
        <v>0</v>
      </c>
      <c r="O4236" s="2" t="b">
        <v>0</v>
      </c>
    </row>
    <row r="4237" spans="1:15" x14ac:dyDescent="0.25">
      <c r="A4237" s="2" t="s">
        <v>8971</v>
      </c>
      <c r="B4237" s="2" t="s">
        <v>8973</v>
      </c>
      <c r="C4237" s="2">
        <v>18</v>
      </c>
      <c r="D4237" s="2" t="s">
        <v>160</v>
      </c>
      <c r="E4237" s="12">
        <v>1.28016444026457</v>
      </c>
      <c r="F4237" s="12">
        <v>0.21947023627728399</v>
      </c>
      <c r="G4237" s="12">
        <v>0.65862436880226705</v>
      </c>
      <c r="H4237" s="12">
        <v>20.391641082030901</v>
      </c>
      <c r="I4237" s="12">
        <v>20.587095875569499</v>
      </c>
      <c r="J4237" s="12">
        <v>21.284461095411999</v>
      </c>
      <c r="K4237" s="12">
        <v>22.2546047427175</v>
      </c>
      <c r="L4237" s="2" t="b">
        <v>0</v>
      </c>
      <c r="M4237" s="2" t="b">
        <v>0</v>
      </c>
      <c r="N4237" s="2" t="b">
        <v>0</v>
      </c>
      <c r="O4237" s="2" t="b">
        <v>0</v>
      </c>
    </row>
    <row r="4238" spans="1:15" x14ac:dyDescent="0.25">
      <c r="A4238" s="2" t="s">
        <v>34059</v>
      </c>
      <c r="B4238" s="2" t="s">
        <v>34061</v>
      </c>
      <c r="C4238" s="2">
        <v>832</v>
      </c>
      <c r="D4238" s="2" t="s">
        <v>160</v>
      </c>
      <c r="E4238" s="12">
        <v>1.2805596014120599</v>
      </c>
      <c r="F4238" s="12">
        <v>0.66006078815687097</v>
      </c>
      <c r="G4238" s="12">
        <v>0.18041606635902899</v>
      </c>
      <c r="H4238" s="12">
        <v>19.313118588334</v>
      </c>
      <c r="I4238" s="12">
        <v>20.823708132699899</v>
      </c>
      <c r="J4238" s="12">
        <v>19.1872735723787</v>
      </c>
      <c r="K4238" s="12">
        <v>23.5106723514793</v>
      </c>
      <c r="L4238" s="2" t="b">
        <v>0</v>
      </c>
      <c r="M4238" s="2" t="b">
        <v>0</v>
      </c>
      <c r="N4238" s="2" t="b">
        <v>0</v>
      </c>
      <c r="O4238" s="2" t="b">
        <v>0</v>
      </c>
    </row>
    <row r="4239" spans="1:15" x14ac:dyDescent="0.25">
      <c r="A4239" s="2" t="s">
        <v>7679</v>
      </c>
      <c r="B4239" s="2" t="s">
        <v>7681</v>
      </c>
      <c r="C4239" s="2">
        <v>69</v>
      </c>
      <c r="D4239" s="2" t="s">
        <v>46276</v>
      </c>
      <c r="E4239" s="12">
        <v>1.2815170270616401</v>
      </c>
      <c r="F4239" s="12">
        <v>2.6025399162873799E-2</v>
      </c>
      <c r="G4239" s="12">
        <v>1.58460260080286</v>
      </c>
      <c r="H4239" s="12">
        <v>18.033973157206901</v>
      </c>
      <c r="I4239" s="12">
        <v>17.840360245634098</v>
      </c>
      <c r="J4239" s="12">
        <v>19.2571077865836</v>
      </c>
      <c r="K4239" s="12">
        <v>19.1802596703806</v>
      </c>
      <c r="L4239" s="2" t="b">
        <v>0</v>
      </c>
      <c r="M4239" s="2" t="b">
        <v>0</v>
      </c>
      <c r="N4239" s="2" t="b">
        <v>0</v>
      </c>
      <c r="O4239" s="2" t="b">
        <v>0</v>
      </c>
    </row>
    <row r="4240" spans="1:15" x14ac:dyDescent="0.25">
      <c r="A4240" s="2" t="s">
        <v>26683</v>
      </c>
      <c r="B4240" s="2" t="s">
        <v>26685</v>
      </c>
      <c r="C4240" s="2">
        <v>354</v>
      </c>
      <c r="D4240" s="2" t="s">
        <v>160</v>
      </c>
      <c r="E4240" s="12">
        <v>1.2827182059778699</v>
      </c>
      <c r="F4240" s="12">
        <v>6.6379181887097002E-2</v>
      </c>
      <c r="G4240" s="12">
        <v>1.17796810450513</v>
      </c>
      <c r="H4240" s="12">
        <v>22.060732715704301</v>
      </c>
      <c r="I4240" s="12">
        <v>22.356089786264501</v>
      </c>
      <c r="J4240" s="12">
        <v>23.466486970803398</v>
      </c>
      <c r="K4240" s="12">
        <v>23.515771943121099</v>
      </c>
      <c r="L4240" s="2" t="b">
        <v>0</v>
      </c>
      <c r="M4240" s="2" t="b">
        <v>0</v>
      </c>
      <c r="N4240" s="2" t="b">
        <v>0</v>
      </c>
      <c r="O4240" s="2" t="b">
        <v>1</v>
      </c>
    </row>
    <row r="4241" spans="1:15" x14ac:dyDescent="0.25">
      <c r="A4241" s="2" t="s">
        <v>35754</v>
      </c>
      <c r="B4241" s="2" t="s">
        <v>35756</v>
      </c>
      <c r="C4241" s="2">
        <v>189</v>
      </c>
      <c r="D4241" s="2" t="s">
        <v>160</v>
      </c>
      <c r="E4241" s="12">
        <v>1.2857921969456101</v>
      </c>
      <c r="F4241" s="12">
        <v>0.43355462461918498</v>
      </c>
      <c r="G4241" s="12">
        <v>0.36295617690483001</v>
      </c>
      <c r="H4241" s="12">
        <v>15.6702903918499</v>
      </c>
      <c r="I4241" s="12">
        <v>15.728629957432201</v>
      </c>
      <c r="J4241" s="12">
        <v>15.942894088402401</v>
      </c>
      <c r="K4241" s="12">
        <v>18.0276106547709</v>
      </c>
      <c r="L4241" s="2" t="b">
        <v>1</v>
      </c>
      <c r="M4241" s="2" t="b">
        <v>1</v>
      </c>
      <c r="N4241" s="2" t="b">
        <v>1</v>
      </c>
      <c r="O4241" s="2" t="b">
        <v>0</v>
      </c>
    </row>
    <row r="4242" spans="1:15" x14ac:dyDescent="0.25">
      <c r="A4242" s="2" t="s">
        <v>15858</v>
      </c>
      <c r="B4242" s="2" t="s">
        <v>15860</v>
      </c>
      <c r="C4242" s="2">
        <v>5110</v>
      </c>
      <c r="D4242" s="2" t="s">
        <v>160</v>
      </c>
      <c r="E4242" s="12">
        <v>1.2863227369433601</v>
      </c>
      <c r="F4242" s="12">
        <v>0.44901009710782602</v>
      </c>
      <c r="G4242" s="12">
        <v>0.34774389269621703</v>
      </c>
      <c r="H4242" s="12">
        <v>23.069984148767901</v>
      </c>
      <c r="I4242" s="12">
        <v>22.4522855820342</v>
      </c>
      <c r="J4242" s="12">
        <v>22.924233282275299</v>
      </c>
      <c r="K4242" s="12">
        <v>25.1706819224136</v>
      </c>
      <c r="L4242" s="2" t="b">
        <v>0</v>
      </c>
      <c r="M4242" s="2" t="b">
        <v>0</v>
      </c>
      <c r="N4242" s="2" t="b">
        <v>0</v>
      </c>
      <c r="O4242" s="2" t="b">
        <v>0</v>
      </c>
    </row>
    <row r="4243" spans="1:15" x14ac:dyDescent="0.25">
      <c r="A4243" s="2" t="s">
        <v>18030</v>
      </c>
      <c r="B4243" s="2" t="s">
        <v>18032</v>
      </c>
      <c r="C4243" s="2">
        <v>10</v>
      </c>
      <c r="D4243" s="2" t="s">
        <v>160</v>
      </c>
      <c r="E4243" s="12">
        <v>1.28695525266571</v>
      </c>
      <c r="F4243" s="12">
        <v>0.36326044043476102</v>
      </c>
      <c r="G4243" s="12">
        <v>0.43978189483298002</v>
      </c>
      <c r="H4243" s="12">
        <v>19.624404250780501</v>
      </c>
      <c r="I4243" s="12">
        <v>19.625988206004099</v>
      </c>
      <c r="J4243" s="12">
        <v>20.0861484163309</v>
      </c>
      <c r="K4243" s="12">
        <v>21.7381545457851</v>
      </c>
      <c r="L4243" s="2" t="b">
        <v>0</v>
      </c>
      <c r="M4243" s="2" t="b">
        <v>0</v>
      </c>
      <c r="N4243" s="2" t="b">
        <v>0</v>
      </c>
      <c r="O4243" s="2" t="b">
        <v>1</v>
      </c>
    </row>
    <row r="4244" spans="1:15" x14ac:dyDescent="0.25">
      <c r="A4244" s="2" t="s">
        <v>25800</v>
      </c>
      <c r="B4244" s="2" t="s">
        <v>25802</v>
      </c>
      <c r="C4244" s="2">
        <v>1196</v>
      </c>
      <c r="D4244" s="2" t="s">
        <v>160</v>
      </c>
      <c r="E4244" s="12">
        <v>1.28711969421624</v>
      </c>
      <c r="F4244" s="12">
        <v>2.9884198318311E-2</v>
      </c>
      <c r="G4244" s="12">
        <v>1.5245583901767501</v>
      </c>
      <c r="H4244" s="12">
        <v>20.637917012526501</v>
      </c>
      <c r="I4244" s="12">
        <v>20.3239837006196</v>
      </c>
      <c r="J4244" s="12">
        <v>21.665304754992999</v>
      </c>
      <c r="K4244" s="12">
        <v>21.870835346585601</v>
      </c>
      <c r="L4244" s="2" t="b">
        <v>0</v>
      </c>
      <c r="M4244" s="2" t="b">
        <v>1</v>
      </c>
      <c r="N4244" s="2" t="b">
        <v>0</v>
      </c>
      <c r="O4244" s="2" t="b">
        <v>0</v>
      </c>
    </row>
    <row r="4245" spans="1:15" x14ac:dyDescent="0.25">
      <c r="A4245" s="2" t="s">
        <v>9477</v>
      </c>
      <c r="B4245" s="2" t="s">
        <v>9479</v>
      </c>
      <c r="C4245" s="2">
        <v>92</v>
      </c>
      <c r="D4245" s="2" t="s">
        <v>160</v>
      </c>
      <c r="E4245" s="12">
        <v>1.2922995815195999</v>
      </c>
      <c r="F4245" s="12">
        <v>0.42859799887578298</v>
      </c>
      <c r="G4245" s="12">
        <v>0.36794986101055499</v>
      </c>
      <c r="H4245" s="12">
        <v>22.075797974286299</v>
      </c>
      <c r="I4245" s="12">
        <v>23.303388373792401</v>
      </c>
      <c r="J4245" s="12">
        <v>22.909053794541801</v>
      </c>
      <c r="K4245" s="12">
        <v>25.0547317165761</v>
      </c>
      <c r="L4245" s="2" t="b">
        <v>0</v>
      </c>
      <c r="M4245" s="2" t="b">
        <v>0</v>
      </c>
      <c r="N4245" s="2" t="b">
        <v>0</v>
      </c>
      <c r="O4245" s="2" t="b">
        <v>0</v>
      </c>
    </row>
    <row r="4246" spans="1:15" x14ac:dyDescent="0.25">
      <c r="A4246" s="2" t="s">
        <v>44380</v>
      </c>
      <c r="B4246" s="2" t="s">
        <v>44382</v>
      </c>
      <c r="C4246" s="2">
        <v>132</v>
      </c>
      <c r="D4246" s="2" t="s">
        <v>160</v>
      </c>
      <c r="E4246" s="12">
        <v>1.2935369290366101</v>
      </c>
      <c r="F4246" s="12">
        <v>0.40113398097117597</v>
      </c>
      <c r="G4246" s="12">
        <v>0.39671054638740699</v>
      </c>
      <c r="H4246" s="12">
        <v>17.596931381626799</v>
      </c>
      <c r="I4246" s="12">
        <v>19.486253347656501</v>
      </c>
      <c r="J4246" s="12">
        <v>19.8812848001925</v>
      </c>
      <c r="K4246" s="12">
        <v>19.788973787164</v>
      </c>
      <c r="L4246" s="2" t="b">
        <v>1</v>
      </c>
      <c r="M4246" s="2" t="b">
        <v>0</v>
      </c>
      <c r="N4246" s="2" t="b">
        <v>1</v>
      </c>
      <c r="O4246" s="2" t="b">
        <v>0</v>
      </c>
    </row>
    <row r="4247" spans="1:15" x14ac:dyDescent="0.25">
      <c r="A4247" s="2" t="s">
        <v>27698</v>
      </c>
      <c r="B4247" s="2" t="s">
        <v>27700</v>
      </c>
      <c r="C4247" s="2">
        <v>720</v>
      </c>
      <c r="D4247" s="2" t="s">
        <v>160</v>
      </c>
      <c r="E4247" s="12">
        <v>1.2952137611833201</v>
      </c>
      <c r="F4247" s="12">
        <v>0.62524834573889398</v>
      </c>
      <c r="G4247" s="12">
        <v>0.20394744863771699</v>
      </c>
      <c r="H4247" s="12">
        <v>16.6639014450217</v>
      </c>
      <c r="I4247" s="12">
        <v>19.394070328342199</v>
      </c>
      <c r="J4247" s="12">
        <v>21.1028838432144</v>
      </c>
      <c r="K4247" s="12">
        <v>17.545515452516199</v>
      </c>
      <c r="L4247" s="2" t="b">
        <v>1</v>
      </c>
      <c r="M4247" s="2" t="b">
        <v>0</v>
      </c>
      <c r="N4247" s="2" t="b">
        <v>1</v>
      </c>
      <c r="O4247" s="2" t="b">
        <v>0</v>
      </c>
    </row>
    <row r="4248" spans="1:15" x14ac:dyDescent="0.25">
      <c r="A4248" s="2" t="s">
        <v>22922</v>
      </c>
      <c r="B4248" s="2" t="s">
        <v>22924</v>
      </c>
      <c r="C4248" s="2">
        <v>880</v>
      </c>
      <c r="D4248" s="2" t="s">
        <v>160</v>
      </c>
      <c r="E4248" s="12">
        <v>1.29545379021648</v>
      </c>
      <c r="F4248" s="12">
        <v>6.2832911532698904E-2</v>
      </c>
      <c r="G4248" s="12">
        <v>1.2018128156097301</v>
      </c>
      <c r="H4248" s="12">
        <v>18.635496775291301</v>
      </c>
      <c r="I4248" s="12">
        <v>18.495263709521701</v>
      </c>
      <c r="J4248" s="12">
        <v>19.6732452137385</v>
      </c>
      <c r="K4248" s="12">
        <v>20.0484228515074</v>
      </c>
      <c r="L4248" s="2" t="b">
        <v>0</v>
      </c>
      <c r="M4248" s="2" t="b">
        <v>0</v>
      </c>
      <c r="N4248" s="2" t="b">
        <v>0</v>
      </c>
      <c r="O4248" s="2" t="b">
        <v>1</v>
      </c>
    </row>
    <row r="4249" spans="1:15" x14ac:dyDescent="0.25">
      <c r="A4249" s="2" t="s">
        <v>15369</v>
      </c>
      <c r="B4249" s="2" t="s">
        <v>15371</v>
      </c>
      <c r="C4249" s="2">
        <v>89</v>
      </c>
      <c r="D4249" s="2" t="s">
        <v>160</v>
      </c>
      <c r="E4249" s="12">
        <v>1.29566654740416</v>
      </c>
      <c r="F4249" s="12">
        <v>5.1076785409768198E-2</v>
      </c>
      <c r="G4249" s="12">
        <v>1.2917764434902701</v>
      </c>
      <c r="H4249" s="12">
        <v>20.4282920026657</v>
      </c>
      <c r="I4249" s="12">
        <v>20.051458648144301</v>
      </c>
      <c r="J4249" s="12">
        <v>21.628391962582899</v>
      </c>
      <c r="K4249" s="12">
        <v>21.442691783035499</v>
      </c>
      <c r="L4249" s="2" t="b">
        <v>0</v>
      </c>
      <c r="M4249" s="2" t="b">
        <v>0</v>
      </c>
      <c r="N4249" s="2" t="b">
        <v>0</v>
      </c>
      <c r="O4249" s="2" t="b">
        <v>1</v>
      </c>
    </row>
    <row r="4250" spans="1:15" x14ac:dyDescent="0.25">
      <c r="A4250" s="2" t="s">
        <v>22022</v>
      </c>
      <c r="B4250" s="2" t="s">
        <v>22024</v>
      </c>
      <c r="C4250" s="2">
        <v>295</v>
      </c>
      <c r="D4250" s="2" t="s">
        <v>160</v>
      </c>
      <c r="E4250" s="12">
        <v>1.2963980420957799</v>
      </c>
      <c r="F4250" s="12">
        <v>0.43050239506160598</v>
      </c>
      <c r="G4250" s="12">
        <v>0.36602442804506302</v>
      </c>
      <c r="H4250" s="12">
        <v>19.628566310567201</v>
      </c>
      <c r="I4250" s="12">
        <v>21.712048864000501</v>
      </c>
      <c r="J4250" s="12">
        <v>22.021694609119699</v>
      </c>
      <c r="K4250" s="12">
        <v>21.911716649639601</v>
      </c>
      <c r="L4250" s="2" t="b">
        <v>1</v>
      </c>
      <c r="M4250" s="2" t="b">
        <v>0</v>
      </c>
      <c r="N4250" s="2" t="b">
        <v>0</v>
      </c>
      <c r="O4250" s="2" t="b">
        <v>1</v>
      </c>
    </row>
    <row r="4251" spans="1:15" x14ac:dyDescent="0.25">
      <c r="A4251" s="2" t="s">
        <v>39336</v>
      </c>
      <c r="B4251" s="2" t="s">
        <v>39338</v>
      </c>
      <c r="C4251" s="2">
        <v>41</v>
      </c>
      <c r="D4251" s="2" t="s">
        <v>160</v>
      </c>
      <c r="E4251" s="12">
        <v>1.3014113154963101</v>
      </c>
      <c r="F4251" s="12">
        <v>0.186798289721086</v>
      </c>
      <c r="G4251" s="12">
        <v>0.72862710438052403</v>
      </c>
      <c r="H4251" s="12">
        <v>21.640705420500399</v>
      </c>
      <c r="I4251" s="12">
        <v>20.6299688964293</v>
      </c>
      <c r="J4251" s="12">
        <v>22.724145656699299</v>
      </c>
      <c r="K4251" s="12">
        <v>22.149351291222999</v>
      </c>
      <c r="L4251" s="2" t="b">
        <v>0</v>
      </c>
      <c r="M4251" s="2" t="b">
        <v>0</v>
      </c>
      <c r="N4251" s="2" t="b">
        <v>1</v>
      </c>
      <c r="O4251" s="2" t="b">
        <v>0</v>
      </c>
    </row>
    <row r="4252" spans="1:15" x14ac:dyDescent="0.25">
      <c r="A4252" s="2" t="s">
        <v>50656</v>
      </c>
      <c r="B4252" s="2" t="s">
        <v>50658</v>
      </c>
      <c r="C4252" s="2">
        <v>415</v>
      </c>
      <c r="D4252" s="2" t="s">
        <v>46276</v>
      </c>
      <c r="E4252" s="12">
        <v>1.30692109282399</v>
      </c>
      <c r="F4252" s="12">
        <v>2.26305933203289E-2</v>
      </c>
      <c r="G4252" s="12">
        <v>1.64530405972769</v>
      </c>
      <c r="H4252" s="12">
        <v>18.670327703164901</v>
      </c>
      <c r="I4252" s="12">
        <v>18.380457116023699</v>
      </c>
      <c r="J4252" s="12">
        <v>19.9426062123568</v>
      </c>
      <c r="K4252" s="12">
        <v>19.7220207924798</v>
      </c>
      <c r="L4252" s="2" t="b">
        <v>0</v>
      </c>
      <c r="M4252" s="2" t="b">
        <v>0</v>
      </c>
      <c r="N4252" s="2" t="b">
        <v>1</v>
      </c>
      <c r="O4252" s="2" t="b">
        <v>0</v>
      </c>
    </row>
    <row r="4253" spans="1:15" x14ac:dyDescent="0.25">
      <c r="A4253" s="2" t="s">
        <v>10457</v>
      </c>
      <c r="B4253" s="2" t="s">
        <v>10459</v>
      </c>
      <c r="C4253" s="2">
        <v>295</v>
      </c>
      <c r="D4253" s="2" t="s">
        <v>160</v>
      </c>
      <c r="E4253" s="12">
        <v>1.30748068440412</v>
      </c>
      <c r="F4253" s="12">
        <v>0.45459807365340099</v>
      </c>
      <c r="G4253" s="12">
        <v>0.34237240891784698</v>
      </c>
      <c r="H4253" s="12">
        <v>19.7755136456041</v>
      </c>
      <c r="I4253" s="12">
        <v>19.552157035613501</v>
      </c>
      <c r="J4253" s="12">
        <v>19.833560408389101</v>
      </c>
      <c r="K4253" s="12">
        <v>22.109071641636799</v>
      </c>
      <c r="L4253" s="2" t="b">
        <v>0</v>
      </c>
      <c r="M4253" s="2" t="b">
        <v>0</v>
      </c>
      <c r="N4253" s="2" t="b">
        <v>1</v>
      </c>
      <c r="O4253" s="2" t="b">
        <v>0</v>
      </c>
    </row>
    <row r="4254" spans="1:15" x14ac:dyDescent="0.25">
      <c r="A4254" s="2" t="s">
        <v>25240</v>
      </c>
      <c r="B4254" s="2" t="s">
        <v>25242</v>
      </c>
      <c r="C4254" s="2">
        <v>1154</v>
      </c>
      <c r="D4254" s="2" t="s">
        <v>160</v>
      </c>
      <c r="E4254" s="12">
        <v>1.30833028928166</v>
      </c>
      <c r="F4254" s="12">
        <v>0.60808380742052004</v>
      </c>
      <c r="G4254" s="12">
        <v>0.21603656120095599</v>
      </c>
      <c r="H4254" s="12">
        <v>20.4881084501278</v>
      </c>
      <c r="I4254" s="12">
        <v>19.4667875945403</v>
      </c>
      <c r="J4254" s="12">
        <v>19.426203982220802</v>
      </c>
      <c r="K4254" s="12">
        <v>23.1453526410106</v>
      </c>
      <c r="L4254" s="2" t="b">
        <v>0</v>
      </c>
      <c r="M4254" s="2" t="b">
        <v>1</v>
      </c>
      <c r="N4254" s="2" t="b">
        <v>0</v>
      </c>
      <c r="O4254" s="2" t="b">
        <v>0</v>
      </c>
    </row>
    <row r="4255" spans="1:15" x14ac:dyDescent="0.25">
      <c r="A4255" s="2" t="s">
        <v>7821</v>
      </c>
      <c r="B4255" s="2" t="s">
        <v>7823</v>
      </c>
      <c r="C4255" s="2">
        <v>686</v>
      </c>
      <c r="D4255" s="2" t="s">
        <v>160</v>
      </c>
      <c r="E4255" s="12">
        <v>1.3123325027219599</v>
      </c>
      <c r="F4255" s="12">
        <v>0.27305778642564699</v>
      </c>
      <c r="G4255" s="12">
        <v>0.56374543475386296</v>
      </c>
      <c r="H4255" s="12">
        <v>18.0348710386105</v>
      </c>
      <c r="I4255" s="12">
        <v>18.918986469524199</v>
      </c>
      <c r="J4255" s="12">
        <v>19.095058403910699</v>
      </c>
      <c r="K4255" s="12">
        <v>20.483464109667999</v>
      </c>
      <c r="L4255" s="2" t="b">
        <v>1</v>
      </c>
      <c r="M4255" s="2" t="b">
        <v>0</v>
      </c>
      <c r="N4255" s="2" t="b">
        <v>0</v>
      </c>
      <c r="O4255" s="2" t="b">
        <v>0</v>
      </c>
    </row>
    <row r="4256" spans="1:15" x14ac:dyDescent="0.25">
      <c r="A4256" s="2" t="s">
        <v>29234</v>
      </c>
      <c r="B4256" s="2" t="s">
        <v>29236</v>
      </c>
      <c r="C4256" s="2">
        <v>616</v>
      </c>
      <c r="D4256" s="2" t="s">
        <v>160</v>
      </c>
      <c r="E4256" s="12">
        <v>1.31316007734623</v>
      </c>
      <c r="F4256" s="12">
        <v>0.49190668854152803</v>
      </c>
      <c r="G4256" s="12">
        <v>0.30811727222227298</v>
      </c>
      <c r="H4256" s="12">
        <v>18.5759218000853</v>
      </c>
      <c r="I4256" s="12">
        <v>18.548419221268599</v>
      </c>
      <c r="J4256" s="12">
        <v>18.595089747025899</v>
      </c>
      <c r="K4256" s="12">
        <v>21.155571429020501</v>
      </c>
      <c r="L4256" s="2" t="b">
        <v>0</v>
      </c>
      <c r="M4256" s="2" t="b">
        <v>1</v>
      </c>
      <c r="N4256" s="2" t="b">
        <v>0</v>
      </c>
      <c r="O4256" s="2" t="b">
        <v>0</v>
      </c>
    </row>
    <row r="4257" spans="1:15" x14ac:dyDescent="0.25">
      <c r="A4257" s="2" t="s">
        <v>30112</v>
      </c>
      <c r="B4257" s="2" t="s">
        <v>30114</v>
      </c>
      <c r="C4257" s="2">
        <v>592</v>
      </c>
      <c r="D4257" s="2" t="s">
        <v>160</v>
      </c>
      <c r="E4257" s="12">
        <v>1.31406909837207</v>
      </c>
      <c r="F4257" s="12">
        <v>9.1144905335483695E-2</v>
      </c>
      <c r="G4257" s="12">
        <v>1.04026760179258</v>
      </c>
      <c r="H4257" s="12">
        <v>19.2484163404227</v>
      </c>
      <c r="I4257" s="12">
        <v>19.8203449445305</v>
      </c>
      <c r="J4257" s="12">
        <v>21.161452269019101</v>
      </c>
      <c r="K4257" s="12">
        <v>20.5354472126782</v>
      </c>
      <c r="L4257" s="2" t="b">
        <v>0</v>
      </c>
      <c r="M4257" s="2" t="b">
        <v>0</v>
      </c>
      <c r="N4257" s="2" t="b">
        <v>0</v>
      </c>
      <c r="O4257" s="2" t="b">
        <v>0</v>
      </c>
    </row>
    <row r="4258" spans="1:15" x14ac:dyDescent="0.25">
      <c r="A4258" s="2" t="s">
        <v>23128</v>
      </c>
      <c r="B4258" s="2" t="s">
        <v>23130</v>
      </c>
      <c r="C4258" s="2">
        <v>352</v>
      </c>
      <c r="D4258" s="2" t="s">
        <v>160</v>
      </c>
      <c r="E4258" s="12">
        <v>1.3154648363474499</v>
      </c>
      <c r="F4258" s="12">
        <v>0.46583257613269202</v>
      </c>
      <c r="G4258" s="12">
        <v>0.33177014409678801</v>
      </c>
      <c r="H4258" s="12">
        <v>20.6860921352459</v>
      </c>
      <c r="I4258" s="12">
        <v>19.683642897345599</v>
      </c>
      <c r="J4258" s="12">
        <v>20.279747233885999</v>
      </c>
      <c r="K4258" s="12">
        <v>22.720917471400401</v>
      </c>
      <c r="L4258" s="2" t="b">
        <v>0</v>
      </c>
      <c r="M4258" s="2" t="b">
        <v>0</v>
      </c>
      <c r="N4258" s="2" t="b">
        <v>0</v>
      </c>
      <c r="O4258" s="2" t="b">
        <v>0</v>
      </c>
    </row>
    <row r="4259" spans="1:15" x14ac:dyDescent="0.25">
      <c r="A4259" s="2" t="s">
        <v>28399</v>
      </c>
      <c r="B4259" s="2" t="s">
        <v>28401</v>
      </c>
      <c r="C4259" s="2">
        <v>295</v>
      </c>
      <c r="D4259" s="2" t="s">
        <v>160</v>
      </c>
      <c r="E4259" s="12">
        <v>1.3178377259326199</v>
      </c>
      <c r="F4259" s="12">
        <v>0.380039102576399</v>
      </c>
      <c r="G4259" s="12">
        <v>0.42017171612140097</v>
      </c>
      <c r="H4259" s="12">
        <v>18.265116323967</v>
      </c>
      <c r="I4259" s="12">
        <v>18.3988730201498</v>
      </c>
      <c r="J4259" s="12">
        <v>18.750877621745701</v>
      </c>
      <c r="K4259" s="12">
        <v>20.548787174236299</v>
      </c>
      <c r="L4259" s="2" t="b">
        <v>0</v>
      </c>
      <c r="M4259" s="2" t="b">
        <v>0</v>
      </c>
      <c r="N4259" s="2" t="b">
        <v>0</v>
      </c>
      <c r="O4259" s="2" t="b">
        <v>0</v>
      </c>
    </row>
    <row r="4260" spans="1:15" x14ac:dyDescent="0.25">
      <c r="A4260" s="2" t="s">
        <v>3653</v>
      </c>
      <c r="B4260" s="2" t="s">
        <v>3655</v>
      </c>
      <c r="C4260" s="2">
        <v>320</v>
      </c>
      <c r="D4260" s="2" t="s">
        <v>160</v>
      </c>
      <c r="E4260" s="12">
        <v>1.32097430168195</v>
      </c>
      <c r="F4260" s="12">
        <v>0.280510948399947</v>
      </c>
      <c r="G4260" s="12">
        <v>0.55205018347416501</v>
      </c>
      <c r="H4260" s="12">
        <v>22.380730363043099</v>
      </c>
      <c r="I4260" s="12">
        <v>21.413456041580499</v>
      </c>
      <c r="J4260" s="12">
        <v>22.5062225840995</v>
      </c>
      <c r="K4260" s="12">
        <v>23.929912423887998</v>
      </c>
      <c r="L4260" s="2" t="b">
        <v>0</v>
      </c>
      <c r="M4260" s="2" t="b">
        <v>0</v>
      </c>
      <c r="N4260" s="2" t="b">
        <v>0</v>
      </c>
      <c r="O4260" s="2" t="b">
        <v>0</v>
      </c>
    </row>
    <row r="4261" spans="1:15" x14ac:dyDescent="0.25">
      <c r="A4261" s="2" t="s">
        <v>26099</v>
      </c>
      <c r="B4261" s="2" t="s">
        <v>26101</v>
      </c>
      <c r="C4261" s="2">
        <v>238</v>
      </c>
      <c r="D4261" s="2" t="s">
        <v>160</v>
      </c>
      <c r="E4261" s="12">
        <v>1.3221439669196799</v>
      </c>
      <c r="F4261" s="12">
        <v>0.27907430734161398</v>
      </c>
      <c r="G4261" s="12">
        <v>0.55428014449803797</v>
      </c>
      <c r="H4261" s="12">
        <v>16.1210914819547</v>
      </c>
      <c r="I4261" s="12">
        <v>17.507724761602699</v>
      </c>
      <c r="J4261" s="12">
        <v>18.418502074540299</v>
      </c>
      <c r="K4261" s="12">
        <v>17.8546021028565</v>
      </c>
      <c r="L4261" s="2" t="b">
        <v>1</v>
      </c>
      <c r="M4261" s="2" t="b">
        <v>1</v>
      </c>
      <c r="N4261" s="2" t="b">
        <v>1</v>
      </c>
      <c r="O4261" s="2" t="b">
        <v>0</v>
      </c>
    </row>
    <row r="4262" spans="1:15" x14ac:dyDescent="0.25">
      <c r="A4262" s="2" t="s">
        <v>39887</v>
      </c>
      <c r="B4262" s="2" t="s">
        <v>39889</v>
      </c>
      <c r="C4262" s="2">
        <v>222</v>
      </c>
      <c r="D4262" s="2" t="s">
        <v>160</v>
      </c>
      <c r="E4262" s="12">
        <v>1.32220654176965</v>
      </c>
      <c r="F4262" s="12">
        <v>0.29986487021271002</v>
      </c>
      <c r="G4262" s="12">
        <v>0.52307440975368102</v>
      </c>
      <c r="H4262" s="12">
        <v>18.130626653419601</v>
      </c>
      <c r="I4262" s="12">
        <v>18.78840525627</v>
      </c>
      <c r="J4262" s="12">
        <v>20.5311542887736</v>
      </c>
      <c r="K4262" s="12">
        <v>19.032290704455299</v>
      </c>
      <c r="L4262" s="2" t="b">
        <v>0</v>
      </c>
      <c r="M4262" s="2" t="b">
        <v>0</v>
      </c>
      <c r="N4262" s="2" t="b">
        <v>1</v>
      </c>
      <c r="O4262" s="2" t="b">
        <v>0</v>
      </c>
    </row>
    <row r="4263" spans="1:15" x14ac:dyDescent="0.25">
      <c r="A4263" s="2" t="s">
        <v>4814</v>
      </c>
      <c r="B4263" s="2" t="s">
        <v>4816</v>
      </c>
      <c r="C4263" s="2">
        <v>391</v>
      </c>
      <c r="D4263" s="2" t="s">
        <v>160</v>
      </c>
      <c r="E4263" s="12">
        <v>1.3226831030941999</v>
      </c>
      <c r="F4263" s="12">
        <v>0.27376116516578602</v>
      </c>
      <c r="G4263" s="12">
        <v>0.56262815938101995</v>
      </c>
      <c r="H4263" s="12">
        <v>17.4408633987487</v>
      </c>
      <c r="I4263" s="12">
        <v>17.895173876695601</v>
      </c>
      <c r="J4263" s="12">
        <v>18.324635696361</v>
      </c>
      <c r="K4263" s="12">
        <v>19.6567677852718</v>
      </c>
      <c r="L4263" s="2" t="b">
        <v>1</v>
      </c>
      <c r="M4263" s="2" t="b">
        <v>0</v>
      </c>
      <c r="N4263" s="2" t="b">
        <v>1</v>
      </c>
      <c r="O4263" s="2" t="b">
        <v>0</v>
      </c>
    </row>
    <row r="4264" spans="1:15" x14ac:dyDescent="0.25">
      <c r="A4264" s="2" t="s">
        <v>31648</v>
      </c>
      <c r="B4264" s="2" t="s">
        <v>31650</v>
      </c>
      <c r="C4264" s="2">
        <v>659</v>
      </c>
      <c r="D4264" s="2" t="s">
        <v>160</v>
      </c>
      <c r="E4264" s="12">
        <v>1.32339906585737</v>
      </c>
      <c r="F4264" s="12">
        <v>0.29773678299055301</v>
      </c>
      <c r="G4264" s="12">
        <v>0.52616750844022597</v>
      </c>
      <c r="H4264" s="12">
        <v>14.634023912667701</v>
      </c>
      <c r="I4264" s="12">
        <v>15.839026675499101</v>
      </c>
      <c r="J4264" s="12">
        <v>17.280287610154001</v>
      </c>
      <c r="K4264" s="12">
        <v>15.8395611097275</v>
      </c>
      <c r="L4264" s="2" t="b">
        <v>1</v>
      </c>
      <c r="M4264" s="2" t="b">
        <v>1</v>
      </c>
      <c r="N4264" s="2" t="b">
        <v>1</v>
      </c>
      <c r="O4264" s="2" t="b">
        <v>1</v>
      </c>
    </row>
    <row r="4265" spans="1:15" x14ac:dyDescent="0.25">
      <c r="A4265" s="2" t="s">
        <v>26163</v>
      </c>
      <c r="B4265" s="2" t="s">
        <v>26165</v>
      </c>
      <c r="C4265" s="2">
        <v>1907</v>
      </c>
      <c r="D4265" s="2" t="s">
        <v>160</v>
      </c>
      <c r="E4265" s="12">
        <v>1.3246450642283401</v>
      </c>
      <c r="F4265" s="12">
        <v>0.637883802563465</v>
      </c>
      <c r="G4265" s="12">
        <v>0.19525842551315201</v>
      </c>
      <c r="H4265" s="12">
        <v>18.816297769168699</v>
      </c>
      <c r="I4265" s="12">
        <v>22.9721147841849</v>
      </c>
      <c r="J4265" s="12">
        <v>22.768697959055402</v>
      </c>
      <c r="K4265" s="12">
        <v>21.669004722754799</v>
      </c>
      <c r="L4265" s="2" t="b">
        <v>1</v>
      </c>
      <c r="M4265" s="2" t="b">
        <v>0</v>
      </c>
      <c r="N4265" s="2" t="b">
        <v>0</v>
      </c>
      <c r="O4265" s="2" t="b">
        <v>1</v>
      </c>
    </row>
    <row r="4266" spans="1:15" x14ac:dyDescent="0.25">
      <c r="A4266" s="2" t="s">
        <v>2439</v>
      </c>
      <c r="B4266" s="2" t="s">
        <v>2441</v>
      </c>
      <c r="C4266" s="2">
        <v>129</v>
      </c>
      <c r="D4266" s="2" t="s">
        <v>160</v>
      </c>
      <c r="E4266" s="12">
        <v>1.32760342461991</v>
      </c>
      <c r="F4266" s="12">
        <v>0.57891779370464902</v>
      </c>
      <c r="G4266" s="12">
        <v>0.23738310168733301</v>
      </c>
      <c r="H4266" s="12">
        <v>21.412865421855098</v>
      </c>
      <c r="I4266" s="12">
        <v>18.7658430046876</v>
      </c>
      <c r="J4266" s="12">
        <v>22.937149965775301</v>
      </c>
      <c r="K4266" s="12">
        <v>19.8967653100073</v>
      </c>
      <c r="L4266" s="2" t="b">
        <v>0</v>
      </c>
      <c r="M4266" s="2" t="b">
        <v>0</v>
      </c>
      <c r="N4266" s="2" t="b">
        <v>0</v>
      </c>
      <c r="O4266" s="2" t="b">
        <v>0</v>
      </c>
    </row>
    <row r="4267" spans="1:15" x14ac:dyDescent="0.25">
      <c r="A4267" s="2" t="s">
        <v>10177</v>
      </c>
      <c r="B4267" s="2" t="s">
        <v>10187</v>
      </c>
      <c r="C4267" s="2">
        <v>641</v>
      </c>
      <c r="D4267" s="2" t="s">
        <v>160</v>
      </c>
      <c r="E4267" s="12">
        <v>1.3299479542572501</v>
      </c>
      <c r="F4267" s="12">
        <v>0.143368687250821</v>
      </c>
      <c r="G4267" s="12">
        <v>0.84354569133996204</v>
      </c>
      <c r="H4267" s="12">
        <v>21.934652134848001</v>
      </c>
      <c r="I4267" s="12">
        <v>21.9223163974325</v>
      </c>
      <c r="J4267" s="12">
        <v>22.953478545485702</v>
      </c>
      <c r="K4267" s="12">
        <v>23.563385895309299</v>
      </c>
      <c r="L4267" s="2" t="b">
        <v>0</v>
      </c>
      <c r="M4267" s="2" t="b">
        <v>0</v>
      </c>
      <c r="N4267" s="2" t="b">
        <v>1</v>
      </c>
      <c r="O4267" s="2" t="b">
        <v>0</v>
      </c>
    </row>
    <row r="4268" spans="1:15" x14ac:dyDescent="0.25">
      <c r="A4268" s="2" t="s">
        <v>36240</v>
      </c>
      <c r="B4268" s="2" t="s">
        <v>36242</v>
      </c>
      <c r="C4268" s="2">
        <v>920</v>
      </c>
      <c r="D4268" s="2" t="s">
        <v>160</v>
      </c>
      <c r="E4268" s="12">
        <v>1.3301632532733401</v>
      </c>
      <c r="F4268" s="12">
        <v>0.33600604081899699</v>
      </c>
      <c r="G4268" s="12">
        <v>0.47365291466142501</v>
      </c>
      <c r="H4268" s="12">
        <v>19.2782963095196</v>
      </c>
      <c r="I4268" s="12">
        <v>18.8776278975451</v>
      </c>
      <c r="J4268" s="12">
        <v>19.599563153138</v>
      </c>
      <c r="K4268" s="12">
        <v>21.2166875604734</v>
      </c>
      <c r="L4268" s="2" t="b">
        <v>0</v>
      </c>
      <c r="M4268" s="2" t="b">
        <v>1</v>
      </c>
      <c r="N4268" s="2" t="b">
        <v>1</v>
      </c>
      <c r="O4268" s="2" t="b">
        <v>0</v>
      </c>
    </row>
    <row r="4269" spans="1:15" x14ac:dyDescent="0.25">
      <c r="A4269" s="2" t="s">
        <v>47386</v>
      </c>
      <c r="B4269" s="2" t="s">
        <v>47388</v>
      </c>
      <c r="C4269" s="2">
        <v>67</v>
      </c>
      <c r="D4269" s="2" t="s">
        <v>46276</v>
      </c>
      <c r="E4269" s="12">
        <v>1.33278459234899</v>
      </c>
      <c r="F4269" s="12">
        <v>0.35779417403313202</v>
      </c>
      <c r="G4269" s="12">
        <v>0.44636673533338</v>
      </c>
      <c r="H4269" s="12">
        <v>19.142368688433699</v>
      </c>
      <c r="I4269" s="12">
        <v>17.355463294860801</v>
      </c>
      <c r="J4269" s="12">
        <v>19.903117316131201</v>
      </c>
      <c r="K4269" s="12">
        <v>19.260283851861299</v>
      </c>
      <c r="L4269" s="2" t="b">
        <v>1</v>
      </c>
      <c r="M4269" s="2" t="b">
        <v>0</v>
      </c>
      <c r="N4269" s="2" t="b">
        <v>1</v>
      </c>
      <c r="O4269" s="2" t="b">
        <v>0</v>
      </c>
    </row>
    <row r="4270" spans="1:15" x14ac:dyDescent="0.25">
      <c r="A4270" s="2" t="s">
        <v>6789</v>
      </c>
      <c r="B4270" s="2" t="s">
        <v>6808</v>
      </c>
      <c r="C4270" s="2">
        <v>19</v>
      </c>
      <c r="D4270" s="2" t="s">
        <v>46276</v>
      </c>
      <c r="E4270" s="12">
        <v>1.33438311458776</v>
      </c>
      <c r="F4270" s="12">
        <v>6.2638226951314394E-2</v>
      </c>
      <c r="G4270" s="12">
        <v>1.2031605439922299</v>
      </c>
      <c r="H4270" s="12">
        <v>20.359795491147398</v>
      </c>
      <c r="I4270" s="12">
        <v>19.973734065831</v>
      </c>
      <c r="J4270" s="12">
        <v>21.573501016788999</v>
      </c>
      <c r="K4270" s="12">
        <v>21.428794769364899</v>
      </c>
      <c r="L4270" s="2" t="b">
        <v>0</v>
      </c>
      <c r="M4270" s="2" t="b">
        <v>1</v>
      </c>
      <c r="N4270" s="2" t="b">
        <v>0</v>
      </c>
      <c r="O4270" s="2" t="b">
        <v>1</v>
      </c>
    </row>
    <row r="4271" spans="1:15" x14ac:dyDescent="0.25">
      <c r="A4271" s="2" t="s">
        <v>38338</v>
      </c>
      <c r="B4271" s="2" t="s">
        <v>38340</v>
      </c>
      <c r="C4271" s="2">
        <v>899</v>
      </c>
      <c r="D4271" s="2" t="s">
        <v>46276</v>
      </c>
      <c r="E4271" s="12">
        <v>1.33800193587349</v>
      </c>
      <c r="F4271" s="12">
        <v>0.35801042194022298</v>
      </c>
      <c r="G4271" s="12">
        <v>0.446104330548169</v>
      </c>
      <c r="H4271" s="12">
        <v>18.643842651691699</v>
      </c>
      <c r="I4271" s="12">
        <v>20.470320202426802</v>
      </c>
      <c r="J4271" s="12">
        <v>21.3458709819074</v>
      </c>
      <c r="K4271" s="12">
        <v>20.444295743958101</v>
      </c>
      <c r="L4271" s="2" t="b">
        <v>1</v>
      </c>
      <c r="M4271" s="2" t="b">
        <v>0</v>
      </c>
      <c r="N4271" s="2" t="b">
        <v>0</v>
      </c>
      <c r="O4271" s="2" t="b">
        <v>0</v>
      </c>
    </row>
    <row r="4272" spans="1:15" x14ac:dyDescent="0.25">
      <c r="A4272" s="2" t="s">
        <v>9388</v>
      </c>
      <c r="B4272" s="2" t="s">
        <v>9390</v>
      </c>
      <c r="C4272" s="2">
        <v>1073</v>
      </c>
      <c r="D4272" s="2" t="s">
        <v>160</v>
      </c>
      <c r="E4272" s="12">
        <v>1.3380609378219099</v>
      </c>
      <c r="F4272" s="12">
        <v>0.31519631212369298</v>
      </c>
      <c r="G4272" s="12">
        <v>0.50141887250767103</v>
      </c>
      <c r="H4272" s="12">
        <v>21.7116718905725</v>
      </c>
      <c r="I4272" s="12">
        <v>21.6266082867614</v>
      </c>
      <c r="J4272" s="12">
        <v>23.731990107265801</v>
      </c>
      <c r="K4272" s="12">
        <v>22.2824119457119</v>
      </c>
      <c r="L4272" s="2" t="b">
        <v>0</v>
      </c>
      <c r="M4272" s="2" t="b">
        <v>0</v>
      </c>
      <c r="N4272" s="2" t="b">
        <v>1</v>
      </c>
      <c r="O4272" s="2" t="b">
        <v>0</v>
      </c>
    </row>
    <row r="4273" spans="1:15" x14ac:dyDescent="0.25">
      <c r="A4273" s="2" t="s">
        <v>11768</v>
      </c>
      <c r="B4273" s="2" t="s">
        <v>11770</v>
      </c>
      <c r="C4273" s="2">
        <v>338</v>
      </c>
      <c r="D4273" s="2" t="s">
        <v>46276</v>
      </c>
      <c r="E4273" s="12">
        <v>1.3400600107118299</v>
      </c>
      <c r="F4273" s="12">
        <v>0.64541241545607897</v>
      </c>
      <c r="G4273" s="12">
        <v>0.19016268455931601</v>
      </c>
      <c r="H4273" s="12">
        <v>17.588362527345499</v>
      </c>
      <c r="I4273" s="12">
        <v>21.126674246875002</v>
      </c>
      <c r="J4273" s="12">
        <v>18.933096040482798</v>
      </c>
      <c r="K4273" s="12">
        <v>22.462060755161399</v>
      </c>
      <c r="L4273" s="2" t="b">
        <v>0</v>
      </c>
      <c r="M4273" s="2" t="b">
        <v>1</v>
      </c>
      <c r="N4273" s="2" t="b">
        <v>0</v>
      </c>
      <c r="O4273" s="2" t="b">
        <v>1</v>
      </c>
    </row>
    <row r="4274" spans="1:15" x14ac:dyDescent="0.25">
      <c r="A4274" s="2" t="s">
        <v>13816</v>
      </c>
      <c r="B4274" s="2" t="s">
        <v>13818</v>
      </c>
      <c r="C4274" s="2">
        <v>83</v>
      </c>
      <c r="D4274" s="2" t="s">
        <v>160</v>
      </c>
      <c r="E4274" s="12">
        <v>1.34797878563872</v>
      </c>
      <c r="F4274" s="12">
        <v>0.50176008343391598</v>
      </c>
      <c r="G4274" s="12">
        <v>0.29950389111609999</v>
      </c>
      <c r="H4274" s="12">
        <v>18.676173438402401</v>
      </c>
      <c r="I4274" s="12">
        <v>20.022771546557902</v>
      </c>
      <c r="J4274" s="12">
        <v>22.080149329218901</v>
      </c>
      <c r="K4274" s="12">
        <v>19.314753227018901</v>
      </c>
      <c r="L4274" s="2" t="b">
        <v>1</v>
      </c>
      <c r="M4274" s="2" t="b">
        <v>0</v>
      </c>
      <c r="N4274" s="2" t="b">
        <v>1</v>
      </c>
      <c r="O4274" s="2" t="b">
        <v>0</v>
      </c>
    </row>
    <row r="4275" spans="1:15" x14ac:dyDescent="0.25">
      <c r="A4275" s="2" t="s">
        <v>4346</v>
      </c>
      <c r="B4275" s="2" t="s">
        <v>4348</v>
      </c>
      <c r="C4275" s="2">
        <v>223</v>
      </c>
      <c r="D4275" s="2" t="s">
        <v>46276</v>
      </c>
      <c r="E4275" s="12">
        <v>1.35082197052914</v>
      </c>
      <c r="F4275" s="12">
        <v>0.29133040308320202</v>
      </c>
      <c r="G4275" s="12">
        <v>0.53561419027014201</v>
      </c>
      <c r="H4275" s="12">
        <v>19.822530214088399</v>
      </c>
      <c r="I4275" s="12">
        <v>19.795452553953702</v>
      </c>
      <c r="J4275" s="12">
        <v>21.825364406843601</v>
      </c>
      <c r="K4275" s="12">
        <v>20.494262302256899</v>
      </c>
      <c r="L4275" s="2" t="b">
        <v>0</v>
      </c>
      <c r="M4275" s="2" t="b">
        <v>1</v>
      </c>
      <c r="N4275" s="2" t="b">
        <v>0</v>
      </c>
      <c r="O4275" s="2" t="b">
        <v>0</v>
      </c>
    </row>
    <row r="4276" spans="1:15" x14ac:dyDescent="0.25">
      <c r="A4276" s="2" t="s">
        <v>24215</v>
      </c>
      <c r="B4276" s="2" t="s">
        <v>24217</v>
      </c>
      <c r="C4276" s="2">
        <v>627</v>
      </c>
      <c r="D4276" s="2" t="s">
        <v>160</v>
      </c>
      <c r="E4276" s="12">
        <v>1.3523813253677499</v>
      </c>
      <c r="F4276" s="12">
        <v>0.19226527703521601</v>
      </c>
      <c r="G4276" s="12">
        <v>0.71609914193747803</v>
      </c>
      <c r="H4276" s="12">
        <v>20.1737579907164</v>
      </c>
      <c r="I4276" s="12">
        <v>21.2449630301819</v>
      </c>
      <c r="J4276" s="12">
        <v>21.763264946553001</v>
      </c>
      <c r="K4276" s="12">
        <v>22.360218725080902</v>
      </c>
      <c r="L4276" s="2" t="b">
        <v>0</v>
      </c>
      <c r="M4276" s="2" t="b">
        <v>0</v>
      </c>
      <c r="N4276" s="2" t="b">
        <v>1</v>
      </c>
      <c r="O4276" s="2" t="b">
        <v>0</v>
      </c>
    </row>
    <row r="4277" spans="1:15" x14ac:dyDescent="0.25">
      <c r="A4277" s="2" t="s">
        <v>18643</v>
      </c>
      <c r="B4277" s="2" t="s">
        <v>18645</v>
      </c>
      <c r="C4277" s="2">
        <v>4368</v>
      </c>
      <c r="D4277" s="2" t="s">
        <v>160</v>
      </c>
      <c r="E4277" s="12">
        <v>1.3534351023254501</v>
      </c>
      <c r="F4277" s="12">
        <v>0.142479578301069</v>
      </c>
      <c r="G4277" s="12">
        <v>0.84624737893075996</v>
      </c>
      <c r="H4277" s="12">
        <v>21.563254148852302</v>
      </c>
      <c r="I4277" s="12">
        <v>21.7427276118955</v>
      </c>
      <c r="J4277" s="12">
        <v>23.3552576933129</v>
      </c>
      <c r="K4277" s="12">
        <v>22.657594272085799</v>
      </c>
      <c r="L4277" s="2" t="b">
        <v>1</v>
      </c>
      <c r="M4277" s="2" t="b">
        <v>0</v>
      </c>
      <c r="N4277" s="2" t="b">
        <v>0</v>
      </c>
      <c r="O4277" s="2" t="b">
        <v>0</v>
      </c>
    </row>
    <row r="4278" spans="1:15" x14ac:dyDescent="0.25">
      <c r="A4278" s="2" t="s">
        <v>1244</v>
      </c>
      <c r="B4278" s="2" t="s">
        <v>1246</v>
      </c>
      <c r="C4278" s="2">
        <v>298</v>
      </c>
      <c r="D4278" s="2" t="s">
        <v>160</v>
      </c>
      <c r="E4278" s="12">
        <v>1.35552639253367</v>
      </c>
      <c r="F4278" s="12">
        <v>0.533843659320274</v>
      </c>
      <c r="G4278" s="12">
        <v>0.27258591120322501</v>
      </c>
      <c r="H4278" s="12">
        <v>19.797335601643201</v>
      </c>
      <c r="I4278" s="12">
        <v>20.471577288028801</v>
      </c>
      <c r="J4278" s="12">
        <v>23.012938192821998</v>
      </c>
      <c r="K4278" s="12">
        <v>19.967027481917299</v>
      </c>
      <c r="L4278" s="2" t="b">
        <v>0</v>
      </c>
      <c r="M4278" s="2" t="b">
        <v>0</v>
      </c>
      <c r="N4278" s="2" t="b">
        <v>1</v>
      </c>
      <c r="O4278" s="2" t="b">
        <v>0</v>
      </c>
    </row>
    <row r="4279" spans="1:15" x14ac:dyDescent="0.25">
      <c r="A4279" s="2" t="s">
        <v>23080</v>
      </c>
      <c r="B4279" s="2" t="s">
        <v>23082</v>
      </c>
      <c r="C4279" s="2">
        <v>375</v>
      </c>
      <c r="D4279" s="2" t="s">
        <v>160</v>
      </c>
      <c r="E4279" s="12">
        <v>1.3585653854292401</v>
      </c>
      <c r="F4279" s="12">
        <v>0.43596854130568802</v>
      </c>
      <c r="G4279" s="12">
        <v>0.36054484749806698</v>
      </c>
      <c r="H4279" s="12">
        <v>20.470337896688299</v>
      </c>
      <c r="I4279" s="12">
        <v>20.456626191228199</v>
      </c>
      <c r="J4279" s="12">
        <v>20.7125394588235</v>
      </c>
      <c r="K4279" s="12">
        <v>22.931555399951399</v>
      </c>
      <c r="L4279" s="2" t="b">
        <v>0</v>
      </c>
      <c r="M4279" s="2" t="b">
        <v>1</v>
      </c>
      <c r="N4279" s="2" t="b">
        <v>0</v>
      </c>
      <c r="O4279" s="2" t="b">
        <v>0</v>
      </c>
    </row>
    <row r="4280" spans="1:15" x14ac:dyDescent="0.25">
      <c r="A4280" s="2" t="s">
        <v>2714</v>
      </c>
      <c r="B4280" s="2" t="s">
        <v>2716</v>
      </c>
      <c r="C4280" s="2">
        <v>448</v>
      </c>
      <c r="D4280" s="2" t="s">
        <v>160</v>
      </c>
      <c r="E4280" s="12">
        <v>1.3592097096773399</v>
      </c>
      <c r="F4280" s="12">
        <v>0.24691689137827399</v>
      </c>
      <c r="G4280" s="12">
        <v>0.60744919932909802</v>
      </c>
      <c r="H4280" s="12">
        <v>19.7997594939084</v>
      </c>
      <c r="I4280" s="12">
        <v>21.040732274665899</v>
      </c>
      <c r="J4280" s="12">
        <v>21.995562989324799</v>
      </c>
      <c r="K4280" s="12">
        <v>21.563348198604299</v>
      </c>
      <c r="L4280" s="2" t="b">
        <v>0</v>
      </c>
      <c r="M4280" s="2" t="b">
        <v>1</v>
      </c>
      <c r="N4280" s="2" t="b">
        <v>1</v>
      </c>
      <c r="O4280" s="2" t="b">
        <v>0</v>
      </c>
    </row>
    <row r="4281" spans="1:15" x14ac:dyDescent="0.25">
      <c r="A4281" s="2" t="s">
        <v>26130</v>
      </c>
      <c r="B4281" s="2" t="s">
        <v>26132</v>
      </c>
      <c r="C4281" s="2">
        <v>772</v>
      </c>
      <c r="D4281" s="2" t="s">
        <v>160</v>
      </c>
      <c r="E4281" s="12">
        <v>1.3642573938247899</v>
      </c>
      <c r="F4281" s="12">
        <v>0.25692148830500799</v>
      </c>
      <c r="G4281" s="12">
        <v>0.590199570852316</v>
      </c>
      <c r="H4281" s="12">
        <v>17.2173169455391</v>
      </c>
      <c r="I4281" s="12">
        <v>15.8555664117291</v>
      </c>
      <c r="J4281" s="12">
        <v>17.4190293827685</v>
      </c>
      <c r="K4281" s="12">
        <v>18.382368762149301</v>
      </c>
      <c r="L4281" s="2" t="b">
        <v>1</v>
      </c>
      <c r="M4281" s="2" t="b">
        <v>1</v>
      </c>
      <c r="N4281" s="2" t="b">
        <v>1</v>
      </c>
      <c r="O4281" s="2" t="b">
        <v>0</v>
      </c>
    </row>
    <row r="4282" spans="1:15" x14ac:dyDescent="0.25">
      <c r="A4282" s="2" t="s">
        <v>45141</v>
      </c>
      <c r="B4282" s="2" t="s">
        <v>45143</v>
      </c>
      <c r="C4282" s="2">
        <v>679</v>
      </c>
      <c r="D4282" s="2" t="s">
        <v>160</v>
      </c>
      <c r="E4282" s="12">
        <v>1.3664728114417499</v>
      </c>
      <c r="F4282" s="12">
        <v>2.1683078366947099E-2</v>
      </c>
      <c r="G4282" s="12">
        <v>1.6638790605620599</v>
      </c>
      <c r="H4282" s="12">
        <v>18.186657447062899</v>
      </c>
      <c r="I4282" s="12">
        <v>17.929545441864899</v>
      </c>
      <c r="J4282" s="12">
        <v>19.3482396461261</v>
      </c>
      <c r="K4282" s="12">
        <v>19.500908865685201</v>
      </c>
      <c r="L4282" s="2" t="b">
        <v>0</v>
      </c>
      <c r="M4282" s="2" t="b">
        <v>0</v>
      </c>
      <c r="N4282" s="2" t="b">
        <v>1</v>
      </c>
      <c r="O4282" s="2" t="b">
        <v>0</v>
      </c>
    </row>
    <row r="4283" spans="1:15" x14ac:dyDescent="0.25">
      <c r="A4283" s="2" t="s">
        <v>44106</v>
      </c>
      <c r="B4283" s="2" t="s">
        <v>44108</v>
      </c>
      <c r="C4283" s="2">
        <v>3</v>
      </c>
      <c r="D4283" s="2" t="s">
        <v>160</v>
      </c>
      <c r="E4283" s="12">
        <v>1.36710900815327</v>
      </c>
      <c r="F4283" s="12">
        <v>0.23613514566350899</v>
      </c>
      <c r="G4283" s="12">
        <v>0.62683936899168402</v>
      </c>
      <c r="H4283" s="12">
        <v>20.7311915808815</v>
      </c>
      <c r="I4283" s="12">
        <v>19.565124674329802</v>
      </c>
      <c r="J4283" s="12">
        <v>21.686542072203899</v>
      </c>
      <c r="K4283" s="12">
        <v>21.343992199313998</v>
      </c>
      <c r="L4283" s="2" t="b">
        <v>0</v>
      </c>
      <c r="M4283" s="2" t="b">
        <v>0</v>
      </c>
      <c r="N4283" s="2" t="b">
        <v>0</v>
      </c>
      <c r="O4283" s="2" t="b">
        <v>1</v>
      </c>
    </row>
    <row r="4284" spans="1:15" x14ac:dyDescent="0.25">
      <c r="A4284" s="2" t="s">
        <v>10906</v>
      </c>
      <c r="B4284" s="2" t="s">
        <v>10908</v>
      </c>
      <c r="C4284" s="2">
        <v>396</v>
      </c>
      <c r="D4284" s="2" t="s">
        <v>160</v>
      </c>
      <c r="E4284" s="12">
        <v>1.3697384120090299</v>
      </c>
      <c r="F4284" s="12">
        <v>0.15373910088727799</v>
      </c>
      <c r="G4284" s="12">
        <v>0.81321566314469895</v>
      </c>
      <c r="H4284" s="12">
        <v>17.4083680198206</v>
      </c>
      <c r="I4284" s="12">
        <v>18.1825582525789</v>
      </c>
      <c r="J4284" s="12">
        <v>18.706000879801799</v>
      </c>
      <c r="K4284" s="12">
        <v>19.624402216615799</v>
      </c>
      <c r="L4284" s="2" t="b">
        <v>1</v>
      </c>
      <c r="M4284" s="2" t="b">
        <v>0</v>
      </c>
      <c r="N4284" s="2" t="b">
        <v>0</v>
      </c>
      <c r="O4284" s="2" t="b">
        <v>0</v>
      </c>
    </row>
    <row r="4285" spans="1:15" x14ac:dyDescent="0.25">
      <c r="A4285" s="2" t="s">
        <v>16572</v>
      </c>
      <c r="B4285" s="2" t="s">
        <v>16574</v>
      </c>
      <c r="C4285" s="2">
        <v>685</v>
      </c>
      <c r="D4285" s="2" t="s">
        <v>160</v>
      </c>
      <c r="E4285" s="12">
        <v>1.3698135245634599</v>
      </c>
      <c r="F4285" s="12">
        <v>0.44304314359339197</v>
      </c>
      <c r="G4285" s="12">
        <v>0.353553980069925</v>
      </c>
      <c r="H4285" s="12">
        <v>20.393853763212999</v>
      </c>
      <c r="I4285" s="12">
        <v>20.7944308183956</v>
      </c>
      <c r="J4285" s="12">
        <v>20.805290519048999</v>
      </c>
      <c r="K4285" s="12">
        <v>23.122621111686499</v>
      </c>
      <c r="L4285" s="2" t="b">
        <v>0</v>
      </c>
      <c r="M4285" s="2" t="b">
        <v>0</v>
      </c>
      <c r="N4285" s="2" t="b">
        <v>0</v>
      </c>
      <c r="O4285" s="2" t="b">
        <v>1</v>
      </c>
    </row>
    <row r="4286" spans="1:15" x14ac:dyDescent="0.25">
      <c r="A4286" s="2" t="s">
        <v>13524</v>
      </c>
      <c r="B4286" s="2" t="s">
        <v>13526</v>
      </c>
      <c r="C4286" s="2">
        <v>37</v>
      </c>
      <c r="D4286" s="2" t="s">
        <v>160</v>
      </c>
      <c r="E4286" s="12">
        <v>1.37004994521538</v>
      </c>
      <c r="F4286" s="12">
        <v>0.25961548848481403</v>
      </c>
      <c r="G4286" s="12">
        <v>0.58566940138309898</v>
      </c>
      <c r="H4286" s="12">
        <v>17.006207605849699</v>
      </c>
      <c r="I4286" s="12">
        <v>18.247789159831498</v>
      </c>
      <c r="J4286" s="12">
        <v>18.865732525785798</v>
      </c>
      <c r="K4286" s="12">
        <v>19.128364130326201</v>
      </c>
      <c r="L4286" s="2" t="b">
        <v>0</v>
      </c>
      <c r="M4286" s="2" t="b">
        <v>0</v>
      </c>
      <c r="N4286" s="2" t="b">
        <v>0</v>
      </c>
      <c r="O4286" s="2" t="b">
        <v>1</v>
      </c>
    </row>
    <row r="4287" spans="1:15" x14ac:dyDescent="0.25">
      <c r="A4287" s="2" t="s">
        <v>11677</v>
      </c>
      <c r="B4287" s="2" t="s">
        <v>11679</v>
      </c>
      <c r="C4287" s="2">
        <v>1347</v>
      </c>
      <c r="D4287" s="2" t="s">
        <v>46276</v>
      </c>
      <c r="E4287" s="12">
        <v>1.3701076858065699</v>
      </c>
      <c r="F4287" s="12">
        <v>0.50070037739228901</v>
      </c>
      <c r="G4287" s="12">
        <v>0.30042208126071301</v>
      </c>
      <c r="H4287" s="12">
        <v>17.523056390997201</v>
      </c>
      <c r="I4287" s="12">
        <v>17.995256351499599</v>
      </c>
      <c r="J4287" s="12">
        <v>17.744552861460299</v>
      </c>
      <c r="K4287" s="12">
        <v>20.513975252649601</v>
      </c>
      <c r="L4287" s="2" t="b">
        <v>0</v>
      </c>
      <c r="M4287" s="2" t="b">
        <v>0</v>
      </c>
      <c r="N4287" s="2" t="b">
        <v>0</v>
      </c>
      <c r="O4287" s="2" t="b">
        <v>1</v>
      </c>
    </row>
    <row r="4288" spans="1:15" x14ac:dyDescent="0.25">
      <c r="A4288" s="2" t="s">
        <v>17208</v>
      </c>
      <c r="B4288" s="2" t="s">
        <v>17210</v>
      </c>
      <c r="C4288" s="2">
        <v>104</v>
      </c>
      <c r="D4288" s="2" t="s">
        <v>160</v>
      </c>
      <c r="E4288" s="12">
        <v>1.3702350715001499</v>
      </c>
      <c r="F4288" s="12">
        <v>0.322611537407958</v>
      </c>
      <c r="G4288" s="12">
        <v>0.49132010519561897</v>
      </c>
      <c r="H4288" s="12">
        <v>18.737349392296299</v>
      </c>
      <c r="I4288" s="12">
        <v>19.218278479998499</v>
      </c>
      <c r="J4288" s="12">
        <v>21.1553503013679</v>
      </c>
      <c r="K4288" s="12">
        <v>19.5407477139272</v>
      </c>
      <c r="L4288" s="2" t="b">
        <v>0</v>
      </c>
      <c r="M4288" s="2" t="b">
        <v>0</v>
      </c>
      <c r="N4288" s="2" t="b">
        <v>0</v>
      </c>
      <c r="O4288" s="2" t="b">
        <v>0</v>
      </c>
    </row>
    <row r="4289" spans="1:15" x14ac:dyDescent="0.25">
      <c r="A4289" s="2" t="s">
        <v>39295</v>
      </c>
      <c r="B4289" s="2" t="s">
        <v>39297</v>
      </c>
      <c r="C4289" s="2">
        <v>1166</v>
      </c>
      <c r="D4289" s="2" t="s">
        <v>160</v>
      </c>
      <c r="E4289" s="12">
        <v>1.3713351585247999</v>
      </c>
      <c r="F4289" s="12">
        <v>0.64237580398763405</v>
      </c>
      <c r="G4289" s="12">
        <v>0.19221082575016499</v>
      </c>
      <c r="H4289" s="12">
        <v>16.538849700612801</v>
      </c>
      <c r="I4289" s="12">
        <v>16.147433761163299</v>
      </c>
      <c r="J4289" s="12">
        <v>15.5341791757648</v>
      </c>
      <c r="K4289" s="12">
        <v>19.894774603060899</v>
      </c>
      <c r="L4289" s="2" t="b">
        <v>1</v>
      </c>
      <c r="M4289" s="2" t="b">
        <v>1</v>
      </c>
      <c r="N4289" s="2" t="b">
        <v>1</v>
      </c>
      <c r="O4289" s="2" t="b">
        <v>0</v>
      </c>
    </row>
    <row r="4290" spans="1:15" x14ac:dyDescent="0.25">
      <c r="A4290" s="2" t="s">
        <v>29270</v>
      </c>
      <c r="B4290" s="2" t="s">
        <v>29272</v>
      </c>
      <c r="C4290" s="2">
        <v>109</v>
      </c>
      <c r="D4290" s="2" t="s">
        <v>160</v>
      </c>
      <c r="E4290" s="12">
        <v>1.3733885441615099</v>
      </c>
      <c r="F4290" s="12">
        <v>0.114060002399796</v>
      </c>
      <c r="G4290" s="12">
        <v>0.94286662361345897</v>
      </c>
      <c r="H4290" s="12">
        <v>21.465592574294998</v>
      </c>
      <c r="I4290" s="12">
        <v>20.717188951137398</v>
      </c>
      <c r="J4290" s="12">
        <v>22.1250453601406</v>
      </c>
      <c r="K4290" s="12">
        <v>22.8045132536149</v>
      </c>
      <c r="L4290" s="2" t="b">
        <v>0</v>
      </c>
      <c r="M4290" s="2" t="b">
        <v>1</v>
      </c>
      <c r="N4290" s="2" t="b">
        <v>0</v>
      </c>
      <c r="O4290" s="2" t="b">
        <v>0</v>
      </c>
    </row>
    <row r="4291" spans="1:15" x14ac:dyDescent="0.25">
      <c r="A4291" s="2" t="s">
        <v>1027</v>
      </c>
      <c r="B4291" s="2" t="s">
        <v>1029</v>
      </c>
      <c r="C4291" s="2">
        <v>5</v>
      </c>
      <c r="D4291" s="2" t="s">
        <v>160</v>
      </c>
      <c r="E4291" s="12">
        <v>1.3739853647842</v>
      </c>
      <c r="F4291" s="12">
        <v>0.16600343278187599</v>
      </c>
      <c r="G4291" s="12">
        <v>0.77988293109963303</v>
      </c>
      <c r="H4291" s="12">
        <v>17.437635895627398</v>
      </c>
      <c r="I4291" s="12">
        <v>16.777374382074299</v>
      </c>
      <c r="J4291" s="12">
        <v>17.985616680794799</v>
      </c>
      <c r="K4291" s="12">
        <v>18.9773643264752</v>
      </c>
      <c r="L4291" s="2" t="b">
        <v>0</v>
      </c>
      <c r="M4291" s="2" t="b">
        <v>0</v>
      </c>
      <c r="N4291" s="2" t="b">
        <v>0</v>
      </c>
      <c r="O4291" s="2" t="b">
        <v>0</v>
      </c>
    </row>
    <row r="4292" spans="1:15" x14ac:dyDescent="0.25">
      <c r="A4292" s="2" t="s">
        <v>44132</v>
      </c>
      <c r="B4292" s="2" t="s">
        <v>44134</v>
      </c>
      <c r="C4292" s="2">
        <v>720</v>
      </c>
      <c r="D4292" s="2" t="s">
        <v>160</v>
      </c>
      <c r="E4292" s="12">
        <v>1.37569635280185</v>
      </c>
      <c r="F4292" s="12">
        <v>0.59463824849907898</v>
      </c>
      <c r="G4292" s="12">
        <v>0.225747159413208</v>
      </c>
      <c r="H4292" s="12">
        <v>18.5131360682837</v>
      </c>
      <c r="I4292" s="12">
        <v>20.437709028762502</v>
      </c>
      <c r="J4292" s="12">
        <v>19.008680894237099</v>
      </c>
      <c r="K4292" s="12">
        <v>22.693556908412798</v>
      </c>
      <c r="L4292" s="2" t="b">
        <v>0</v>
      </c>
      <c r="M4292" s="2" t="b">
        <v>1</v>
      </c>
      <c r="N4292" s="2" t="b">
        <v>0</v>
      </c>
      <c r="O4292" s="2" t="b">
        <v>0</v>
      </c>
    </row>
    <row r="4293" spans="1:15" x14ac:dyDescent="0.25">
      <c r="A4293" s="2" t="s">
        <v>14220</v>
      </c>
      <c r="B4293" s="2" t="s">
        <v>14222</v>
      </c>
      <c r="C4293" s="2">
        <v>500</v>
      </c>
      <c r="D4293" s="2" t="s">
        <v>51630</v>
      </c>
      <c r="E4293" s="12">
        <v>1.3770057808474701</v>
      </c>
      <c r="F4293" s="12">
        <v>0.31043170242998003</v>
      </c>
      <c r="G4293" s="12">
        <v>0.50803393339532399</v>
      </c>
      <c r="H4293" s="12">
        <v>20.4791474433754</v>
      </c>
      <c r="I4293" s="12">
        <v>18.979522011214002</v>
      </c>
      <c r="J4293" s="12">
        <v>20.9748706802675</v>
      </c>
      <c r="K4293" s="12">
        <v>21.237810336016899</v>
      </c>
      <c r="L4293" s="2" t="b">
        <v>1</v>
      </c>
      <c r="M4293" s="2" t="b">
        <v>0</v>
      </c>
      <c r="N4293" s="2" t="b">
        <v>0</v>
      </c>
      <c r="O4293" s="2" t="b">
        <v>1</v>
      </c>
    </row>
    <row r="4294" spans="1:15" x14ac:dyDescent="0.25">
      <c r="A4294" s="2" t="s">
        <v>33872</v>
      </c>
      <c r="B4294" s="2" t="s">
        <v>33874</v>
      </c>
      <c r="C4294" s="2">
        <v>485</v>
      </c>
      <c r="D4294" s="2" t="s">
        <v>46276</v>
      </c>
      <c r="E4294" s="12">
        <v>1.37809951455156</v>
      </c>
      <c r="F4294" s="12">
        <v>0.47421482435302098</v>
      </c>
      <c r="G4294" s="12">
        <v>0.32402487373597699</v>
      </c>
      <c r="H4294" s="12">
        <v>15.761272282074</v>
      </c>
      <c r="I4294" s="12">
        <v>16.210860484761099</v>
      </c>
      <c r="J4294" s="12">
        <v>16.079984935422001</v>
      </c>
      <c r="K4294" s="12">
        <v>18.648346860516199</v>
      </c>
      <c r="L4294" s="2" t="b">
        <v>1</v>
      </c>
      <c r="M4294" s="2" t="b">
        <v>1</v>
      </c>
      <c r="N4294" s="2" t="b">
        <v>1</v>
      </c>
      <c r="O4294" s="2" t="b">
        <v>0</v>
      </c>
    </row>
    <row r="4295" spans="1:15" x14ac:dyDescent="0.25">
      <c r="A4295" s="2" t="s">
        <v>21721</v>
      </c>
      <c r="B4295" s="2" t="s">
        <v>21723</v>
      </c>
      <c r="C4295" s="2">
        <v>215</v>
      </c>
      <c r="D4295" s="2" t="s">
        <v>160</v>
      </c>
      <c r="E4295" s="12">
        <v>1.3781541637008099</v>
      </c>
      <c r="F4295" s="12">
        <v>0.661473981710338</v>
      </c>
      <c r="G4295" s="12">
        <v>0.179487233595685</v>
      </c>
      <c r="H4295" s="12">
        <v>18.911401137592701</v>
      </c>
      <c r="I4295" s="12">
        <v>23.601171711270698</v>
      </c>
      <c r="J4295" s="12">
        <v>22.327436035231699</v>
      </c>
      <c r="K4295" s="12">
        <v>22.941445141033402</v>
      </c>
      <c r="L4295" s="2" t="b">
        <v>0</v>
      </c>
      <c r="M4295" s="2" t="b">
        <v>0</v>
      </c>
      <c r="N4295" s="2" t="b">
        <v>1</v>
      </c>
      <c r="O4295" s="2" t="b">
        <v>0</v>
      </c>
    </row>
    <row r="4296" spans="1:15" x14ac:dyDescent="0.25">
      <c r="A4296" s="2" t="s">
        <v>4960</v>
      </c>
      <c r="B4296" s="2" t="s">
        <v>4962</v>
      </c>
      <c r="C4296" s="2">
        <v>22</v>
      </c>
      <c r="D4296" s="2" t="s">
        <v>46276</v>
      </c>
      <c r="E4296" s="12">
        <v>1.37891705757863</v>
      </c>
      <c r="F4296" s="12">
        <v>8.5296707537223904E-2</v>
      </c>
      <c r="G4296" s="12">
        <v>1.0690677323261699</v>
      </c>
      <c r="H4296" s="12">
        <v>16.951349124326299</v>
      </c>
      <c r="I4296" s="12">
        <v>16.671449629862899</v>
      </c>
      <c r="J4296" s="12">
        <v>17.902840880789601</v>
      </c>
      <c r="K4296" s="12">
        <v>18.477791988556799</v>
      </c>
      <c r="L4296" s="2" t="b">
        <v>1</v>
      </c>
      <c r="M4296" s="2" t="b">
        <v>0</v>
      </c>
      <c r="N4296" s="2" t="b">
        <v>1</v>
      </c>
      <c r="O4296" s="2" t="b">
        <v>0</v>
      </c>
    </row>
    <row r="4297" spans="1:15" x14ac:dyDescent="0.25">
      <c r="A4297" s="2" t="s">
        <v>12659</v>
      </c>
      <c r="B4297" s="2" t="s">
        <v>12661</v>
      </c>
      <c r="C4297" s="2">
        <v>601</v>
      </c>
      <c r="D4297" s="2" t="s">
        <v>160</v>
      </c>
      <c r="E4297" s="12">
        <v>1.3793747443634501</v>
      </c>
      <c r="F4297" s="12">
        <v>0.14234418312144001</v>
      </c>
      <c r="G4297" s="12">
        <v>0.84666027554812595</v>
      </c>
      <c r="H4297" s="12">
        <v>20.697201823743899</v>
      </c>
      <c r="I4297" s="12">
        <v>21.3260013514722</v>
      </c>
      <c r="J4297" s="12">
        <v>22.380791341591301</v>
      </c>
      <c r="K4297" s="12">
        <v>22.401161322351701</v>
      </c>
      <c r="L4297" s="2" t="b">
        <v>0</v>
      </c>
      <c r="M4297" s="2" t="b">
        <v>1</v>
      </c>
      <c r="N4297" s="2" t="b">
        <v>1</v>
      </c>
      <c r="O4297" s="2" t="b">
        <v>0</v>
      </c>
    </row>
    <row r="4298" spans="1:15" x14ac:dyDescent="0.25">
      <c r="A4298" s="2" t="s">
        <v>10158</v>
      </c>
      <c r="B4298" s="2" t="s">
        <v>10160</v>
      </c>
      <c r="C4298" s="2">
        <v>120</v>
      </c>
      <c r="D4298" s="2" t="s">
        <v>160</v>
      </c>
      <c r="E4298" s="12">
        <v>1.37970649212328</v>
      </c>
      <c r="F4298" s="12">
        <v>6.5678319489031606E-2</v>
      </c>
      <c r="G4298" s="12">
        <v>1.1825779680380899</v>
      </c>
      <c r="H4298" s="12">
        <v>15.748338801051</v>
      </c>
      <c r="I4298" s="12">
        <v>16.0357597104387</v>
      </c>
      <c r="J4298" s="12">
        <v>17.2659419807223</v>
      </c>
      <c r="K4298" s="12">
        <v>17.277569515014001</v>
      </c>
      <c r="L4298" s="2" t="b">
        <v>1</v>
      </c>
      <c r="M4298" s="2" t="b">
        <v>1</v>
      </c>
      <c r="N4298" s="2" t="b">
        <v>1</v>
      </c>
      <c r="O4298" s="2" t="b">
        <v>0</v>
      </c>
    </row>
    <row r="4299" spans="1:15" x14ac:dyDescent="0.25">
      <c r="A4299" s="2" t="s">
        <v>46272</v>
      </c>
      <c r="B4299" s="2" t="s">
        <v>46274</v>
      </c>
      <c r="C4299" s="2">
        <v>519</v>
      </c>
      <c r="D4299" s="2" t="s">
        <v>46276</v>
      </c>
      <c r="E4299" s="12">
        <v>1.3814257807075001</v>
      </c>
      <c r="F4299" s="12">
        <v>0.30665791890975902</v>
      </c>
      <c r="G4299" s="12">
        <v>0.51334581592869599</v>
      </c>
      <c r="H4299" s="12">
        <v>17.4742210608322</v>
      </c>
      <c r="I4299" s="12">
        <v>18.919478663918401</v>
      </c>
      <c r="J4299" s="12">
        <v>19.559666745338301</v>
      </c>
      <c r="K4299" s="12">
        <v>19.596884540827201</v>
      </c>
      <c r="L4299" s="2" t="b">
        <v>0</v>
      </c>
      <c r="M4299" s="2" t="b">
        <v>1</v>
      </c>
      <c r="N4299" s="2" t="b">
        <v>1</v>
      </c>
      <c r="O4299" s="2" t="b">
        <v>0</v>
      </c>
    </row>
    <row r="4300" spans="1:15" x14ac:dyDescent="0.25">
      <c r="A4300" s="2" t="s">
        <v>11124</v>
      </c>
      <c r="B4300" s="2" t="s">
        <v>11126</v>
      </c>
      <c r="C4300" s="2">
        <v>1874</v>
      </c>
      <c r="D4300" s="2" t="s">
        <v>160</v>
      </c>
      <c r="E4300" s="12">
        <v>1.3833689582248401</v>
      </c>
      <c r="F4300" s="12">
        <v>0.31085664618369602</v>
      </c>
      <c r="G4300" s="12">
        <v>0.50743984288469901</v>
      </c>
      <c r="H4300" s="12">
        <v>15.426446418055701</v>
      </c>
      <c r="I4300" s="12">
        <v>16.923033301287202</v>
      </c>
      <c r="J4300" s="12">
        <v>16.854167765154202</v>
      </c>
      <c r="K4300" s="12">
        <v>18.2620498706384</v>
      </c>
      <c r="L4300" s="2" t="b">
        <v>1</v>
      </c>
      <c r="M4300" s="2" t="b">
        <v>1</v>
      </c>
      <c r="N4300" s="2" t="b">
        <v>0</v>
      </c>
      <c r="O4300" s="2" t="b">
        <v>0</v>
      </c>
    </row>
    <row r="4301" spans="1:15" x14ac:dyDescent="0.25">
      <c r="A4301" s="2" t="s">
        <v>15186</v>
      </c>
      <c r="B4301" s="2" t="s">
        <v>15188</v>
      </c>
      <c r="C4301" s="2">
        <v>588</v>
      </c>
      <c r="D4301" s="2" t="s">
        <v>160</v>
      </c>
      <c r="E4301" s="12">
        <v>1.38372540305433</v>
      </c>
      <c r="F4301" s="12">
        <v>1.8804860527550801E-2</v>
      </c>
      <c r="G4301" s="12">
        <v>1.72572988331788</v>
      </c>
      <c r="H4301" s="12">
        <v>18.978936432442399</v>
      </c>
      <c r="I4301" s="12">
        <v>19.2593464524785</v>
      </c>
      <c r="J4301" s="12">
        <v>20.3918127188909</v>
      </c>
      <c r="K4301" s="12">
        <v>20.6139209721387</v>
      </c>
      <c r="L4301" s="2" t="b">
        <v>0</v>
      </c>
      <c r="M4301" s="2" t="b">
        <v>0</v>
      </c>
      <c r="N4301" s="2" t="b">
        <v>0</v>
      </c>
      <c r="O4301" s="2" t="b">
        <v>0</v>
      </c>
    </row>
    <row r="4302" spans="1:15" x14ac:dyDescent="0.25">
      <c r="A4302" s="2" t="s">
        <v>4074</v>
      </c>
      <c r="B4302" s="2" t="s">
        <v>4076</v>
      </c>
      <c r="C4302" s="2">
        <v>2107</v>
      </c>
      <c r="D4302" s="2" t="s">
        <v>160</v>
      </c>
      <c r="E4302" s="12">
        <v>1.38474160961139</v>
      </c>
      <c r="F4302" s="12">
        <v>0.71454949916829202</v>
      </c>
      <c r="G4302" s="12">
        <v>0.14596768083936501</v>
      </c>
      <c r="H4302" s="12">
        <v>18.455926173250901</v>
      </c>
      <c r="I4302" s="12">
        <v>19.819445230683002</v>
      </c>
      <c r="J4302" s="12">
        <v>17.6477835863633</v>
      </c>
      <c r="K4302" s="12">
        <v>23.397071036793299</v>
      </c>
      <c r="L4302" s="2" t="b">
        <v>0</v>
      </c>
      <c r="M4302" s="2" t="b">
        <v>0</v>
      </c>
      <c r="N4302" s="2" t="b">
        <v>0</v>
      </c>
      <c r="O4302" s="2" t="b">
        <v>0</v>
      </c>
    </row>
    <row r="4303" spans="1:15" x14ac:dyDescent="0.25">
      <c r="A4303" s="2" t="s">
        <v>45141</v>
      </c>
      <c r="B4303" s="2" t="s">
        <v>45143</v>
      </c>
      <c r="C4303" s="2">
        <v>973</v>
      </c>
      <c r="D4303" s="2" t="s">
        <v>160</v>
      </c>
      <c r="E4303" s="12">
        <v>1.3849967367796601</v>
      </c>
      <c r="F4303" s="12">
        <v>0.18986492357312501</v>
      </c>
      <c r="G4303" s="12">
        <v>0.72155526120136804</v>
      </c>
      <c r="H4303" s="12">
        <v>20.237200981773601</v>
      </c>
      <c r="I4303" s="12">
        <v>19.299810484309901</v>
      </c>
      <c r="J4303" s="12">
        <v>21.679387093839502</v>
      </c>
      <c r="K4303" s="12">
        <v>20.6276178458033</v>
      </c>
      <c r="L4303" s="2" t="b">
        <v>1</v>
      </c>
      <c r="M4303" s="2" t="b">
        <v>0</v>
      </c>
      <c r="N4303" s="2" t="b">
        <v>1</v>
      </c>
      <c r="O4303" s="2" t="b">
        <v>0</v>
      </c>
    </row>
    <row r="4304" spans="1:15" x14ac:dyDescent="0.25">
      <c r="A4304" s="2" t="s">
        <v>17727</v>
      </c>
      <c r="B4304" s="2" t="s">
        <v>17729</v>
      </c>
      <c r="C4304" s="2">
        <v>368</v>
      </c>
      <c r="D4304" s="2" t="s">
        <v>160</v>
      </c>
      <c r="E4304" s="12">
        <v>1.3863806011322199</v>
      </c>
      <c r="F4304" s="12">
        <v>0.59764727103915705</v>
      </c>
      <c r="G4304" s="12">
        <v>0.22355505921885599</v>
      </c>
      <c r="H4304" s="12">
        <v>19.931367878157101</v>
      </c>
      <c r="I4304" s="12">
        <v>20.776557096341001</v>
      </c>
      <c r="J4304" s="12">
        <v>19.8369985944666</v>
      </c>
      <c r="K4304" s="12">
        <v>23.6436875822959</v>
      </c>
      <c r="L4304" s="2" t="b">
        <v>0</v>
      </c>
      <c r="M4304" s="2" t="b">
        <v>0</v>
      </c>
      <c r="N4304" s="2" t="b">
        <v>0</v>
      </c>
      <c r="O4304" s="2" t="b">
        <v>1</v>
      </c>
    </row>
    <row r="4305" spans="1:15" x14ac:dyDescent="0.25">
      <c r="A4305" s="2" t="s">
        <v>49575</v>
      </c>
      <c r="B4305" s="2" t="s">
        <v>49577</v>
      </c>
      <c r="C4305" s="2">
        <v>210</v>
      </c>
      <c r="D4305" s="2" t="s">
        <v>46276</v>
      </c>
      <c r="E4305" s="12">
        <v>1.38641245487374</v>
      </c>
      <c r="F4305" s="12">
        <v>0.33072218331435599</v>
      </c>
      <c r="G4305" s="12">
        <v>0.480536673644196</v>
      </c>
      <c r="H4305" s="12">
        <v>18.0109847952649</v>
      </c>
      <c r="I4305" s="12">
        <v>18.125566621787002</v>
      </c>
      <c r="J4305" s="12">
        <v>18.6583490976676</v>
      </c>
      <c r="K4305" s="12">
        <v>20.251027229131701</v>
      </c>
      <c r="L4305" s="2" t="b">
        <v>1</v>
      </c>
      <c r="M4305" s="2" t="b">
        <v>0</v>
      </c>
      <c r="N4305" s="2" t="b">
        <v>1</v>
      </c>
      <c r="O4305" s="2" t="b">
        <v>0</v>
      </c>
    </row>
    <row r="4306" spans="1:15" x14ac:dyDescent="0.25">
      <c r="A4306" s="2" t="s">
        <v>15057</v>
      </c>
      <c r="B4306" s="2" t="s">
        <v>15059</v>
      </c>
      <c r="C4306" s="2">
        <v>37</v>
      </c>
      <c r="D4306" s="2" t="s">
        <v>160</v>
      </c>
      <c r="E4306" s="12">
        <v>1.3871482142204199</v>
      </c>
      <c r="F4306" s="12">
        <v>0.45201436688316898</v>
      </c>
      <c r="G4306" s="12">
        <v>0.34484776129719502</v>
      </c>
      <c r="H4306" s="12">
        <v>20.5058499479257</v>
      </c>
      <c r="I4306" s="12">
        <v>18.3599857541377</v>
      </c>
      <c r="J4306" s="12">
        <v>19.776092471765601</v>
      </c>
      <c r="K4306" s="12">
        <v>21.864039658738498</v>
      </c>
      <c r="L4306" s="2" t="b">
        <v>0</v>
      </c>
      <c r="M4306" s="2" t="b">
        <v>1</v>
      </c>
      <c r="N4306" s="2" t="b">
        <v>0</v>
      </c>
      <c r="O4306" s="2" t="b">
        <v>0</v>
      </c>
    </row>
    <row r="4307" spans="1:15" x14ac:dyDescent="0.25">
      <c r="A4307" s="2" t="s">
        <v>35822</v>
      </c>
      <c r="B4307" s="2" t="s">
        <v>35824</v>
      </c>
      <c r="C4307" s="2">
        <v>426</v>
      </c>
      <c r="D4307" s="2" t="s">
        <v>160</v>
      </c>
      <c r="E4307" s="12">
        <v>1.3882222591803499</v>
      </c>
      <c r="F4307" s="12">
        <v>0.21217495260116501</v>
      </c>
      <c r="G4307" s="12">
        <v>0.67330588617053899</v>
      </c>
      <c r="H4307" s="12">
        <v>18.136933918816901</v>
      </c>
      <c r="I4307" s="12">
        <v>19.151788566638</v>
      </c>
      <c r="J4307" s="12">
        <v>19.931915407350498</v>
      </c>
      <c r="K4307" s="12">
        <v>20.133251596465101</v>
      </c>
      <c r="L4307" s="2" t="b">
        <v>0</v>
      </c>
      <c r="M4307" s="2" t="b">
        <v>0</v>
      </c>
      <c r="N4307" s="2" t="b">
        <v>1</v>
      </c>
      <c r="O4307" s="2" t="b">
        <v>0</v>
      </c>
    </row>
    <row r="4308" spans="1:15" x14ac:dyDescent="0.25">
      <c r="A4308" s="2" t="s">
        <v>24124</v>
      </c>
      <c r="B4308" s="2" t="s">
        <v>24126</v>
      </c>
      <c r="C4308" s="2">
        <v>177</v>
      </c>
      <c r="D4308" s="2" t="s">
        <v>160</v>
      </c>
      <c r="E4308" s="12">
        <v>1.39057698960142</v>
      </c>
      <c r="F4308" s="12">
        <v>0.35090586819916503</v>
      </c>
      <c r="G4308" s="12">
        <v>0.454809369016835</v>
      </c>
      <c r="H4308" s="12">
        <v>15.2649808200509</v>
      </c>
      <c r="I4308" s="12">
        <v>15.255146260251699</v>
      </c>
      <c r="J4308" s="12">
        <v>17.505533165498399</v>
      </c>
      <c r="K4308" s="12">
        <v>15.7957478940071</v>
      </c>
      <c r="L4308" s="2" t="b">
        <v>1</v>
      </c>
      <c r="M4308" s="2" t="b">
        <v>1</v>
      </c>
      <c r="N4308" s="2" t="b">
        <v>1</v>
      </c>
      <c r="O4308" s="2" t="b">
        <v>1</v>
      </c>
    </row>
    <row r="4309" spans="1:15" x14ac:dyDescent="0.25">
      <c r="A4309" s="2" t="s">
        <v>34282</v>
      </c>
      <c r="B4309" s="2" t="s">
        <v>34284</v>
      </c>
      <c r="C4309" s="2">
        <v>46</v>
      </c>
      <c r="D4309" s="2" t="s">
        <v>160</v>
      </c>
      <c r="E4309" s="12">
        <v>1.3909133863864001</v>
      </c>
      <c r="F4309" s="12">
        <v>7.6298351047284496E-2</v>
      </c>
      <c r="G4309" s="12">
        <v>1.1174848478747901</v>
      </c>
      <c r="H4309" s="12">
        <v>19.3963277811864</v>
      </c>
      <c r="I4309" s="12">
        <v>19.774397719348102</v>
      </c>
      <c r="J4309" s="12">
        <v>20.6786861523005</v>
      </c>
      <c r="K4309" s="12">
        <v>21.273866121006801</v>
      </c>
      <c r="L4309" s="2" t="b">
        <v>0</v>
      </c>
      <c r="M4309" s="2" t="b">
        <v>1</v>
      </c>
      <c r="N4309" s="2" t="b">
        <v>0</v>
      </c>
      <c r="O4309" s="2" t="b">
        <v>1</v>
      </c>
    </row>
    <row r="4310" spans="1:15" x14ac:dyDescent="0.25">
      <c r="A4310" s="2" t="s">
        <v>42427</v>
      </c>
      <c r="B4310" s="2" t="s">
        <v>42429</v>
      </c>
      <c r="C4310" s="2">
        <v>1268</v>
      </c>
      <c r="D4310" s="2" t="s">
        <v>160</v>
      </c>
      <c r="E4310" s="12">
        <v>1.3911554521029299</v>
      </c>
      <c r="F4310" s="12">
        <v>0.203731394719109</v>
      </c>
      <c r="G4310" s="12">
        <v>0.69094204167885698</v>
      </c>
      <c r="H4310" s="12">
        <v>20.279181236578498</v>
      </c>
      <c r="I4310" s="12">
        <v>20.3318320128114</v>
      </c>
      <c r="J4310" s="12">
        <v>22.160090237073099</v>
      </c>
      <c r="K4310" s="12">
        <v>21.2332339165226</v>
      </c>
      <c r="L4310" s="2" t="b">
        <v>1</v>
      </c>
      <c r="M4310" s="2" t="b">
        <v>0</v>
      </c>
      <c r="N4310" s="2" t="b">
        <v>1</v>
      </c>
      <c r="O4310" s="2" t="b">
        <v>0</v>
      </c>
    </row>
    <row r="4311" spans="1:15" x14ac:dyDescent="0.25">
      <c r="A4311" s="2" t="s">
        <v>5388</v>
      </c>
      <c r="B4311" s="2" t="s">
        <v>5390</v>
      </c>
      <c r="C4311" s="2">
        <v>1129</v>
      </c>
      <c r="D4311" s="2" t="s">
        <v>160</v>
      </c>
      <c r="E4311" s="12">
        <v>1.39165494969096</v>
      </c>
      <c r="F4311" s="12">
        <v>0.32237915980547199</v>
      </c>
      <c r="G4311" s="12">
        <v>0.49163304091788601</v>
      </c>
      <c r="H4311" s="12">
        <v>16.9103593863721</v>
      </c>
      <c r="I4311" s="12">
        <v>18.575504209055399</v>
      </c>
      <c r="J4311" s="12">
        <v>18.503765914477299</v>
      </c>
      <c r="K4311" s="12">
        <v>19.765407580332202</v>
      </c>
      <c r="L4311" s="2" t="b">
        <v>1</v>
      </c>
      <c r="M4311" s="2" t="b">
        <v>0</v>
      </c>
      <c r="N4311" s="2" t="b">
        <v>1</v>
      </c>
      <c r="O4311" s="2" t="b">
        <v>0</v>
      </c>
    </row>
    <row r="4312" spans="1:15" x14ac:dyDescent="0.25">
      <c r="A4312" s="2" t="s">
        <v>4451</v>
      </c>
      <c r="B4312" s="2" t="s">
        <v>4453</v>
      </c>
      <c r="C4312" s="2">
        <v>687</v>
      </c>
      <c r="D4312" s="2" t="s">
        <v>46276</v>
      </c>
      <c r="E4312" s="12">
        <v>1.3929396158485401</v>
      </c>
      <c r="F4312" s="12">
        <v>0.14463322019882299</v>
      </c>
      <c r="G4312" s="12">
        <v>0.83973194430268305</v>
      </c>
      <c r="H4312" s="12">
        <v>18.097869304239001</v>
      </c>
      <c r="I4312" s="12">
        <v>17.4389460179429</v>
      </c>
      <c r="J4312" s="12">
        <v>19.619111060952601</v>
      </c>
      <c r="K4312" s="12">
        <v>18.703583492926398</v>
      </c>
      <c r="L4312" s="2" t="b">
        <v>0</v>
      </c>
      <c r="M4312" s="2" t="b">
        <v>0</v>
      </c>
      <c r="N4312" s="2" t="b">
        <v>0</v>
      </c>
      <c r="O4312" s="2" t="b">
        <v>1</v>
      </c>
    </row>
    <row r="4313" spans="1:15" x14ac:dyDescent="0.25">
      <c r="A4313" s="2" t="s">
        <v>49823</v>
      </c>
      <c r="B4313" s="2" t="s">
        <v>49825</v>
      </c>
      <c r="C4313" s="2">
        <v>314</v>
      </c>
      <c r="D4313" s="2" t="s">
        <v>46276</v>
      </c>
      <c r="E4313" s="12">
        <v>1.3939398584797</v>
      </c>
      <c r="F4313" s="12">
        <v>0.442264237579506</v>
      </c>
      <c r="G4313" s="12">
        <v>0.354318177179831</v>
      </c>
      <c r="H4313" s="12">
        <v>19.099619531479402</v>
      </c>
      <c r="I4313" s="12">
        <v>19.835391580361001</v>
      </c>
      <c r="J4313" s="12">
        <v>19.663857945718501</v>
      </c>
      <c r="K4313" s="12">
        <v>22.0590328830814</v>
      </c>
      <c r="L4313" s="2" t="b">
        <v>0</v>
      </c>
      <c r="M4313" s="2" t="b">
        <v>0</v>
      </c>
      <c r="N4313" s="2" t="b">
        <v>0</v>
      </c>
      <c r="O4313" s="2" t="b">
        <v>1</v>
      </c>
    </row>
    <row r="4314" spans="1:15" x14ac:dyDescent="0.25">
      <c r="A4314" s="2" t="s">
        <v>2563</v>
      </c>
      <c r="B4314" s="2" t="s">
        <v>2565</v>
      </c>
      <c r="C4314" s="2">
        <v>1518</v>
      </c>
      <c r="D4314" s="2" t="s">
        <v>160</v>
      </c>
      <c r="E4314" s="12">
        <v>1.3940378776450699</v>
      </c>
      <c r="F4314" s="12">
        <v>0.37003469115194298</v>
      </c>
      <c r="G4314" s="12">
        <v>0.431757558447593</v>
      </c>
      <c r="H4314" s="12">
        <v>19.2108245655727</v>
      </c>
      <c r="I4314" s="12">
        <v>17.271135266765199</v>
      </c>
      <c r="J4314" s="12">
        <v>19.979847319353301</v>
      </c>
      <c r="K4314" s="12">
        <v>19.290188268274701</v>
      </c>
      <c r="L4314" s="2" t="b">
        <v>0</v>
      </c>
      <c r="M4314" s="2" t="b">
        <v>1</v>
      </c>
      <c r="N4314" s="2" t="b">
        <v>0</v>
      </c>
      <c r="O4314" s="2" t="b">
        <v>1</v>
      </c>
    </row>
    <row r="4315" spans="1:15" x14ac:dyDescent="0.25">
      <c r="A4315" s="2" t="s">
        <v>47081</v>
      </c>
      <c r="B4315" s="2" t="s">
        <v>47083</v>
      </c>
      <c r="C4315" s="2">
        <v>57</v>
      </c>
      <c r="D4315" s="2" t="s">
        <v>46276</v>
      </c>
      <c r="E4315" s="12">
        <v>1.39740103011462</v>
      </c>
      <c r="F4315" s="12">
        <v>0.22783344898228799</v>
      </c>
      <c r="G4315" s="12">
        <v>0.64238251536655999</v>
      </c>
      <c r="H4315" s="12">
        <v>20.364821492374599</v>
      </c>
      <c r="I4315" s="12">
        <v>20.704391439514801</v>
      </c>
      <c r="J4315" s="12">
        <v>22.507760011885001</v>
      </c>
      <c r="K4315" s="12">
        <v>21.356254980233601</v>
      </c>
      <c r="L4315" s="2" t="b">
        <v>0</v>
      </c>
      <c r="M4315" s="2" t="b">
        <v>0</v>
      </c>
      <c r="N4315" s="2" t="b">
        <v>0</v>
      </c>
      <c r="O4315" s="2" t="b">
        <v>0</v>
      </c>
    </row>
    <row r="4316" spans="1:15" x14ac:dyDescent="0.25">
      <c r="A4316" s="2" t="s">
        <v>35539</v>
      </c>
      <c r="B4316" s="2" t="s">
        <v>35541</v>
      </c>
      <c r="C4316" s="2">
        <v>560</v>
      </c>
      <c r="D4316" s="2" t="s">
        <v>160</v>
      </c>
      <c r="E4316" s="12">
        <v>1.39855219034581</v>
      </c>
      <c r="F4316" s="12">
        <v>0.61985764283434497</v>
      </c>
      <c r="G4316" s="12">
        <v>0.207708039582956</v>
      </c>
      <c r="H4316" s="12">
        <v>18.9128509787433</v>
      </c>
      <c r="I4316" s="12">
        <v>20.438561481481798</v>
      </c>
      <c r="J4316" s="12">
        <v>23.1351007432357</v>
      </c>
      <c r="K4316" s="12">
        <v>19.013416097680999</v>
      </c>
      <c r="L4316" s="2" t="b">
        <v>0</v>
      </c>
      <c r="M4316" s="2" t="b">
        <v>0</v>
      </c>
      <c r="N4316" s="2" t="b">
        <v>1</v>
      </c>
      <c r="O4316" s="2" t="b">
        <v>0</v>
      </c>
    </row>
    <row r="4317" spans="1:15" x14ac:dyDescent="0.25">
      <c r="A4317" s="2" t="s">
        <v>37821</v>
      </c>
      <c r="B4317" s="2" t="s">
        <v>37823</v>
      </c>
      <c r="C4317" s="2">
        <v>333</v>
      </c>
      <c r="D4317" s="2" t="s">
        <v>160</v>
      </c>
      <c r="E4317" s="12">
        <v>1.3998105959915701</v>
      </c>
      <c r="F4317" s="12">
        <v>0.19945341263170999</v>
      </c>
      <c r="G4317" s="12">
        <v>0.70015852854721605</v>
      </c>
      <c r="H4317" s="12">
        <v>18.422645366811501</v>
      </c>
      <c r="I4317" s="12">
        <v>19.351024191465399</v>
      </c>
      <c r="J4317" s="12">
        <v>20.849062838361601</v>
      </c>
      <c r="K4317" s="12">
        <v>19.724227911898399</v>
      </c>
      <c r="L4317" s="2" t="b">
        <v>0</v>
      </c>
      <c r="M4317" s="2" t="b">
        <v>1</v>
      </c>
      <c r="N4317" s="2" t="b">
        <v>1</v>
      </c>
      <c r="O4317" s="2" t="b">
        <v>0</v>
      </c>
    </row>
    <row r="4318" spans="1:15" x14ac:dyDescent="0.25">
      <c r="A4318" s="2" t="s">
        <v>12195</v>
      </c>
      <c r="B4318" s="2" t="s">
        <v>12197</v>
      </c>
      <c r="C4318" s="2">
        <v>334</v>
      </c>
      <c r="D4318" s="2" t="s">
        <v>160</v>
      </c>
      <c r="E4318" s="12">
        <v>1.4015492935667799</v>
      </c>
      <c r="F4318" s="12">
        <v>0.54060315751032895</v>
      </c>
      <c r="G4318" s="12">
        <v>0.26712142203849998</v>
      </c>
      <c r="H4318" s="12">
        <v>17.613779559656599</v>
      </c>
      <c r="I4318" s="12">
        <v>19.7092490751333</v>
      </c>
      <c r="J4318" s="12">
        <v>18.515931417482999</v>
      </c>
      <c r="K4318" s="12">
        <v>21.610195804440501</v>
      </c>
      <c r="L4318" s="2" t="b">
        <v>0</v>
      </c>
      <c r="M4318" s="2" t="b">
        <v>0</v>
      </c>
      <c r="N4318" s="2" t="b">
        <v>1</v>
      </c>
      <c r="O4318" s="2" t="b">
        <v>0</v>
      </c>
    </row>
    <row r="4319" spans="1:15" x14ac:dyDescent="0.25">
      <c r="A4319" s="2" t="s">
        <v>30622</v>
      </c>
      <c r="B4319" s="2" t="s">
        <v>30624</v>
      </c>
      <c r="C4319" s="2">
        <v>139</v>
      </c>
      <c r="D4319" s="2" t="s">
        <v>46276</v>
      </c>
      <c r="E4319" s="12">
        <v>1.40453202198905</v>
      </c>
      <c r="F4319" s="12">
        <v>0.37362455201336098</v>
      </c>
      <c r="G4319" s="12">
        <v>0.42756459268399</v>
      </c>
      <c r="H4319" s="12">
        <v>19.043582296116799</v>
      </c>
      <c r="I4319" s="12">
        <v>20.802593278037801</v>
      </c>
      <c r="J4319" s="12">
        <v>20.459302517441799</v>
      </c>
      <c r="K4319" s="12">
        <v>22.195937100691001</v>
      </c>
      <c r="L4319" s="2" t="b">
        <v>0</v>
      </c>
      <c r="M4319" s="2" t="b">
        <v>0</v>
      </c>
      <c r="N4319" s="2" t="b">
        <v>0</v>
      </c>
      <c r="O4319" s="2" t="b">
        <v>1</v>
      </c>
    </row>
    <row r="4320" spans="1:15" x14ac:dyDescent="0.25">
      <c r="A4320" s="2" t="s">
        <v>42253</v>
      </c>
      <c r="B4320" s="2" t="s">
        <v>42255</v>
      </c>
      <c r="C4320" s="2">
        <v>319</v>
      </c>
      <c r="D4320" s="2" t="s">
        <v>160</v>
      </c>
      <c r="E4320" s="12">
        <v>1.40595022510533</v>
      </c>
      <c r="F4320" s="12">
        <v>0.24661856095389301</v>
      </c>
      <c r="G4320" s="12">
        <v>0.60797424073093098</v>
      </c>
      <c r="H4320" s="12">
        <v>18.114629255223999</v>
      </c>
      <c r="I4320" s="12">
        <v>19.277134075970402</v>
      </c>
      <c r="J4320" s="12">
        <v>20.742050766369999</v>
      </c>
      <c r="K4320" s="12">
        <v>19.461613015035098</v>
      </c>
      <c r="L4320" s="2" t="b">
        <v>0</v>
      </c>
      <c r="M4320" s="2" t="b">
        <v>0</v>
      </c>
      <c r="N4320" s="2" t="b">
        <v>1</v>
      </c>
      <c r="O4320" s="2" t="b">
        <v>0</v>
      </c>
    </row>
    <row r="4321" spans="1:15" x14ac:dyDescent="0.25">
      <c r="A4321" s="2" t="s">
        <v>1942</v>
      </c>
      <c r="B4321" s="2" t="s">
        <v>1944</v>
      </c>
      <c r="C4321" s="2">
        <v>995</v>
      </c>
      <c r="D4321" s="2" t="s">
        <v>160</v>
      </c>
      <c r="E4321" s="12">
        <v>1.4083783660145599</v>
      </c>
      <c r="F4321" s="12">
        <v>0.207486616839784</v>
      </c>
      <c r="G4321" s="12">
        <v>0.68300991061490701</v>
      </c>
      <c r="H4321" s="12">
        <v>18.3471527181615</v>
      </c>
      <c r="I4321" s="12">
        <v>18.862815857325899</v>
      </c>
      <c r="J4321" s="12">
        <v>19.4401643881361</v>
      </c>
      <c r="K4321" s="12">
        <v>20.5865609193804</v>
      </c>
      <c r="L4321" s="2" t="b">
        <v>0</v>
      </c>
      <c r="M4321" s="2" t="b">
        <v>0</v>
      </c>
      <c r="N4321" s="2" t="b">
        <v>0</v>
      </c>
      <c r="O4321" s="2" t="b">
        <v>0</v>
      </c>
    </row>
    <row r="4322" spans="1:15" x14ac:dyDescent="0.25">
      <c r="A4322" s="2" t="s">
        <v>25720</v>
      </c>
      <c r="B4322" s="2" t="s">
        <v>25722</v>
      </c>
      <c r="C4322" s="2">
        <v>1225</v>
      </c>
      <c r="D4322" s="2" t="s">
        <v>160</v>
      </c>
      <c r="E4322" s="12">
        <v>1.40859158603949</v>
      </c>
      <c r="F4322" s="12">
        <v>0.38441834633190602</v>
      </c>
      <c r="G4322" s="12">
        <v>0.41519589384277999</v>
      </c>
      <c r="H4322" s="12">
        <v>16.779950504892899</v>
      </c>
      <c r="I4322" s="12">
        <v>16.9145348812328</v>
      </c>
      <c r="J4322" s="12">
        <v>17.281236736801699</v>
      </c>
      <c r="K4322" s="12">
        <v>19.230431821402998</v>
      </c>
      <c r="L4322" s="2" t="b">
        <v>1</v>
      </c>
      <c r="M4322" s="2" t="b">
        <v>1</v>
      </c>
      <c r="N4322" s="2" t="b">
        <v>0</v>
      </c>
      <c r="O4322" s="2" t="b">
        <v>1</v>
      </c>
    </row>
    <row r="4323" spans="1:15" x14ac:dyDescent="0.25">
      <c r="A4323" s="2" t="s">
        <v>8477</v>
      </c>
      <c r="B4323" s="2" t="s">
        <v>8479</v>
      </c>
      <c r="C4323" s="2">
        <v>121</v>
      </c>
      <c r="D4323" s="2" t="s">
        <v>46276</v>
      </c>
      <c r="E4323" s="12">
        <v>1.409304315585</v>
      </c>
      <c r="F4323" s="12">
        <v>0.110326204296872</v>
      </c>
      <c r="G4323" s="12">
        <v>0.95732132319070495</v>
      </c>
      <c r="H4323" s="12">
        <v>20.163730415198199</v>
      </c>
      <c r="I4323" s="12">
        <v>19.817007771463601</v>
      </c>
      <c r="J4323" s="12">
        <v>21.755001017469901</v>
      </c>
      <c r="K4323" s="12">
        <v>21.0443458003618</v>
      </c>
      <c r="L4323" s="2" t="b">
        <v>0</v>
      </c>
      <c r="M4323" s="2" t="b">
        <v>0</v>
      </c>
      <c r="N4323" s="2" t="b">
        <v>1</v>
      </c>
      <c r="O4323" s="2" t="b">
        <v>0</v>
      </c>
    </row>
    <row r="4324" spans="1:15" x14ac:dyDescent="0.25">
      <c r="A4324" s="2" t="s">
        <v>43211</v>
      </c>
      <c r="B4324" s="2" t="s">
        <v>43213</v>
      </c>
      <c r="C4324" s="2">
        <v>563</v>
      </c>
      <c r="D4324" s="2" t="s">
        <v>160</v>
      </c>
      <c r="E4324" s="12">
        <v>1.41121484168242</v>
      </c>
      <c r="F4324" s="12">
        <v>0.11127307397923999</v>
      </c>
      <c r="G4324" s="12">
        <v>0.953609914164533</v>
      </c>
      <c r="H4324" s="12">
        <v>17.982256258809802</v>
      </c>
      <c r="I4324" s="12">
        <v>17.425026907340602</v>
      </c>
      <c r="J4324" s="12">
        <v>18.723801612454299</v>
      </c>
      <c r="K4324" s="12">
        <v>19.505911237060999</v>
      </c>
      <c r="L4324" s="2" t="b">
        <v>0</v>
      </c>
      <c r="M4324" s="2" t="b">
        <v>0</v>
      </c>
      <c r="N4324" s="2" t="b">
        <v>0</v>
      </c>
      <c r="O4324" s="2" t="b">
        <v>1</v>
      </c>
    </row>
    <row r="4325" spans="1:15" x14ac:dyDescent="0.25">
      <c r="A4325" s="2" t="s">
        <v>11611</v>
      </c>
      <c r="B4325" s="2" t="s">
        <v>11613</v>
      </c>
      <c r="C4325" s="2">
        <v>2</v>
      </c>
      <c r="D4325" s="2" t="s">
        <v>160</v>
      </c>
      <c r="E4325" s="12">
        <v>1.4125745248236401</v>
      </c>
      <c r="F4325" s="12">
        <v>0.46844546389444203</v>
      </c>
      <c r="G4325" s="12">
        <v>0.32934096210455899</v>
      </c>
      <c r="H4325" s="12">
        <v>19.830689502534099</v>
      </c>
      <c r="I4325" s="12">
        <v>20.0094319084264</v>
      </c>
      <c r="J4325" s="12">
        <v>20.051111930124801</v>
      </c>
      <c r="K4325" s="12">
        <v>22.6141585304829</v>
      </c>
      <c r="L4325" s="2" t="b">
        <v>0</v>
      </c>
      <c r="M4325" s="2" t="b">
        <v>0</v>
      </c>
      <c r="N4325" s="2" t="b">
        <v>0</v>
      </c>
      <c r="O4325" s="2" t="b">
        <v>1</v>
      </c>
    </row>
    <row r="4326" spans="1:15" x14ac:dyDescent="0.25">
      <c r="A4326" s="2" t="s">
        <v>18745</v>
      </c>
      <c r="B4326" s="2" t="s">
        <v>18747</v>
      </c>
      <c r="C4326" s="2">
        <v>2233</v>
      </c>
      <c r="D4326" s="2" t="s">
        <v>160</v>
      </c>
      <c r="E4326" s="12">
        <v>1.4150394931939101</v>
      </c>
      <c r="F4326" s="12">
        <v>0.149875170101538</v>
      </c>
      <c r="G4326" s="12">
        <v>0.82427031098822601</v>
      </c>
      <c r="H4326" s="12">
        <v>18.6243878151605</v>
      </c>
      <c r="I4326" s="12">
        <v>19.485306238008999</v>
      </c>
      <c r="J4326" s="12">
        <v>20.291586033598001</v>
      </c>
      <c r="K4326" s="12">
        <v>20.6481870059594</v>
      </c>
      <c r="L4326" s="2" t="b">
        <v>0</v>
      </c>
      <c r="M4326" s="2" t="b">
        <v>1</v>
      </c>
      <c r="N4326" s="2" t="b">
        <v>0</v>
      </c>
      <c r="O4326" s="2" t="b">
        <v>0</v>
      </c>
    </row>
    <row r="4327" spans="1:15" x14ac:dyDescent="0.25">
      <c r="A4327" s="2" t="s">
        <v>25711</v>
      </c>
      <c r="B4327" s="2" t="s">
        <v>25713</v>
      </c>
      <c r="C4327" s="2">
        <v>939</v>
      </c>
      <c r="D4327" s="2" t="s">
        <v>160</v>
      </c>
      <c r="E4327" s="12">
        <v>1.41561826691964</v>
      </c>
      <c r="F4327" s="12">
        <v>0.39083512056507702</v>
      </c>
      <c r="G4327" s="12">
        <v>0.408006417362966</v>
      </c>
      <c r="H4327" s="12">
        <v>17.979333657596701</v>
      </c>
      <c r="I4327" s="12">
        <v>17.3379130741036</v>
      </c>
      <c r="J4327" s="12">
        <v>18.0332950924168</v>
      </c>
      <c r="K4327" s="12">
        <v>20.115188173122799</v>
      </c>
      <c r="L4327" s="2" t="b">
        <v>0</v>
      </c>
      <c r="M4327" s="2" t="b">
        <v>1</v>
      </c>
      <c r="N4327" s="2" t="b">
        <v>0</v>
      </c>
      <c r="O4327" s="2" t="b">
        <v>0</v>
      </c>
    </row>
    <row r="4328" spans="1:15" x14ac:dyDescent="0.25">
      <c r="A4328" s="2" t="s">
        <v>40058</v>
      </c>
      <c r="B4328" s="2" t="s">
        <v>40060</v>
      </c>
      <c r="C4328" s="2">
        <v>383</v>
      </c>
      <c r="D4328" s="2" t="s">
        <v>160</v>
      </c>
      <c r="E4328" s="12">
        <v>1.41603971290938</v>
      </c>
      <c r="F4328" s="12">
        <v>0.28107136746913702</v>
      </c>
      <c r="G4328" s="12">
        <v>0.55118339339471101</v>
      </c>
      <c r="H4328" s="12">
        <v>15.5762969570235</v>
      </c>
      <c r="I4328" s="12">
        <v>15.739767919559201</v>
      </c>
      <c r="J4328" s="12">
        <v>16.3946035766619</v>
      </c>
      <c r="K4328" s="12">
        <v>17.753540725739501</v>
      </c>
      <c r="L4328" s="2" t="b">
        <v>1</v>
      </c>
      <c r="M4328" s="2" t="b">
        <v>1</v>
      </c>
      <c r="N4328" s="2" t="b">
        <v>1</v>
      </c>
      <c r="O4328" s="2" t="b">
        <v>1</v>
      </c>
    </row>
    <row r="4329" spans="1:15" x14ac:dyDescent="0.25">
      <c r="A4329" s="2" t="s">
        <v>13890</v>
      </c>
      <c r="B4329" s="2" t="s">
        <v>27745</v>
      </c>
      <c r="C4329" s="2">
        <v>597</v>
      </c>
      <c r="D4329" s="2" t="s">
        <v>160</v>
      </c>
      <c r="E4329" s="12">
        <v>1.4189489266188</v>
      </c>
      <c r="F4329" s="12">
        <v>5.60323485863429E-2</v>
      </c>
      <c r="G4329" s="12">
        <v>1.25156117377172</v>
      </c>
      <c r="H4329" s="12">
        <v>22.804246021492901</v>
      </c>
      <c r="I4329" s="12">
        <v>22.572728496168601</v>
      </c>
      <c r="J4329" s="12">
        <v>24.332908499508299</v>
      </c>
      <c r="K4329" s="12">
        <v>23.881963871390798</v>
      </c>
      <c r="L4329" s="2" t="b">
        <v>0</v>
      </c>
      <c r="M4329" s="2" t="b">
        <v>0</v>
      </c>
      <c r="N4329" s="2" t="b">
        <v>0</v>
      </c>
      <c r="O4329" s="2" t="b">
        <v>0</v>
      </c>
    </row>
    <row r="4330" spans="1:15" x14ac:dyDescent="0.25">
      <c r="A4330" s="2" t="s">
        <v>7613</v>
      </c>
      <c r="B4330" s="2" t="s">
        <v>7615</v>
      </c>
      <c r="C4330" s="2">
        <v>37</v>
      </c>
      <c r="D4330" s="2" t="s">
        <v>160</v>
      </c>
      <c r="E4330" s="12">
        <v>1.4208521921041299</v>
      </c>
      <c r="F4330" s="12">
        <v>0.41480101587160201</v>
      </c>
      <c r="G4330" s="12">
        <v>0.38216018866946999</v>
      </c>
      <c r="H4330" s="12">
        <v>22.6367261533129</v>
      </c>
      <c r="I4330" s="12">
        <v>21.227536499139301</v>
      </c>
      <c r="J4330" s="12">
        <v>22.225741605111601</v>
      </c>
      <c r="K4330" s="12">
        <v>24.480225431548899</v>
      </c>
      <c r="L4330" s="2" t="b">
        <v>0</v>
      </c>
      <c r="M4330" s="2" t="b">
        <v>0</v>
      </c>
      <c r="N4330" s="2" t="b">
        <v>0</v>
      </c>
      <c r="O4330" s="2" t="b">
        <v>0</v>
      </c>
    </row>
    <row r="4331" spans="1:15" x14ac:dyDescent="0.25">
      <c r="A4331" s="2" t="s">
        <v>30645</v>
      </c>
      <c r="B4331" s="2" t="s">
        <v>30647</v>
      </c>
      <c r="C4331" s="2">
        <v>895</v>
      </c>
      <c r="D4331" s="2" t="s">
        <v>160</v>
      </c>
      <c r="E4331" s="12">
        <v>1.42142828702714</v>
      </c>
      <c r="F4331" s="12">
        <v>0.34920736251547102</v>
      </c>
      <c r="G4331" s="12">
        <v>0.45691660841969201</v>
      </c>
      <c r="H4331" s="12">
        <v>18.802839072423001</v>
      </c>
      <c r="I4331" s="12">
        <v>18.5327865224032</v>
      </c>
      <c r="J4331" s="12">
        <v>19.205881296285899</v>
      </c>
      <c r="K4331" s="12">
        <v>20.972600872594601</v>
      </c>
      <c r="L4331" s="2" t="b">
        <v>1</v>
      </c>
      <c r="M4331" s="2" t="b">
        <v>0</v>
      </c>
      <c r="N4331" s="2" t="b">
        <v>0</v>
      </c>
      <c r="O4331" s="2" t="b">
        <v>1</v>
      </c>
    </row>
    <row r="4332" spans="1:15" x14ac:dyDescent="0.25">
      <c r="A4332" s="2" t="s">
        <v>20386</v>
      </c>
      <c r="B4332" s="2" t="s">
        <v>20388</v>
      </c>
      <c r="C4332" s="2">
        <v>380</v>
      </c>
      <c r="D4332" s="2" t="s">
        <v>46276</v>
      </c>
      <c r="E4332" s="12">
        <v>1.4230377028236301</v>
      </c>
      <c r="F4332" s="12">
        <v>0.41016904734887799</v>
      </c>
      <c r="G4332" s="12">
        <v>0.387037115963701</v>
      </c>
      <c r="H4332" s="12">
        <v>18.9484089271076</v>
      </c>
      <c r="I4332" s="12">
        <v>18.4698438355733</v>
      </c>
      <c r="J4332" s="12">
        <v>21.225726182205701</v>
      </c>
      <c r="K4332" s="12">
        <v>19.038601986122401</v>
      </c>
      <c r="L4332" s="2" t="b">
        <v>1</v>
      </c>
      <c r="M4332" s="2" t="b">
        <v>0</v>
      </c>
      <c r="N4332" s="2" t="b">
        <v>1</v>
      </c>
      <c r="O4332" s="2" t="b">
        <v>0</v>
      </c>
    </row>
    <row r="4333" spans="1:15" x14ac:dyDescent="0.25">
      <c r="A4333" s="2" t="s">
        <v>19262</v>
      </c>
      <c r="B4333" s="2" t="s">
        <v>19264</v>
      </c>
      <c r="C4333" s="2">
        <v>746</v>
      </c>
      <c r="D4333" s="2" t="s">
        <v>160</v>
      </c>
      <c r="E4333" s="12">
        <v>1.4283446129292201</v>
      </c>
      <c r="F4333" s="12">
        <v>0.34556261614084499</v>
      </c>
      <c r="G4333" s="12">
        <v>0.461473246754246</v>
      </c>
      <c r="H4333" s="12">
        <v>18.6567805430657</v>
      </c>
      <c r="I4333" s="12">
        <v>18.800259696209899</v>
      </c>
      <c r="J4333" s="12">
        <v>19.290616340890502</v>
      </c>
      <c r="K4333" s="12">
        <v>21.023113124243501</v>
      </c>
      <c r="L4333" s="2" t="b">
        <v>0</v>
      </c>
      <c r="M4333" s="2" t="b">
        <v>1</v>
      </c>
      <c r="N4333" s="2" t="b">
        <v>0</v>
      </c>
      <c r="O4333" s="2" t="b">
        <v>1</v>
      </c>
    </row>
    <row r="4334" spans="1:15" x14ac:dyDescent="0.25">
      <c r="A4334" s="2" t="s">
        <v>47296</v>
      </c>
      <c r="B4334" s="2" t="s">
        <v>47298</v>
      </c>
      <c r="C4334" s="2">
        <v>202</v>
      </c>
      <c r="D4334" s="2" t="s">
        <v>46276</v>
      </c>
      <c r="E4334" s="12">
        <v>1.43106638749953</v>
      </c>
      <c r="F4334" s="12">
        <v>1.5835731956029699E-2</v>
      </c>
      <c r="G4334" s="12">
        <v>1.8003618579556</v>
      </c>
      <c r="H4334" s="12">
        <v>19.963169851354198</v>
      </c>
      <c r="I4334" s="12">
        <v>19.6959276203802</v>
      </c>
      <c r="J4334" s="12">
        <v>21.1476291977622</v>
      </c>
      <c r="K4334" s="12">
        <v>21.373601048971299</v>
      </c>
      <c r="L4334" s="2" t="b">
        <v>1</v>
      </c>
      <c r="M4334" s="2" t="b">
        <v>0</v>
      </c>
      <c r="N4334" s="2" t="b">
        <v>1</v>
      </c>
      <c r="O4334" s="2" t="b">
        <v>0</v>
      </c>
    </row>
    <row r="4335" spans="1:15" x14ac:dyDescent="0.25">
      <c r="A4335" s="2" t="s">
        <v>40845</v>
      </c>
      <c r="B4335" s="2" t="s">
        <v>40847</v>
      </c>
      <c r="C4335" s="2">
        <v>2559</v>
      </c>
      <c r="D4335" s="2" t="s">
        <v>160</v>
      </c>
      <c r="E4335" s="12">
        <v>1.43394396394273</v>
      </c>
      <c r="F4335" s="12">
        <v>0.20942251781158799</v>
      </c>
      <c r="G4335" s="12">
        <v>0.67897662334703501</v>
      </c>
      <c r="H4335" s="12">
        <v>18.122802839282802</v>
      </c>
      <c r="I4335" s="12">
        <v>18.1865551077573</v>
      </c>
      <c r="J4335" s="12">
        <v>19.0959466571293</v>
      </c>
      <c r="K4335" s="12">
        <v>20.0812992177962</v>
      </c>
      <c r="L4335" s="2" t="b">
        <v>0</v>
      </c>
      <c r="M4335" s="2" t="b">
        <v>1</v>
      </c>
      <c r="N4335" s="2" t="b">
        <v>1</v>
      </c>
      <c r="O4335" s="2" t="b">
        <v>0</v>
      </c>
    </row>
    <row r="4336" spans="1:15" x14ac:dyDescent="0.25">
      <c r="A4336" s="2" t="s">
        <v>11201</v>
      </c>
      <c r="B4336" s="2" t="s">
        <v>11203</v>
      </c>
      <c r="C4336" s="2">
        <v>60</v>
      </c>
      <c r="D4336" s="2" t="s">
        <v>160</v>
      </c>
      <c r="E4336" s="12">
        <v>1.43432667459977</v>
      </c>
      <c r="F4336" s="12">
        <v>9.9272194632794894E-2</v>
      </c>
      <c r="G4336" s="12">
        <v>1.0031723769683001</v>
      </c>
      <c r="H4336" s="12">
        <v>19.030473762426102</v>
      </c>
      <c r="I4336" s="12">
        <v>18.839182044054802</v>
      </c>
      <c r="J4336" s="12">
        <v>20.081402879385699</v>
      </c>
      <c r="K4336" s="12">
        <v>20.656906276294801</v>
      </c>
      <c r="L4336" s="2" t="b">
        <v>0</v>
      </c>
      <c r="M4336" s="2" t="b">
        <v>0</v>
      </c>
      <c r="N4336" s="2" t="b">
        <v>1</v>
      </c>
      <c r="O4336" s="2" t="b">
        <v>0</v>
      </c>
    </row>
    <row r="4337" spans="1:15" x14ac:dyDescent="0.25">
      <c r="A4337" s="2" t="s">
        <v>7697</v>
      </c>
      <c r="B4337" s="2" t="s">
        <v>7699</v>
      </c>
      <c r="C4337" s="2">
        <v>101</v>
      </c>
      <c r="D4337" s="2" t="s">
        <v>160</v>
      </c>
      <c r="E4337" s="12">
        <v>1.43440299432367</v>
      </c>
      <c r="F4337" s="12">
        <v>0.257387047019349</v>
      </c>
      <c r="G4337" s="12">
        <v>0.58941331271355801</v>
      </c>
      <c r="H4337" s="12">
        <v>20.1335810770988</v>
      </c>
      <c r="I4337" s="12">
        <v>21.554049045857901</v>
      </c>
      <c r="J4337" s="12">
        <v>22.614547673285799</v>
      </c>
      <c r="K4337" s="12">
        <v>21.941888438318301</v>
      </c>
      <c r="L4337" s="2" t="b">
        <v>1</v>
      </c>
      <c r="M4337" s="2" t="b">
        <v>0</v>
      </c>
      <c r="N4337" s="2" t="b">
        <v>0</v>
      </c>
      <c r="O4337" s="2" t="b">
        <v>0</v>
      </c>
    </row>
    <row r="4338" spans="1:15" x14ac:dyDescent="0.25">
      <c r="A4338" s="2" t="s">
        <v>31577</v>
      </c>
      <c r="B4338" s="2" t="s">
        <v>31579</v>
      </c>
      <c r="C4338" s="2">
        <v>533</v>
      </c>
      <c r="D4338" s="2" t="s">
        <v>46276</v>
      </c>
      <c r="E4338" s="12">
        <v>1.4359977690544701</v>
      </c>
      <c r="F4338" s="12">
        <v>0.298115651460022</v>
      </c>
      <c r="G4338" s="12">
        <v>0.525615222342802</v>
      </c>
      <c r="H4338" s="12">
        <v>16.151870493642601</v>
      </c>
      <c r="I4338" s="12">
        <v>16.414531287520902</v>
      </c>
      <c r="J4338" s="12">
        <v>18.466324077423302</v>
      </c>
      <c r="K4338" s="12">
        <v>16.972073241849198</v>
      </c>
      <c r="L4338" s="2" t="b">
        <v>1</v>
      </c>
      <c r="M4338" s="2" t="b">
        <v>1</v>
      </c>
      <c r="N4338" s="2" t="b">
        <v>0</v>
      </c>
      <c r="O4338" s="2" t="b">
        <v>1</v>
      </c>
    </row>
    <row r="4339" spans="1:15" x14ac:dyDescent="0.25">
      <c r="A4339" s="2" t="s">
        <v>20683</v>
      </c>
      <c r="B4339" s="2" t="s">
        <v>20685</v>
      </c>
      <c r="C4339" s="2">
        <v>42</v>
      </c>
      <c r="D4339" s="2" t="s">
        <v>160</v>
      </c>
      <c r="E4339" s="12">
        <v>1.4433419390468101</v>
      </c>
      <c r="F4339" s="12">
        <v>0.106558592027219</v>
      </c>
      <c r="G4339" s="12">
        <v>0.972411526526339</v>
      </c>
      <c r="H4339" s="12">
        <v>17.877265488626101</v>
      </c>
      <c r="I4339" s="12">
        <v>17.3972343545732</v>
      </c>
      <c r="J4339" s="12">
        <v>18.698146049662299</v>
      </c>
      <c r="K4339" s="12">
        <v>19.463037671630701</v>
      </c>
      <c r="L4339" s="2" t="b">
        <v>0</v>
      </c>
      <c r="M4339" s="2" t="b">
        <v>0</v>
      </c>
      <c r="N4339" s="2" t="b">
        <v>1</v>
      </c>
      <c r="O4339" s="2" t="b">
        <v>0</v>
      </c>
    </row>
    <row r="4340" spans="1:15" x14ac:dyDescent="0.25">
      <c r="A4340" s="2" t="s">
        <v>35922</v>
      </c>
      <c r="B4340" s="2" t="s">
        <v>35924</v>
      </c>
      <c r="C4340" s="2">
        <v>127</v>
      </c>
      <c r="D4340" s="2" t="s">
        <v>160</v>
      </c>
      <c r="E4340" s="12">
        <v>1.4446028840796801</v>
      </c>
      <c r="F4340" s="12">
        <v>0.63904675671321898</v>
      </c>
      <c r="G4340" s="12">
        <v>0.194467364940723</v>
      </c>
      <c r="H4340" s="12">
        <v>19.074491924715101</v>
      </c>
      <c r="I4340" s="12">
        <v>17.7801133639562</v>
      </c>
      <c r="J4340" s="12">
        <v>17.597346650789099</v>
      </c>
      <c r="K4340" s="12">
        <v>22.146464406041598</v>
      </c>
      <c r="L4340" s="2" t="b">
        <v>0</v>
      </c>
      <c r="M4340" s="2" t="b">
        <v>1</v>
      </c>
      <c r="N4340" s="2" t="b">
        <v>0</v>
      </c>
      <c r="O4340" s="2" t="b">
        <v>1</v>
      </c>
    </row>
    <row r="4341" spans="1:15" x14ac:dyDescent="0.25">
      <c r="A4341" s="2" t="s">
        <v>9388</v>
      </c>
      <c r="B4341" s="2" t="s">
        <v>9390</v>
      </c>
      <c r="C4341" s="2">
        <v>280</v>
      </c>
      <c r="D4341" s="2" t="s">
        <v>160</v>
      </c>
      <c r="E4341" s="12">
        <v>1.4449569728040099</v>
      </c>
      <c r="F4341" s="12">
        <v>0.37246619988112201</v>
      </c>
      <c r="G4341" s="12">
        <v>0.428913131965733</v>
      </c>
      <c r="H4341" s="12">
        <v>22.404605503887399</v>
      </c>
      <c r="I4341" s="12">
        <v>21.699963837392801</v>
      </c>
      <c r="J4341" s="12">
        <v>22.4857550892376</v>
      </c>
      <c r="K4341" s="12">
        <v>24.508728197650601</v>
      </c>
      <c r="L4341" s="2" t="b">
        <v>0</v>
      </c>
      <c r="M4341" s="2" t="b">
        <v>0</v>
      </c>
      <c r="N4341" s="2" t="b">
        <v>0</v>
      </c>
      <c r="O4341" s="2" t="b">
        <v>0</v>
      </c>
    </row>
    <row r="4342" spans="1:15" x14ac:dyDescent="0.25">
      <c r="A4342" s="2" t="s">
        <v>47296</v>
      </c>
      <c r="B4342" s="2" t="s">
        <v>47298</v>
      </c>
      <c r="C4342" s="2">
        <v>204</v>
      </c>
      <c r="D4342" s="2" t="s">
        <v>51630</v>
      </c>
      <c r="E4342" s="12">
        <v>1.44627199900774</v>
      </c>
      <c r="F4342" s="12">
        <v>0.25673349019089697</v>
      </c>
      <c r="G4342" s="12">
        <v>0.59051747509010299</v>
      </c>
      <c r="H4342" s="12">
        <v>21.7813460189065</v>
      </c>
      <c r="I4342" s="12">
        <v>22.0891961640163</v>
      </c>
      <c r="J4342" s="12">
        <v>22.727588034336001</v>
      </c>
      <c r="K4342" s="12">
        <v>24.035498146602301</v>
      </c>
      <c r="L4342" s="2" t="b">
        <v>1</v>
      </c>
      <c r="M4342" s="2" t="b">
        <v>0</v>
      </c>
      <c r="N4342" s="2" t="b">
        <v>0</v>
      </c>
      <c r="O4342" s="2" t="b">
        <v>0</v>
      </c>
    </row>
    <row r="4343" spans="1:15" x14ac:dyDescent="0.25">
      <c r="A4343" s="2" t="s">
        <v>51480</v>
      </c>
      <c r="B4343" s="2" t="s">
        <v>51482</v>
      </c>
      <c r="C4343" s="2">
        <v>1843</v>
      </c>
      <c r="D4343" s="2" t="s">
        <v>46276</v>
      </c>
      <c r="E4343" s="12">
        <v>1.4463892978688999</v>
      </c>
      <c r="F4343" s="12">
        <v>0.33127498623233498</v>
      </c>
      <c r="G4343" s="12">
        <v>0.47981135539902497</v>
      </c>
      <c r="H4343" s="12">
        <v>19.9101186524945</v>
      </c>
      <c r="I4343" s="12">
        <v>21.487397435597799</v>
      </c>
      <c r="J4343" s="12">
        <v>21.326578346367501</v>
      </c>
      <c r="K4343" s="12">
        <v>22.9637163374626</v>
      </c>
      <c r="L4343" s="2" t="b">
        <v>1</v>
      </c>
      <c r="M4343" s="2" t="b">
        <v>0</v>
      </c>
      <c r="N4343" s="2" t="b">
        <v>0</v>
      </c>
      <c r="O4343" s="2" t="b">
        <v>1</v>
      </c>
    </row>
    <row r="4344" spans="1:15" x14ac:dyDescent="0.25">
      <c r="A4344" s="2" t="s">
        <v>5624</v>
      </c>
      <c r="B4344" s="2" t="s">
        <v>5626</v>
      </c>
      <c r="C4344" s="2">
        <v>324</v>
      </c>
      <c r="D4344" s="2" t="s">
        <v>160</v>
      </c>
      <c r="E4344" s="12">
        <v>1.4465378314049</v>
      </c>
      <c r="F4344" s="12">
        <v>0.46914290149574001</v>
      </c>
      <c r="G4344" s="12">
        <v>0.32869485050854702</v>
      </c>
      <c r="H4344" s="12">
        <v>18.245575774782601</v>
      </c>
      <c r="I4344" s="12">
        <v>17.918973536299301</v>
      </c>
      <c r="J4344" s="12">
        <v>20.849121502473501</v>
      </c>
      <c r="K4344" s="12">
        <v>18.208503471418101</v>
      </c>
      <c r="L4344" s="2" t="b">
        <v>1</v>
      </c>
      <c r="M4344" s="2" t="b">
        <v>0</v>
      </c>
      <c r="N4344" s="2" t="b">
        <v>1</v>
      </c>
      <c r="O4344" s="2" t="b">
        <v>0</v>
      </c>
    </row>
    <row r="4345" spans="1:15" x14ac:dyDescent="0.25">
      <c r="A4345" s="2" t="s">
        <v>3200</v>
      </c>
      <c r="B4345" s="2" t="s">
        <v>3202</v>
      </c>
      <c r="C4345" s="2">
        <v>674</v>
      </c>
      <c r="D4345" s="2" t="s">
        <v>160</v>
      </c>
      <c r="E4345" s="12">
        <v>1.44883359558247</v>
      </c>
      <c r="F4345" s="12">
        <v>0.66657483019833597</v>
      </c>
      <c r="G4345" s="12">
        <v>0.17615108928387399</v>
      </c>
      <c r="H4345" s="12">
        <v>18.3385494155084</v>
      </c>
      <c r="I4345" s="12">
        <v>18.731397194480799</v>
      </c>
      <c r="J4345" s="12">
        <v>22.493310946154701</v>
      </c>
      <c r="K4345" s="12">
        <v>17.474302854999401</v>
      </c>
      <c r="L4345" s="2" t="b">
        <v>1</v>
      </c>
      <c r="M4345" s="2" t="b">
        <v>0</v>
      </c>
      <c r="N4345" s="2" t="b">
        <v>1</v>
      </c>
      <c r="O4345" s="2" t="b">
        <v>0</v>
      </c>
    </row>
    <row r="4346" spans="1:15" x14ac:dyDescent="0.25">
      <c r="A4346" s="2" t="s">
        <v>34154</v>
      </c>
      <c r="B4346" s="2" t="s">
        <v>34156</v>
      </c>
      <c r="C4346" s="2">
        <v>259</v>
      </c>
      <c r="D4346" s="2" t="s">
        <v>160</v>
      </c>
      <c r="E4346" s="12">
        <v>1.4499365056020399</v>
      </c>
      <c r="F4346" s="12">
        <v>0.55234640670339497</v>
      </c>
      <c r="G4346" s="12">
        <v>0.257788466954608</v>
      </c>
      <c r="H4346" s="12">
        <v>19.6606124547713</v>
      </c>
      <c r="I4346" s="12">
        <v>19.877073248976401</v>
      </c>
      <c r="J4346" s="12">
        <v>19.5068679508054</v>
      </c>
      <c r="K4346" s="12">
        <v>22.930690764146402</v>
      </c>
      <c r="L4346" s="2" t="b">
        <v>0</v>
      </c>
      <c r="M4346" s="2" t="b">
        <v>0</v>
      </c>
      <c r="N4346" s="2" t="b">
        <v>0</v>
      </c>
      <c r="O4346" s="2" t="b">
        <v>0</v>
      </c>
    </row>
    <row r="4347" spans="1:15" x14ac:dyDescent="0.25">
      <c r="A4347" s="2" t="s">
        <v>37991</v>
      </c>
      <c r="B4347" s="2" t="s">
        <v>37993</v>
      </c>
      <c r="C4347" s="2">
        <v>738</v>
      </c>
      <c r="D4347" s="2" t="s">
        <v>160</v>
      </c>
      <c r="E4347" s="12">
        <v>1.45157510831544</v>
      </c>
      <c r="F4347" s="12">
        <v>0.58113636841889404</v>
      </c>
      <c r="G4347" s="12">
        <v>0.235721944885774</v>
      </c>
      <c r="H4347" s="12">
        <v>18.8797955620994</v>
      </c>
      <c r="I4347" s="12">
        <v>17.1358145810614</v>
      </c>
      <c r="J4347" s="12">
        <v>17.578426534294699</v>
      </c>
      <c r="K4347" s="12">
        <v>21.340333825497002</v>
      </c>
      <c r="L4347" s="2" t="b">
        <v>0</v>
      </c>
      <c r="M4347" s="2" t="b">
        <v>1</v>
      </c>
      <c r="N4347" s="2" t="b">
        <v>0</v>
      </c>
      <c r="O4347" s="2" t="b">
        <v>0</v>
      </c>
    </row>
    <row r="4348" spans="1:15" x14ac:dyDescent="0.25">
      <c r="A4348" s="2" t="s">
        <v>30645</v>
      </c>
      <c r="B4348" s="2" t="s">
        <v>30647</v>
      </c>
      <c r="C4348" s="2">
        <v>1516</v>
      </c>
      <c r="D4348" s="2" t="s">
        <v>160</v>
      </c>
      <c r="E4348" s="12">
        <v>1.45493698555649</v>
      </c>
      <c r="F4348" s="12">
        <v>0.32686711802245699</v>
      </c>
      <c r="G4348" s="12">
        <v>0.48562876611178601</v>
      </c>
      <c r="H4348" s="12">
        <v>17.7990261865265</v>
      </c>
      <c r="I4348" s="12">
        <v>19.462726319477898</v>
      </c>
      <c r="J4348" s="12">
        <v>20.193508770236701</v>
      </c>
      <c r="K4348" s="12">
        <v>19.9781177068806</v>
      </c>
      <c r="L4348" s="2" t="b">
        <v>0</v>
      </c>
      <c r="M4348" s="2" t="b">
        <v>0</v>
      </c>
      <c r="N4348" s="2" t="b">
        <v>0</v>
      </c>
      <c r="O4348" s="2" t="b">
        <v>0</v>
      </c>
    </row>
    <row r="4349" spans="1:15" x14ac:dyDescent="0.25">
      <c r="A4349" s="2" t="s">
        <v>32773</v>
      </c>
      <c r="B4349" s="2" t="s">
        <v>32775</v>
      </c>
      <c r="C4349" s="2">
        <v>78</v>
      </c>
      <c r="D4349" s="2" t="s">
        <v>160</v>
      </c>
      <c r="E4349" s="12">
        <v>1.4559881670278301</v>
      </c>
      <c r="F4349" s="12">
        <v>2.64685608735204E-2</v>
      </c>
      <c r="G4349" s="12">
        <v>1.5772696711534899</v>
      </c>
      <c r="H4349" s="12">
        <v>19.613767100491899</v>
      </c>
      <c r="I4349" s="12">
        <v>19.342983414705699</v>
      </c>
      <c r="J4349" s="12">
        <v>21.110763749217899</v>
      </c>
      <c r="K4349" s="12">
        <v>20.7579631000355</v>
      </c>
      <c r="L4349" s="2" t="b">
        <v>0</v>
      </c>
      <c r="M4349" s="2" t="b">
        <v>1</v>
      </c>
      <c r="N4349" s="2" t="b">
        <v>0</v>
      </c>
      <c r="O4349" s="2" t="b">
        <v>0</v>
      </c>
    </row>
    <row r="4350" spans="1:15" x14ac:dyDescent="0.25">
      <c r="A4350" s="2" t="s">
        <v>38419</v>
      </c>
      <c r="B4350" s="2" t="s">
        <v>38421</v>
      </c>
      <c r="C4350" s="2">
        <v>39</v>
      </c>
      <c r="D4350" s="2" t="s">
        <v>160</v>
      </c>
      <c r="E4350" s="12">
        <v>1.4640394533338901</v>
      </c>
      <c r="F4350" s="12">
        <v>0.37441557392150798</v>
      </c>
      <c r="G4350" s="12">
        <v>0.42664609495662997</v>
      </c>
      <c r="H4350" s="12">
        <v>21.305819390652498</v>
      </c>
      <c r="I4350" s="12">
        <v>22.352076527136699</v>
      </c>
      <c r="J4350" s="12">
        <v>22.244773769729299</v>
      </c>
      <c r="K4350" s="12">
        <v>24.341201054727701</v>
      </c>
      <c r="L4350" s="2" t="b">
        <v>0</v>
      </c>
      <c r="M4350" s="2" t="b">
        <v>0</v>
      </c>
      <c r="N4350" s="2" t="b">
        <v>0</v>
      </c>
      <c r="O4350" s="2" t="b">
        <v>1</v>
      </c>
    </row>
    <row r="4351" spans="1:15" x14ac:dyDescent="0.25">
      <c r="A4351" s="2" t="s">
        <v>41010</v>
      </c>
      <c r="B4351" s="2" t="s">
        <v>41012</v>
      </c>
      <c r="C4351" s="2">
        <v>255</v>
      </c>
      <c r="D4351" s="2" t="s">
        <v>160</v>
      </c>
      <c r="E4351" s="12">
        <v>1.4648633255087899</v>
      </c>
      <c r="F4351" s="12">
        <v>0.42317967338344398</v>
      </c>
      <c r="G4351" s="12">
        <v>0.37347520096676101</v>
      </c>
      <c r="H4351" s="12">
        <v>19.762002341302001</v>
      </c>
      <c r="I4351" s="12">
        <v>22.104335179672599</v>
      </c>
      <c r="J4351" s="12">
        <v>22.149706836940499</v>
      </c>
      <c r="K4351" s="12">
        <v>22.646357335051601</v>
      </c>
      <c r="L4351" s="2" t="b">
        <v>1</v>
      </c>
      <c r="M4351" s="2" t="b">
        <v>0</v>
      </c>
      <c r="N4351" s="2" t="b">
        <v>0</v>
      </c>
      <c r="O4351" s="2" t="b">
        <v>0</v>
      </c>
    </row>
    <row r="4352" spans="1:15" x14ac:dyDescent="0.25">
      <c r="A4352" s="2" t="s">
        <v>27307</v>
      </c>
      <c r="B4352" s="2" t="s">
        <v>27309</v>
      </c>
      <c r="C4352" s="2">
        <v>287</v>
      </c>
      <c r="D4352" s="2" t="s">
        <v>46276</v>
      </c>
      <c r="E4352" s="12">
        <v>1.4677927096199399</v>
      </c>
      <c r="F4352" s="12">
        <v>0.68196412922314098</v>
      </c>
      <c r="G4352" s="12">
        <v>0.16623846829095801</v>
      </c>
      <c r="H4352" s="12">
        <v>18.977212878891901</v>
      </c>
      <c r="I4352" s="12">
        <v>19.0899368473236</v>
      </c>
      <c r="J4352" s="12">
        <v>17.8117868640451</v>
      </c>
      <c r="K4352" s="12">
        <v>23.190948281410201</v>
      </c>
      <c r="L4352" s="2" t="b">
        <v>0</v>
      </c>
      <c r="M4352" s="2" t="b">
        <v>0</v>
      </c>
      <c r="N4352" s="2" t="b">
        <v>0</v>
      </c>
      <c r="O4352" s="2" t="b">
        <v>0</v>
      </c>
    </row>
    <row r="4353" spans="1:15" x14ac:dyDescent="0.25">
      <c r="A4353" s="2" t="s">
        <v>15556</v>
      </c>
      <c r="B4353" s="2" t="s">
        <v>15558</v>
      </c>
      <c r="C4353" s="2">
        <v>1134</v>
      </c>
      <c r="D4353" s="2" t="s">
        <v>160</v>
      </c>
      <c r="E4353" s="12">
        <v>1.46806853684076</v>
      </c>
      <c r="F4353" s="12">
        <v>0.20221167734137799</v>
      </c>
      <c r="G4353" s="12">
        <v>0.69419376833706004</v>
      </c>
      <c r="H4353" s="12">
        <v>18.850071191812699</v>
      </c>
      <c r="I4353" s="12">
        <v>18.779146024519399</v>
      </c>
      <c r="J4353" s="12">
        <v>19.795911219295299</v>
      </c>
      <c r="K4353" s="12">
        <v>20.7694430707182</v>
      </c>
      <c r="L4353" s="2" t="b">
        <v>0</v>
      </c>
      <c r="M4353" s="2" t="b">
        <v>0</v>
      </c>
      <c r="N4353" s="2" t="b">
        <v>0</v>
      </c>
      <c r="O4353" s="2" t="b">
        <v>0</v>
      </c>
    </row>
    <row r="4354" spans="1:15" x14ac:dyDescent="0.25">
      <c r="A4354" s="2" t="s">
        <v>28656</v>
      </c>
      <c r="B4354" s="2" t="s">
        <v>28658</v>
      </c>
      <c r="C4354" s="2">
        <v>368</v>
      </c>
      <c r="D4354" s="2" t="s">
        <v>160</v>
      </c>
      <c r="E4354" s="12">
        <v>1.46857883232355</v>
      </c>
      <c r="F4354" s="12">
        <v>0.50040689803800897</v>
      </c>
      <c r="G4354" s="12">
        <v>0.30067671224961101</v>
      </c>
      <c r="H4354" s="12">
        <v>16.095337408719601</v>
      </c>
      <c r="I4354" s="12">
        <v>16.949623663106301</v>
      </c>
      <c r="J4354" s="12">
        <v>16.493460537946198</v>
      </c>
      <c r="K4354" s="12">
        <v>19.488658198526799</v>
      </c>
      <c r="L4354" s="2" t="b">
        <v>1</v>
      </c>
      <c r="M4354" s="2" t="b">
        <v>0</v>
      </c>
      <c r="N4354" s="2" t="b">
        <v>0</v>
      </c>
      <c r="O4354" s="2" t="b">
        <v>0</v>
      </c>
    </row>
    <row r="4355" spans="1:15" x14ac:dyDescent="0.25">
      <c r="A4355" s="2" t="s">
        <v>21888</v>
      </c>
      <c r="B4355" s="2" t="s">
        <v>21890</v>
      </c>
      <c r="C4355" s="2">
        <v>359</v>
      </c>
      <c r="D4355" s="2" t="s">
        <v>160</v>
      </c>
      <c r="E4355" s="12">
        <v>1.4705397765922099</v>
      </c>
      <c r="F4355" s="12">
        <v>0.21268653967138801</v>
      </c>
      <c r="G4355" s="12">
        <v>0.67225999449509599</v>
      </c>
      <c r="H4355" s="12">
        <v>17.791104304930599</v>
      </c>
      <c r="I4355" s="12">
        <v>18.824027241514798</v>
      </c>
      <c r="J4355" s="12">
        <v>19.823755940741201</v>
      </c>
      <c r="K4355" s="12">
        <v>19.732455158888602</v>
      </c>
      <c r="L4355" s="2" t="b">
        <v>0</v>
      </c>
      <c r="M4355" s="2" t="b">
        <v>0</v>
      </c>
      <c r="N4355" s="2" t="b">
        <v>1</v>
      </c>
      <c r="O4355" s="2" t="b">
        <v>0</v>
      </c>
    </row>
    <row r="4356" spans="1:15" x14ac:dyDescent="0.25">
      <c r="A4356" s="2" t="s">
        <v>2201</v>
      </c>
      <c r="B4356" s="2" t="s">
        <v>2203</v>
      </c>
      <c r="C4356" s="2">
        <v>146</v>
      </c>
      <c r="D4356" s="2" t="s">
        <v>160</v>
      </c>
      <c r="E4356" s="12">
        <v>1.47082319191426</v>
      </c>
      <c r="F4356" s="12">
        <v>0.112279962612503</v>
      </c>
      <c r="G4356" s="12">
        <v>0.94969774065094403</v>
      </c>
      <c r="H4356" s="12">
        <v>17.4859509216266</v>
      </c>
      <c r="I4356" s="12">
        <v>16.672891963735001</v>
      </c>
      <c r="J4356" s="12">
        <v>18.283847986088201</v>
      </c>
      <c r="K4356" s="12">
        <v>18.816641283101902</v>
      </c>
      <c r="L4356" s="2" t="b">
        <v>1</v>
      </c>
      <c r="M4356" s="2" t="b">
        <v>1</v>
      </c>
      <c r="N4356" s="2" t="b">
        <v>1</v>
      </c>
      <c r="O4356" s="2" t="b">
        <v>0</v>
      </c>
    </row>
    <row r="4357" spans="1:15" x14ac:dyDescent="0.25">
      <c r="A4357" s="2" t="s">
        <v>19418</v>
      </c>
      <c r="B4357" s="2" t="s">
        <v>19420</v>
      </c>
      <c r="C4357" s="2">
        <v>421</v>
      </c>
      <c r="D4357" s="2" t="s">
        <v>160</v>
      </c>
      <c r="E4357" s="12">
        <v>1.47097796835571</v>
      </c>
      <c r="F4357" s="12">
        <v>0.29386877558065699</v>
      </c>
      <c r="G4357" s="12">
        <v>0.53184655653855495</v>
      </c>
      <c r="H4357" s="12">
        <v>20.3504270040984</v>
      </c>
      <c r="I4357" s="12">
        <v>19.5131572282422</v>
      </c>
      <c r="J4357" s="12">
        <v>22.2298987202986</v>
      </c>
      <c r="K4357" s="12">
        <v>20.575641448753501</v>
      </c>
      <c r="L4357" s="2" t="b">
        <v>1</v>
      </c>
      <c r="M4357" s="2" t="b">
        <v>0</v>
      </c>
      <c r="N4357" s="2" t="b">
        <v>1</v>
      </c>
      <c r="O4357" s="2" t="b">
        <v>0</v>
      </c>
    </row>
    <row r="4358" spans="1:15" x14ac:dyDescent="0.25">
      <c r="A4358" s="2" t="s">
        <v>50387</v>
      </c>
      <c r="B4358" s="2" t="s">
        <v>50389</v>
      </c>
      <c r="C4358" s="2">
        <v>5</v>
      </c>
      <c r="D4358" s="2" t="s">
        <v>46276</v>
      </c>
      <c r="E4358" s="12">
        <v>1.4713212448335</v>
      </c>
      <c r="F4358" s="12">
        <v>0.45415429230438298</v>
      </c>
      <c r="G4358" s="12">
        <v>0.34279657685091802</v>
      </c>
      <c r="H4358" s="12">
        <v>17.364140254850199</v>
      </c>
      <c r="I4358" s="12">
        <v>19.913358930000001</v>
      </c>
      <c r="J4358" s="12">
        <v>19.2157527235183</v>
      </c>
      <c r="K4358" s="12">
        <v>21.004388950998901</v>
      </c>
      <c r="L4358" s="2" t="b">
        <v>1</v>
      </c>
      <c r="M4358" s="2" t="b">
        <v>0</v>
      </c>
      <c r="N4358" s="2" t="b">
        <v>1</v>
      </c>
      <c r="O4358" s="2" t="b">
        <v>0</v>
      </c>
    </row>
    <row r="4359" spans="1:15" x14ac:dyDescent="0.25">
      <c r="A4359" s="2" t="s">
        <v>24367</v>
      </c>
      <c r="B4359" s="2" t="s">
        <v>24369</v>
      </c>
      <c r="C4359" s="2">
        <v>161</v>
      </c>
      <c r="D4359" s="2" t="s">
        <v>160</v>
      </c>
      <c r="E4359" s="12">
        <v>1.47459788636468</v>
      </c>
      <c r="F4359" s="12">
        <v>0.37266102908431897</v>
      </c>
      <c r="G4359" s="12">
        <v>0.42868602108721199</v>
      </c>
      <c r="H4359" s="12">
        <v>16.837345794290901</v>
      </c>
      <c r="I4359" s="12">
        <v>18.886078354694</v>
      </c>
      <c r="J4359" s="12">
        <v>20.0674838840097</v>
      </c>
      <c r="K4359" s="12">
        <v>18.6051360377046</v>
      </c>
      <c r="L4359" s="2" t="b">
        <v>1</v>
      </c>
      <c r="M4359" s="2" t="b">
        <v>0</v>
      </c>
      <c r="N4359" s="2" t="b">
        <v>0</v>
      </c>
      <c r="O4359" s="2" t="b">
        <v>0</v>
      </c>
    </row>
    <row r="4360" spans="1:15" x14ac:dyDescent="0.25">
      <c r="A4360" s="2" t="s">
        <v>7040</v>
      </c>
      <c r="B4360" s="2" t="s">
        <v>7042</v>
      </c>
      <c r="C4360" s="2">
        <v>459</v>
      </c>
      <c r="D4360" s="2" t="s">
        <v>160</v>
      </c>
      <c r="E4360" s="12">
        <v>1.4753605571025099</v>
      </c>
      <c r="F4360" s="12">
        <v>0.111011841677656</v>
      </c>
      <c r="G4360" s="12">
        <v>0.95463069237584897</v>
      </c>
      <c r="H4360" s="12">
        <v>18.8644486949933</v>
      </c>
      <c r="I4360" s="12">
        <v>19.486267808804001</v>
      </c>
      <c r="J4360" s="12">
        <v>20.5617340080587</v>
      </c>
      <c r="K4360" s="12">
        <v>20.7397036099436</v>
      </c>
      <c r="L4360" s="2" t="b">
        <v>0</v>
      </c>
      <c r="M4360" s="2" t="b">
        <v>1</v>
      </c>
      <c r="N4360" s="2" t="b">
        <v>0</v>
      </c>
      <c r="O4360" s="2" t="b">
        <v>1</v>
      </c>
    </row>
    <row r="4361" spans="1:15" x14ac:dyDescent="0.25">
      <c r="A4361" s="2" t="s">
        <v>44328</v>
      </c>
      <c r="B4361" s="2" t="s">
        <v>44330</v>
      </c>
      <c r="C4361" s="2">
        <v>540</v>
      </c>
      <c r="D4361" s="2" t="s">
        <v>160</v>
      </c>
      <c r="E4361" s="12">
        <v>1.47670696586452</v>
      </c>
      <c r="F4361" s="12">
        <v>0.43724654181422101</v>
      </c>
      <c r="G4361" s="12">
        <v>0.35927361667362001</v>
      </c>
      <c r="H4361" s="12">
        <v>18.663887846420501</v>
      </c>
      <c r="I4361" s="12">
        <v>19.146034749527601</v>
      </c>
      <c r="J4361" s="12">
        <v>21.612199366263798</v>
      </c>
      <c r="K4361" s="12">
        <v>19.151137161413299</v>
      </c>
      <c r="L4361" s="2" t="b">
        <v>1</v>
      </c>
      <c r="M4361" s="2" t="b">
        <v>0</v>
      </c>
      <c r="N4361" s="2" t="b">
        <v>1</v>
      </c>
      <c r="O4361" s="2" t="b">
        <v>0</v>
      </c>
    </row>
    <row r="4362" spans="1:15" x14ac:dyDescent="0.25">
      <c r="A4362" s="2" t="s">
        <v>27040</v>
      </c>
      <c r="B4362" s="2" t="s">
        <v>27042</v>
      </c>
      <c r="C4362" s="2">
        <v>696</v>
      </c>
      <c r="D4362" s="2" t="s">
        <v>160</v>
      </c>
      <c r="E4362" s="12">
        <v>1.4772383518904799</v>
      </c>
      <c r="F4362" s="12">
        <v>0.53282783215793506</v>
      </c>
      <c r="G4362" s="12">
        <v>0.273413097957659</v>
      </c>
      <c r="H4362" s="12">
        <v>16.554386104489701</v>
      </c>
      <c r="I4362" s="12">
        <v>18.176470394214</v>
      </c>
      <c r="J4362" s="12">
        <v>17.187288209420998</v>
      </c>
      <c r="K4362" s="12">
        <v>20.498044993063601</v>
      </c>
      <c r="L4362" s="2" t="b">
        <v>1</v>
      </c>
      <c r="M4362" s="2" t="b">
        <v>0</v>
      </c>
      <c r="N4362" s="2" t="b">
        <v>1</v>
      </c>
      <c r="O4362" s="2" t="b">
        <v>0</v>
      </c>
    </row>
    <row r="4363" spans="1:15" x14ac:dyDescent="0.25">
      <c r="A4363" s="2" t="s">
        <v>34700</v>
      </c>
      <c r="B4363" s="2" t="s">
        <v>34702</v>
      </c>
      <c r="C4363" s="2">
        <v>154</v>
      </c>
      <c r="D4363" s="2" t="s">
        <v>160</v>
      </c>
      <c r="E4363" s="12">
        <v>1.48015406103767</v>
      </c>
      <c r="F4363" s="12">
        <v>0.36212215085923699</v>
      </c>
      <c r="G4363" s="12">
        <v>0.44114490876016499</v>
      </c>
      <c r="H4363" s="12">
        <v>22.413742883967199</v>
      </c>
      <c r="I4363" s="12">
        <v>22.6183144973235</v>
      </c>
      <c r="J4363" s="12">
        <v>23.042256798119102</v>
      </c>
      <c r="K4363" s="12">
        <v>24.950108705246901</v>
      </c>
      <c r="L4363" s="2" t="b">
        <v>0</v>
      </c>
      <c r="M4363" s="2" t="b">
        <v>0</v>
      </c>
      <c r="N4363" s="2" t="b">
        <v>0</v>
      </c>
      <c r="O4363" s="2" t="b">
        <v>1</v>
      </c>
    </row>
    <row r="4364" spans="1:15" x14ac:dyDescent="0.25">
      <c r="A4364" s="2" t="s">
        <v>39431</v>
      </c>
      <c r="B4364" s="2" t="s">
        <v>39433</v>
      </c>
      <c r="C4364" s="2">
        <v>159</v>
      </c>
      <c r="D4364" s="2" t="s">
        <v>160</v>
      </c>
      <c r="E4364" s="12">
        <v>1.4807988354157</v>
      </c>
      <c r="F4364" s="12">
        <v>0.219832012834176</v>
      </c>
      <c r="G4364" s="12">
        <v>0.65790906357368395</v>
      </c>
      <c r="H4364" s="12">
        <v>20.157647993008698</v>
      </c>
      <c r="I4364" s="12">
        <v>21.471762147966899</v>
      </c>
      <c r="J4364" s="12">
        <v>22.718114234974099</v>
      </c>
      <c r="K4364" s="12">
        <v>21.872893576832901</v>
      </c>
      <c r="L4364" s="2" t="b">
        <v>0</v>
      </c>
      <c r="M4364" s="2" t="b">
        <v>0</v>
      </c>
      <c r="N4364" s="2" t="b">
        <v>1</v>
      </c>
      <c r="O4364" s="2" t="b">
        <v>0</v>
      </c>
    </row>
    <row r="4365" spans="1:15" x14ac:dyDescent="0.25">
      <c r="A4365" s="2" t="s">
        <v>32892</v>
      </c>
      <c r="B4365" s="2" t="s">
        <v>32894</v>
      </c>
      <c r="C4365" s="2">
        <v>137</v>
      </c>
      <c r="D4365" s="2" t="s">
        <v>160</v>
      </c>
      <c r="E4365" s="12">
        <v>1.48209608837089</v>
      </c>
      <c r="F4365" s="12">
        <v>0.67657933017049299</v>
      </c>
      <c r="G4365" s="12">
        <v>0.16968127425424301</v>
      </c>
      <c r="H4365" s="12">
        <v>22.445213888091299</v>
      </c>
      <c r="I4365" s="12">
        <v>20.808707009752698</v>
      </c>
      <c r="J4365" s="12">
        <v>20.4506860799364</v>
      </c>
      <c r="K4365" s="12">
        <v>25.767426994649501</v>
      </c>
      <c r="L4365" s="2" t="b">
        <v>1</v>
      </c>
      <c r="M4365" s="2" t="b">
        <v>0</v>
      </c>
      <c r="N4365" s="2" t="b">
        <v>0</v>
      </c>
      <c r="O4365" s="2" t="b">
        <v>1</v>
      </c>
    </row>
    <row r="4366" spans="1:15" x14ac:dyDescent="0.25">
      <c r="A4366" s="2" t="s">
        <v>25431</v>
      </c>
      <c r="B4366" s="2" t="s">
        <v>25433</v>
      </c>
      <c r="C4366" s="2">
        <v>276</v>
      </c>
      <c r="D4366" s="2" t="s">
        <v>160</v>
      </c>
      <c r="E4366" s="12">
        <v>1.4845329545385999</v>
      </c>
      <c r="F4366" s="12">
        <v>0.22545898486983501</v>
      </c>
      <c r="G4366" s="12">
        <v>0.64693245274314204</v>
      </c>
      <c r="H4366" s="12">
        <v>16.110191261223601</v>
      </c>
      <c r="I4366" s="12">
        <v>17.206808593078801</v>
      </c>
      <c r="J4366" s="12">
        <v>17.496153001285599</v>
      </c>
      <c r="K4366" s="12">
        <v>18.789912762094001</v>
      </c>
      <c r="L4366" s="2" t="b">
        <v>1</v>
      </c>
      <c r="M4366" s="2" t="b">
        <v>0</v>
      </c>
      <c r="N4366" s="2" t="b">
        <v>0</v>
      </c>
      <c r="O4366" s="2" t="b">
        <v>0</v>
      </c>
    </row>
    <row r="4367" spans="1:15" x14ac:dyDescent="0.25">
      <c r="A4367" s="2" t="s">
        <v>46060</v>
      </c>
      <c r="B4367" s="2" t="s">
        <v>46062</v>
      </c>
      <c r="C4367" s="2">
        <v>293</v>
      </c>
      <c r="D4367" s="2" t="s">
        <v>160</v>
      </c>
      <c r="E4367" s="12">
        <v>1.48686753461689</v>
      </c>
      <c r="F4367" s="12">
        <v>0.55323522285259497</v>
      </c>
      <c r="G4367" s="12">
        <v>0.25709017743556101</v>
      </c>
      <c r="H4367" s="12">
        <v>17.7528173813851</v>
      </c>
      <c r="I4367" s="12">
        <v>20.777476420042898</v>
      </c>
      <c r="J4367" s="12">
        <v>22.2162102263737</v>
      </c>
      <c r="K4367" s="12">
        <v>19.287818644288102</v>
      </c>
      <c r="L4367" s="2" t="b">
        <v>0</v>
      </c>
      <c r="M4367" s="2" t="b">
        <v>0</v>
      </c>
      <c r="N4367" s="2" t="b">
        <v>1</v>
      </c>
      <c r="O4367" s="2" t="b">
        <v>0</v>
      </c>
    </row>
    <row r="4368" spans="1:15" x14ac:dyDescent="0.25">
      <c r="A4368" s="2" t="s">
        <v>5987</v>
      </c>
      <c r="B4368" s="2" t="s">
        <v>5989</v>
      </c>
      <c r="C4368" s="2">
        <v>291</v>
      </c>
      <c r="D4368" s="2" t="s">
        <v>160</v>
      </c>
      <c r="E4368" s="12">
        <v>1.4883405313877101</v>
      </c>
      <c r="F4368" s="12">
        <v>0.714324188245682</v>
      </c>
      <c r="G4368" s="12">
        <v>0.146104643668305</v>
      </c>
      <c r="H4368" s="12">
        <v>25.613682941972002</v>
      </c>
      <c r="I4368" s="12">
        <v>19.463984629495599</v>
      </c>
      <c r="J4368" s="12">
        <v>23.0327897757298</v>
      </c>
      <c r="K4368" s="12">
        <v>25.021558858513199</v>
      </c>
      <c r="L4368" s="2" t="b">
        <v>0</v>
      </c>
      <c r="M4368" s="2" t="b">
        <v>0</v>
      </c>
      <c r="N4368" s="2" t="b">
        <v>0</v>
      </c>
      <c r="O4368" s="2" t="b">
        <v>1</v>
      </c>
    </row>
    <row r="4369" spans="1:15" x14ac:dyDescent="0.25">
      <c r="A4369" s="2" t="s">
        <v>15416</v>
      </c>
      <c r="B4369" s="2" t="s">
        <v>15418</v>
      </c>
      <c r="C4369" s="2">
        <v>125</v>
      </c>
      <c r="D4369" s="2" t="s">
        <v>160</v>
      </c>
      <c r="E4369" s="12">
        <v>1.4902317875781199</v>
      </c>
      <c r="F4369" s="12">
        <v>0.24118396600644501</v>
      </c>
      <c r="G4369" s="12">
        <v>0.61765156761972195</v>
      </c>
      <c r="H4369" s="12">
        <v>14.730691955084501</v>
      </c>
      <c r="I4369" s="12">
        <v>16.069876149546399</v>
      </c>
      <c r="J4369" s="12">
        <v>16.288249081336399</v>
      </c>
      <c r="K4369" s="12">
        <v>17.492782598450599</v>
      </c>
      <c r="L4369" s="2" t="b">
        <v>1</v>
      </c>
      <c r="M4369" s="2" t="b">
        <v>1</v>
      </c>
      <c r="N4369" s="2" t="b">
        <v>1</v>
      </c>
      <c r="O4369" s="2" t="b">
        <v>1</v>
      </c>
    </row>
    <row r="4370" spans="1:15" x14ac:dyDescent="0.25">
      <c r="A4370" s="2" t="s">
        <v>15858</v>
      </c>
      <c r="B4370" s="2" t="s">
        <v>15860</v>
      </c>
      <c r="C4370" s="2">
        <v>3426</v>
      </c>
      <c r="D4370" s="2" t="s">
        <v>160</v>
      </c>
      <c r="E4370" s="12">
        <v>1.4913706472427599</v>
      </c>
      <c r="F4370" s="12">
        <v>0.29544732538184099</v>
      </c>
      <c r="G4370" s="12">
        <v>0.52951993723674495</v>
      </c>
      <c r="H4370" s="12">
        <v>19.8540942211329</v>
      </c>
      <c r="I4370" s="12">
        <v>18.1668251800665</v>
      </c>
      <c r="J4370" s="12">
        <v>20.9361015595324</v>
      </c>
      <c r="K4370" s="12">
        <v>20.0675591361525</v>
      </c>
      <c r="L4370" s="2" t="b">
        <v>0</v>
      </c>
      <c r="M4370" s="2" t="b">
        <v>0</v>
      </c>
      <c r="N4370" s="2" t="b">
        <v>0</v>
      </c>
      <c r="O4370" s="2" t="b">
        <v>1</v>
      </c>
    </row>
    <row r="4371" spans="1:15" x14ac:dyDescent="0.25">
      <c r="A4371" s="2" t="s">
        <v>1514</v>
      </c>
      <c r="B4371" s="2" t="s">
        <v>1516</v>
      </c>
      <c r="C4371" s="2">
        <v>155</v>
      </c>
      <c r="D4371" s="2" t="s">
        <v>160</v>
      </c>
      <c r="E4371" s="12">
        <v>1.4934920740812201</v>
      </c>
      <c r="F4371" s="12">
        <v>0.238788698485081</v>
      </c>
      <c r="G4371" s="12">
        <v>0.62198623156994304</v>
      </c>
      <c r="H4371" s="12">
        <v>15.707186056335701</v>
      </c>
      <c r="I4371" s="12">
        <v>17.119371718678298</v>
      </c>
      <c r="J4371" s="12">
        <v>18.318694583027401</v>
      </c>
      <c r="K4371" s="12">
        <v>17.494847340149001</v>
      </c>
      <c r="L4371" s="2" t="b">
        <v>1</v>
      </c>
      <c r="M4371" s="2" t="b">
        <v>1</v>
      </c>
      <c r="N4371" s="2" t="b">
        <v>1</v>
      </c>
      <c r="O4371" s="2" t="b">
        <v>0</v>
      </c>
    </row>
    <row r="4372" spans="1:15" x14ac:dyDescent="0.25">
      <c r="A4372" s="2" t="s">
        <v>43224</v>
      </c>
      <c r="B4372" s="2" t="s">
        <v>43226</v>
      </c>
      <c r="C4372" s="2">
        <v>1693</v>
      </c>
      <c r="D4372" s="2" t="s">
        <v>160</v>
      </c>
      <c r="E4372" s="12">
        <v>1.4947171638611201</v>
      </c>
      <c r="F4372" s="12">
        <v>0.428358199313076</v>
      </c>
      <c r="G4372" s="12">
        <v>0.36819291574260499</v>
      </c>
      <c r="H4372" s="12">
        <v>22.229660928070999</v>
      </c>
      <c r="I4372" s="12">
        <v>19.767993388682498</v>
      </c>
      <c r="J4372" s="12">
        <v>21.7279216735574</v>
      </c>
      <c r="K4372" s="12">
        <v>23.259166970918301</v>
      </c>
      <c r="L4372" s="2" t="b">
        <v>0</v>
      </c>
      <c r="M4372" s="2" t="b">
        <v>0</v>
      </c>
      <c r="N4372" s="2" t="b">
        <v>0</v>
      </c>
      <c r="O4372" s="2" t="b">
        <v>0</v>
      </c>
    </row>
    <row r="4373" spans="1:15" x14ac:dyDescent="0.25">
      <c r="A4373" s="2" t="s">
        <v>43224</v>
      </c>
      <c r="B4373" s="2" t="s">
        <v>43226</v>
      </c>
      <c r="C4373" s="2">
        <v>1694</v>
      </c>
      <c r="D4373" s="2" t="s">
        <v>160</v>
      </c>
      <c r="E4373" s="12">
        <v>1.4947171638611201</v>
      </c>
      <c r="F4373" s="12">
        <v>0.428358199313076</v>
      </c>
      <c r="G4373" s="12">
        <v>0.36819291574260499</v>
      </c>
      <c r="H4373" s="12">
        <v>22.229660928070999</v>
      </c>
      <c r="I4373" s="12">
        <v>19.767993388682498</v>
      </c>
      <c r="J4373" s="12">
        <v>21.7279216735574</v>
      </c>
      <c r="K4373" s="12">
        <v>23.259166970918301</v>
      </c>
      <c r="L4373" s="2" t="b">
        <v>0</v>
      </c>
      <c r="M4373" s="2" t="b">
        <v>0</v>
      </c>
      <c r="N4373" s="2" t="b">
        <v>0</v>
      </c>
      <c r="O4373" s="2" t="b">
        <v>0</v>
      </c>
    </row>
    <row r="4374" spans="1:15" x14ac:dyDescent="0.25">
      <c r="A4374" s="2" t="s">
        <v>34414</v>
      </c>
      <c r="B4374" s="2" t="s">
        <v>34416</v>
      </c>
      <c r="C4374" s="2">
        <v>608</v>
      </c>
      <c r="D4374" s="2" t="s">
        <v>160</v>
      </c>
      <c r="E4374" s="12">
        <v>1.4994757243230701</v>
      </c>
      <c r="F4374" s="12">
        <v>0.39787068104692802</v>
      </c>
      <c r="G4374" s="12">
        <v>0.40025806268490099</v>
      </c>
      <c r="H4374" s="12">
        <v>19.238559405529902</v>
      </c>
      <c r="I4374" s="12">
        <v>21.504631912900798</v>
      </c>
      <c r="J4374" s="12">
        <v>21.483301384516</v>
      </c>
      <c r="K4374" s="12">
        <v>22.258841382560799</v>
      </c>
      <c r="L4374" s="2" t="b">
        <v>0</v>
      </c>
      <c r="M4374" s="2" t="b">
        <v>1</v>
      </c>
      <c r="N4374" s="2" t="b">
        <v>0</v>
      </c>
      <c r="O4374" s="2" t="b">
        <v>0</v>
      </c>
    </row>
    <row r="4375" spans="1:15" x14ac:dyDescent="0.25">
      <c r="A4375" s="2" t="s">
        <v>472</v>
      </c>
      <c r="B4375" s="2" t="s">
        <v>474</v>
      </c>
      <c r="C4375" s="2">
        <v>251</v>
      </c>
      <c r="D4375" s="2" t="s">
        <v>160</v>
      </c>
      <c r="E4375" s="12">
        <v>1.4994848741554001</v>
      </c>
      <c r="F4375" s="12">
        <v>0.40548619650513001</v>
      </c>
      <c r="G4375" s="12">
        <v>0.39202392538300601</v>
      </c>
      <c r="H4375" s="12">
        <v>16.386323234777699</v>
      </c>
      <c r="I4375" s="12">
        <v>14.141236961808801</v>
      </c>
      <c r="J4375" s="12">
        <v>16.596085764025201</v>
      </c>
      <c r="K4375" s="12">
        <v>16.930444180872101</v>
      </c>
      <c r="L4375" s="2" t="b">
        <v>1</v>
      </c>
      <c r="M4375" s="2" t="b">
        <v>1</v>
      </c>
      <c r="N4375" s="2" t="b">
        <v>1</v>
      </c>
      <c r="O4375" s="2" t="b">
        <v>1</v>
      </c>
    </row>
    <row r="4376" spans="1:15" x14ac:dyDescent="0.25">
      <c r="A4376" s="2" t="s">
        <v>20658</v>
      </c>
      <c r="B4376" s="2" t="s">
        <v>20660</v>
      </c>
      <c r="C4376" s="2">
        <v>61</v>
      </c>
      <c r="D4376" s="2" t="s">
        <v>160</v>
      </c>
      <c r="E4376" s="12">
        <v>1.49965779481838</v>
      </c>
      <c r="F4376" s="12">
        <v>3.7742334785159999E-3</v>
      </c>
      <c r="G4376" s="12">
        <v>2.4231712373733201</v>
      </c>
      <c r="H4376" s="12">
        <v>17.474826626374298</v>
      </c>
      <c r="I4376" s="12">
        <v>17.593840455298501</v>
      </c>
      <c r="J4376" s="12">
        <v>19.101025113726202</v>
      </c>
      <c r="K4376" s="12">
        <v>18.966957557583498</v>
      </c>
      <c r="L4376" s="2" t="b">
        <v>1</v>
      </c>
      <c r="M4376" s="2" t="b">
        <v>0</v>
      </c>
      <c r="N4376" s="2" t="b">
        <v>0</v>
      </c>
      <c r="O4376" s="2" t="b">
        <v>0</v>
      </c>
    </row>
    <row r="4377" spans="1:15" x14ac:dyDescent="0.25">
      <c r="A4377" s="2" t="s">
        <v>1429</v>
      </c>
      <c r="B4377" s="2" t="s">
        <v>1431</v>
      </c>
      <c r="C4377" s="2">
        <v>563</v>
      </c>
      <c r="D4377" s="2" t="s">
        <v>160</v>
      </c>
      <c r="E4377" s="12">
        <v>1.50263078310926</v>
      </c>
      <c r="F4377" s="12">
        <v>0.419554686984703</v>
      </c>
      <c r="G4377" s="12">
        <v>0.37721142289784598</v>
      </c>
      <c r="H4377" s="12">
        <v>22.896540892588</v>
      </c>
      <c r="I4377" s="12">
        <v>21.1086190747438</v>
      </c>
      <c r="J4377" s="12">
        <v>24.6688408970269</v>
      </c>
      <c r="K4377" s="12">
        <v>22.3415806365234</v>
      </c>
      <c r="L4377" s="2" t="b">
        <v>0</v>
      </c>
      <c r="M4377" s="2" t="b">
        <v>0</v>
      </c>
      <c r="N4377" s="2" t="b">
        <v>0</v>
      </c>
      <c r="O4377" s="2" t="b">
        <v>0</v>
      </c>
    </row>
    <row r="4378" spans="1:15" x14ac:dyDescent="0.25">
      <c r="A4378" s="2" t="s">
        <v>45947</v>
      </c>
      <c r="B4378" s="2" t="s">
        <v>45949</v>
      </c>
      <c r="C4378" s="2">
        <v>164</v>
      </c>
      <c r="D4378" s="2" t="s">
        <v>160</v>
      </c>
      <c r="E4378" s="12">
        <v>1.50477397811805</v>
      </c>
      <c r="F4378" s="12">
        <v>0.131326645388403</v>
      </c>
      <c r="G4378" s="12">
        <v>0.88164714922557796</v>
      </c>
      <c r="H4378" s="12">
        <v>17.051491839093099</v>
      </c>
      <c r="I4378" s="12">
        <v>16.184577392061499</v>
      </c>
      <c r="J4378" s="12">
        <v>17.698396096930999</v>
      </c>
      <c r="K4378" s="12">
        <v>18.547221090459701</v>
      </c>
      <c r="L4378" s="2" t="b">
        <v>0</v>
      </c>
      <c r="M4378" s="2" t="b">
        <v>1</v>
      </c>
      <c r="N4378" s="2" t="b">
        <v>0</v>
      </c>
      <c r="O4378" s="2" t="b">
        <v>1</v>
      </c>
    </row>
    <row r="4379" spans="1:15" x14ac:dyDescent="0.25">
      <c r="A4379" s="2" t="s">
        <v>42154</v>
      </c>
      <c r="B4379" s="2" t="s">
        <v>42156</v>
      </c>
      <c r="C4379" s="2">
        <v>1009</v>
      </c>
      <c r="D4379" s="2" t="s">
        <v>160</v>
      </c>
      <c r="E4379" s="12">
        <v>1.50508533418488</v>
      </c>
      <c r="F4379" s="12">
        <v>0.17905115072760799</v>
      </c>
      <c r="G4379" s="12">
        <v>0.74702288351527502</v>
      </c>
      <c r="H4379" s="12">
        <v>16.216389367035799</v>
      </c>
      <c r="I4379" s="12">
        <v>16.755561860657199</v>
      </c>
      <c r="J4379" s="12">
        <v>17.4399382631902</v>
      </c>
      <c r="K4379" s="12">
        <v>18.5421836328726</v>
      </c>
      <c r="L4379" s="2" t="b">
        <v>1</v>
      </c>
      <c r="M4379" s="2" t="b">
        <v>1</v>
      </c>
      <c r="N4379" s="2" t="b">
        <v>0</v>
      </c>
      <c r="O4379" s="2" t="b">
        <v>1</v>
      </c>
    </row>
    <row r="4380" spans="1:15" x14ac:dyDescent="0.25">
      <c r="A4380" s="2" t="s">
        <v>22275</v>
      </c>
      <c r="B4380" s="2" t="s">
        <v>22277</v>
      </c>
      <c r="C4380" s="2">
        <v>357</v>
      </c>
      <c r="D4380" s="2" t="s">
        <v>160</v>
      </c>
      <c r="E4380" s="12">
        <v>1.5054350861427499</v>
      </c>
      <c r="F4380" s="12">
        <v>0.30516989711169001</v>
      </c>
      <c r="G4380" s="12">
        <v>0.51545830873507004</v>
      </c>
      <c r="H4380" s="12">
        <v>21.252165708900801</v>
      </c>
      <c r="I4380" s="12">
        <v>19.7175643201602</v>
      </c>
      <c r="J4380" s="12">
        <v>21.2000193690677</v>
      </c>
      <c r="K4380" s="12">
        <v>22.780580832278702</v>
      </c>
      <c r="L4380" s="2" t="b">
        <v>0</v>
      </c>
      <c r="M4380" s="2" t="b">
        <v>1</v>
      </c>
      <c r="N4380" s="2" t="b">
        <v>0</v>
      </c>
      <c r="O4380" s="2" t="b">
        <v>0</v>
      </c>
    </row>
    <row r="4381" spans="1:15" x14ac:dyDescent="0.25">
      <c r="A4381" s="2" t="s">
        <v>8752</v>
      </c>
      <c r="B4381" s="2" t="s">
        <v>8754</v>
      </c>
      <c r="C4381" s="2">
        <v>1084</v>
      </c>
      <c r="D4381" s="2" t="s">
        <v>160</v>
      </c>
      <c r="E4381" s="12">
        <v>1.5061139125285301</v>
      </c>
      <c r="F4381" s="12">
        <v>0.42901527186827398</v>
      </c>
      <c r="G4381" s="12">
        <v>0.36752724774518603</v>
      </c>
      <c r="H4381" s="12">
        <v>18.0872375779044</v>
      </c>
      <c r="I4381" s="12">
        <v>17.717317534877399</v>
      </c>
      <c r="J4381" s="12">
        <v>18.192538608840099</v>
      </c>
      <c r="K4381" s="12">
        <v>20.624244328998799</v>
      </c>
      <c r="L4381" s="2" t="b">
        <v>0</v>
      </c>
      <c r="M4381" s="2" t="b">
        <v>1</v>
      </c>
      <c r="N4381" s="2" t="b">
        <v>1</v>
      </c>
      <c r="O4381" s="2" t="b">
        <v>0</v>
      </c>
    </row>
    <row r="4382" spans="1:15" x14ac:dyDescent="0.25">
      <c r="A4382" s="2" t="s">
        <v>19656</v>
      </c>
      <c r="B4382" s="2" t="s">
        <v>19658</v>
      </c>
      <c r="C4382" s="2">
        <v>65</v>
      </c>
      <c r="D4382" s="2" t="s">
        <v>160</v>
      </c>
      <c r="E4382" s="12">
        <v>1.5065752871060201</v>
      </c>
      <c r="F4382" s="12">
        <v>0.42266046623394499</v>
      </c>
      <c r="G4382" s="12">
        <v>0.37400837223104999</v>
      </c>
      <c r="H4382" s="12">
        <v>23.849954931858299</v>
      </c>
      <c r="I4382" s="12">
        <v>21.456515868784699</v>
      </c>
      <c r="J4382" s="12">
        <v>24.375311989851198</v>
      </c>
      <c r="K4382" s="12">
        <v>23.944309385003798</v>
      </c>
      <c r="L4382" s="2" t="b">
        <v>0</v>
      </c>
      <c r="M4382" s="2" t="b">
        <v>0</v>
      </c>
      <c r="N4382" s="2" t="b">
        <v>0</v>
      </c>
      <c r="O4382" s="2" t="b">
        <v>0</v>
      </c>
    </row>
    <row r="4383" spans="1:15" x14ac:dyDescent="0.25">
      <c r="A4383" s="2" t="s">
        <v>7842</v>
      </c>
      <c r="B4383" s="2" t="s">
        <v>7844</v>
      </c>
      <c r="C4383" s="2">
        <v>1474</v>
      </c>
      <c r="D4383" s="2" t="s">
        <v>160</v>
      </c>
      <c r="E4383" s="12">
        <v>1.5124184735418</v>
      </c>
      <c r="F4383" s="12">
        <v>0.20556400825052401</v>
      </c>
      <c r="G4383" s="12">
        <v>0.687052922685089</v>
      </c>
      <c r="H4383" s="12">
        <v>15.298856440880099</v>
      </c>
      <c r="I4383" s="12">
        <v>15.636147438459</v>
      </c>
      <c r="J4383" s="12">
        <v>17.5453533253899</v>
      </c>
      <c r="K4383" s="12">
        <v>16.414487501032699</v>
      </c>
      <c r="L4383" s="2" t="b">
        <v>1</v>
      </c>
      <c r="M4383" s="2" t="b">
        <v>1</v>
      </c>
      <c r="N4383" s="2" t="b">
        <v>0</v>
      </c>
      <c r="O4383" s="2" t="b">
        <v>1</v>
      </c>
    </row>
    <row r="4384" spans="1:15" x14ac:dyDescent="0.25">
      <c r="A4384" s="2" t="s">
        <v>23689</v>
      </c>
      <c r="B4384" s="2" t="s">
        <v>23691</v>
      </c>
      <c r="C4384" s="2">
        <v>2672</v>
      </c>
      <c r="D4384" s="2" t="s">
        <v>160</v>
      </c>
      <c r="E4384" s="12">
        <v>1.5138012286895799</v>
      </c>
      <c r="F4384" s="12">
        <v>0.53852729057096205</v>
      </c>
      <c r="G4384" s="12">
        <v>0.26879228337053002</v>
      </c>
      <c r="H4384" s="12">
        <v>18.049856654499202</v>
      </c>
      <c r="I4384" s="12">
        <v>21.460006915284499</v>
      </c>
      <c r="J4384" s="12">
        <v>20.3000741802229</v>
      </c>
      <c r="K4384" s="12">
        <v>22.2373918469399</v>
      </c>
      <c r="L4384" s="2" t="b">
        <v>1</v>
      </c>
      <c r="M4384" s="2" t="b">
        <v>0</v>
      </c>
      <c r="N4384" s="2" t="b">
        <v>0</v>
      </c>
      <c r="O4384" s="2" t="b">
        <v>1</v>
      </c>
    </row>
    <row r="4385" spans="1:15" x14ac:dyDescent="0.25">
      <c r="A4385" s="2" t="s">
        <v>31337</v>
      </c>
      <c r="B4385" s="2" t="s">
        <v>31339</v>
      </c>
      <c r="C4385" s="2">
        <v>330</v>
      </c>
      <c r="D4385" s="2" t="s">
        <v>160</v>
      </c>
      <c r="E4385" s="12">
        <v>1.5162649534600099</v>
      </c>
      <c r="F4385" s="12">
        <v>0.30928738533842998</v>
      </c>
      <c r="G4385" s="12">
        <v>0.50963779286339905</v>
      </c>
      <c r="H4385" s="12">
        <v>22.653437525453199</v>
      </c>
      <c r="I4385" s="12">
        <v>20.918631100566799</v>
      </c>
      <c r="J4385" s="12">
        <v>23.607190832825701</v>
      </c>
      <c r="K4385" s="12">
        <v>22.997407700114302</v>
      </c>
      <c r="L4385" s="2" t="b">
        <v>0</v>
      </c>
      <c r="M4385" s="2" t="b">
        <v>0</v>
      </c>
      <c r="N4385" s="2" t="b">
        <v>0</v>
      </c>
      <c r="O4385" s="2" t="b">
        <v>0</v>
      </c>
    </row>
    <row r="4386" spans="1:15" x14ac:dyDescent="0.25">
      <c r="A4386" s="2" t="s">
        <v>17994</v>
      </c>
      <c r="B4386" s="2" t="s">
        <v>17996</v>
      </c>
      <c r="C4386" s="2">
        <v>50</v>
      </c>
      <c r="D4386" s="2" t="s">
        <v>160</v>
      </c>
      <c r="E4386" s="12">
        <v>1.5166763457418</v>
      </c>
      <c r="F4386" s="12">
        <v>0.53510110784680998</v>
      </c>
      <c r="G4386" s="12">
        <v>0.271564149883046</v>
      </c>
      <c r="H4386" s="12">
        <v>20.691810697762801</v>
      </c>
      <c r="I4386" s="12">
        <v>22.290007120874598</v>
      </c>
      <c r="J4386" s="12">
        <v>24.722113663072601</v>
      </c>
      <c r="K4386" s="12">
        <v>21.293056847048401</v>
      </c>
      <c r="L4386" s="2" t="b">
        <v>1</v>
      </c>
      <c r="M4386" s="2" t="b">
        <v>0</v>
      </c>
      <c r="N4386" s="2" t="b">
        <v>0</v>
      </c>
      <c r="O4386" s="2" t="b">
        <v>0</v>
      </c>
    </row>
    <row r="4387" spans="1:15" x14ac:dyDescent="0.25">
      <c r="A4387" s="2" t="s">
        <v>7842</v>
      </c>
      <c r="B4387" s="2" t="s">
        <v>7844</v>
      </c>
      <c r="C4387" s="2">
        <v>1518</v>
      </c>
      <c r="D4387" s="2" t="s">
        <v>160</v>
      </c>
      <c r="E4387" s="12">
        <v>1.5172498131476999</v>
      </c>
      <c r="F4387" s="12">
        <v>0.35919871803164199</v>
      </c>
      <c r="G4387" s="12">
        <v>0.44466522198462599</v>
      </c>
      <c r="H4387" s="12">
        <v>21.665507380017001</v>
      </c>
      <c r="I4387" s="12">
        <v>20.332568285424799</v>
      </c>
      <c r="J4387" s="12">
        <v>21.486032523666999</v>
      </c>
      <c r="K4387" s="12">
        <v>23.5465427680702</v>
      </c>
      <c r="L4387" s="2" t="b">
        <v>0</v>
      </c>
      <c r="M4387" s="2" t="b">
        <v>1</v>
      </c>
      <c r="N4387" s="2" t="b">
        <v>0</v>
      </c>
      <c r="O4387" s="2" t="b">
        <v>1</v>
      </c>
    </row>
    <row r="4388" spans="1:15" x14ac:dyDescent="0.25">
      <c r="A4388" s="2" t="s">
        <v>37847</v>
      </c>
      <c r="B4388" s="2" t="s">
        <v>37849</v>
      </c>
      <c r="C4388" s="2">
        <v>315</v>
      </c>
      <c r="D4388" s="2" t="s">
        <v>160</v>
      </c>
      <c r="E4388" s="12">
        <v>1.52122901369993</v>
      </c>
      <c r="F4388" s="12">
        <v>0.30069676709563198</v>
      </c>
      <c r="G4388" s="12">
        <v>0.52187124113817596</v>
      </c>
      <c r="H4388" s="12">
        <v>22.090079605829001</v>
      </c>
      <c r="I4388" s="12">
        <v>21.786600891163999</v>
      </c>
      <c r="J4388" s="12">
        <v>22.657280100002801</v>
      </c>
      <c r="K4388" s="12">
        <v>24.261858424390098</v>
      </c>
      <c r="L4388" s="2" t="b">
        <v>0</v>
      </c>
      <c r="M4388" s="2" t="b">
        <v>0</v>
      </c>
      <c r="N4388" s="2" t="b">
        <v>0</v>
      </c>
      <c r="O4388" s="2" t="b">
        <v>0</v>
      </c>
    </row>
    <row r="4389" spans="1:15" x14ac:dyDescent="0.25">
      <c r="A4389" s="2" t="s">
        <v>28086</v>
      </c>
      <c r="B4389" s="2" t="s">
        <v>28088</v>
      </c>
      <c r="C4389" s="2">
        <v>481</v>
      </c>
      <c r="D4389" s="2" t="s">
        <v>160</v>
      </c>
      <c r="E4389" s="12">
        <v>1.5229902960011601</v>
      </c>
      <c r="F4389" s="12">
        <v>0.61674618584671403</v>
      </c>
      <c r="G4389" s="12">
        <v>0.20989352764422101</v>
      </c>
      <c r="H4389" s="12">
        <v>20.8000114825293</v>
      </c>
      <c r="I4389" s="12">
        <v>19.902280365518699</v>
      </c>
      <c r="J4389" s="12">
        <v>19.6495745967011</v>
      </c>
      <c r="K4389" s="12">
        <v>24.0986978433492</v>
      </c>
      <c r="L4389" s="2" t="b">
        <v>0</v>
      </c>
      <c r="M4389" s="2" t="b">
        <v>0</v>
      </c>
      <c r="N4389" s="2" t="b">
        <v>0</v>
      </c>
      <c r="O4389" s="2" t="b">
        <v>1</v>
      </c>
    </row>
    <row r="4390" spans="1:15" x14ac:dyDescent="0.25">
      <c r="A4390" s="2" t="s">
        <v>27040</v>
      </c>
      <c r="B4390" s="2" t="s">
        <v>27042</v>
      </c>
      <c r="C4390" s="2">
        <v>827</v>
      </c>
      <c r="D4390" s="2" t="s">
        <v>160</v>
      </c>
      <c r="E4390" s="12">
        <v>1.5247605608525601</v>
      </c>
      <c r="F4390" s="12">
        <v>0.33871767252587398</v>
      </c>
      <c r="G4390" s="12">
        <v>0.47016214353770802</v>
      </c>
      <c r="H4390" s="12">
        <v>18.2108757615873</v>
      </c>
      <c r="I4390" s="12">
        <v>18.472875521445999</v>
      </c>
      <c r="J4390" s="12">
        <v>20.778561237442901</v>
      </c>
      <c r="K4390" s="12">
        <v>18.9547111672955</v>
      </c>
      <c r="L4390" s="2" t="b">
        <v>1</v>
      </c>
      <c r="M4390" s="2" t="b">
        <v>0</v>
      </c>
      <c r="N4390" s="2" t="b">
        <v>1</v>
      </c>
      <c r="O4390" s="2" t="b">
        <v>0</v>
      </c>
    </row>
    <row r="4391" spans="1:15" x14ac:dyDescent="0.25">
      <c r="A4391" s="2" t="s">
        <v>41891</v>
      </c>
      <c r="B4391" s="2" t="s">
        <v>41893</v>
      </c>
      <c r="C4391" s="2">
        <v>269</v>
      </c>
      <c r="D4391" s="2" t="s">
        <v>160</v>
      </c>
      <c r="E4391" s="12">
        <v>1.52502733425003</v>
      </c>
      <c r="F4391" s="12">
        <v>0.35202754995198898</v>
      </c>
      <c r="G4391" s="12">
        <v>0.45342334696525999</v>
      </c>
      <c r="H4391" s="12">
        <v>22.376215125281099</v>
      </c>
      <c r="I4391" s="12">
        <v>23.418149468149199</v>
      </c>
      <c r="J4391" s="12">
        <v>23.3987052043068</v>
      </c>
      <c r="K4391" s="12">
        <v>25.445714057623601</v>
      </c>
      <c r="L4391" s="2" t="b">
        <v>0</v>
      </c>
      <c r="M4391" s="2" t="b">
        <v>0</v>
      </c>
      <c r="N4391" s="2" t="b">
        <v>0</v>
      </c>
      <c r="O4391" s="2" t="b">
        <v>1</v>
      </c>
    </row>
    <row r="4392" spans="1:15" x14ac:dyDescent="0.25">
      <c r="A4392" s="2" t="s">
        <v>38679</v>
      </c>
      <c r="B4392" s="2" t="s">
        <v>38681</v>
      </c>
      <c r="C4392" s="2">
        <v>7</v>
      </c>
      <c r="D4392" s="2" t="s">
        <v>160</v>
      </c>
      <c r="E4392" s="12">
        <v>1.52578448630144</v>
      </c>
      <c r="F4392" s="12">
        <v>0.237924310200129</v>
      </c>
      <c r="G4392" s="12">
        <v>0.62356118113896597</v>
      </c>
      <c r="H4392" s="12">
        <v>20.1889244709966</v>
      </c>
      <c r="I4392" s="12">
        <v>21.592076966907999</v>
      </c>
      <c r="J4392" s="12">
        <v>22.738297831995599</v>
      </c>
      <c r="K4392" s="12">
        <v>22.094272578511902</v>
      </c>
      <c r="L4392" s="2" t="b">
        <v>0</v>
      </c>
      <c r="M4392" s="2" t="b">
        <v>1</v>
      </c>
      <c r="N4392" s="2" t="b">
        <v>1</v>
      </c>
      <c r="O4392" s="2" t="b">
        <v>0</v>
      </c>
    </row>
    <row r="4393" spans="1:15" x14ac:dyDescent="0.25">
      <c r="A4393" s="2" t="s">
        <v>35107</v>
      </c>
      <c r="B4393" s="2" t="s">
        <v>35109</v>
      </c>
      <c r="C4393" s="2">
        <v>543</v>
      </c>
      <c r="D4393" s="2" t="s">
        <v>160</v>
      </c>
      <c r="E4393" s="12">
        <v>1.5273580065271599</v>
      </c>
      <c r="F4393" s="12">
        <v>0.33141200645510799</v>
      </c>
      <c r="G4393" s="12">
        <v>0.479631761931328</v>
      </c>
      <c r="H4393" s="12">
        <v>19.740828498231899</v>
      </c>
      <c r="I4393" s="12">
        <v>20.6672016293582</v>
      </c>
      <c r="J4393" s="12">
        <v>20.769187843119301</v>
      </c>
      <c r="K4393" s="12">
        <v>22.693558297525001</v>
      </c>
      <c r="L4393" s="2" t="b">
        <v>0</v>
      </c>
      <c r="M4393" s="2" t="b">
        <v>1</v>
      </c>
      <c r="N4393" s="2" t="b">
        <v>0</v>
      </c>
      <c r="O4393" s="2" t="b">
        <v>1</v>
      </c>
    </row>
    <row r="4394" spans="1:15" x14ac:dyDescent="0.25">
      <c r="A4394" s="2" t="s">
        <v>9388</v>
      </c>
      <c r="B4394" s="2" t="s">
        <v>9390</v>
      </c>
      <c r="C4394" s="2">
        <v>358</v>
      </c>
      <c r="D4394" s="2" t="s">
        <v>160</v>
      </c>
      <c r="E4394" s="12">
        <v>1.52746108760402</v>
      </c>
      <c r="F4394" s="12">
        <v>0.51635372377203803</v>
      </c>
      <c r="G4394" s="12">
        <v>0.28705268664380801</v>
      </c>
      <c r="H4394" s="12">
        <v>16.165245449745001</v>
      </c>
      <c r="I4394" s="12">
        <v>19.390508716046298</v>
      </c>
      <c r="J4394" s="12">
        <v>19.143289037525101</v>
      </c>
      <c r="K4394" s="12">
        <v>19.467387303474201</v>
      </c>
      <c r="L4394" s="2" t="b">
        <v>1</v>
      </c>
      <c r="M4394" s="2" t="b">
        <v>0</v>
      </c>
      <c r="N4394" s="2" t="b">
        <v>0</v>
      </c>
      <c r="O4394" s="2" t="b">
        <v>0</v>
      </c>
    </row>
    <row r="4395" spans="1:15" x14ac:dyDescent="0.25">
      <c r="A4395" s="2" t="s">
        <v>21050</v>
      </c>
      <c r="B4395" s="2" t="s">
        <v>21052</v>
      </c>
      <c r="C4395" s="2">
        <v>1717</v>
      </c>
      <c r="D4395" s="2" t="s">
        <v>160</v>
      </c>
      <c r="E4395" s="12">
        <v>1.52753706179438</v>
      </c>
      <c r="F4395" s="12">
        <v>0.45994239086738098</v>
      </c>
      <c r="G4395" s="12">
        <v>0.33729656156888299</v>
      </c>
      <c r="H4395" s="12">
        <v>16.122490052582499</v>
      </c>
      <c r="I4395" s="12">
        <v>17.096235168334399</v>
      </c>
      <c r="J4395" s="12">
        <v>16.747998980761999</v>
      </c>
      <c r="K4395" s="12">
        <v>19.525800363743599</v>
      </c>
      <c r="L4395" s="2" t="b">
        <v>1</v>
      </c>
      <c r="M4395" s="2" t="b">
        <v>0</v>
      </c>
      <c r="N4395" s="2" t="b">
        <v>0</v>
      </c>
      <c r="O4395" s="2" t="b">
        <v>0</v>
      </c>
    </row>
    <row r="4396" spans="1:15" x14ac:dyDescent="0.25">
      <c r="A4396" s="2" t="s">
        <v>37443</v>
      </c>
      <c r="B4396" s="2" t="s">
        <v>37445</v>
      </c>
      <c r="C4396" s="2">
        <v>251</v>
      </c>
      <c r="D4396" s="2" t="s">
        <v>160</v>
      </c>
      <c r="E4396" s="12">
        <v>1.52879987269399</v>
      </c>
      <c r="F4396" s="12">
        <v>0.47641075808253103</v>
      </c>
      <c r="G4396" s="12">
        <v>0.32201844004583802</v>
      </c>
      <c r="H4396" s="12">
        <v>19.1959106235125</v>
      </c>
      <c r="I4396" s="12">
        <v>20.457474194476799</v>
      </c>
      <c r="J4396" s="12">
        <v>19.892991304453201</v>
      </c>
      <c r="K4396" s="12">
        <v>22.817993258924002</v>
      </c>
      <c r="L4396" s="2" t="b">
        <v>0</v>
      </c>
      <c r="M4396" s="2" t="b">
        <v>0</v>
      </c>
      <c r="N4396" s="2" t="b">
        <v>0</v>
      </c>
      <c r="O4396" s="2" t="b">
        <v>0</v>
      </c>
    </row>
    <row r="4397" spans="1:15" x14ac:dyDescent="0.25">
      <c r="A4397" s="2" t="s">
        <v>21314</v>
      </c>
      <c r="B4397" s="2" t="s">
        <v>21316</v>
      </c>
      <c r="C4397" s="2">
        <v>457</v>
      </c>
      <c r="D4397" s="2" t="s">
        <v>160</v>
      </c>
      <c r="E4397" s="12">
        <v>1.53078522360519</v>
      </c>
      <c r="F4397" s="12">
        <v>0.50079605215616996</v>
      </c>
      <c r="G4397" s="12">
        <v>0.300339103386981</v>
      </c>
      <c r="H4397" s="12">
        <v>19.7526563695337</v>
      </c>
      <c r="I4397" s="12">
        <v>22.821973637072698</v>
      </c>
      <c r="J4397" s="12">
        <v>22.804408852946199</v>
      </c>
      <c r="K4397" s="12">
        <v>22.831791600870499</v>
      </c>
      <c r="L4397" s="2" t="b">
        <v>0</v>
      </c>
      <c r="M4397" s="2" t="b">
        <v>0</v>
      </c>
      <c r="N4397" s="2" t="b">
        <v>0</v>
      </c>
      <c r="O4397" s="2" t="b">
        <v>0</v>
      </c>
    </row>
    <row r="4398" spans="1:15" x14ac:dyDescent="0.25">
      <c r="A4398" s="2" t="s">
        <v>28277</v>
      </c>
      <c r="B4398" s="2" t="s">
        <v>28279</v>
      </c>
      <c r="C4398" s="2">
        <v>624</v>
      </c>
      <c r="D4398" s="2" t="s">
        <v>160</v>
      </c>
      <c r="E4398" s="12">
        <v>1.5314865604608301</v>
      </c>
      <c r="F4398" s="12">
        <v>0.189332597321344</v>
      </c>
      <c r="G4398" s="12">
        <v>0.72277460728276499</v>
      </c>
      <c r="H4398" s="12">
        <v>16.615324706909998</v>
      </c>
      <c r="I4398" s="12">
        <v>16.538181365123901</v>
      </c>
      <c r="J4398" s="12">
        <v>18.582940825018301</v>
      </c>
      <c r="K4398" s="12">
        <v>17.633538367937199</v>
      </c>
      <c r="L4398" s="2" t="b">
        <v>1</v>
      </c>
      <c r="M4398" s="2" t="b">
        <v>1</v>
      </c>
      <c r="N4398" s="2" t="b">
        <v>1</v>
      </c>
      <c r="O4398" s="2" t="b">
        <v>0</v>
      </c>
    </row>
    <row r="4399" spans="1:15" x14ac:dyDescent="0.25">
      <c r="A4399" s="2" t="s">
        <v>38861</v>
      </c>
      <c r="B4399" s="2" t="s">
        <v>38863</v>
      </c>
      <c r="C4399" s="2">
        <v>375</v>
      </c>
      <c r="D4399" s="2" t="s">
        <v>160</v>
      </c>
      <c r="E4399" s="12">
        <v>1.5345420686292099</v>
      </c>
      <c r="F4399" s="12">
        <v>6.3817029485044793E-2</v>
      </c>
      <c r="G4399" s="12">
        <v>1.19506341493846</v>
      </c>
      <c r="H4399" s="12">
        <v>16.592007998524899</v>
      </c>
      <c r="I4399" s="12">
        <v>16.342437507402899</v>
      </c>
      <c r="J4399" s="12">
        <v>17.7433557677614</v>
      </c>
      <c r="K4399" s="12">
        <v>18.260173875424801</v>
      </c>
      <c r="L4399" s="2" t="b">
        <v>1</v>
      </c>
      <c r="M4399" s="2" t="b">
        <v>1</v>
      </c>
      <c r="N4399" s="2" t="b">
        <v>1</v>
      </c>
      <c r="O4399" s="2" t="b">
        <v>0</v>
      </c>
    </row>
    <row r="4400" spans="1:15" x14ac:dyDescent="0.25">
      <c r="A4400" s="2" t="s">
        <v>553</v>
      </c>
      <c r="B4400" s="2" t="s">
        <v>579</v>
      </c>
      <c r="C4400" s="2">
        <v>246</v>
      </c>
      <c r="D4400" s="2" t="s">
        <v>160</v>
      </c>
      <c r="E4400" s="12">
        <v>1.5355378802636099</v>
      </c>
      <c r="F4400" s="12">
        <v>0.23168535791509001</v>
      </c>
      <c r="G4400" s="12">
        <v>0.63510141194853797</v>
      </c>
      <c r="H4400" s="12">
        <v>16.496438639746401</v>
      </c>
      <c r="I4400" s="12">
        <v>16.244369572880899</v>
      </c>
      <c r="J4400" s="12">
        <v>17.289921011043901</v>
      </c>
      <c r="K4400" s="12">
        <v>18.521962962110699</v>
      </c>
      <c r="L4400" s="2" t="b">
        <v>1</v>
      </c>
      <c r="M4400" s="2" t="b">
        <v>1</v>
      </c>
      <c r="N4400" s="2" t="b">
        <v>0</v>
      </c>
      <c r="O4400" s="2" t="b">
        <v>0</v>
      </c>
    </row>
    <row r="4401" spans="1:15" x14ac:dyDescent="0.25">
      <c r="A4401" s="2" t="s">
        <v>4530</v>
      </c>
      <c r="B4401" s="2" t="s">
        <v>4532</v>
      </c>
      <c r="C4401" s="2">
        <v>115</v>
      </c>
      <c r="D4401" s="2" t="s">
        <v>160</v>
      </c>
      <c r="E4401" s="12">
        <v>1.5357144014028601</v>
      </c>
      <c r="F4401" s="12">
        <v>0.409539898053291</v>
      </c>
      <c r="G4401" s="12">
        <v>0.387703782156753</v>
      </c>
      <c r="H4401" s="12">
        <v>19.024171240776798</v>
      </c>
      <c r="I4401" s="12">
        <v>18.0744881890705</v>
      </c>
      <c r="J4401" s="12">
        <v>18.8758045660189</v>
      </c>
      <c r="K4401" s="12">
        <v>21.294283666634001</v>
      </c>
      <c r="L4401" s="2" t="b">
        <v>1</v>
      </c>
      <c r="M4401" s="2" t="b">
        <v>0</v>
      </c>
      <c r="N4401" s="2" t="b">
        <v>0</v>
      </c>
      <c r="O4401" s="2" t="b">
        <v>0</v>
      </c>
    </row>
    <row r="4402" spans="1:15" x14ac:dyDescent="0.25">
      <c r="A4402" s="2" t="s">
        <v>13168</v>
      </c>
      <c r="B4402" s="2" t="s">
        <v>13170</v>
      </c>
      <c r="C4402" s="2">
        <v>118</v>
      </c>
      <c r="D4402" s="2" t="s">
        <v>160</v>
      </c>
      <c r="E4402" s="12">
        <v>1.5363331870847701</v>
      </c>
      <c r="F4402" s="12">
        <v>0.35726102284366801</v>
      </c>
      <c r="G4402" s="12">
        <v>0.44701436271521899</v>
      </c>
      <c r="H4402" s="12">
        <v>19.25259966362</v>
      </c>
      <c r="I4402" s="12">
        <v>21.246276944631099</v>
      </c>
      <c r="J4402" s="12">
        <v>22.009202390860199</v>
      </c>
      <c r="K4402" s="12">
        <v>21.562340591560499</v>
      </c>
      <c r="L4402" s="2" t="b">
        <v>0</v>
      </c>
      <c r="M4402" s="2" t="b">
        <v>0</v>
      </c>
      <c r="N4402" s="2" t="b">
        <v>1</v>
      </c>
      <c r="O4402" s="2" t="b">
        <v>0</v>
      </c>
    </row>
    <row r="4403" spans="1:15" x14ac:dyDescent="0.25">
      <c r="A4403" s="2" t="s">
        <v>31885</v>
      </c>
      <c r="B4403" s="2" t="s">
        <v>31887</v>
      </c>
      <c r="C4403" s="2">
        <v>863</v>
      </c>
      <c r="D4403" s="2" t="s">
        <v>160</v>
      </c>
      <c r="E4403" s="12">
        <v>1.5368753591648301</v>
      </c>
      <c r="F4403" s="12">
        <v>0.18694841046100899</v>
      </c>
      <c r="G4403" s="12">
        <v>0.72827822310643098</v>
      </c>
      <c r="H4403" s="12">
        <v>19.603577609098998</v>
      </c>
      <c r="I4403" s="12">
        <v>20.543171968704801</v>
      </c>
      <c r="J4403" s="12">
        <v>21.647392055247899</v>
      </c>
      <c r="K4403" s="12">
        <v>21.573108240885599</v>
      </c>
      <c r="L4403" s="2" t="b">
        <v>0</v>
      </c>
      <c r="M4403" s="2" t="b">
        <v>0</v>
      </c>
      <c r="N4403" s="2" t="b">
        <v>1</v>
      </c>
      <c r="O4403" s="2" t="b">
        <v>0</v>
      </c>
    </row>
    <row r="4404" spans="1:15" x14ac:dyDescent="0.25">
      <c r="A4404" s="2" t="s">
        <v>30380</v>
      </c>
      <c r="B4404" s="2" t="s">
        <v>30382</v>
      </c>
      <c r="C4404" s="2">
        <v>270</v>
      </c>
      <c r="D4404" s="2" t="s">
        <v>160</v>
      </c>
      <c r="E4404" s="12">
        <v>1.5392999370734699</v>
      </c>
      <c r="F4404" s="12">
        <v>0.46066678300028002</v>
      </c>
      <c r="G4404" s="12">
        <v>0.33661310200773498</v>
      </c>
      <c r="H4404" s="12">
        <v>21.606052108953602</v>
      </c>
      <c r="I4404" s="12">
        <v>18.813485909763799</v>
      </c>
      <c r="J4404" s="12">
        <v>20.958071100572599</v>
      </c>
      <c r="K4404" s="12">
        <v>22.5400667922918</v>
      </c>
      <c r="L4404" s="2" t="b">
        <v>1</v>
      </c>
      <c r="M4404" s="2" t="b">
        <v>0</v>
      </c>
      <c r="N4404" s="2" t="b">
        <v>0</v>
      </c>
      <c r="O4404" s="2" t="b">
        <v>1</v>
      </c>
    </row>
    <row r="4405" spans="1:15" x14ac:dyDescent="0.25">
      <c r="A4405" s="2" t="s">
        <v>43224</v>
      </c>
      <c r="B4405" s="2" t="s">
        <v>43226</v>
      </c>
      <c r="C4405" s="2">
        <v>2272</v>
      </c>
      <c r="D4405" s="2" t="s">
        <v>160</v>
      </c>
      <c r="E4405" s="12">
        <v>1.53959161219028</v>
      </c>
      <c r="F4405" s="12">
        <v>0.39807132309918303</v>
      </c>
      <c r="G4405" s="12">
        <v>0.40003910769188999</v>
      </c>
      <c r="H4405" s="12">
        <v>20.6511495388695</v>
      </c>
      <c r="I4405" s="12">
        <v>21.106043813511899</v>
      </c>
      <c r="J4405" s="12">
        <v>21.2831703418322</v>
      </c>
      <c r="K4405" s="12">
        <v>23.553206234929799</v>
      </c>
      <c r="L4405" s="2" t="b">
        <v>0</v>
      </c>
      <c r="M4405" s="2" t="b">
        <v>0</v>
      </c>
      <c r="N4405" s="2" t="b">
        <v>0</v>
      </c>
      <c r="O4405" s="2" t="b">
        <v>0</v>
      </c>
    </row>
    <row r="4406" spans="1:15" x14ac:dyDescent="0.25">
      <c r="A4406" s="2" t="s">
        <v>6056</v>
      </c>
      <c r="B4406" s="2" t="s">
        <v>6058</v>
      </c>
      <c r="C4406" s="2">
        <v>1197</v>
      </c>
      <c r="D4406" s="2" t="s">
        <v>51630</v>
      </c>
      <c r="E4406" s="12">
        <v>1.5398008209199401</v>
      </c>
      <c r="F4406" s="12">
        <v>0.34864270843905798</v>
      </c>
      <c r="G4406" s="12">
        <v>0.457619413257845</v>
      </c>
      <c r="H4406" s="12">
        <v>22.078756980615299</v>
      </c>
      <c r="I4406" s="12">
        <v>20.033067784338499</v>
      </c>
      <c r="J4406" s="12">
        <v>23.184095849556901</v>
      </c>
      <c r="K4406" s="12">
        <v>22.007330557236799</v>
      </c>
      <c r="L4406" s="2" t="b">
        <v>1</v>
      </c>
      <c r="M4406" s="2" t="b">
        <v>0</v>
      </c>
      <c r="N4406" s="2" t="b">
        <v>0</v>
      </c>
      <c r="O4406" s="2" t="b">
        <v>0</v>
      </c>
    </row>
    <row r="4407" spans="1:15" x14ac:dyDescent="0.25">
      <c r="A4407" s="2" t="s">
        <v>42839</v>
      </c>
      <c r="B4407" s="2" t="s">
        <v>42841</v>
      </c>
      <c r="C4407" s="2">
        <v>332</v>
      </c>
      <c r="D4407" s="2" t="s">
        <v>160</v>
      </c>
      <c r="E4407" s="12">
        <v>1.5407438552539301</v>
      </c>
      <c r="F4407" s="12">
        <v>0.17124530653007</v>
      </c>
      <c r="G4407" s="12">
        <v>0.76638132276122894</v>
      </c>
      <c r="H4407" s="12">
        <v>17.5556538238108</v>
      </c>
      <c r="I4407" s="12">
        <v>18.6656943289317</v>
      </c>
      <c r="J4407" s="12">
        <v>19.184974760686799</v>
      </c>
      <c r="K4407" s="12">
        <v>20.117861102563499</v>
      </c>
      <c r="L4407" s="2" t="b">
        <v>1</v>
      </c>
      <c r="M4407" s="2" t="b">
        <v>0</v>
      </c>
      <c r="N4407" s="2" t="b">
        <v>0</v>
      </c>
      <c r="O4407" s="2" t="b">
        <v>0</v>
      </c>
    </row>
    <row r="4408" spans="1:15" x14ac:dyDescent="0.25">
      <c r="A4408" s="2" t="s">
        <v>20666</v>
      </c>
      <c r="B4408" s="2" t="s">
        <v>20668</v>
      </c>
      <c r="C4408" s="2">
        <v>13</v>
      </c>
      <c r="D4408" s="2" t="s">
        <v>160</v>
      </c>
      <c r="E4408" s="12">
        <v>1.5434606778528099</v>
      </c>
      <c r="F4408" s="12">
        <v>0.438122912983063</v>
      </c>
      <c r="G4408" s="12">
        <v>0.35840403346438299</v>
      </c>
      <c r="H4408" s="12">
        <v>17.955425164697999</v>
      </c>
      <c r="I4408" s="12">
        <v>17.946880543588801</v>
      </c>
      <c r="J4408" s="12">
        <v>20.763835353767199</v>
      </c>
      <c r="K4408" s="12">
        <v>18.225391710225299</v>
      </c>
      <c r="L4408" s="2" t="b">
        <v>1</v>
      </c>
      <c r="M4408" s="2" t="b">
        <v>0</v>
      </c>
      <c r="N4408" s="2" t="b">
        <v>1</v>
      </c>
      <c r="O4408" s="2" t="b">
        <v>0</v>
      </c>
    </row>
    <row r="4409" spans="1:15" x14ac:dyDescent="0.25">
      <c r="A4409" s="2" t="s">
        <v>23672</v>
      </c>
      <c r="B4409" s="2" t="s">
        <v>23674</v>
      </c>
      <c r="C4409" s="2">
        <v>193</v>
      </c>
      <c r="D4409" s="2" t="s">
        <v>160</v>
      </c>
      <c r="E4409" s="12">
        <v>1.5439048361956</v>
      </c>
      <c r="F4409" s="12">
        <v>0.17172079693522699</v>
      </c>
      <c r="G4409" s="12">
        <v>0.76517710468032096</v>
      </c>
      <c r="H4409" s="12">
        <v>16.563079052716201</v>
      </c>
      <c r="I4409" s="12">
        <v>16.350692760943002</v>
      </c>
      <c r="J4409" s="12">
        <v>17.5355598823615</v>
      </c>
      <c r="K4409" s="12">
        <v>18.466021603688901</v>
      </c>
      <c r="L4409" s="2" t="b">
        <v>1</v>
      </c>
      <c r="M4409" s="2" t="b">
        <v>1</v>
      </c>
      <c r="N4409" s="2" t="b">
        <v>1</v>
      </c>
      <c r="O4409" s="2" t="b">
        <v>0</v>
      </c>
    </row>
    <row r="4410" spans="1:15" x14ac:dyDescent="0.25">
      <c r="A4410" s="2" t="s">
        <v>5467</v>
      </c>
      <c r="B4410" s="2" t="s">
        <v>5469</v>
      </c>
      <c r="C4410" s="2">
        <v>245</v>
      </c>
      <c r="D4410" s="2" t="s">
        <v>160</v>
      </c>
      <c r="E4410" s="12">
        <v>1.5484985900529999</v>
      </c>
      <c r="F4410" s="12">
        <v>0.13435730811544799</v>
      </c>
      <c r="G4410" s="12">
        <v>0.87173870594914404</v>
      </c>
      <c r="H4410" s="12">
        <v>21.938057362036201</v>
      </c>
      <c r="I4410" s="12">
        <v>21.273820438387101</v>
      </c>
      <c r="J4410" s="12">
        <v>23.161694010072701</v>
      </c>
      <c r="K4410" s="12">
        <v>23.147180970456699</v>
      </c>
      <c r="L4410" s="2" t="b">
        <v>0</v>
      </c>
      <c r="M4410" s="2" t="b">
        <v>0</v>
      </c>
      <c r="N4410" s="2" t="b">
        <v>0</v>
      </c>
      <c r="O4410" s="2" t="b">
        <v>0</v>
      </c>
    </row>
    <row r="4411" spans="1:15" x14ac:dyDescent="0.25">
      <c r="A4411" s="2" t="s">
        <v>17048</v>
      </c>
      <c r="B4411" s="2" t="s">
        <v>17050</v>
      </c>
      <c r="C4411" s="2">
        <v>216</v>
      </c>
      <c r="D4411" s="2" t="s">
        <v>160</v>
      </c>
      <c r="E4411" s="12">
        <v>1.54851734593712</v>
      </c>
      <c r="F4411" s="12">
        <v>0.38307501300387597</v>
      </c>
      <c r="G4411" s="12">
        <v>0.41671617500320002</v>
      </c>
      <c r="H4411" s="12">
        <v>22.0798759933054</v>
      </c>
      <c r="I4411" s="12">
        <v>21.2864733941969</v>
      </c>
      <c r="J4411" s="12">
        <v>22.1108283701804</v>
      </c>
      <c r="K4411" s="12">
        <v>24.3525557091961</v>
      </c>
      <c r="L4411" s="2" t="b">
        <v>0</v>
      </c>
      <c r="M4411" s="2" t="b">
        <v>0</v>
      </c>
      <c r="N4411" s="2" t="b">
        <v>0</v>
      </c>
      <c r="O4411" s="2" t="b">
        <v>0</v>
      </c>
    </row>
    <row r="4412" spans="1:15" x14ac:dyDescent="0.25">
      <c r="A4412" s="2" t="s">
        <v>8341</v>
      </c>
      <c r="B4412" s="2" t="s">
        <v>8343</v>
      </c>
      <c r="C4412" s="2">
        <v>115</v>
      </c>
      <c r="D4412" s="2" t="s">
        <v>160</v>
      </c>
      <c r="E4412" s="12">
        <v>1.54927597509804</v>
      </c>
      <c r="F4412" s="12">
        <v>0.261517845647803</v>
      </c>
      <c r="G4412" s="12">
        <v>0.582498670078058</v>
      </c>
      <c r="H4412" s="12">
        <v>22.822505967541499</v>
      </c>
      <c r="I4412" s="12">
        <v>21.446467999025</v>
      </c>
      <c r="J4412" s="12">
        <v>23.773197898030901</v>
      </c>
      <c r="K4412" s="12">
        <v>23.594328018731701</v>
      </c>
      <c r="L4412" s="2" t="b">
        <v>0</v>
      </c>
      <c r="M4412" s="2" t="b">
        <v>0</v>
      </c>
      <c r="N4412" s="2" t="b">
        <v>0</v>
      </c>
      <c r="O4412" s="2" t="b">
        <v>0</v>
      </c>
    </row>
    <row r="4413" spans="1:15" x14ac:dyDescent="0.25">
      <c r="A4413" s="2" t="s">
        <v>15858</v>
      </c>
      <c r="B4413" s="2" t="s">
        <v>15860</v>
      </c>
      <c r="C4413" s="2">
        <v>5763</v>
      </c>
      <c r="D4413" s="2" t="s">
        <v>160</v>
      </c>
      <c r="E4413" s="12">
        <v>1.5497219130690201</v>
      </c>
      <c r="F4413" s="12">
        <v>0.406252472990352</v>
      </c>
      <c r="G4413" s="12">
        <v>0.39120398231388298</v>
      </c>
      <c r="H4413" s="12">
        <v>21.148247329593499</v>
      </c>
      <c r="I4413" s="12">
        <v>20.923376705717502</v>
      </c>
      <c r="J4413" s="12">
        <v>21.4300851093031</v>
      </c>
      <c r="K4413" s="12">
        <v>23.7409827521459</v>
      </c>
      <c r="L4413" s="2" t="b">
        <v>0</v>
      </c>
      <c r="M4413" s="2" t="b">
        <v>0</v>
      </c>
      <c r="N4413" s="2" t="b">
        <v>0</v>
      </c>
      <c r="O4413" s="2" t="b">
        <v>0</v>
      </c>
    </row>
    <row r="4414" spans="1:15" x14ac:dyDescent="0.25">
      <c r="A4414" s="2" t="s">
        <v>28539</v>
      </c>
      <c r="B4414" s="2" t="s">
        <v>28541</v>
      </c>
      <c r="C4414" s="2">
        <v>16</v>
      </c>
      <c r="D4414" s="2" t="s">
        <v>160</v>
      </c>
      <c r="E4414" s="12">
        <v>1.55299573474371</v>
      </c>
      <c r="F4414" s="12">
        <v>0.23826001309732101</v>
      </c>
      <c r="G4414" s="12">
        <v>0.62294883867899897</v>
      </c>
      <c r="H4414" s="12">
        <v>17.3753281109577</v>
      </c>
      <c r="I4414" s="12">
        <v>17.649959460919099</v>
      </c>
      <c r="J4414" s="12">
        <v>18.421862316304999</v>
      </c>
      <c r="K4414" s="12">
        <v>19.709416725059199</v>
      </c>
      <c r="L4414" s="2" t="b">
        <v>1</v>
      </c>
      <c r="M4414" s="2" t="b">
        <v>0</v>
      </c>
      <c r="N4414" s="2" t="b">
        <v>0</v>
      </c>
      <c r="O4414" s="2" t="b">
        <v>1</v>
      </c>
    </row>
    <row r="4415" spans="1:15" x14ac:dyDescent="0.25">
      <c r="A4415" s="2" t="s">
        <v>12043</v>
      </c>
      <c r="B4415" s="2" t="s">
        <v>12045</v>
      </c>
      <c r="C4415" s="2">
        <v>67</v>
      </c>
      <c r="D4415" s="2" t="s">
        <v>160</v>
      </c>
      <c r="E4415" s="12">
        <v>1.5533795586377499</v>
      </c>
      <c r="F4415" s="12">
        <v>0.30351888587646703</v>
      </c>
      <c r="G4415" s="12">
        <v>0.51781428061260404</v>
      </c>
      <c r="H4415" s="12">
        <v>19.306495834999598</v>
      </c>
      <c r="I4415" s="12">
        <v>19.704226620801801</v>
      </c>
      <c r="J4415" s="12">
        <v>21.8988916707691</v>
      </c>
      <c r="K4415" s="12">
        <v>20.218589902307802</v>
      </c>
      <c r="L4415" s="2" t="b">
        <v>0</v>
      </c>
      <c r="M4415" s="2" t="b">
        <v>0</v>
      </c>
      <c r="N4415" s="2" t="b">
        <v>1</v>
      </c>
      <c r="O4415" s="2" t="b">
        <v>0</v>
      </c>
    </row>
    <row r="4416" spans="1:15" x14ac:dyDescent="0.25">
      <c r="A4416" s="2" t="s">
        <v>14553</v>
      </c>
      <c r="B4416" s="2" t="s">
        <v>14555</v>
      </c>
      <c r="C4416" s="2">
        <v>2328</v>
      </c>
      <c r="D4416" s="2" t="s">
        <v>46276</v>
      </c>
      <c r="E4416" s="12">
        <v>1.55389410086611</v>
      </c>
      <c r="F4416" s="12">
        <v>0.38758841496100799</v>
      </c>
      <c r="G4416" s="12">
        <v>0.41162921251316897</v>
      </c>
      <c r="H4416" s="12">
        <v>17.893840566739598</v>
      </c>
      <c r="I4416" s="12">
        <v>19.858711295229501</v>
      </c>
      <c r="J4416" s="12">
        <v>19.407940060868299</v>
      </c>
      <c r="K4416" s="12">
        <v>21.452400002832999</v>
      </c>
      <c r="L4416" s="2" t="b">
        <v>0</v>
      </c>
      <c r="M4416" s="2" t="b">
        <v>0</v>
      </c>
      <c r="N4416" s="2" t="b">
        <v>0</v>
      </c>
      <c r="O4416" s="2" t="b">
        <v>0</v>
      </c>
    </row>
    <row r="4417" spans="1:15" x14ac:dyDescent="0.25">
      <c r="A4417" s="2" t="s">
        <v>43224</v>
      </c>
      <c r="B4417" s="2" t="s">
        <v>43226</v>
      </c>
      <c r="C4417" s="2">
        <v>510</v>
      </c>
      <c r="D4417" s="2" t="s">
        <v>160</v>
      </c>
      <c r="E4417" s="12">
        <v>1.5539465464231099</v>
      </c>
      <c r="F4417" s="12">
        <v>0.43571545107104298</v>
      </c>
      <c r="G4417" s="12">
        <v>0.36079703910965899</v>
      </c>
      <c r="H4417" s="12">
        <v>21.326808984221302</v>
      </c>
      <c r="I4417" s="12">
        <v>20.933006864044099</v>
      </c>
      <c r="J4417" s="12">
        <v>21.402367027820301</v>
      </c>
      <c r="K4417" s="12">
        <v>23.9653419132914</v>
      </c>
      <c r="L4417" s="2" t="b">
        <v>0</v>
      </c>
      <c r="M4417" s="2" t="b">
        <v>0</v>
      </c>
      <c r="N4417" s="2" t="b">
        <v>0</v>
      </c>
      <c r="O4417" s="2" t="b">
        <v>0</v>
      </c>
    </row>
    <row r="4418" spans="1:15" x14ac:dyDescent="0.25">
      <c r="A4418" s="2" t="s">
        <v>3740</v>
      </c>
      <c r="B4418" s="2" t="s">
        <v>3742</v>
      </c>
      <c r="C4418" s="2">
        <v>466</v>
      </c>
      <c r="D4418" s="2" t="s">
        <v>160</v>
      </c>
      <c r="E4418" s="12">
        <v>1.55473257486179</v>
      </c>
      <c r="F4418" s="12">
        <v>7.7520689333182097E-2</v>
      </c>
      <c r="G4418" s="12">
        <v>1.11058237408595</v>
      </c>
      <c r="H4418" s="12">
        <v>20.590064788999801</v>
      </c>
      <c r="I4418" s="12">
        <v>20.047247080904999</v>
      </c>
      <c r="J4418" s="12">
        <v>21.9788087485381</v>
      </c>
      <c r="K4418" s="12">
        <v>21.7679682710903</v>
      </c>
      <c r="L4418" s="2" t="b">
        <v>0</v>
      </c>
      <c r="M4418" s="2" t="b">
        <v>0</v>
      </c>
      <c r="N4418" s="2" t="b">
        <v>1</v>
      </c>
      <c r="O4418" s="2" t="b">
        <v>0</v>
      </c>
    </row>
    <row r="4419" spans="1:15" x14ac:dyDescent="0.25">
      <c r="A4419" s="2" t="s">
        <v>14796</v>
      </c>
      <c r="B4419" s="2" t="s">
        <v>14798</v>
      </c>
      <c r="C4419" s="2">
        <v>867</v>
      </c>
      <c r="D4419" s="2" t="s">
        <v>160</v>
      </c>
      <c r="E4419" s="12">
        <v>1.55487194761347</v>
      </c>
      <c r="F4419" s="12">
        <v>0.576028943172463</v>
      </c>
      <c r="G4419" s="12">
        <v>0.239555694451282</v>
      </c>
      <c r="H4419" s="12">
        <v>19.120338443843298</v>
      </c>
      <c r="I4419" s="12">
        <v>21.01498405037</v>
      </c>
      <c r="J4419" s="12">
        <v>19.641786049752699</v>
      </c>
      <c r="K4419" s="12">
        <v>23.603280339687501</v>
      </c>
      <c r="L4419" s="2" t="b">
        <v>0</v>
      </c>
      <c r="M4419" s="2" t="b">
        <v>0</v>
      </c>
      <c r="N4419" s="2" t="b">
        <v>0</v>
      </c>
      <c r="O4419" s="2" t="b">
        <v>1</v>
      </c>
    </row>
    <row r="4420" spans="1:15" x14ac:dyDescent="0.25">
      <c r="A4420" s="2" t="s">
        <v>29270</v>
      </c>
      <c r="B4420" s="2" t="s">
        <v>29272</v>
      </c>
      <c r="C4420" s="2">
        <v>105</v>
      </c>
      <c r="D4420" s="2" t="s">
        <v>160</v>
      </c>
      <c r="E4420" s="12">
        <v>1.5550519426743099</v>
      </c>
      <c r="F4420" s="12">
        <v>0.16993777085549999</v>
      </c>
      <c r="G4420" s="12">
        <v>0.76971008286714404</v>
      </c>
      <c r="H4420" s="12">
        <v>21.465592574294998</v>
      </c>
      <c r="I4420" s="12">
        <v>20.329469656717201</v>
      </c>
      <c r="J4420" s="12">
        <v>22.100652862745999</v>
      </c>
      <c r="K4420" s="12">
        <v>22.8045132536149</v>
      </c>
      <c r="L4420" s="2" t="b">
        <v>0</v>
      </c>
      <c r="M4420" s="2" t="b">
        <v>1</v>
      </c>
      <c r="N4420" s="2" t="b">
        <v>0</v>
      </c>
      <c r="O4420" s="2" t="b">
        <v>0</v>
      </c>
    </row>
    <row r="4421" spans="1:15" x14ac:dyDescent="0.25">
      <c r="A4421" s="2" t="s">
        <v>13199</v>
      </c>
      <c r="B4421" s="2" t="s">
        <v>13201</v>
      </c>
      <c r="C4421" s="2">
        <v>1107</v>
      </c>
      <c r="D4421" s="2" t="s">
        <v>160</v>
      </c>
      <c r="E4421" s="12">
        <v>1.5570450029410201</v>
      </c>
      <c r="F4421" s="12">
        <v>0.49527216011914699</v>
      </c>
      <c r="G4421" s="12">
        <v>0.30515608357910701</v>
      </c>
      <c r="H4421" s="12">
        <v>17.846930865645799</v>
      </c>
      <c r="I4421" s="12">
        <v>20.991439107812901</v>
      </c>
      <c r="J4421" s="12">
        <v>20.305667095175998</v>
      </c>
      <c r="K4421" s="12">
        <v>21.6467928841647</v>
      </c>
      <c r="L4421" s="2" t="b">
        <v>0</v>
      </c>
      <c r="M4421" s="2" t="b">
        <v>0</v>
      </c>
      <c r="N4421" s="2" t="b">
        <v>1</v>
      </c>
      <c r="O4421" s="2" t="b">
        <v>0</v>
      </c>
    </row>
    <row r="4422" spans="1:15" x14ac:dyDescent="0.25">
      <c r="A4422" s="2" t="s">
        <v>6156</v>
      </c>
      <c r="B4422" s="2" t="s">
        <v>6158</v>
      </c>
      <c r="C4422" s="2">
        <v>458</v>
      </c>
      <c r="D4422" s="2" t="s">
        <v>160</v>
      </c>
      <c r="E4422" s="12">
        <v>1.55963193062438</v>
      </c>
      <c r="F4422" s="12">
        <v>0.53496221995578197</v>
      </c>
      <c r="G4422" s="12">
        <v>0.27167688759388597</v>
      </c>
      <c r="H4422" s="12">
        <v>19.364135385308501</v>
      </c>
      <c r="I4422" s="12">
        <v>22.332477881263799</v>
      </c>
      <c r="J4422" s="12">
        <v>20.923044044485302</v>
      </c>
      <c r="K4422" s="12">
        <v>23.892833083335798</v>
      </c>
      <c r="L4422" s="2" t="b">
        <v>0</v>
      </c>
      <c r="M4422" s="2" t="b">
        <v>0</v>
      </c>
      <c r="N4422" s="2" t="b">
        <v>0</v>
      </c>
      <c r="O4422" s="2" t="b">
        <v>1</v>
      </c>
    </row>
    <row r="4423" spans="1:15" x14ac:dyDescent="0.25">
      <c r="A4423" s="2" t="s">
        <v>17809</v>
      </c>
      <c r="B4423" s="2" t="s">
        <v>17811</v>
      </c>
      <c r="C4423" s="2">
        <v>46</v>
      </c>
      <c r="D4423" s="2" t="s">
        <v>46276</v>
      </c>
      <c r="E4423" s="12">
        <v>1.56179657134851</v>
      </c>
      <c r="F4423" s="12">
        <v>0.35825801616391101</v>
      </c>
      <c r="G4423" s="12">
        <v>0.44580408331218502</v>
      </c>
      <c r="H4423" s="12">
        <v>20.846026567025302</v>
      </c>
      <c r="I4423" s="12">
        <v>19.0593130376799</v>
      </c>
      <c r="J4423" s="12">
        <v>20.546185633814002</v>
      </c>
      <c r="K4423" s="12">
        <v>22.4827471135882</v>
      </c>
      <c r="L4423" s="2" t="b">
        <v>0</v>
      </c>
      <c r="M4423" s="2" t="b">
        <v>1</v>
      </c>
      <c r="N4423" s="2" t="b">
        <v>0</v>
      </c>
      <c r="O4423" s="2" t="b">
        <v>0</v>
      </c>
    </row>
    <row r="4424" spans="1:15" x14ac:dyDescent="0.25">
      <c r="A4424" s="2" t="s">
        <v>46013</v>
      </c>
      <c r="B4424" s="2" t="s">
        <v>46015</v>
      </c>
      <c r="C4424" s="2">
        <v>857</v>
      </c>
      <c r="D4424" s="2" t="s">
        <v>160</v>
      </c>
      <c r="E4424" s="12">
        <v>1.5621409273587901</v>
      </c>
      <c r="F4424" s="12">
        <v>0.29344096927910801</v>
      </c>
      <c r="G4424" s="12">
        <v>0.53247925146852204</v>
      </c>
      <c r="H4424" s="12">
        <v>17.971539626301599</v>
      </c>
      <c r="I4424" s="12">
        <v>18.821039774423198</v>
      </c>
      <c r="J4424" s="12">
        <v>19.083745463802501</v>
      </c>
      <c r="K4424" s="12">
        <v>20.833115791639901</v>
      </c>
      <c r="L4424" s="2" t="b">
        <v>0</v>
      </c>
      <c r="M4424" s="2" t="b">
        <v>1</v>
      </c>
      <c r="N4424" s="2" t="b">
        <v>0</v>
      </c>
      <c r="O4424" s="2" t="b">
        <v>0</v>
      </c>
    </row>
    <row r="4425" spans="1:15" x14ac:dyDescent="0.25">
      <c r="A4425" s="2" t="s">
        <v>37234</v>
      </c>
      <c r="B4425" s="2" t="s">
        <v>37236</v>
      </c>
      <c r="C4425" s="2">
        <v>1978</v>
      </c>
      <c r="D4425" s="2" t="s">
        <v>160</v>
      </c>
      <c r="E4425" s="12">
        <v>1.5626840818957499</v>
      </c>
      <c r="F4425" s="12">
        <v>0.325654602530906</v>
      </c>
      <c r="G4425" s="12">
        <v>0.48724277949005201</v>
      </c>
      <c r="H4425" s="12">
        <v>19.907300459846599</v>
      </c>
      <c r="I4425" s="12">
        <v>18.152536109432301</v>
      </c>
      <c r="J4425" s="12">
        <v>20.581414803540799</v>
      </c>
      <c r="K4425" s="12">
        <v>20.603789929529601</v>
      </c>
      <c r="L4425" s="2" t="b">
        <v>1</v>
      </c>
      <c r="M4425" s="2" t="b">
        <v>0</v>
      </c>
      <c r="N4425" s="2" t="b">
        <v>1</v>
      </c>
      <c r="O4425" s="2" t="b">
        <v>0</v>
      </c>
    </row>
    <row r="4426" spans="1:15" x14ac:dyDescent="0.25">
      <c r="A4426" s="2" t="s">
        <v>10362</v>
      </c>
      <c r="B4426" s="2" t="s">
        <v>10364</v>
      </c>
      <c r="C4426" s="2">
        <v>431</v>
      </c>
      <c r="D4426" s="2" t="s">
        <v>160</v>
      </c>
      <c r="E4426" s="12">
        <v>1.5651579058470899</v>
      </c>
      <c r="F4426" s="12">
        <v>9.1279870367063906E-2</v>
      </c>
      <c r="G4426" s="12">
        <v>1.0396249853614099</v>
      </c>
      <c r="H4426" s="12">
        <v>19.206727771183399</v>
      </c>
      <c r="I4426" s="12">
        <v>19.280542776419502</v>
      </c>
      <c r="J4426" s="12">
        <v>20.567101158911999</v>
      </c>
      <c r="K4426" s="12">
        <v>21.050485200385101</v>
      </c>
      <c r="L4426" s="2" t="b">
        <v>0</v>
      </c>
      <c r="M4426" s="2" t="b">
        <v>1</v>
      </c>
      <c r="N4426" s="2" t="b">
        <v>0</v>
      </c>
      <c r="O4426" s="2" t="b">
        <v>1</v>
      </c>
    </row>
    <row r="4427" spans="1:15" x14ac:dyDescent="0.25">
      <c r="A4427" s="2" t="s">
        <v>31797</v>
      </c>
      <c r="B4427" s="2" t="s">
        <v>31799</v>
      </c>
      <c r="C4427" s="2">
        <v>963</v>
      </c>
      <c r="D4427" s="2" t="s">
        <v>46276</v>
      </c>
      <c r="E4427" s="12">
        <v>1.5652208049042999</v>
      </c>
      <c r="F4427" s="12">
        <v>0.42669151741441502</v>
      </c>
      <c r="G4427" s="12">
        <v>0.36988599078664502</v>
      </c>
      <c r="H4427" s="12">
        <v>19.399122056905298</v>
      </c>
      <c r="I4427" s="12">
        <v>19.7009629264473</v>
      </c>
      <c r="J4427" s="12">
        <v>19.865717103729398</v>
      </c>
      <c r="K4427" s="12">
        <v>22.364809489431799</v>
      </c>
      <c r="L4427" s="2" t="b">
        <v>0</v>
      </c>
      <c r="M4427" s="2" t="b">
        <v>1</v>
      </c>
      <c r="N4427" s="2" t="b">
        <v>0</v>
      </c>
      <c r="O4427" s="2" t="b">
        <v>1</v>
      </c>
    </row>
    <row r="4428" spans="1:15" x14ac:dyDescent="0.25">
      <c r="A4428" s="2" t="s">
        <v>37152</v>
      </c>
      <c r="B4428" s="2" t="s">
        <v>37154</v>
      </c>
      <c r="C4428" s="2">
        <v>64</v>
      </c>
      <c r="D4428" s="2" t="s">
        <v>160</v>
      </c>
      <c r="E4428" s="12">
        <v>1.5693980631498901</v>
      </c>
      <c r="F4428" s="12">
        <v>0.60421175398621396</v>
      </c>
      <c r="G4428" s="12">
        <v>0.21881083046674199</v>
      </c>
      <c r="H4428" s="12">
        <v>19.4036257406669</v>
      </c>
      <c r="I4428" s="12">
        <v>15.943945844073999</v>
      </c>
      <c r="J4428" s="12">
        <v>21.1453999299282</v>
      </c>
      <c r="K4428" s="12">
        <v>17.3409677811125</v>
      </c>
      <c r="L4428" s="2" t="b">
        <v>0</v>
      </c>
      <c r="M4428" s="2" t="b">
        <v>1</v>
      </c>
      <c r="N4428" s="2" t="b">
        <v>1</v>
      </c>
      <c r="O4428" s="2" t="b">
        <v>0</v>
      </c>
    </row>
    <row r="4429" spans="1:15" x14ac:dyDescent="0.25">
      <c r="A4429" s="2" t="s">
        <v>13846</v>
      </c>
      <c r="B4429" s="2" t="s">
        <v>17935</v>
      </c>
      <c r="C4429" s="2">
        <v>236</v>
      </c>
      <c r="D4429" s="2" t="s">
        <v>160</v>
      </c>
      <c r="E4429" s="12">
        <v>1.57030258092241</v>
      </c>
      <c r="F4429" s="12">
        <v>0.354873535896786</v>
      </c>
      <c r="G4429" s="12">
        <v>0.44992638623292902</v>
      </c>
      <c r="H4429" s="12">
        <v>20.9391907014958</v>
      </c>
      <c r="I4429" s="12">
        <v>22.9729605596116</v>
      </c>
      <c r="J4429" s="12">
        <v>23.273267826197099</v>
      </c>
      <c r="K4429" s="12">
        <v>23.779488596755201</v>
      </c>
      <c r="L4429" s="2" t="b">
        <v>0</v>
      </c>
      <c r="M4429" s="2" t="b">
        <v>1</v>
      </c>
      <c r="N4429" s="2" t="b">
        <v>0</v>
      </c>
      <c r="O4429" s="2" t="b">
        <v>0</v>
      </c>
    </row>
    <row r="4430" spans="1:15" x14ac:dyDescent="0.25">
      <c r="A4430" s="2" t="s">
        <v>23080</v>
      </c>
      <c r="B4430" s="2" t="s">
        <v>23082</v>
      </c>
      <c r="C4430" s="2">
        <v>540</v>
      </c>
      <c r="D4430" s="2" t="s">
        <v>160</v>
      </c>
      <c r="E4430" s="12">
        <v>1.5715952016280199</v>
      </c>
      <c r="F4430" s="12">
        <v>0.27248797709060901</v>
      </c>
      <c r="G4430" s="12">
        <v>0.56465265521631502</v>
      </c>
      <c r="H4430" s="12">
        <v>19.5382812500028</v>
      </c>
      <c r="I4430" s="12">
        <v>18.753508605669602</v>
      </c>
      <c r="J4430" s="12">
        <v>19.8971315081874</v>
      </c>
      <c r="K4430" s="12">
        <v>21.537848750741102</v>
      </c>
      <c r="L4430" s="2" t="b">
        <v>0</v>
      </c>
      <c r="M4430" s="2" t="b">
        <v>0</v>
      </c>
      <c r="N4430" s="2" t="b">
        <v>0</v>
      </c>
      <c r="O4430" s="2" t="b">
        <v>0</v>
      </c>
    </row>
    <row r="4431" spans="1:15" x14ac:dyDescent="0.25">
      <c r="A4431" s="2" t="s">
        <v>39831</v>
      </c>
      <c r="B4431" s="2" t="s">
        <v>39833</v>
      </c>
      <c r="C4431" s="2">
        <v>203</v>
      </c>
      <c r="D4431" s="2" t="s">
        <v>160</v>
      </c>
      <c r="E4431" s="12">
        <v>1.57288234306368</v>
      </c>
      <c r="F4431" s="12">
        <v>8.0499017707464093E-2</v>
      </c>
      <c r="G4431" s="12">
        <v>1.09420941909587</v>
      </c>
      <c r="H4431" s="12">
        <v>22.0765757812777</v>
      </c>
      <c r="I4431" s="12">
        <v>22.0244892010315</v>
      </c>
      <c r="J4431" s="12">
        <v>23.413448779563002</v>
      </c>
      <c r="K4431" s="12">
        <v>23.833380888873599</v>
      </c>
      <c r="L4431" s="2" t="b">
        <v>0</v>
      </c>
      <c r="M4431" s="2" t="b">
        <v>0</v>
      </c>
      <c r="N4431" s="2" t="b">
        <v>1</v>
      </c>
      <c r="O4431" s="2" t="b">
        <v>0</v>
      </c>
    </row>
    <row r="4432" spans="1:15" x14ac:dyDescent="0.25">
      <c r="A4432" s="2" t="s">
        <v>37420</v>
      </c>
      <c r="B4432" s="2" t="s">
        <v>37422</v>
      </c>
      <c r="C4432" s="2">
        <v>188</v>
      </c>
      <c r="D4432" s="2" t="s">
        <v>160</v>
      </c>
      <c r="E4432" s="12">
        <v>1.5730007243217601</v>
      </c>
      <c r="F4432" s="12">
        <v>0.459373608083331</v>
      </c>
      <c r="G4432" s="12">
        <v>0.33783395949585399</v>
      </c>
      <c r="H4432" s="12">
        <v>21.5295075144208</v>
      </c>
      <c r="I4432" s="12">
        <v>20.008803864867101</v>
      </c>
      <c r="J4432" s="12">
        <v>20.9147620801823</v>
      </c>
      <c r="K4432" s="12">
        <v>23.769550747749101</v>
      </c>
      <c r="L4432" s="2" t="b">
        <v>1</v>
      </c>
      <c r="M4432" s="2" t="b">
        <v>0</v>
      </c>
      <c r="N4432" s="2" t="b">
        <v>0</v>
      </c>
      <c r="O4432" s="2" t="b">
        <v>1</v>
      </c>
    </row>
    <row r="4433" spans="1:15" x14ac:dyDescent="0.25">
      <c r="A4433" s="2" t="s">
        <v>6056</v>
      </c>
      <c r="B4433" s="2" t="s">
        <v>6058</v>
      </c>
      <c r="C4433" s="2">
        <v>693</v>
      </c>
      <c r="D4433" s="2" t="s">
        <v>46276</v>
      </c>
      <c r="E4433" s="12">
        <v>1.57513261634991</v>
      </c>
      <c r="F4433" s="12">
        <v>0.54375218455181895</v>
      </c>
      <c r="G4433" s="12">
        <v>0.26459898523382203</v>
      </c>
      <c r="H4433" s="12">
        <v>22.917053148880601</v>
      </c>
      <c r="I4433" s="12">
        <v>23.734365809072401</v>
      </c>
      <c r="J4433" s="12">
        <v>23.075980018312698</v>
      </c>
      <c r="K4433" s="12">
        <v>26.725704172339999</v>
      </c>
      <c r="L4433" s="2" t="b">
        <v>0</v>
      </c>
      <c r="M4433" s="2" t="b">
        <v>1</v>
      </c>
      <c r="N4433" s="2" t="b">
        <v>0</v>
      </c>
      <c r="O4433" s="2" t="b">
        <v>0</v>
      </c>
    </row>
    <row r="4434" spans="1:15" x14ac:dyDescent="0.25">
      <c r="A4434" s="2" t="s">
        <v>43074</v>
      </c>
      <c r="B4434" s="2" t="s">
        <v>43076</v>
      </c>
      <c r="C4434" s="2">
        <v>315</v>
      </c>
      <c r="D4434" s="2" t="s">
        <v>160</v>
      </c>
      <c r="E4434" s="12">
        <v>1.57964192362295</v>
      </c>
      <c r="F4434" s="12">
        <v>0.55783216264022595</v>
      </c>
      <c r="G4434" s="12">
        <v>0.253496449455965</v>
      </c>
      <c r="H4434" s="12">
        <v>18.430388004078999</v>
      </c>
      <c r="I4434" s="12">
        <v>20.4030801317145</v>
      </c>
      <c r="J4434" s="12">
        <v>19.100224014705798</v>
      </c>
      <c r="K4434" s="12">
        <v>22.892527968333599</v>
      </c>
      <c r="L4434" s="2" t="b">
        <v>1</v>
      </c>
      <c r="M4434" s="2" t="b">
        <v>0</v>
      </c>
      <c r="N4434" s="2" t="b">
        <v>0</v>
      </c>
      <c r="O4434" s="2" t="b">
        <v>1</v>
      </c>
    </row>
    <row r="4435" spans="1:15" x14ac:dyDescent="0.25">
      <c r="A4435" s="2" t="s">
        <v>21050</v>
      </c>
      <c r="B4435" s="2" t="s">
        <v>21052</v>
      </c>
      <c r="C4435" s="2">
        <v>1387</v>
      </c>
      <c r="D4435" s="2" t="s">
        <v>160</v>
      </c>
      <c r="E4435" s="12">
        <v>1.58134280122291</v>
      </c>
      <c r="F4435" s="12">
        <v>0.31272028629738902</v>
      </c>
      <c r="G4435" s="12">
        <v>0.50484394497629803</v>
      </c>
      <c r="H4435" s="12">
        <v>15.9779279865039</v>
      </c>
      <c r="I4435" s="12">
        <v>16.4061821856668</v>
      </c>
      <c r="J4435" s="12">
        <v>16.888077944688298</v>
      </c>
      <c r="K4435" s="12">
        <v>18.658717829928101</v>
      </c>
      <c r="L4435" s="2" t="b">
        <v>0</v>
      </c>
      <c r="M4435" s="2" t="b">
        <v>0</v>
      </c>
      <c r="N4435" s="2" t="b">
        <v>0</v>
      </c>
      <c r="O4435" s="2" t="b">
        <v>0</v>
      </c>
    </row>
    <row r="4436" spans="1:15" x14ac:dyDescent="0.25">
      <c r="A4436" s="2" t="s">
        <v>45141</v>
      </c>
      <c r="B4436" s="2" t="s">
        <v>45143</v>
      </c>
      <c r="C4436" s="2">
        <v>1186</v>
      </c>
      <c r="D4436" s="2" t="s">
        <v>160</v>
      </c>
      <c r="E4436" s="12">
        <v>1.5831904489117401</v>
      </c>
      <c r="F4436" s="12">
        <v>0.44005923625389498</v>
      </c>
      <c r="G4436" s="12">
        <v>0.35648885931691698</v>
      </c>
      <c r="H4436" s="12">
        <v>20.525185468678998</v>
      </c>
      <c r="I4436" s="12">
        <v>19.107521079625901</v>
      </c>
      <c r="J4436" s="12">
        <v>22.762699837590201</v>
      </c>
      <c r="K4436" s="12">
        <v>20.036387608538199</v>
      </c>
      <c r="L4436" s="2" t="b">
        <v>0</v>
      </c>
      <c r="M4436" s="2" t="b">
        <v>0</v>
      </c>
      <c r="N4436" s="2" t="b">
        <v>0</v>
      </c>
      <c r="O4436" s="2" t="b">
        <v>1</v>
      </c>
    </row>
    <row r="4437" spans="1:15" x14ac:dyDescent="0.25">
      <c r="A4437" s="2" t="s">
        <v>21147</v>
      </c>
      <c r="B4437" s="2" t="s">
        <v>21149</v>
      </c>
      <c r="C4437" s="2">
        <v>130</v>
      </c>
      <c r="D4437" s="2" t="s">
        <v>160</v>
      </c>
      <c r="E4437" s="12">
        <v>1.58377004223033</v>
      </c>
      <c r="F4437" s="12">
        <v>0.33776330636024299</v>
      </c>
      <c r="G4437" s="12">
        <v>0.47138753271305101</v>
      </c>
      <c r="H4437" s="12">
        <v>21.781187947199101</v>
      </c>
      <c r="I4437" s="12">
        <v>19.740887437951901</v>
      </c>
      <c r="J4437" s="12">
        <v>21.7766258751439</v>
      </c>
      <c r="K4437" s="12">
        <v>22.9129895944676</v>
      </c>
      <c r="L4437" s="2" t="b">
        <v>0</v>
      </c>
      <c r="M4437" s="2" t="b">
        <v>0</v>
      </c>
      <c r="N4437" s="2" t="b">
        <v>0</v>
      </c>
      <c r="O4437" s="2" t="b">
        <v>1</v>
      </c>
    </row>
    <row r="4438" spans="1:15" x14ac:dyDescent="0.25">
      <c r="A4438" s="7" t="s">
        <v>16773</v>
      </c>
      <c r="B4438" s="7" t="s">
        <v>16775</v>
      </c>
      <c r="C4438" s="7">
        <v>474</v>
      </c>
      <c r="D4438" s="7" t="s">
        <v>160</v>
      </c>
      <c r="E4438" s="10">
        <v>1.58817278346319</v>
      </c>
      <c r="F4438" s="10">
        <v>0.100236507396838</v>
      </c>
      <c r="G4438" s="10">
        <v>0.99897407414385397</v>
      </c>
      <c r="H4438" s="10">
        <v>21.664515101417599</v>
      </c>
      <c r="I4438" s="10">
        <v>20.979877931050801</v>
      </c>
      <c r="J4438" s="10">
        <v>22.501498046103102</v>
      </c>
      <c r="K4438" s="10">
        <v>23.319240553291699</v>
      </c>
      <c r="L4438" s="7" t="b">
        <v>1</v>
      </c>
      <c r="M4438" s="7" t="b">
        <v>0</v>
      </c>
      <c r="N4438" s="7" t="b">
        <v>0</v>
      </c>
      <c r="O4438" s="7" t="b">
        <v>1</v>
      </c>
    </row>
    <row r="4439" spans="1:15" x14ac:dyDescent="0.25">
      <c r="A4439" s="7" t="s">
        <v>45439</v>
      </c>
      <c r="B4439" s="7" t="s">
        <v>45441</v>
      </c>
      <c r="C4439" s="7">
        <v>39</v>
      </c>
      <c r="D4439" s="7" t="s">
        <v>160</v>
      </c>
      <c r="E4439" s="10">
        <v>1.5925470968908599</v>
      </c>
      <c r="F4439" s="10">
        <v>0.495173500235979</v>
      </c>
      <c r="G4439" s="10">
        <v>0.30524260512128099</v>
      </c>
      <c r="H4439" s="10">
        <v>17.963199611828301</v>
      </c>
      <c r="I4439" s="10">
        <v>19.030109644515498</v>
      </c>
      <c r="J4439" s="10">
        <v>18.485158596123</v>
      </c>
      <c r="K4439" s="10">
        <v>21.693244854002501</v>
      </c>
      <c r="L4439" s="7" t="b">
        <v>0</v>
      </c>
      <c r="M4439" s="7" t="b">
        <v>0</v>
      </c>
      <c r="N4439" s="7" t="b">
        <v>1</v>
      </c>
      <c r="O4439" s="7" t="b">
        <v>0</v>
      </c>
    </row>
    <row r="4440" spans="1:15" x14ac:dyDescent="0.25">
      <c r="A4440" s="7" t="s">
        <v>29993</v>
      </c>
      <c r="B4440" s="7" t="s">
        <v>29995</v>
      </c>
      <c r="C4440" s="7">
        <v>205</v>
      </c>
      <c r="D4440" s="7" t="s">
        <v>160</v>
      </c>
      <c r="E4440" s="10">
        <v>1.5928410728409199</v>
      </c>
      <c r="F4440" s="10">
        <v>0.18004583002878599</v>
      </c>
      <c r="G4440" s="10">
        <v>0.74461693270124696</v>
      </c>
      <c r="H4440" s="10">
        <v>18.891125157897701</v>
      </c>
      <c r="I4440" s="10">
        <v>19.867965150408899</v>
      </c>
      <c r="J4440" s="10">
        <v>20.374998871646799</v>
      </c>
      <c r="K4440" s="10">
        <v>21.5697735823416</v>
      </c>
      <c r="L4440" s="7" t="b">
        <v>1</v>
      </c>
      <c r="M4440" s="7" t="b">
        <v>0</v>
      </c>
      <c r="N4440" s="7" t="b">
        <v>0</v>
      </c>
      <c r="O4440" s="7" t="b">
        <v>1</v>
      </c>
    </row>
    <row r="4441" spans="1:15" x14ac:dyDescent="0.25">
      <c r="A4441" s="7" t="s">
        <v>37838</v>
      </c>
      <c r="B4441" s="7" t="s">
        <v>37840</v>
      </c>
      <c r="C4441" s="7">
        <v>85</v>
      </c>
      <c r="D4441" s="7" t="s">
        <v>160</v>
      </c>
      <c r="E4441" s="10">
        <v>1.59288963982851</v>
      </c>
      <c r="F4441" s="10">
        <v>0.12707302403825299</v>
      </c>
      <c r="G4441" s="10">
        <v>0.89594663477068504</v>
      </c>
      <c r="H4441" s="10">
        <v>17.1053550608062</v>
      </c>
      <c r="I4441" s="10">
        <v>17.157615771711601</v>
      </c>
      <c r="J4441" s="10">
        <v>18.397156734130601</v>
      </c>
      <c r="K4441" s="10">
        <v>19.051593378044299</v>
      </c>
      <c r="L4441" s="7" t="b">
        <v>0</v>
      </c>
      <c r="M4441" s="7" t="b">
        <v>1</v>
      </c>
      <c r="N4441" s="7" t="b">
        <v>0</v>
      </c>
      <c r="O4441" s="7" t="b">
        <v>0</v>
      </c>
    </row>
    <row r="4442" spans="1:15" x14ac:dyDescent="0.25">
      <c r="A4442" s="7" t="s">
        <v>3590</v>
      </c>
      <c r="B4442" s="7" t="s">
        <v>3592</v>
      </c>
      <c r="C4442" s="7">
        <v>364</v>
      </c>
      <c r="D4442" s="7" t="s">
        <v>160</v>
      </c>
      <c r="E4442" s="10">
        <v>1.59765677567833</v>
      </c>
      <c r="F4442" s="10">
        <v>0.59212722879822999</v>
      </c>
      <c r="G4442" s="10">
        <v>0.227584967553494</v>
      </c>
      <c r="H4442" s="10">
        <v>18.293603822557401</v>
      </c>
      <c r="I4442" s="10">
        <v>19.904044350766199</v>
      </c>
      <c r="J4442" s="10">
        <v>18.5411725869061</v>
      </c>
      <c r="K4442" s="10">
        <v>22.851789137774201</v>
      </c>
      <c r="L4442" s="7" t="b">
        <v>0</v>
      </c>
      <c r="M4442" s="7" t="b">
        <v>0</v>
      </c>
      <c r="N4442" s="7" t="b">
        <v>0</v>
      </c>
      <c r="O4442" s="7" t="b">
        <v>0</v>
      </c>
    </row>
    <row r="4443" spans="1:15" x14ac:dyDescent="0.25">
      <c r="A4443" s="7" t="s">
        <v>38123</v>
      </c>
      <c r="B4443" s="7" t="s">
        <v>38125</v>
      </c>
      <c r="C4443" s="7">
        <v>97</v>
      </c>
      <c r="D4443" s="7" t="s">
        <v>160</v>
      </c>
      <c r="E4443" s="10">
        <v>1.5993046855339501</v>
      </c>
      <c r="F4443" s="10">
        <v>0.28630102363045701</v>
      </c>
      <c r="G4443" s="10">
        <v>0.54317709921464197</v>
      </c>
      <c r="H4443" s="10">
        <v>19.371901315281299</v>
      </c>
      <c r="I4443" s="10">
        <v>21.023488909619999</v>
      </c>
      <c r="J4443" s="10">
        <v>21.0630775641988</v>
      </c>
      <c r="K4443" s="10">
        <v>22.530922031770402</v>
      </c>
      <c r="L4443" s="7" t="b">
        <v>1</v>
      </c>
      <c r="M4443" s="7" t="b">
        <v>0</v>
      </c>
      <c r="N4443" s="7" t="b">
        <v>0</v>
      </c>
      <c r="O4443" s="7" t="b">
        <v>0</v>
      </c>
    </row>
    <row r="4444" spans="1:15" x14ac:dyDescent="0.25">
      <c r="A4444" s="7" t="s">
        <v>23016</v>
      </c>
      <c r="B4444" s="7" t="s">
        <v>23018</v>
      </c>
      <c r="C4444" s="7">
        <v>1181</v>
      </c>
      <c r="D4444" s="7" t="s">
        <v>160</v>
      </c>
      <c r="E4444" s="10">
        <v>1.6005996563837199</v>
      </c>
      <c r="F4444" s="10">
        <v>0.16713715645389199</v>
      </c>
      <c r="G4444" s="10">
        <v>0.77692699086627703</v>
      </c>
      <c r="H4444" s="10">
        <v>16.9431060757965</v>
      </c>
      <c r="I4444" s="10">
        <v>16.3958542221534</v>
      </c>
      <c r="J4444" s="10">
        <v>18.8257485758032</v>
      </c>
      <c r="K4444" s="10">
        <v>17.7144110349141</v>
      </c>
      <c r="L4444" s="7" t="b">
        <v>1</v>
      </c>
      <c r="M4444" s="7" t="b">
        <v>1</v>
      </c>
      <c r="N4444" s="7" t="b">
        <v>1</v>
      </c>
      <c r="O4444" s="7" t="b">
        <v>0</v>
      </c>
    </row>
    <row r="4445" spans="1:15" x14ac:dyDescent="0.25">
      <c r="A4445" s="7" t="s">
        <v>2201</v>
      </c>
      <c r="B4445" s="7" t="s">
        <v>2203</v>
      </c>
      <c r="C4445" s="7">
        <v>245</v>
      </c>
      <c r="D4445" s="7" t="s">
        <v>160</v>
      </c>
      <c r="E4445" s="10">
        <v>1.6065984017777599</v>
      </c>
      <c r="F4445" s="10">
        <v>0.57088873976823096</v>
      </c>
      <c r="G4445" s="10">
        <v>0.243448522950139</v>
      </c>
      <c r="H4445" s="10">
        <v>17.6316909322078</v>
      </c>
      <c r="I4445" s="10">
        <v>19.993628219014401</v>
      </c>
      <c r="J4445" s="10">
        <v>18.444782776500201</v>
      </c>
      <c r="K4445" s="10">
        <v>22.3937331782776</v>
      </c>
      <c r="L4445" s="7" t="b">
        <v>0</v>
      </c>
      <c r="M4445" s="7" t="b">
        <v>1</v>
      </c>
      <c r="N4445" s="7" t="b">
        <v>0</v>
      </c>
      <c r="O4445" s="7" t="b">
        <v>0</v>
      </c>
    </row>
    <row r="4446" spans="1:15" x14ac:dyDescent="0.25">
      <c r="A4446" s="7" t="s">
        <v>8546</v>
      </c>
      <c r="B4446" s="7" t="s">
        <v>8548</v>
      </c>
      <c r="C4446" s="7">
        <v>907</v>
      </c>
      <c r="D4446" s="7" t="s">
        <v>160</v>
      </c>
      <c r="E4446" s="10">
        <v>1.60801834402886</v>
      </c>
      <c r="F4446" s="10">
        <v>0.31827253241358799</v>
      </c>
      <c r="G4446" s="10">
        <v>0.49720084028551498</v>
      </c>
      <c r="H4446" s="10">
        <v>21.447000116572401</v>
      </c>
      <c r="I4446" s="10">
        <v>19.6220038667221</v>
      </c>
      <c r="J4446" s="10">
        <v>21.9404938051503</v>
      </c>
      <c r="K4446" s="10">
        <v>22.344546866201799</v>
      </c>
      <c r="L4446" s="7" t="b">
        <v>0</v>
      </c>
      <c r="M4446" s="7" t="b">
        <v>1</v>
      </c>
      <c r="N4446" s="7" t="b">
        <v>0</v>
      </c>
      <c r="O4446" s="7" t="b">
        <v>0</v>
      </c>
    </row>
    <row r="4447" spans="1:15" x14ac:dyDescent="0.25">
      <c r="A4447" s="7" t="s">
        <v>11677</v>
      </c>
      <c r="B4447" s="7" t="s">
        <v>11679</v>
      </c>
      <c r="C4447" s="7">
        <v>1085</v>
      </c>
      <c r="D4447" s="7" t="s">
        <v>160</v>
      </c>
      <c r="E4447" s="10">
        <v>1.60827477016253</v>
      </c>
      <c r="F4447" s="10">
        <v>0.37622847149974797</v>
      </c>
      <c r="G4447" s="10">
        <v>0.42454834183361301</v>
      </c>
      <c r="H4447" s="10">
        <v>19.7275645003762</v>
      </c>
      <c r="I4447" s="10">
        <v>20.250458074808002</v>
      </c>
      <c r="J4447" s="10">
        <v>22.710221361148001</v>
      </c>
      <c r="K4447" s="10">
        <v>20.484350754361301</v>
      </c>
      <c r="L4447" s="7" t="b">
        <v>0</v>
      </c>
      <c r="M4447" s="7" t="b">
        <v>1</v>
      </c>
      <c r="N4447" s="7" t="b">
        <v>1</v>
      </c>
      <c r="O4447" s="7" t="b">
        <v>0</v>
      </c>
    </row>
    <row r="4448" spans="1:15" x14ac:dyDescent="0.25">
      <c r="A4448" s="7" t="s">
        <v>29486</v>
      </c>
      <c r="B4448" s="7" t="s">
        <v>29488</v>
      </c>
      <c r="C4448" s="7">
        <v>277</v>
      </c>
      <c r="D4448" s="7" t="s">
        <v>46276</v>
      </c>
      <c r="E4448" s="10">
        <v>1.61176909534371</v>
      </c>
      <c r="F4448" s="10">
        <v>0.591468025509579</v>
      </c>
      <c r="G4448" s="10">
        <v>0.22806872816215301</v>
      </c>
      <c r="H4448" s="10">
        <v>16.076409018868802</v>
      </c>
      <c r="I4448" s="10">
        <v>17.047294219354502</v>
      </c>
      <c r="J4448" s="10">
        <v>16.0043035646625</v>
      </c>
      <c r="K4448" s="10">
        <v>20.342937864248299</v>
      </c>
      <c r="L4448" s="7" t="b">
        <v>1</v>
      </c>
      <c r="M4448" s="7" t="b">
        <v>0</v>
      </c>
      <c r="N4448" s="7" t="b">
        <v>0</v>
      </c>
      <c r="O4448" s="7" t="b">
        <v>0</v>
      </c>
    </row>
    <row r="4449" spans="1:15" x14ac:dyDescent="0.25">
      <c r="A4449" s="7" t="s">
        <v>4887</v>
      </c>
      <c r="B4449" s="7" t="s">
        <v>4889</v>
      </c>
      <c r="C4449" s="7">
        <v>959</v>
      </c>
      <c r="D4449" s="7" t="s">
        <v>160</v>
      </c>
      <c r="E4449" s="10">
        <v>1.6146102673379901</v>
      </c>
      <c r="F4449" s="10">
        <v>0.59323722700247195</v>
      </c>
      <c r="G4449" s="10">
        <v>0.22677160380942199</v>
      </c>
      <c r="H4449" s="10">
        <v>15.8385150265427</v>
      </c>
      <c r="I4449" s="10">
        <v>16.2791505729503</v>
      </c>
      <c r="J4449" s="10">
        <v>15.4967156543581</v>
      </c>
      <c r="K4449" s="10">
        <v>19.850170479810899</v>
      </c>
      <c r="L4449" s="7" t="b">
        <v>1</v>
      </c>
      <c r="M4449" s="7" t="b">
        <v>0</v>
      </c>
      <c r="N4449" s="7" t="b">
        <v>0</v>
      </c>
      <c r="O4449" s="7" t="b">
        <v>0</v>
      </c>
    </row>
    <row r="4450" spans="1:15" x14ac:dyDescent="0.25">
      <c r="A4450" s="7" t="s">
        <v>27307</v>
      </c>
      <c r="B4450" s="7" t="s">
        <v>27309</v>
      </c>
      <c r="C4450" s="7">
        <v>675</v>
      </c>
      <c r="D4450" s="7" t="s">
        <v>160</v>
      </c>
      <c r="E4450" s="10">
        <v>1.61853043183945</v>
      </c>
      <c r="F4450" s="10">
        <v>0.33250572570597398</v>
      </c>
      <c r="G4450" s="10">
        <v>0.47820087180117898</v>
      </c>
      <c r="H4450" s="10">
        <v>18.908634793197798</v>
      </c>
      <c r="I4450" s="10">
        <v>20.839240725783998</v>
      </c>
      <c r="J4450" s="10">
        <v>20.6717301656895</v>
      </c>
      <c r="K4450" s="10">
        <v>22.313206216971299</v>
      </c>
      <c r="L4450" s="7" t="b">
        <v>0</v>
      </c>
      <c r="M4450" s="7" t="b">
        <v>0</v>
      </c>
      <c r="N4450" s="7" t="b">
        <v>0</v>
      </c>
      <c r="O4450" s="7" t="b">
        <v>1</v>
      </c>
    </row>
    <row r="4451" spans="1:15" x14ac:dyDescent="0.25">
      <c r="A4451" s="7" t="s">
        <v>21050</v>
      </c>
      <c r="B4451" s="7" t="s">
        <v>21052</v>
      </c>
      <c r="C4451" s="7">
        <v>1417</v>
      </c>
      <c r="D4451" s="7" t="s">
        <v>160</v>
      </c>
      <c r="E4451" s="10">
        <v>1.6197402264012</v>
      </c>
      <c r="F4451" s="10">
        <v>0.61083601663832798</v>
      </c>
      <c r="G4451" s="10">
        <v>0.214075363616058</v>
      </c>
      <c r="H4451" s="10">
        <v>21.284926481027</v>
      </c>
      <c r="I4451" s="10">
        <v>19.1852211903078</v>
      </c>
      <c r="J4451" s="10">
        <v>24.157247609148499</v>
      </c>
      <c r="K4451" s="10">
        <v>19.552380514988698</v>
      </c>
      <c r="L4451" s="7" t="b">
        <v>1</v>
      </c>
      <c r="M4451" s="7" t="b">
        <v>0</v>
      </c>
      <c r="N4451" s="7" t="b">
        <v>1</v>
      </c>
      <c r="O4451" s="7" t="b">
        <v>0</v>
      </c>
    </row>
    <row r="4452" spans="1:15" x14ac:dyDescent="0.25">
      <c r="A4452" s="7" t="s">
        <v>36240</v>
      </c>
      <c r="B4452" s="7" t="s">
        <v>36242</v>
      </c>
      <c r="C4452" s="7">
        <v>1158</v>
      </c>
      <c r="D4452" s="7" t="s">
        <v>160</v>
      </c>
      <c r="E4452" s="10">
        <v>1.62005058872625</v>
      </c>
      <c r="F4452" s="10">
        <v>0.406377145774454</v>
      </c>
      <c r="G4452" s="10">
        <v>0.39107072430468898</v>
      </c>
      <c r="H4452" s="10">
        <v>17.970482639314302</v>
      </c>
      <c r="I4452" s="10">
        <v>17.580663122849899</v>
      </c>
      <c r="J4452" s="10">
        <v>18.177333991865801</v>
      </c>
      <c r="K4452" s="10">
        <v>20.613912947750801</v>
      </c>
      <c r="L4452" s="7" t="b">
        <v>0</v>
      </c>
      <c r="M4452" s="7" t="b">
        <v>1</v>
      </c>
      <c r="N4452" s="7" t="b">
        <v>0</v>
      </c>
      <c r="O4452" s="7" t="b">
        <v>1</v>
      </c>
    </row>
    <row r="4453" spans="1:15" x14ac:dyDescent="0.25">
      <c r="A4453" s="7" t="s">
        <v>47369</v>
      </c>
      <c r="B4453" s="7" t="s">
        <v>47371</v>
      </c>
      <c r="C4453" s="7">
        <v>185</v>
      </c>
      <c r="D4453" s="7" t="s">
        <v>46276</v>
      </c>
      <c r="E4453" s="10">
        <v>1.62193602493563</v>
      </c>
      <c r="F4453" s="10">
        <v>0.43928200170939602</v>
      </c>
      <c r="G4453" s="10">
        <v>0.35725659031178197</v>
      </c>
      <c r="H4453" s="10">
        <v>19.988571098347901</v>
      </c>
      <c r="I4453" s="10">
        <v>21.589239093781401</v>
      </c>
      <c r="J4453" s="10">
        <v>21.025367049573202</v>
      </c>
      <c r="K4453" s="10">
        <v>23.7963151924274</v>
      </c>
      <c r="L4453" s="7" t="b">
        <v>1</v>
      </c>
      <c r="M4453" s="7" t="b">
        <v>0</v>
      </c>
      <c r="N4453" s="7" t="b">
        <v>0</v>
      </c>
      <c r="O4453" s="7" t="b">
        <v>0</v>
      </c>
    </row>
    <row r="4454" spans="1:15" x14ac:dyDescent="0.25">
      <c r="A4454" s="7" t="s">
        <v>22879</v>
      </c>
      <c r="B4454" s="7" t="s">
        <v>22881</v>
      </c>
      <c r="C4454" s="7">
        <v>1325</v>
      </c>
      <c r="D4454" s="7" t="s">
        <v>160</v>
      </c>
      <c r="E4454" s="10">
        <v>1.62391393752391</v>
      </c>
      <c r="F4454" s="10">
        <v>0.21567282782536101</v>
      </c>
      <c r="G4454" s="10">
        <v>0.66620456731679001</v>
      </c>
      <c r="H4454" s="10">
        <v>18.8457102000269</v>
      </c>
      <c r="I4454" s="10">
        <v>17.505153540682301</v>
      </c>
      <c r="J4454" s="10">
        <v>19.528618206942198</v>
      </c>
      <c r="K4454" s="10">
        <v>20.0700734088148</v>
      </c>
      <c r="L4454" s="7" t="b">
        <v>0</v>
      </c>
      <c r="M4454" s="7" t="b">
        <v>0</v>
      </c>
      <c r="N4454" s="7" t="b">
        <v>0</v>
      </c>
      <c r="O4454" s="7" t="b">
        <v>0</v>
      </c>
    </row>
    <row r="4455" spans="1:15" x14ac:dyDescent="0.25">
      <c r="A4455" s="7" t="s">
        <v>31300</v>
      </c>
      <c r="B4455" s="7" t="s">
        <v>31302</v>
      </c>
      <c r="C4455" s="7">
        <v>1898</v>
      </c>
      <c r="D4455" s="7" t="s">
        <v>160</v>
      </c>
      <c r="E4455" s="10">
        <v>1.62827311994922</v>
      </c>
      <c r="F4455" s="10">
        <v>0.36072263977465502</v>
      </c>
      <c r="G4455" s="10">
        <v>0.44282659951516001</v>
      </c>
      <c r="H4455" s="10">
        <v>15.778915977665999</v>
      </c>
      <c r="I4455" s="10">
        <v>17.272264227592999</v>
      </c>
      <c r="J4455" s="10">
        <v>17.049423347645099</v>
      </c>
      <c r="K4455" s="10">
        <v>19.2583030975124</v>
      </c>
      <c r="L4455" s="7" t="b">
        <v>1</v>
      </c>
      <c r="M4455" s="7" t="b">
        <v>1</v>
      </c>
      <c r="N4455" s="7" t="b">
        <v>0</v>
      </c>
      <c r="O4455" s="7" t="b">
        <v>0</v>
      </c>
    </row>
    <row r="4456" spans="1:15" x14ac:dyDescent="0.25">
      <c r="A4456" s="7" t="s">
        <v>13692</v>
      </c>
      <c r="B4456" s="7" t="s">
        <v>13694</v>
      </c>
      <c r="C4456" s="7">
        <v>216</v>
      </c>
      <c r="D4456" s="7" t="s">
        <v>160</v>
      </c>
      <c r="E4456" s="10">
        <v>1.62966230020123</v>
      </c>
      <c r="F4456" s="10">
        <v>0.53480879067097298</v>
      </c>
      <c r="G4456" s="10">
        <v>0.271801462837653</v>
      </c>
      <c r="H4456" s="10">
        <v>19.634833037909299</v>
      </c>
      <c r="I4456" s="10">
        <v>15.9437506281967</v>
      </c>
      <c r="J4456" s="10">
        <v>18.837982335317001</v>
      </c>
      <c r="K4456" s="10">
        <v>19.999925931191299</v>
      </c>
      <c r="L4456" s="7" t="b">
        <v>0</v>
      </c>
      <c r="M4456" s="7" t="b">
        <v>0</v>
      </c>
      <c r="N4456" s="7" t="b">
        <v>0</v>
      </c>
      <c r="O4456" s="7" t="b">
        <v>1</v>
      </c>
    </row>
    <row r="4457" spans="1:15" x14ac:dyDescent="0.25">
      <c r="A4457" s="7" t="s">
        <v>39047</v>
      </c>
      <c r="B4457" s="7" t="s">
        <v>39049</v>
      </c>
      <c r="C4457" s="7">
        <v>564</v>
      </c>
      <c r="D4457" s="7" t="s">
        <v>160</v>
      </c>
      <c r="E4457" s="10">
        <v>1.6299014290803699</v>
      </c>
      <c r="F4457" s="10">
        <v>0.23941928704035501</v>
      </c>
      <c r="G4457" s="10">
        <v>0.62084086680427897</v>
      </c>
      <c r="H4457" s="10">
        <v>16.581457491240901</v>
      </c>
      <c r="I4457" s="10">
        <v>15.1563124975496</v>
      </c>
      <c r="J4457" s="10">
        <v>17.725304606411001</v>
      </c>
      <c r="K4457" s="10">
        <v>17.2722682405402</v>
      </c>
      <c r="L4457" s="7" t="b">
        <v>0</v>
      </c>
      <c r="M4457" s="7" t="b">
        <v>1</v>
      </c>
      <c r="N4457" s="7" t="b">
        <v>1</v>
      </c>
      <c r="O4457" s="7" t="b">
        <v>1</v>
      </c>
    </row>
    <row r="4458" spans="1:15" x14ac:dyDescent="0.25">
      <c r="A4458" s="7" t="s">
        <v>14850</v>
      </c>
      <c r="B4458" s="7" t="s">
        <v>14852</v>
      </c>
      <c r="C4458" s="7">
        <v>1466</v>
      </c>
      <c r="D4458" s="7" t="s">
        <v>160</v>
      </c>
      <c r="E4458" s="10">
        <v>1.6304866648941101</v>
      </c>
      <c r="F4458" s="10">
        <v>8.4625279511703205E-2</v>
      </c>
      <c r="G4458" s="10">
        <v>1.0724998838584701</v>
      </c>
      <c r="H4458" s="10">
        <v>20.129912400691602</v>
      </c>
      <c r="I4458" s="10">
        <v>20.4873761069707</v>
      </c>
      <c r="J4458" s="10">
        <v>21.592640485497601</v>
      </c>
      <c r="K4458" s="10">
        <v>22.285621351953001</v>
      </c>
      <c r="L4458" s="7" t="b">
        <v>0</v>
      </c>
      <c r="M4458" s="7" t="b">
        <v>1</v>
      </c>
      <c r="N4458" s="7" t="b">
        <v>0</v>
      </c>
      <c r="O4458" s="7" t="b">
        <v>0</v>
      </c>
    </row>
    <row r="4459" spans="1:15" x14ac:dyDescent="0.25">
      <c r="A4459" s="7" t="s">
        <v>31712</v>
      </c>
      <c r="B4459" s="7" t="s">
        <v>31714</v>
      </c>
      <c r="C4459" s="7">
        <v>511</v>
      </c>
      <c r="D4459" s="7" t="s">
        <v>160</v>
      </c>
      <c r="E4459" s="10">
        <v>1.6326173223868901</v>
      </c>
      <c r="F4459" s="10">
        <v>0.21610236618373399</v>
      </c>
      <c r="G4459" s="10">
        <v>0.66534047784182604</v>
      </c>
      <c r="H4459" s="10">
        <v>16.941006796955499</v>
      </c>
      <c r="I4459" s="10">
        <v>15.601066892051399</v>
      </c>
      <c r="J4459" s="10">
        <v>18.163215260809</v>
      </c>
      <c r="K4459" s="10">
        <v>17.6440930729717</v>
      </c>
      <c r="L4459" s="7" t="b">
        <v>0</v>
      </c>
      <c r="M4459" s="7" t="b">
        <v>1</v>
      </c>
      <c r="N4459" s="7" t="b">
        <v>0</v>
      </c>
      <c r="O4459" s="7" t="b">
        <v>1</v>
      </c>
    </row>
    <row r="4460" spans="1:15" x14ac:dyDescent="0.25">
      <c r="A4460" s="7" t="s">
        <v>8630</v>
      </c>
      <c r="B4460" s="7" t="s">
        <v>8632</v>
      </c>
      <c r="C4460" s="7">
        <v>5</v>
      </c>
      <c r="D4460" s="7" t="s">
        <v>46276</v>
      </c>
      <c r="E4460" s="10">
        <v>1.6328012579945601</v>
      </c>
      <c r="F4460" s="10">
        <v>0.41480417383291601</v>
      </c>
      <c r="G4460" s="10">
        <v>0.38215688231317002</v>
      </c>
      <c r="H4460" s="10">
        <v>18.666065449566101</v>
      </c>
      <c r="I4460" s="10">
        <v>18.3042776659018</v>
      </c>
      <c r="J4460" s="10">
        <v>18.859450792004299</v>
      </c>
      <c r="K4460" s="10">
        <v>21.376494839452601</v>
      </c>
      <c r="L4460" s="7" t="b">
        <v>0</v>
      </c>
      <c r="M4460" s="7" t="b">
        <v>0</v>
      </c>
      <c r="N4460" s="7" t="b">
        <v>0</v>
      </c>
      <c r="O4460" s="7" t="b">
        <v>1</v>
      </c>
    </row>
    <row r="4461" spans="1:15" x14ac:dyDescent="0.25">
      <c r="A4461" s="7" t="s">
        <v>14425</v>
      </c>
      <c r="B4461" s="7" t="s">
        <v>14417</v>
      </c>
      <c r="C4461" s="7">
        <v>146</v>
      </c>
      <c r="D4461" s="7" t="s">
        <v>160</v>
      </c>
      <c r="E4461" s="10">
        <v>1.6328664349873601</v>
      </c>
      <c r="F4461" s="10">
        <v>0.26875140495782102</v>
      </c>
      <c r="G4461" s="10">
        <v>0.57064925669928102</v>
      </c>
      <c r="H4461" s="10">
        <v>22.424997995379002</v>
      </c>
      <c r="I4461" s="10">
        <v>20.816396858376098</v>
      </c>
      <c r="J4461" s="10">
        <v>23.5199370171262</v>
      </c>
      <c r="K4461" s="10">
        <v>22.987190706603599</v>
      </c>
      <c r="L4461" s="7" t="b">
        <v>0</v>
      </c>
      <c r="M4461" s="7" t="b">
        <v>0</v>
      </c>
      <c r="N4461" s="7" t="b">
        <v>1</v>
      </c>
      <c r="O4461" s="7" t="b">
        <v>0</v>
      </c>
    </row>
    <row r="4462" spans="1:15" x14ac:dyDescent="0.25">
      <c r="A4462" s="7" t="s">
        <v>22220</v>
      </c>
      <c r="B4462" s="7" t="s">
        <v>22222</v>
      </c>
      <c r="C4462" s="7">
        <v>178</v>
      </c>
      <c r="D4462" s="7" t="s">
        <v>160</v>
      </c>
      <c r="E4462" s="10">
        <v>1.6343443028898601</v>
      </c>
      <c r="F4462" s="10">
        <v>0.39247914075656698</v>
      </c>
      <c r="G4462" s="10">
        <v>0.406183419925221</v>
      </c>
      <c r="H4462" s="10">
        <v>18.258340752558599</v>
      </c>
      <c r="I4462" s="10">
        <v>20.6494763884143</v>
      </c>
      <c r="J4462" s="10">
        <v>20.228007891349101</v>
      </c>
      <c r="K4462" s="10">
        <v>21.948497855403598</v>
      </c>
      <c r="L4462" s="7" t="b">
        <v>0</v>
      </c>
      <c r="M4462" s="7" t="b">
        <v>0</v>
      </c>
      <c r="N4462" s="7" t="b">
        <v>0</v>
      </c>
      <c r="O4462" s="7" t="b">
        <v>0</v>
      </c>
    </row>
    <row r="4463" spans="1:15" x14ac:dyDescent="0.25">
      <c r="A4463" s="7" t="s">
        <v>43224</v>
      </c>
      <c r="B4463" s="7" t="s">
        <v>43226</v>
      </c>
      <c r="C4463" s="7">
        <v>508</v>
      </c>
      <c r="D4463" s="7" t="s">
        <v>160</v>
      </c>
      <c r="E4463" s="10">
        <v>1.6369773892616</v>
      </c>
      <c r="F4463" s="10">
        <v>0.37945986228739498</v>
      </c>
      <c r="G4463" s="10">
        <v>0.42083415523355699</v>
      </c>
      <c r="H4463" s="10">
        <v>21.326808984221302</v>
      </c>
      <c r="I4463" s="10">
        <v>20.933006864044099</v>
      </c>
      <c r="J4463" s="10">
        <v>21.636071026668802</v>
      </c>
      <c r="K4463" s="10">
        <v>23.8976996001198</v>
      </c>
      <c r="L4463" s="7" t="b">
        <v>0</v>
      </c>
      <c r="M4463" s="7" t="b">
        <v>0</v>
      </c>
      <c r="N4463" s="7" t="b">
        <v>0</v>
      </c>
      <c r="O4463" s="7" t="b">
        <v>0</v>
      </c>
    </row>
    <row r="4464" spans="1:15" x14ac:dyDescent="0.25">
      <c r="A4464" s="7" t="s">
        <v>18295</v>
      </c>
      <c r="B4464" s="7" t="s">
        <v>19912</v>
      </c>
      <c r="C4464" s="7">
        <v>604</v>
      </c>
      <c r="D4464" s="7" t="s">
        <v>160</v>
      </c>
      <c r="E4464" s="10">
        <v>1.6371865414628399</v>
      </c>
      <c r="F4464" s="10">
        <v>0.198091919705353</v>
      </c>
      <c r="G4464" s="10">
        <v>0.70313323924665305</v>
      </c>
      <c r="H4464" s="10">
        <v>21.378374057378</v>
      </c>
      <c r="I4464" s="10">
        <v>20.239087382226501</v>
      </c>
      <c r="J4464" s="10">
        <v>22.311879654289701</v>
      </c>
      <c r="K4464" s="10">
        <v>22.579954868240399</v>
      </c>
      <c r="L4464" s="7" t="b">
        <v>0</v>
      </c>
      <c r="M4464" s="7" t="b">
        <v>0</v>
      </c>
      <c r="N4464" s="7" t="b">
        <v>0</v>
      </c>
      <c r="O4464" s="7" t="b">
        <v>0</v>
      </c>
    </row>
    <row r="4465" spans="1:15" x14ac:dyDescent="0.25">
      <c r="A4465" s="7" t="s">
        <v>28106</v>
      </c>
      <c r="B4465" s="7" t="s">
        <v>28108</v>
      </c>
      <c r="C4465" s="7">
        <v>231</v>
      </c>
      <c r="D4465" s="7" t="s">
        <v>160</v>
      </c>
      <c r="E4465" s="10">
        <v>1.6400281021493901</v>
      </c>
      <c r="F4465" s="10">
        <v>0.66401357872417399</v>
      </c>
      <c r="G4465" s="10">
        <v>0.17782303945023201</v>
      </c>
      <c r="H4465" s="10">
        <v>16.191729510051498</v>
      </c>
      <c r="I4465" s="10">
        <v>21.818245445201999</v>
      </c>
      <c r="J4465" s="10">
        <v>19.793295244415599</v>
      </c>
      <c r="K4465" s="10">
        <v>21.4967359151366</v>
      </c>
      <c r="L4465" s="7" t="b">
        <v>0</v>
      </c>
      <c r="M4465" s="7" t="b">
        <v>0</v>
      </c>
      <c r="N4465" s="7" t="b">
        <v>0</v>
      </c>
      <c r="O4465" s="7" t="b">
        <v>1</v>
      </c>
    </row>
    <row r="4466" spans="1:15" x14ac:dyDescent="0.25">
      <c r="A4466" s="7" t="s">
        <v>2811</v>
      </c>
      <c r="B4466" s="7" t="s">
        <v>2813</v>
      </c>
      <c r="C4466" s="7">
        <v>1228</v>
      </c>
      <c r="D4466" s="7" t="s">
        <v>160</v>
      </c>
      <c r="E4466" s="10">
        <v>1.64059637564602</v>
      </c>
      <c r="F4466" s="10">
        <v>0.46359852800254903</v>
      </c>
      <c r="G4466" s="10">
        <v>0.333857951658798</v>
      </c>
      <c r="H4466" s="10">
        <v>16.872365964077101</v>
      </c>
      <c r="I4466" s="10">
        <v>17.621197561348701</v>
      </c>
      <c r="J4466" s="10">
        <v>20.380098288185799</v>
      </c>
      <c r="K4466" s="10">
        <v>17.394657988532</v>
      </c>
      <c r="L4466" s="7" t="b">
        <v>0</v>
      </c>
      <c r="M4466" s="7" t="b">
        <v>0</v>
      </c>
      <c r="N4466" s="7" t="b">
        <v>1</v>
      </c>
      <c r="O4466" s="7" t="b">
        <v>0</v>
      </c>
    </row>
    <row r="4467" spans="1:15" x14ac:dyDescent="0.25">
      <c r="A4467" s="7" t="s">
        <v>14354</v>
      </c>
      <c r="B4467" s="7" t="s">
        <v>14356</v>
      </c>
      <c r="C4467" s="7">
        <v>723</v>
      </c>
      <c r="D4467" s="7" t="s">
        <v>160</v>
      </c>
      <c r="E4467" s="10">
        <v>1.64083378828046</v>
      </c>
      <c r="F4467" s="10">
        <v>0.111634997498057</v>
      </c>
      <c r="G4467" s="10">
        <v>0.95219963301882804</v>
      </c>
      <c r="H4467" s="10">
        <v>21.0822113926192</v>
      </c>
      <c r="I4467" s="10">
        <v>20.3570166804049</v>
      </c>
      <c r="J4467" s="10">
        <v>21.906447276583801</v>
      </c>
      <c r="K4467" s="10">
        <v>22.814448373001301</v>
      </c>
      <c r="L4467" s="7" t="b">
        <v>1</v>
      </c>
      <c r="M4467" s="7" t="b">
        <v>0</v>
      </c>
      <c r="N4467" s="7" t="b">
        <v>0</v>
      </c>
      <c r="O4467" s="7" t="b">
        <v>1</v>
      </c>
    </row>
    <row r="4468" spans="1:15" x14ac:dyDescent="0.25">
      <c r="A4468" s="7" t="s">
        <v>31972</v>
      </c>
      <c r="B4468" s="7" t="s">
        <v>31974</v>
      </c>
      <c r="C4468" s="7">
        <v>240</v>
      </c>
      <c r="D4468" s="7" t="s">
        <v>160</v>
      </c>
      <c r="E4468" s="10">
        <v>1.64251979910972</v>
      </c>
      <c r="F4468" s="10">
        <v>0.33596975295699699</v>
      </c>
      <c r="G4468" s="10">
        <v>0.47369981997673</v>
      </c>
      <c r="H4468" s="10">
        <v>16.754171263265398</v>
      </c>
      <c r="I4468" s="10">
        <v>16.375236794383401</v>
      </c>
      <c r="J4468" s="10">
        <v>19.191166807580299</v>
      </c>
      <c r="K4468" s="10">
        <v>17.223280848287899</v>
      </c>
      <c r="L4468" s="7" t="b">
        <v>1</v>
      </c>
      <c r="M4468" s="7" t="b">
        <v>1</v>
      </c>
      <c r="N4468" s="7" t="b">
        <v>1</v>
      </c>
      <c r="O4468" s="7" t="b">
        <v>0</v>
      </c>
    </row>
    <row r="4469" spans="1:15" x14ac:dyDescent="0.25">
      <c r="A4469" s="7" t="s">
        <v>40058</v>
      </c>
      <c r="B4469" s="7" t="s">
        <v>40060</v>
      </c>
      <c r="C4469" s="7">
        <v>343</v>
      </c>
      <c r="D4469" s="7" t="s">
        <v>160</v>
      </c>
      <c r="E4469" s="10">
        <v>1.6429087216659299</v>
      </c>
      <c r="F4469" s="10">
        <v>0.18959940948527301</v>
      </c>
      <c r="G4469" s="10">
        <v>0.72216301962288199</v>
      </c>
      <c r="H4469" s="10">
        <v>18.330761268950301</v>
      </c>
      <c r="I4469" s="10">
        <v>18.486262227782898</v>
      </c>
      <c r="J4469" s="10">
        <v>20.574219264277499</v>
      </c>
      <c r="K4469" s="10">
        <v>19.528621675787502</v>
      </c>
      <c r="L4469" s="7" t="b">
        <v>1</v>
      </c>
      <c r="M4469" s="7" t="b">
        <v>0</v>
      </c>
      <c r="N4469" s="7" t="b">
        <v>1</v>
      </c>
      <c r="O4469" s="7" t="b">
        <v>0</v>
      </c>
    </row>
    <row r="4470" spans="1:15" x14ac:dyDescent="0.25">
      <c r="A4470" s="7" t="s">
        <v>38318</v>
      </c>
      <c r="B4470" s="7" t="s">
        <v>38320</v>
      </c>
      <c r="C4470" s="7">
        <v>770</v>
      </c>
      <c r="D4470" s="7" t="s">
        <v>160</v>
      </c>
      <c r="E4470" s="10">
        <v>1.6467431886706001</v>
      </c>
      <c r="F4470" s="10">
        <v>0.17831054569127699</v>
      </c>
      <c r="G4470" s="10">
        <v>0.74882297090152306</v>
      </c>
      <c r="H4470" s="10">
        <v>15.5813312455639</v>
      </c>
      <c r="I4470" s="10">
        <v>16.621938145962499</v>
      </c>
      <c r="J4470" s="10">
        <v>17.620752601118799</v>
      </c>
      <c r="K4470" s="10">
        <v>17.876003167748799</v>
      </c>
      <c r="L4470" s="7" t="b">
        <v>1</v>
      </c>
      <c r="M4470" s="7" t="b">
        <v>1</v>
      </c>
      <c r="N4470" s="7" t="b">
        <v>1</v>
      </c>
      <c r="O4470" s="7" t="b">
        <v>0</v>
      </c>
    </row>
    <row r="4471" spans="1:15" x14ac:dyDescent="0.25">
      <c r="A4471" s="7" t="s">
        <v>33993</v>
      </c>
      <c r="B4471" s="7" t="s">
        <v>33995</v>
      </c>
      <c r="C4471" s="7">
        <v>289</v>
      </c>
      <c r="D4471" s="7" t="s">
        <v>160</v>
      </c>
      <c r="E4471" s="10">
        <v>1.64773508796879</v>
      </c>
      <c r="F4471" s="10">
        <v>0.58882240174943301</v>
      </c>
      <c r="G4471" s="10">
        <v>0.23001567562182701</v>
      </c>
      <c r="H4471" s="10">
        <v>20.252281203166199</v>
      </c>
      <c r="I4471" s="10">
        <v>20.151951347075901</v>
      </c>
      <c r="J4471" s="10">
        <v>24.036186703204901</v>
      </c>
      <c r="K4471" s="10">
        <v>19.6635160229748</v>
      </c>
      <c r="L4471" s="7" t="b">
        <v>0</v>
      </c>
      <c r="M4471" s="7" t="b">
        <v>1</v>
      </c>
      <c r="N4471" s="7" t="b">
        <v>1</v>
      </c>
      <c r="O4471" s="7" t="b">
        <v>0</v>
      </c>
    </row>
    <row r="4472" spans="1:15" x14ac:dyDescent="0.25">
      <c r="A4472" s="7" t="s">
        <v>42081</v>
      </c>
      <c r="B4472" s="7" t="s">
        <v>42083</v>
      </c>
      <c r="C4472" s="7">
        <v>680</v>
      </c>
      <c r="D4472" s="7" t="s">
        <v>160</v>
      </c>
      <c r="E4472" s="10">
        <v>1.6481955764188101</v>
      </c>
      <c r="F4472" s="10">
        <v>0.21198289599588299</v>
      </c>
      <c r="G4472" s="10">
        <v>0.67369917904423104</v>
      </c>
      <c r="H4472" s="10">
        <v>15.068053549642899</v>
      </c>
      <c r="I4472" s="10">
        <v>15.6669571490942</v>
      </c>
      <c r="J4472" s="10">
        <v>16.3351425227441</v>
      </c>
      <c r="K4472" s="10">
        <v>17.6962593288305</v>
      </c>
      <c r="L4472" s="7" t="b">
        <v>1</v>
      </c>
      <c r="M4472" s="7" t="b">
        <v>1</v>
      </c>
      <c r="N4472" s="7" t="b">
        <v>1</v>
      </c>
      <c r="O4472" s="7" t="b">
        <v>1</v>
      </c>
    </row>
    <row r="4473" spans="1:15" x14ac:dyDescent="0.25">
      <c r="A4473" s="7" t="s">
        <v>47166</v>
      </c>
      <c r="B4473" s="7" t="s">
        <v>51976</v>
      </c>
      <c r="C4473" s="7">
        <v>198</v>
      </c>
      <c r="D4473" s="7" t="s">
        <v>46276</v>
      </c>
      <c r="E4473" s="10">
        <v>1.6499258247817099</v>
      </c>
      <c r="F4473" s="10">
        <v>0.37772717890011698</v>
      </c>
      <c r="G4473" s="10">
        <v>0.42282176491651502</v>
      </c>
      <c r="H4473" s="10">
        <v>20.329350553378202</v>
      </c>
      <c r="I4473" s="10">
        <v>19.022610337585199</v>
      </c>
      <c r="J4473" s="10">
        <v>20.1340286900524</v>
      </c>
      <c r="K4473" s="10">
        <v>22.517783850474402</v>
      </c>
      <c r="L4473" s="7" t="b">
        <v>1</v>
      </c>
      <c r="M4473" s="7" t="b">
        <v>0</v>
      </c>
      <c r="N4473" s="7" t="b">
        <v>1</v>
      </c>
      <c r="O4473" s="7" t="b">
        <v>0</v>
      </c>
    </row>
    <row r="4474" spans="1:15" x14ac:dyDescent="0.25">
      <c r="A4474" s="7" t="s">
        <v>7842</v>
      </c>
      <c r="B4474" s="7" t="s">
        <v>7844</v>
      </c>
      <c r="C4474" s="7">
        <v>1457</v>
      </c>
      <c r="D4474" s="7" t="s">
        <v>160</v>
      </c>
      <c r="E4474" s="10">
        <v>1.65288972508374</v>
      </c>
      <c r="F4474" s="10">
        <v>0.42913448378573599</v>
      </c>
      <c r="G4474" s="10">
        <v>0.36740658563947998</v>
      </c>
      <c r="H4474" s="10">
        <v>17.297757278131801</v>
      </c>
      <c r="I4474" s="10">
        <v>18.610995432280699</v>
      </c>
      <c r="J4474" s="10">
        <v>18.224738810041298</v>
      </c>
      <c r="K4474" s="10">
        <v>20.989793350538601</v>
      </c>
      <c r="L4474" s="7" t="b">
        <v>0</v>
      </c>
      <c r="M4474" s="7" t="b">
        <v>0</v>
      </c>
      <c r="N4474" s="7" t="b">
        <v>0</v>
      </c>
      <c r="O4474" s="7" t="b">
        <v>0</v>
      </c>
    </row>
    <row r="4475" spans="1:15" x14ac:dyDescent="0.25">
      <c r="A4475" s="7" t="s">
        <v>11124</v>
      </c>
      <c r="B4475" s="7" t="s">
        <v>11126</v>
      </c>
      <c r="C4475" s="7">
        <v>432</v>
      </c>
      <c r="D4475" s="7" t="s">
        <v>160</v>
      </c>
      <c r="E4475" s="10">
        <v>1.6538447324949701</v>
      </c>
      <c r="F4475" s="10">
        <v>0.382900146612842</v>
      </c>
      <c r="G4475" s="10">
        <v>0.41691446736049698</v>
      </c>
      <c r="H4475" s="10">
        <v>18.288353725652701</v>
      </c>
      <c r="I4475" s="10">
        <v>19.331870919960199</v>
      </c>
      <c r="J4475" s="10">
        <v>19.2551360047364</v>
      </c>
      <c r="K4475" s="10">
        <v>21.672778105866399</v>
      </c>
      <c r="L4475" s="7" t="b">
        <v>0</v>
      </c>
      <c r="M4475" s="7" t="b">
        <v>0</v>
      </c>
      <c r="N4475" s="7" t="b">
        <v>0</v>
      </c>
      <c r="O4475" s="7" t="b">
        <v>0</v>
      </c>
    </row>
    <row r="4476" spans="1:15" x14ac:dyDescent="0.25">
      <c r="A4476" s="7" t="s">
        <v>8743</v>
      </c>
      <c r="B4476" s="7" t="s">
        <v>8745</v>
      </c>
      <c r="C4476" s="7">
        <v>192</v>
      </c>
      <c r="D4476" s="7" t="s">
        <v>160</v>
      </c>
      <c r="E4476" s="10">
        <v>1.6557974620395799</v>
      </c>
      <c r="F4476" s="10">
        <v>0.56260951260688996</v>
      </c>
      <c r="G4476" s="10">
        <v>0.24979292905358599</v>
      </c>
      <c r="H4476" s="10">
        <v>18.433987321394099</v>
      </c>
      <c r="I4476" s="10">
        <v>18.727189124366799</v>
      </c>
      <c r="J4476" s="10">
        <v>18.215912024053001</v>
      </c>
      <c r="K4476" s="10">
        <v>22.256859345786999</v>
      </c>
      <c r="L4476" s="7" t="b">
        <v>0</v>
      </c>
      <c r="M4476" s="7" t="b">
        <v>0</v>
      </c>
      <c r="N4476" s="7" t="b">
        <v>0</v>
      </c>
      <c r="O4476" s="7" t="b">
        <v>0</v>
      </c>
    </row>
    <row r="4477" spans="1:15" x14ac:dyDescent="0.25">
      <c r="A4477" s="7" t="s">
        <v>15858</v>
      </c>
      <c r="B4477" s="7" t="s">
        <v>15860</v>
      </c>
      <c r="C4477" s="7">
        <v>511</v>
      </c>
      <c r="D4477" s="7" t="s">
        <v>160</v>
      </c>
      <c r="E4477" s="10">
        <v>1.65592549293342</v>
      </c>
      <c r="F4477" s="10">
        <v>0.47991259523263902</v>
      </c>
      <c r="G4477" s="10">
        <v>0.31883785192577302</v>
      </c>
      <c r="H4477" s="10">
        <v>18.325982239356598</v>
      </c>
      <c r="I4477" s="10">
        <v>19.240816063956601</v>
      </c>
      <c r="J4477" s="10">
        <v>18.850706497642101</v>
      </c>
      <c r="K4477" s="10">
        <v>22.0279427915379</v>
      </c>
      <c r="L4477" s="7" t="b">
        <v>0</v>
      </c>
      <c r="M4477" s="7" t="b">
        <v>0</v>
      </c>
      <c r="N4477" s="7" t="b">
        <v>0</v>
      </c>
      <c r="O4477" s="7" t="b">
        <v>0</v>
      </c>
    </row>
    <row r="4478" spans="1:15" x14ac:dyDescent="0.25">
      <c r="A4478" s="7" t="s">
        <v>17529</v>
      </c>
      <c r="B4478" s="7" t="s">
        <v>17531</v>
      </c>
      <c r="C4478" s="7">
        <v>758</v>
      </c>
      <c r="D4478" s="7" t="s">
        <v>160</v>
      </c>
      <c r="E4478" s="10">
        <v>1.65657873395866</v>
      </c>
      <c r="F4478" s="10">
        <v>0.48655463784618402</v>
      </c>
      <c r="G4478" s="10">
        <v>0.312868383385913</v>
      </c>
      <c r="H4478" s="10">
        <v>18.444881565840699</v>
      </c>
      <c r="I4478" s="10">
        <v>21.583377963956401</v>
      </c>
      <c r="J4478" s="10">
        <v>20.583587326160199</v>
      </c>
      <c r="K4478" s="10">
        <v>22.757829671554202</v>
      </c>
      <c r="L4478" s="7" t="b">
        <v>0</v>
      </c>
      <c r="M4478" s="7" t="b">
        <v>0</v>
      </c>
      <c r="N4478" s="7" t="b">
        <v>1</v>
      </c>
      <c r="O4478" s="7" t="b">
        <v>0</v>
      </c>
    </row>
    <row r="4479" spans="1:15" x14ac:dyDescent="0.25">
      <c r="A4479" s="7" t="s">
        <v>2080</v>
      </c>
      <c r="B4479" s="7" t="s">
        <v>2082</v>
      </c>
      <c r="C4479" s="7">
        <v>1786</v>
      </c>
      <c r="D4479" s="7" t="s">
        <v>160</v>
      </c>
      <c r="E4479" s="10">
        <v>1.65822247980169</v>
      </c>
      <c r="F4479" s="10">
        <v>0.53637202714523402</v>
      </c>
      <c r="G4479" s="10">
        <v>0.27053387954013502</v>
      </c>
      <c r="H4479" s="10">
        <v>18.370323256261901</v>
      </c>
      <c r="I4479" s="10">
        <v>17.154372873449201</v>
      </c>
      <c r="J4479" s="10">
        <v>17.533380272205701</v>
      </c>
      <c r="K4479" s="10">
        <v>21.3077608171088</v>
      </c>
      <c r="L4479" s="7" t="b">
        <v>0</v>
      </c>
      <c r="M4479" s="7" t="b">
        <v>1</v>
      </c>
      <c r="N4479" s="7" t="b">
        <v>0</v>
      </c>
      <c r="O4479" s="7" t="b">
        <v>0</v>
      </c>
    </row>
    <row r="4480" spans="1:15" x14ac:dyDescent="0.25">
      <c r="A4480" s="7" t="s">
        <v>8700</v>
      </c>
      <c r="B4480" s="7" t="s">
        <v>8711</v>
      </c>
      <c r="C4480" s="7">
        <v>283</v>
      </c>
      <c r="D4480" s="7" t="s">
        <v>160</v>
      </c>
      <c r="E4480" s="10">
        <v>1.6593110965640601</v>
      </c>
      <c r="F4480" s="10">
        <v>0.21742989234502899</v>
      </c>
      <c r="G4480" s="10">
        <v>0.66268074917306596</v>
      </c>
      <c r="H4480" s="10">
        <v>19.300622392438299</v>
      </c>
      <c r="I4480" s="10">
        <v>17.850051703270299</v>
      </c>
      <c r="J4480" s="10">
        <v>19.7060142491958</v>
      </c>
      <c r="K4480" s="10">
        <v>20.763282039640998</v>
      </c>
      <c r="L4480" s="7" t="b">
        <v>0</v>
      </c>
      <c r="M4480" s="7" t="b">
        <v>0</v>
      </c>
      <c r="N4480" s="7" t="b">
        <v>1</v>
      </c>
      <c r="O4480" s="7" t="b">
        <v>0</v>
      </c>
    </row>
    <row r="4481" spans="1:15" x14ac:dyDescent="0.25">
      <c r="A4481" s="7" t="s">
        <v>45141</v>
      </c>
      <c r="B4481" s="7" t="s">
        <v>45143</v>
      </c>
      <c r="C4481" s="7">
        <v>560</v>
      </c>
      <c r="D4481" s="7" t="s">
        <v>160</v>
      </c>
      <c r="E4481" s="10">
        <v>1.66129930029453</v>
      </c>
      <c r="F4481" s="10">
        <v>0.26334611146293702</v>
      </c>
      <c r="G4481" s="10">
        <v>0.579473089999333</v>
      </c>
      <c r="H4481" s="10">
        <v>20.2788339870791</v>
      </c>
      <c r="I4481" s="10">
        <v>20.551151119144102</v>
      </c>
      <c r="J4481" s="10">
        <v>22.8317310586744</v>
      </c>
      <c r="K4481" s="10">
        <v>21.320852648137901</v>
      </c>
      <c r="L4481" s="7" t="b">
        <v>1</v>
      </c>
      <c r="M4481" s="7" t="b">
        <v>0</v>
      </c>
      <c r="N4481" s="7" t="b">
        <v>0</v>
      </c>
      <c r="O4481" s="7" t="b">
        <v>1</v>
      </c>
    </row>
    <row r="4482" spans="1:15" x14ac:dyDescent="0.25">
      <c r="A4482" s="7" t="s">
        <v>42719</v>
      </c>
      <c r="B4482" s="7" t="s">
        <v>42721</v>
      </c>
      <c r="C4482" s="7">
        <v>148</v>
      </c>
      <c r="D4482" s="7" t="s">
        <v>160</v>
      </c>
      <c r="E4482" s="10">
        <v>1.6616058799359099</v>
      </c>
      <c r="F4482" s="10">
        <v>3.7084317766890099E-2</v>
      </c>
      <c r="G4482" s="10">
        <v>1.4308097062113201</v>
      </c>
      <c r="H4482" s="10">
        <v>16.432935953019498</v>
      </c>
      <c r="I4482" s="10">
        <v>15.9782599348448</v>
      </c>
      <c r="J4482" s="10">
        <v>18.104419107365601</v>
      </c>
      <c r="K4482" s="10">
        <v>17.629988540370501</v>
      </c>
      <c r="L4482" s="7" t="b">
        <v>1</v>
      </c>
      <c r="M4482" s="7" t="b">
        <v>1</v>
      </c>
      <c r="N4482" s="7" t="b">
        <v>0</v>
      </c>
      <c r="O4482" s="7" t="b">
        <v>0</v>
      </c>
    </row>
    <row r="4483" spans="1:15" x14ac:dyDescent="0.25">
      <c r="A4483" s="7" t="s">
        <v>11239</v>
      </c>
      <c r="B4483" s="7" t="s">
        <v>11241</v>
      </c>
      <c r="C4483" s="7">
        <v>1071</v>
      </c>
      <c r="D4483" s="7" t="s">
        <v>160</v>
      </c>
      <c r="E4483" s="10">
        <v>1.6618335867920799</v>
      </c>
      <c r="F4483" s="10">
        <v>0.358750818736983</v>
      </c>
      <c r="G4483" s="10">
        <v>0.44520709911495998</v>
      </c>
      <c r="H4483" s="10">
        <v>18.394289362250898</v>
      </c>
      <c r="I4483" s="10">
        <v>20.023865610996701</v>
      </c>
      <c r="J4483" s="10">
        <v>21.975755927149901</v>
      </c>
      <c r="K4483" s="10">
        <v>19.7660662196818</v>
      </c>
      <c r="L4483" s="7" t="b">
        <v>1</v>
      </c>
      <c r="M4483" s="7" t="b">
        <v>0</v>
      </c>
      <c r="N4483" s="7" t="b">
        <v>1</v>
      </c>
      <c r="O4483" s="7" t="b">
        <v>0</v>
      </c>
    </row>
    <row r="4484" spans="1:15" x14ac:dyDescent="0.25">
      <c r="A4484" s="7" t="s">
        <v>2577</v>
      </c>
      <c r="B4484" s="7" t="s">
        <v>2579</v>
      </c>
      <c r="C4484" s="7">
        <v>701</v>
      </c>
      <c r="D4484" s="7" t="s">
        <v>160</v>
      </c>
      <c r="E4484" s="10">
        <v>1.66201682518923</v>
      </c>
      <c r="F4484" s="10">
        <v>0.29198944476948802</v>
      </c>
      <c r="G4484" s="10">
        <v>0.53463284773384701</v>
      </c>
      <c r="H4484" s="10">
        <v>21.606632569203299</v>
      </c>
      <c r="I4484" s="10">
        <v>22.978833340218198</v>
      </c>
      <c r="J4484" s="10">
        <v>24.868340231122101</v>
      </c>
      <c r="K4484" s="10">
        <v>23.0411593286779</v>
      </c>
      <c r="L4484" s="7" t="b">
        <v>0</v>
      </c>
      <c r="M4484" s="7" t="b">
        <v>0</v>
      </c>
      <c r="N4484" s="7" t="b">
        <v>1</v>
      </c>
      <c r="O4484" s="7" t="b">
        <v>0</v>
      </c>
    </row>
    <row r="4485" spans="1:15" x14ac:dyDescent="0.25">
      <c r="A4485" s="7" t="s">
        <v>29132</v>
      </c>
      <c r="B4485" s="7" t="s">
        <v>29134</v>
      </c>
      <c r="C4485" s="7">
        <v>759</v>
      </c>
      <c r="D4485" s="7" t="s">
        <v>160</v>
      </c>
      <c r="E4485" s="10">
        <v>1.66229901183818</v>
      </c>
      <c r="F4485" s="10">
        <v>0.18281211293508301</v>
      </c>
      <c r="G4485" s="10">
        <v>0.73799503176092796</v>
      </c>
      <c r="H4485" s="10">
        <v>17.9340286834673</v>
      </c>
      <c r="I4485" s="10">
        <v>18.0671772265577</v>
      </c>
      <c r="J4485" s="10">
        <v>20.168597106609202</v>
      </c>
      <c r="K4485" s="10">
        <v>19.1572068270922</v>
      </c>
      <c r="L4485" s="7" t="b">
        <v>0</v>
      </c>
      <c r="M4485" s="7" t="b">
        <v>1</v>
      </c>
      <c r="N4485" s="7" t="b">
        <v>0</v>
      </c>
      <c r="O4485" s="7" t="b">
        <v>0</v>
      </c>
    </row>
    <row r="4486" spans="1:15" x14ac:dyDescent="0.25">
      <c r="A4486" s="7" t="s">
        <v>27479</v>
      </c>
      <c r="B4486" s="7" t="s">
        <v>27481</v>
      </c>
      <c r="C4486" s="7">
        <v>213</v>
      </c>
      <c r="D4486" s="7" t="s">
        <v>160</v>
      </c>
      <c r="E4486" s="10">
        <v>1.6676092994509299</v>
      </c>
      <c r="F4486" s="10">
        <v>0.29647297240457898</v>
      </c>
      <c r="G4486" s="10">
        <v>0.52801489241968902</v>
      </c>
      <c r="H4486" s="10">
        <v>20.747105968666499</v>
      </c>
      <c r="I4486" s="10">
        <v>21.278025398787101</v>
      </c>
      <c r="J4486" s="10">
        <v>23.577101859711899</v>
      </c>
      <c r="K4486" s="10">
        <v>21.783248106643502</v>
      </c>
      <c r="L4486" s="7" t="b">
        <v>0</v>
      </c>
      <c r="M4486" s="7" t="b">
        <v>0</v>
      </c>
      <c r="N4486" s="7" t="b">
        <v>0</v>
      </c>
      <c r="O4486" s="7" t="b">
        <v>1</v>
      </c>
    </row>
    <row r="4487" spans="1:15" x14ac:dyDescent="0.25">
      <c r="A4487" s="7" t="s">
        <v>35400</v>
      </c>
      <c r="B4487" s="7" t="s">
        <v>35402</v>
      </c>
      <c r="C4487" s="7">
        <v>90</v>
      </c>
      <c r="D4487" s="7" t="s">
        <v>160</v>
      </c>
      <c r="E4487" s="10">
        <v>1.66830839098724</v>
      </c>
      <c r="F4487" s="10">
        <v>0.39620927792044602</v>
      </c>
      <c r="G4487" s="10">
        <v>0.402075358927518</v>
      </c>
      <c r="H4487" s="10">
        <v>18.079062544368501</v>
      </c>
      <c r="I4487" s="10">
        <v>20.513272097407899</v>
      </c>
      <c r="J4487" s="10">
        <v>21.177093483874899</v>
      </c>
      <c r="K4487" s="10">
        <v>20.7518579398761</v>
      </c>
      <c r="L4487" s="7" t="b">
        <v>1</v>
      </c>
      <c r="M4487" s="7" t="b">
        <v>0</v>
      </c>
      <c r="N4487" s="7" t="b">
        <v>1</v>
      </c>
      <c r="O4487" s="7" t="b">
        <v>0</v>
      </c>
    </row>
    <row r="4488" spans="1:15" x14ac:dyDescent="0.25">
      <c r="A4488" s="7" t="s">
        <v>15186</v>
      </c>
      <c r="B4488" s="7" t="s">
        <v>15188</v>
      </c>
      <c r="C4488" s="7">
        <v>332</v>
      </c>
      <c r="D4488" s="7" t="s">
        <v>160</v>
      </c>
      <c r="E4488" s="10">
        <v>1.6688548255242801</v>
      </c>
      <c r="F4488" s="10">
        <v>0.300912042072353</v>
      </c>
      <c r="G4488" s="10">
        <v>0.52156043206408198</v>
      </c>
      <c r="H4488" s="10">
        <v>19.767959247340301</v>
      </c>
      <c r="I4488" s="10">
        <v>20.104259335765502</v>
      </c>
      <c r="J4488" s="10">
        <v>20.723674639429799</v>
      </c>
      <c r="K4488" s="10">
        <v>22.486253594724602</v>
      </c>
      <c r="L4488" s="7" t="b">
        <v>0</v>
      </c>
      <c r="M4488" s="7" t="b">
        <v>1</v>
      </c>
      <c r="N4488" s="7" t="b">
        <v>1</v>
      </c>
      <c r="O4488" s="7" t="b">
        <v>0</v>
      </c>
    </row>
    <row r="4489" spans="1:15" x14ac:dyDescent="0.25">
      <c r="A4489" s="7" t="s">
        <v>15767</v>
      </c>
      <c r="B4489" s="7" t="s">
        <v>15769</v>
      </c>
      <c r="C4489" s="7">
        <v>1313</v>
      </c>
      <c r="D4489" s="7" t="s">
        <v>160</v>
      </c>
      <c r="E4489" s="10">
        <v>1.66957226916732</v>
      </c>
      <c r="F4489" s="10">
        <v>0.45548202642167002</v>
      </c>
      <c r="G4489" s="10">
        <v>0.34152875585870601</v>
      </c>
      <c r="H4489" s="10">
        <v>17.1199062539105</v>
      </c>
      <c r="I4489" s="10">
        <v>19.293589703087498</v>
      </c>
      <c r="J4489" s="10">
        <v>18.452579785546199</v>
      </c>
      <c r="K4489" s="10">
        <v>21.3000607097865</v>
      </c>
      <c r="L4489" s="7" t="b">
        <v>0</v>
      </c>
      <c r="M4489" s="7" t="b">
        <v>0</v>
      </c>
      <c r="N4489" s="7" t="b">
        <v>0</v>
      </c>
      <c r="O4489" s="7" t="b">
        <v>0</v>
      </c>
    </row>
    <row r="4490" spans="1:15" x14ac:dyDescent="0.25">
      <c r="A4490" s="7" t="s">
        <v>47420</v>
      </c>
      <c r="B4490" s="7" t="s">
        <v>47422</v>
      </c>
      <c r="C4490" s="7">
        <v>44</v>
      </c>
      <c r="D4490" s="7" t="s">
        <v>46276</v>
      </c>
      <c r="E4490" s="10">
        <v>1.67252857980758</v>
      </c>
      <c r="F4490" s="10">
        <v>0.32623498533498801</v>
      </c>
      <c r="G4490" s="10">
        <v>0.48646946719762202</v>
      </c>
      <c r="H4490" s="10">
        <v>16.050830511852599</v>
      </c>
      <c r="I4490" s="10">
        <v>17.765141004552699</v>
      </c>
      <c r="J4490" s="10">
        <v>17.6143427250855</v>
      </c>
      <c r="K4490" s="10">
        <v>19.546685950935</v>
      </c>
      <c r="L4490" s="7" t="b">
        <v>1</v>
      </c>
      <c r="M4490" s="7" t="b">
        <v>0</v>
      </c>
      <c r="N4490" s="7" t="b">
        <v>1</v>
      </c>
      <c r="O4490" s="7" t="b">
        <v>0</v>
      </c>
    </row>
    <row r="4491" spans="1:15" x14ac:dyDescent="0.25">
      <c r="A4491" s="7" t="s">
        <v>9477</v>
      </c>
      <c r="B4491" s="7" t="s">
        <v>9479</v>
      </c>
      <c r="C4491" s="7">
        <v>869</v>
      </c>
      <c r="D4491" s="7" t="s">
        <v>160</v>
      </c>
      <c r="E4491" s="10">
        <v>1.67460841418496</v>
      </c>
      <c r="F4491" s="10">
        <v>9.8305770819748298E-2</v>
      </c>
      <c r="G4491" s="10">
        <v>1.0074209871362301</v>
      </c>
      <c r="H4491" s="10">
        <v>19.203833042040898</v>
      </c>
      <c r="I4491" s="10">
        <v>20.064054093818601</v>
      </c>
      <c r="J4491" s="10">
        <v>20.985076633575598</v>
      </c>
      <c r="K4491" s="10">
        <v>21.632027330653798</v>
      </c>
      <c r="L4491" s="7" t="b">
        <v>1</v>
      </c>
      <c r="M4491" s="7" t="b">
        <v>0</v>
      </c>
      <c r="N4491" s="7" t="b">
        <v>0</v>
      </c>
      <c r="O4491" s="7" t="b">
        <v>0</v>
      </c>
    </row>
    <row r="4492" spans="1:15" x14ac:dyDescent="0.25">
      <c r="A4492" s="7" t="s">
        <v>28806</v>
      </c>
      <c r="B4492" s="7" t="s">
        <v>28808</v>
      </c>
      <c r="C4492" s="7">
        <v>109</v>
      </c>
      <c r="D4492" s="7" t="s">
        <v>160</v>
      </c>
      <c r="E4492" s="10">
        <v>1.67493356612944</v>
      </c>
      <c r="F4492" s="10">
        <v>0.33308058147828501</v>
      </c>
      <c r="G4492" s="10">
        <v>0.47745068583975803</v>
      </c>
      <c r="H4492" s="10">
        <v>18.980145325509898</v>
      </c>
      <c r="I4492" s="10">
        <v>18.3299982516649</v>
      </c>
      <c r="J4492" s="10">
        <v>21.357151584962502</v>
      </c>
      <c r="K4492" s="10">
        <v>19.302859124471102</v>
      </c>
      <c r="L4492" s="7" t="b">
        <v>0</v>
      </c>
      <c r="M4492" s="7" t="b">
        <v>1</v>
      </c>
      <c r="N4492" s="7" t="b">
        <v>1</v>
      </c>
      <c r="O4492" s="7" t="b">
        <v>0</v>
      </c>
    </row>
    <row r="4493" spans="1:15" x14ac:dyDescent="0.25">
      <c r="A4493" s="7" t="s">
        <v>6156</v>
      </c>
      <c r="B4493" s="7" t="s">
        <v>6158</v>
      </c>
      <c r="C4493" s="7">
        <v>12</v>
      </c>
      <c r="D4493" s="7" t="s">
        <v>160</v>
      </c>
      <c r="E4493" s="10">
        <v>1.67654589134354</v>
      </c>
      <c r="F4493" s="10">
        <v>0.394713422010807</v>
      </c>
      <c r="G4493" s="10">
        <v>0.40371810541061398</v>
      </c>
      <c r="H4493" s="10">
        <v>18.254464838463399</v>
      </c>
      <c r="I4493" s="10">
        <v>20.464534016105301</v>
      </c>
      <c r="J4493" s="10">
        <v>22.135804167684501</v>
      </c>
      <c r="K4493" s="10">
        <v>19.9362864695713</v>
      </c>
      <c r="L4493" s="7" t="b">
        <v>0</v>
      </c>
      <c r="M4493" s="7" t="b">
        <v>0</v>
      </c>
      <c r="N4493" s="7" t="b">
        <v>1</v>
      </c>
      <c r="O4493" s="7" t="b">
        <v>0</v>
      </c>
    </row>
    <row r="4494" spans="1:15" x14ac:dyDescent="0.25">
      <c r="A4494" s="7" t="s">
        <v>41476</v>
      </c>
      <c r="B4494" s="7" t="s">
        <v>41478</v>
      </c>
      <c r="C4494" s="7">
        <v>604</v>
      </c>
      <c r="D4494" s="7" t="s">
        <v>160</v>
      </c>
      <c r="E4494" s="10">
        <v>1.6778494104141199</v>
      </c>
      <c r="F4494" s="10">
        <v>0.36895131287684702</v>
      </c>
      <c r="G4494" s="10">
        <v>0.43303093992221298</v>
      </c>
      <c r="H4494" s="10">
        <v>23.508440903704901</v>
      </c>
      <c r="I4494" s="10">
        <v>21.2089328520875</v>
      </c>
      <c r="J4494" s="10">
        <v>23.6950048058028</v>
      </c>
      <c r="K4494" s="10">
        <v>24.3780677708179</v>
      </c>
      <c r="L4494" s="7" t="b">
        <v>0</v>
      </c>
      <c r="M4494" s="7" t="b">
        <v>0</v>
      </c>
      <c r="N4494" s="7" t="b">
        <v>0</v>
      </c>
      <c r="O4494" s="7" t="b">
        <v>1</v>
      </c>
    </row>
    <row r="4495" spans="1:15" x14ac:dyDescent="0.25">
      <c r="A4495" s="7" t="s">
        <v>16272</v>
      </c>
      <c r="B4495" s="7" t="s">
        <v>16274</v>
      </c>
      <c r="C4495" s="7">
        <v>1876</v>
      </c>
      <c r="D4495" s="7" t="s">
        <v>160</v>
      </c>
      <c r="E4495" s="10">
        <v>1.6844492587656501</v>
      </c>
      <c r="F4495" s="10">
        <v>0.21409453175565199</v>
      </c>
      <c r="G4495" s="10">
        <v>0.66939442499268798</v>
      </c>
      <c r="H4495" s="10">
        <v>18.379774170011501</v>
      </c>
      <c r="I4495" s="10">
        <v>17.0384358190142</v>
      </c>
      <c r="J4495" s="10">
        <v>18.739352263953201</v>
      </c>
      <c r="K4495" s="10">
        <v>20.0477562426038</v>
      </c>
      <c r="L4495" s="7" t="b">
        <v>0</v>
      </c>
      <c r="M4495" s="7" t="b">
        <v>0</v>
      </c>
      <c r="N4495" s="7" t="b">
        <v>1</v>
      </c>
      <c r="O4495" s="7" t="b">
        <v>0</v>
      </c>
    </row>
    <row r="4496" spans="1:15" x14ac:dyDescent="0.25">
      <c r="A4496" s="7" t="s">
        <v>31324</v>
      </c>
      <c r="B4496" s="7" t="s">
        <v>31326</v>
      </c>
      <c r="C4496" s="7">
        <v>45</v>
      </c>
      <c r="D4496" s="7" t="s">
        <v>160</v>
      </c>
      <c r="E4496" s="10">
        <v>1.68709141867095</v>
      </c>
      <c r="F4496" s="10">
        <v>0.33092620960463198</v>
      </c>
      <c r="G4496" s="10">
        <v>0.48026883502843998</v>
      </c>
      <c r="H4496" s="10">
        <v>19.692917896223001</v>
      </c>
      <c r="I4496" s="10">
        <v>17.562560686229499</v>
      </c>
      <c r="J4496" s="10">
        <v>19.731162266565001</v>
      </c>
      <c r="K4496" s="10">
        <v>20.898499153229501</v>
      </c>
      <c r="L4496" s="7" t="b">
        <v>0</v>
      </c>
      <c r="M4496" s="7" t="b">
        <v>1</v>
      </c>
      <c r="N4496" s="7" t="b">
        <v>0</v>
      </c>
      <c r="O4496" s="7" t="b">
        <v>0</v>
      </c>
    </row>
    <row r="4497" spans="1:15" x14ac:dyDescent="0.25">
      <c r="A4497" s="7" t="s">
        <v>25138</v>
      </c>
      <c r="B4497" s="7" t="s">
        <v>25140</v>
      </c>
      <c r="C4497" s="7">
        <v>182</v>
      </c>
      <c r="D4497" s="7" t="s">
        <v>160</v>
      </c>
      <c r="E4497" s="10">
        <v>1.69227867474504</v>
      </c>
      <c r="F4497" s="10">
        <v>0.118773729961588</v>
      </c>
      <c r="G4497" s="10">
        <v>0.92527960476161397</v>
      </c>
      <c r="H4497" s="10">
        <v>16.642081514111201</v>
      </c>
      <c r="I4497" s="10">
        <v>15.926116521789901</v>
      </c>
      <c r="J4497" s="10">
        <v>17.895876800649599</v>
      </c>
      <c r="K4497" s="10">
        <v>18.056878584741501</v>
      </c>
      <c r="L4497" s="7" t="b">
        <v>1</v>
      </c>
      <c r="M4497" s="7" t="b">
        <v>1</v>
      </c>
      <c r="N4497" s="7" t="b">
        <v>1</v>
      </c>
      <c r="O4497" s="7" t="b">
        <v>0</v>
      </c>
    </row>
    <row r="4498" spans="1:15" x14ac:dyDescent="0.25">
      <c r="A4498" s="7" t="s">
        <v>43224</v>
      </c>
      <c r="B4498" s="7" t="s">
        <v>43226</v>
      </c>
      <c r="C4498" s="7">
        <v>2702</v>
      </c>
      <c r="D4498" s="7" t="s">
        <v>160</v>
      </c>
      <c r="E4498" s="10">
        <v>1.6951209989865501</v>
      </c>
      <c r="F4498" s="10">
        <v>0.210516835876884</v>
      </c>
      <c r="G4498" s="10">
        <v>0.67671316616538302</v>
      </c>
      <c r="H4498" s="10">
        <v>21.9582171097802</v>
      </c>
      <c r="I4498" s="10">
        <v>21.4504064759522</v>
      </c>
      <c r="J4498" s="10">
        <v>22.723875077919701</v>
      </c>
      <c r="K4498" s="10">
        <v>24.074990505785799</v>
      </c>
      <c r="L4498" s="7" t="b">
        <v>0</v>
      </c>
      <c r="M4498" s="7" t="b">
        <v>0</v>
      </c>
      <c r="N4498" s="7" t="b">
        <v>0</v>
      </c>
      <c r="O4498" s="7" t="b">
        <v>0</v>
      </c>
    </row>
    <row r="4499" spans="1:15" x14ac:dyDescent="0.25">
      <c r="A4499" s="7" t="s">
        <v>30910</v>
      </c>
      <c r="B4499" s="7" t="s">
        <v>30912</v>
      </c>
      <c r="C4499" s="7">
        <v>893</v>
      </c>
      <c r="D4499" s="7" t="s">
        <v>160</v>
      </c>
      <c r="E4499" s="10">
        <v>1.6961623596442501</v>
      </c>
      <c r="F4499" s="10">
        <v>0.12965156799491001</v>
      </c>
      <c r="G4499" s="10">
        <v>0.88722222654276595</v>
      </c>
      <c r="H4499" s="10">
        <v>21.868497449595299</v>
      </c>
      <c r="I4499" s="10">
        <v>20.8446389176408</v>
      </c>
      <c r="J4499" s="10">
        <v>22.735347715417799</v>
      </c>
      <c r="K4499" s="10">
        <v>23.3701133711068</v>
      </c>
      <c r="L4499" s="7" t="b">
        <v>0</v>
      </c>
      <c r="M4499" s="7" t="b">
        <v>0</v>
      </c>
      <c r="N4499" s="7" t="b">
        <v>0</v>
      </c>
      <c r="O4499" s="7" t="b">
        <v>0</v>
      </c>
    </row>
    <row r="4500" spans="1:15" x14ac:dyDescent="0.25">
      <c r="A4500" s="7" t="s">
        <v>3615</v>
      </c>
      <c r="B4500" s="7" t="s">
        <v>3617</v>
      </c>
      <c r="C4500" s="7">
        <v>831</v>
      </c>
      <c r="D4500" s="7" t="s">
        <v>160</v>
      </c>
      <c r="E4500" s="10">
        <v>1.6982459896247999</v>
      </c>
      <c r="F4500" s="10">
        <v>0.16779845794509601</v>
      </c>
      <c r="G4500" s="10">
        <v>0.77521203462181698</v>
      </c>
      <c r="H4500" s="10">
        <v>17.5357605981212</v>
      </c>
      <c r="I4500" s="10">
        <v>17.858366152113099</v>
      </c>
      <c r="J4500" s="10">
        <v>19.923230478278601</v>
      </c>
      <c r="K4500" s="10">
        <v>18.867388251205298</v>
      </c>
      <c r="L4500" s="7" t="b">
        <v>0</v>
      </c>
      <c r="M4500" s="7" t="b">
        <v>0</v>
      </c>
      <c r="N4500" s="7" t="b">
        <v>1</v>
      </c>
      <c r="O4500" s="7" t="b">
        <v>0</v>
      </c>
    </row>
    <row r="4501" spans="1:15" x14ac:dyDescent="0.25">
      <c r="A4501" s="7" t="s">
        <v>12236</v>
      </c>
      <c r="B4501" s="7" t="s">
        <v>12257</v>
      </c>
      <c r="C4501" s="7">
        <v>3207</v>
      </c>
      <c r="D4501" s="7" t="s">
        <v>160</v>
      </c>
      <c r="E4501" s="10">
        <v>1.7008340466387799</v>
      </c>
      <c r="F4501" s="10">
        <v>0.18427576400103601</v>
      </c>
      <c r="G4501" s="10">
        <v>0.73453177955436899</v>
      </c>
      <c r="H4501" s="10">
        <v>19.0952243202433</v>
      </c>
      <c r="I4501" s="10">
        <v>18.489730997003299</v>
      </c>
      <c r="J4501" s="10">
        <v>21.127575152511501</v>
      </c>
      <c r="K4501" s="10">
        <v>19.859048258012699</v>
      </c>
      <c r="L4501" s="7" t="b">
        <v>0</v>
      </c>
      <c r="M4501" s="7" t="b">
        <v>0</v>
      </c>
      <c r="N4501" s="7" t="b">
        <v>0</v>
      </c>
      <c r="O4501" s="7" t="b">
        <v>1</v>
      </c>
    </row>
    <row r="4502" spans="1:15" x14ac:dyDescent="0.25">
      <c r="A4502" s="7" t="s">
        <v>41344</v>
      </c>
      <c r="B4502" s="7" t="s">
        <v>41346</v>
      </c>
      <c r="C4502" s="7">
        <v>681</v>
      </c>
      <c r="D4502" s="7" t="s">
        <v>160</v>
      </c>
      <c r="E4502" s="10">
        <v>1.70481739840272</v>
      </c>
      <c r="F4502" s="10">
        <v>0.46562593494500898</v>
      </c>
      <c r="G4502" s="10">
        <v>0.331962837873161</v>
      </c>
      <c r="H4502" s="10">
        <v>23.059943810393602</v>
      </c>
      <c r="I4502" s="10">
        <v>23.1075649319639</v>
      </c>
      <c r="J4502" s="10">
        <v>23.258433922583698</v>
      </c>
      <c r="K4502" s="10">
        <v>26.318709616579302</v>
      </c>
      <c r="L4502" s="7" t="b">
        <v>0</v>
      </c>
      <c r="M4502" s="7" t="b">
        <v>0</v>
      </c>
      <c r="N4502" s="7" t="b">
        <v>0</v>
      </c>
      <c r="O4502" s="7" t="b">
        <v>1</v>
      </c>
    </row>
    <row r="4503" spans="1:15" x14ac:dyDescent="0.25">
      <c r="A4503" s="7" t="s">
        <v>26643</v>
      </c>
      <c r="B4503" s="7" t="s">
        <v>26645</v>
      </c>
      <c r="C4503" s="7">
        <v>794</v>
      </c>
      <c r="D4503" s="7" t="s">
        <v>160</v>
      </c>
      <c r="E4503" s="10">
        <v>1.7063855037586</v>
      </c>
      <c r="F4503" s="10">
        <v>0.27471442964111897</v>
      </c>
      <c r="G4503" s="10">
        <v>0.561118528242604</v>
      </c>
      <c r="H4503" s="10">
        <v>18.860361263821598</v>
      </c>
      <c r="I4503" s="10">
        <v>20.653658646129099</v>
      </c>
      <c r="J4503" s="10">
        <v>21.888586487913699</v>
      </c>
      <c r="K4503" s="10">
        <v>21.038204429554199</v>
      </c>
      <c r="L4503" s="7" t="b">
        <v>1</v>
      </c>
      <c r="M4503" s="7" t="b">
        <v>0</v>
      </c>
      <c r="N4503" s="7" t="b">
        <v>0</v>
      </c>
      <c r="O4503" s="7" t="b">
        <v>1</v>
      </c>
    </row>
    <row r="4504" spans="1:15" x14ac:dyDescent="0.25">
      <c r="A4504" s="7" t="s">
        <v>51717</v>
      </c>
      <c r="B4504" s="7" t="s">
        <v>51719</v>
      </c>
      <c r="C4504" s="7">
        <v>798</v>
      </c>
      <c r="D4504" s="7" t="s">
        <v>51630</v>
      </c>
      <c r="E4504" s="10">
        <v>1.71019799567447</v>
      </c>
      <c r="F4504" s="10">
        <v>0.20728940541645299</v>
      </c>
      <c r="G4504" s="10">
        <v>0.68342289417605495</v>
      </c>
      <c r="H4504" s="10">
        <v>16.466530819030002</v>
      </c>
      <c r="I4504" s="10">
        <v>17.2620934682109</v>
      </c>
      <c r="J4504" s="10">
        <v>17.856374255147902</v>
      </c>
      <c r="K4504" s="10">
        <v>19.292646023442</v>
      </c>
      <c r="L4504" s="7" t="b">
        <v>1</v>
      </c>
      <c r="M4504" s="7" t="b">
        <v>0</v>
      </c>
      <c r="N4504" s="7" t="b">
        <v>1</v>
      </c>
      <c r="O4504" s="7" t="b">
        <v>0</v>
      </c>
    </row>
    <row r="4505" spans="1:15" x14ac:dyDescent="0.25">
      <c r="A4505" s="7" t="s">
        <v>18466</v>
      </c>
      <c r="B4505" s="7" t="s">
        <v>18468</v>
      </c>
      <c r="C4505" s="7">
        <v>1220</v>
      </c>
      <c r="D4505" s="7" t="s">
        <v>160</v>
      </c>
      <c r="E4505" s="10">
        <v>1.71345181599982</v>
      </c>
      <c r="F4505" s="10">
        <v>0.22910145397830201</v>
      </c>
      <c r="G4505" s="10">
        <v>0.63997215457861001</v>
      </c>
      <c r="H4505" s="10">
        <v>18.590285342061499</v>
      </c>
      <c r="I4505" s="10">
        <v>19.885265383722199</v>
      </c>
      <c r="J4505" s="10">
        <v>20.987143420993199</v>
      </c>
      <c r="K4505" s="10">
        <v>20.915310936790199</v>
      </c>
      <c r="L4505" s="7" t="b">
        <v>0</v>
      </c>
      <c r="M4505" s="7" t="b">
        <v>0</v>
      </c>
      <c r="N4505" s="7" t="b">
        <v>1</v>
      </c>
      <c r="O4505" s="7" t="b">
        <v>0</v>
      </c>
    </row>
    <row r="4506" spans="1:15" x14ac:dyDescent="0.25">
      <c r="A4506" s="7" t="s">
        <v>3368</v>
      </c>
      <c r="B4506" s="7" t="s">
        <v>3370</v>
      </c>
      <c r="C4506" s="7">
        <v>730</v>
      </c>
      <c r="D4506" s="7" t="s">
        <v>160</v>
      </c>
      <c r="E4506" s="10">
        <v>1.7146978588175701</v>
      </c>
      <c r="F4506" s="10">
        <v>0.56717792041246295</v>
      </c>
      <c r="G4506" s="10">
        <v>0.24628068408322901</v>
      </c>
      <c r="H4506" s="10">
        <v>17.832026604288</v>
      </c>
      <c r="I4506" s="10">
        <v>22.051620737324701</v>
      </c>
      <c r="J4506" s="10">
        <v>22.7901381514483</v>
      </c>
      <c r="K4506" s="10">
        <v>20.5229049077995</v>
      </c>
      <c r="L4506" s="7" t="b">
        <v>0</v>
      </c>
      <c r="M4506" s="7" t="b">
        <v>0</v>
      </c>
      <c r="N4506" s="7" t="b">
        <v>0</v>
      </c>
      <c r="O4506" s="7" t="b">
        <v>0</v>
      </c>
    </row>
    <row r="4507" spans="1:15" x14ac:dyDescent="0.25">
      <c r="A4507" s="7" t="s">
        <v>29504</v>
      </c>
      <c r="B4507" s="7" t="s">
        <v>29506</v>
      </c>
      <c r="C4507" s="7">
        <v>19</v>
      </c>
      <c r="D4507" s="7" t="s">
        <v>160</v>
      </c>
      <c r="E4507" s="10">
        <v>1.71810223231846</v>
      </c>
      <c r="F4507" s="10">
        <v>0.49669283416833698</v>
      </c>
      <c r="G4507" s="10">
        <v>0.30391210556466902</v>
      </c>
      <c r="H4507" s="10">
        <v>17.914179934701199</v>
      </c>
      <c r="I4507" s="10">
        <v>18.8668626524682</v>
      </c>
      <c r="J4507" s="10">
        <v>21.8398908339807</v>
      </c>
      <c r="K4507" s="10">
        <v>18.377356217825501</v>
      </c>
      <c r="L4507" s="7" t="b">
        <v>0</v>
      </c>
      <c r="M4507" s="7" t="b">
        <v>1</v>
      </c>
      <c r="N4507" s="7" t="b">
        <v>1</v>
      </c>
      <c r="O4507" s="7" t="b">
        <v>0</v>
      </c>
    </row>
    <row r="4508" spans="1:15" x14ac:dyDescent="0.25">
      <c r="A4508" s="7" t="s">
        <v>30083</v>
      </c>
      <c r="B4508" s="7" t="s">
        <v>30085</v>
      </c>
      <c r="C4508" s="7">
        <v>205</v>
      </c>
      <c r="D4508" s="7" t="s">
        <v>160</v>
      </c>
      <c r="E4508" s="10">
        <v>1.72148298332036</v>
      </c>
      <c r="F4508" s="10">
        <v>0.43846494293827298</v>
      </c>
      <c r="G4508" s="10">
        <v>0.35806512452621297</v>
      </c>
      <c r="H4508" s="10">
        <v>20.565895979749399</v>
      </c>
      <c r="I4508" s="10">
        <v>20.554618076383701</v>
      </c>
      <c r="J4508" s="10">
        <v>20.864572460003298</v>
      </c>
      <c r="K4508" s="10">
        <v>23.698907562770501</v>
      </c>
      <c r="L4508" s="7" t="b">
        <v>0</v>
      </c>
      <c r="M4508" s="7" t="b">
        <v>0</v>
      </c>
      <c r="N4508" s="7" t="b">
        <v>0</v>
      </c>
      <c r="O4508" s="7" t="b">
        <v>1</v>
      </c>
    </row>
    <row r="4509" spans="1:15" x14ac:dyDescent="0.25">
      <c r="A4509" s="7" t="s">
        <v>37991</v>
      </c>
      <c r="B4509" s="7" t="s">
        <v>37993</v>
      </c>
      <c r="C4509" s="7">
        <v>500</v>
      </c>
      <c r="D4509" s="7" t="s">
        <v>160</v>
      </c>
      <c r="E4509" s="10">
        <v>1.7227504423789399</v>
      </c>
      <c r="F4509" s="10">
        <v>0.451914491304789</v>
      </c>
      <c r="G4509" s="10">
        <v>0.344943732152314</v>
      </c>
      <c r="H4509" s="10">
        <v>20.693945760969601</v>
      </c>
      <c r="I4509" s="10">
        <v>23.725982816565001</v>
      </c>
      <c r="J4509" s="10">
        <v>24.337344193876799</v>
      </c>
      <c r="K4509" s="10">
        <v>23.528085268415701</v>
      </c>
      <c r="L4509" s="7" t="b">
        <v>1</v>
      </c>
      <c r="M4509" s="7" t="b">
        <v>0</v>
      </c>
      <c r="N4509" s="7" t="b">
        <v>1</v>
      </c>
      <c r="O4509" s="7" t="b">
        <v>0</v>
      </c>
    </row>
    <row r="4510" spans="1:15" x14ac:dyDescent="0.25">
      <c r="A4510" s="7" t="s">
        <v>43149</v>
      </c>
      <c r="B4510" s="7" t="s">
        <v>43151</v>
      </c>
      <c r="C4510" s="7">
        <v>2561</v>
      </c>
      <c r="D4510" s="7" t="s">
        <v>160</v>
      </c>
      <c r="E4510" s="10">
        <v>1.72833405028167</v>
      </c>
      <c r="F4510" s="10">
        <v>0.34029694595187199</v>
      </c>
      <c r="G4510" s="10">
        <v>0.46814194853040703</v>
      </c>
      <c r="H4510" s="10">
        <v>19.2166359988639</v>
      </c>
      <c r="I4510" s="10">
        <v>18.748530969173199</v>
      </c>
      <c r="J4510" s="10">
        <v>19.652395724795898</v>
      </c>
      <c r="K4510" s="10">
        <v>21.7694393438045</v>
      </c>
      <c r="L4510" s="7" t="b">
        <v>0</v>
      </c>
      <c r="M4510" s="7" t="b">
        <v>0</v>
      </c>
      <c r="N4510" s="7" t="b">
        <v>0</v>
      </c>
      <c r="O4510" s="7" t="b">
        <v>0</v>
      </c>
    </row>
    <row r="4511" spans="1:15" x14ac:dyDescent="0.25">
      <c r="A4511" s="7" t="s">
        <v>8287</v>
      </c>
      <c r="B4511" s="7" t="s">
        <v>8289</v>
      </c>
      <c r="C4511" s="7">
        <v>1697</v>
      </c>
      <c r="D4511" s="7" t="s">
        <v>160</v>
      </c>
      <c r="E4511" s="10">
        <v>1.729330925797</v>
      </c>
      <c r="F4511" s="10">
        <v>0.19014728457201799</v>
      </c>
      <c r="G4511" s="10">
        <v>0.72090987221826197</v>
      </c>
      <c r="H4511" s="10">
        <v>17.579376039234599</v>
      </c>
      <c r="I4511" s="10">
        <v>18.9536232159844</v>
      </c>
      <c r="J4511" s="10">
        <v>19.511860179007101</v>
      </c>
      <c r="K4511" s="10">
        <v>20.479800927805901</v>
      </c>
      <c r="L4511" s="7" t="b">
        <v>0</v>
      </c>
      <c r="M4511" s="7" t="b">
        <v>0</v>
      </c>
      <c r="N4511" s="7" t="b">
        <v>1</v>
      </c>
      <c r="O4511" s="7" t="b">
        <v>0</v>
      </c>
    </row>
    <row r="4512" spans="1:15" x14ac:dyDescent="0.25">
      <c r="A4512" s="7" t="s">
        <v>39499</v>
      </c>
      <c r="B4512" s="7" t="s">
        <v>39501</v>
      </c>
      <c r="C4512" s="7">
        <v>407</v>
      </c>
      <c r="D4512" s="7" t="s">
        <v>160</v>
      </c>
      <c r="E4512" s="10">
        <v>1.7312357980433299</v>
      </c>
      <c r="F4512" s="10">
        <v>0.41140376509746401</v>
      </c>
      <c r="G4512" s="10">
        <v>0.38573173803368699</v>
      </c>
      <c r="H4512" s="10">
        <v>18.982417510396601</v>
      </c>
      <c r="I4512" s="10">
        <v>19.0863157836155</v>
      </c>
      <c r="J4512" s="10">
        <v>22.0725827230034</v>
      </c>
      <c r="K4512" s="10">
        <v>19.458622167095299</v>
      </c>
      <c r="L4512" s="7" t="b">
        <v>0</v>
      </c>
      <c r="M4512" s="7" t="b">
        <v>1</v>
      </c>
      <c r="N4512" s="7" t="b">
        <v>1</v>
      </c>
      <c r="O4512" s="7" t="b">
        <v>0</v>
      </c>
    </row>
    <row r="4513" spans="1:15" x14ac:dyDescent="0.25">
      <c r="A4513" s="7" t="s">
        <v>34197</v>
      </c>
      <c r="B4513" s="7" t="s">
        <v>34199</v>
      </c>
      <c r="C4513" s="7">
        <v>1278</v>
      </c>
      <c r="D4513" s="7" t="s">
        <v>160</v>
      </c>
      <c r="E4513" s="10">
        <v>1.73534254211128</v>
      </c>
      <c r="F4513" s="10">
        <v>0.15503679431838599</v>
      </c>
      <c r="G4513" s="10">
        <v>0.809565220067748</v>
      </c>
      <c r="H4513" s="10">
        <v>20.3434779141683</v>
      </c>
      <c r="I4513" s="10">
        <v>20.344864511607799</v>
      </c>
      <c r="J4513" s="10">
        <v>22.510683894039001</v>
      </c>
      <c r="K4513" s="10">
        <v>21.6483436159597</v>
      </c>
      <c r="L4513" s="7" t="b">
        <v>1</v>
      </c>
      <c r="M4513" s="7" t="b">
        <v>0</v>
      </c>
      <c r="N4513" s="7" t="b">
        <v>1</v>
      </c>
      <c r="O4513" s="7" t="b">
        <v>0</v>
      </c>
    </row>
    <row r="4514" spans="1:15" x14ac:dyDescent="0.25">
      <c r="A4514" s="7" t="s">
        <v>26683</v>
      </c>
      <c r="B4514" s="7" t="s">
        <v>26685</v>
      </c>
      <c r="C4514" s="7">
        <v>344</v>
      </c>
      <c r="D4514" s="7" t="s">
        <v>160</v>
      </c>
      <c r="E4514" s="10">
        <v>1.73538183022992</v>
      </c>
      <c r="F4514" s="10">
        <v>0.522320067298361</v>
      </c>
      <c r="G4514" s="10">
        <v>0.28206328844689099</v>
      </c>
      <c r="H4514" s="10">
        <v>20.7743154764722</v>
      </c>
      <c r="I4514" s="10">
        <v>24.564970600118901</v>
      </c>
      <c r="J4514" s="10">
        <v>23.740443486651799</v>
      </c>
      <c r="K4514" s="10">
        <v>25.069606250399101</v>
      </c>
      <c r="L4514" s="7" t="b">
        <v>0</v>
      </c>
      <c r="M4514" s="7" t="b">
        <v>0</v>
      </c>
      <c r="N4514" s="7" t="b">
        <v>0</v>
      </c>
      <c r="O4514" s="7" t="b">
        <v>1</v>
      </c>
    </row>
    <row r="4515" spans="1:15" x14ac:dyDescent="0.25">
      <c r="A4515" s="7" t="s">
        <v>36417</v>
      </c>
      <c r="B4515" s="7" t="s">
        <v>36419</v>
      </c>
      <c r="C4515" s="7">
        <v>67</v>
      </c>
      <c r="D4515" s="7" t="s">
        <v>160</v>
      </c>
      <c r="E4515" s="10">
        <v>1.73699072787204</v>
      </c>
      <c r="F4515" s="10">
        <v>0.207270941560458</v>
      </c>
      <c r="G4515" s="10">
        <v>0.683461579741798</v>
      </c>
      <c r="H4515" s="10">
        <v>15.8663376702265</v>
      </c>
      <c r="I4515" s="10">
        <v>16.292247819702698</v>
      </c>
      <c r="J4515" s="10">
        <v>18.4792356986082</v>
      </c>
      <c r="K4515" s="10">
        <v>17.1533312470651</v>
      </c>
      <c r="L4515" s="7" t="b">
        <v>1</v>
      </c>
      <c r="M4515" s="7" t="b">
        <v>0</v>
      </c>
      <c r="N4515" s="7" t="b">
        <v>0</v>
      </c>
      <c r="O4515" s="7" t="b">
        <v>0</v>
      </c>
    </row>
    <row r="4516" spans="1:15" x14ac:dyDescent="0.25">
      <c r="A4516" s="7" t="s">
        <v>34316</v>
      </c>
      <c r="B4516" s="7" t="s">
        <v>34318</v>
      </c>
      <c r="C4516" s="7">
        <v>273</v>
      </c>
      <c r="D4516" s="7" t="s">
        <v>46276</v>
      </c>
      <c r="E4516" s="10">
        <v>1.73711766764463</v>
      </c>
      <c r="F4516" s="10">
        <v>0.37790884507394201</v>
      </c>
      <c r="G4516" s="10">
        <v>0.42261294316673698</v>
      </c>
      <c r="H4516" s="10">
        <v>19.2039104643375</v>
      </c>
      <c r="I4516" s="10">
        <v>21.4513077294305</v>
      </c>
      <c r="J4516" s="10">
        <v>21.005033543723201</v>
      </c>
      <c r="K4516" s="10">
        <v>23.1244199853341</v>
      </c>
      <c r="L4516" s="7" t="b">
        <v>0</v>
      </c>
      <c r="M4516" s="7" t="b">
        <v>1</v>
      </c>
      <c r="N4516" s="7" t="b">
        <v>0</v>
      </c>
      <c r="O4516" s="7" t="b">
        <v>1</v>
      </c>
    </row>
    <row r="4517" spans="1:15" x14ac:dyDescent="0.25">
      <c r="A4517" s="7" t="s">
        <v>38808</v>
      </c>
      <c r="B4517" s="7" t="s">
        <v>38810</v>
      </c>
      <c r="C4517" s="7">
        <v>1644</v>
      </c>
      <c r="D4517" s="7" t="s">
        <v>160</v>
      </c>
      <c r="E4517" s="10">
        <v>1.74057793860302</v>
      </c>
      <c r="F4517" s="10">
        <v>0.32728082254506502</v>
      </c>
      <c r="G4517" s="10">
        <v>0.48507944200902797</v>
      </c>
      <c r="H4517" s="10">
        <v>19.3448116823538</v>
      </c>
      <c r="I4517" s="10">
        <v>17.1933760471873</v>
      </c>
      <c r="J4517" s="10">
        <v>19.542539850065101</v>
      </c>
      <c r="K4517" s="10">
        <v>20.476803756681999</v>
      </c>
      <c r="L4517" s="7" t="b">
        <v>0</v>
      </c>
      <c r="M4517" s="7" t="b">
        <v>1</v>
      </c>
      <c r="N4517" s="7" t="b">
        <v>0</v>
      </c>
      <c r="O4517" s="7" t="b">
        <v>0</v>
      </c>
    </row>
    <row r="4518" spans="1:15" x14ac:dyDescent="0.25">
      <c r="A4518" s="7" t="s">
        <v>20836</v>
      </c>
      <c r="B4518" s="7" t="s">
        <v>20838</v>
      </c>
      <c r="C4518" s="7">
        <v>188</v>
      </c>
      <c r="D4518" s="7" t="s">
        <v>160</v>
      </c>
      <c r="E4518" s="10">
        <v>1.7419090810764499</v>
      </c>
      <c r="F4518" s="10">
        <v>0.48284668237513001</v>
      </c>
      <c r="G4518" s="10">
        <v>0.31619074827263099</v>
      </c>
      <c r="H4518" s="10">
        <v>18.607545621100499</v>
      </c>
      <c r="I4518" s="10">
        <v>19.8302274568149</v>
      </c>
      <c r="J4518" s="10">
        <v>19.2661166983778</v>
      </c>
      <c r="K4518" s="10">
        <v>22.655474541690499</v>
      </c>
      <c r="L4518" s="7" t="b">
        <v>1</v>
      </c>
      <c r="M4518" s="7" t="b">
        <v>0</v>
      </c>
      <c r="N4518" s="7" t="b">
        <v>0</v>
      </c>
      <c r="O4518" s="7" t="b">
        <v>1</v>
      </c>
    </row>
    <row r="4519" spans="1:15" x14ac:dyDescent="0.25">
      <c r="A4519" s="7" t="s">
        <v>16054</v>
      </c>
      <c r="B4519" s="7" t="s">
        <v>16056</v>
      </c>
      <c r="C4519" s="7">
        <v>387</v>
      </c>
      <c r="D4519" s="7" t="s">
        <v>160</v>
      </c>
      <c r="E4519" s="10">
        <v>1.7421689469512001</v>
      </c>
      <c r="F4519" s="10">
        <v>0.25769788337600302</v>
      </c>
      <c r="G4519" s="10">
        <v>0.58888914854997698</v>
      </c>
      <c r="H4519" s="10">
        <v>19.723911489368898</v>
      </c>
      <c r="I4519" s="10">
        <v>17.987424682703502</v>
      </c>
      <c r="J4519" s="10">
        <v>21.0302045391539</v>
      </c>
      <c r="K4519" s="10">
        <v>20.1654695268208</v>
      </c>
      <c r="L4519" s="7" t="b">
        <v>0</v>
      </c>
      <c r="M4519" s="7" t="b">
        <v>0</v>
      </c>
      <c r="N4519" s="7" t="b">
        <v>0</v>
      </c>
      <c r="O4519" s="7" t="b">
        <v>1</v>
      </c>
    </row>
    <row r="4520" spans="1:15" x14ac:dyDescent="0.25">
      <c r="A4520" s="7" t="s">
        <v>5467</v>
      </c>
      <c r="B4520" s="7" t="s">
        <v>5469</v>
      </c>
      <c r="C4520" s="7">
        <v>50</v>
      </c>
      <c r="D4520" s="7" t="s">
        <v>160</v>
      </c>
      <c r="E4520" s="10">
        <v>1.74332787394189</v>
      </c>
      <c r="F4520" s="10">
        <v>0.42883884298943897</v>
      </c>
      <c r="G4520" s="10">
        <v>0.36770588438813001</v>
      </c>
      <c r="H4520" s="10">
        <v>16.909188826755798</v>
      </c>
      <c r="I4520" s="10">
        <v>17.184696420046301</v>
      </c>
      <c r="J4520" s="10">
        <v>20.188379836039001</v>
      </c>
      <c r="K4520" s="10">
        <v>17.3921611586469</v>
      </c>
      <c r="L4520" s="7" t="b">
        <v>1</v>
      </c>
      <c r="M4520" s="7" t="b">
        <v>0</v>
      </c>
      <c r="N4520" s="7" t="b">
        <v>0</v>
      </c>
      <c r="O4520" s="7" t="b">
        <v>0</v>
      </c>
    </row>
    <row r="4521" spans="1:15" x14ac:dyDescent="0.25">
      <c r="A4521" s="7" t="s">
        <v>51541</v>
      </c>
      <c r="B4521" s="7" t="s">
        <v>51543</v>
      </c>
      <c r="C4521" s="7">
        <v>195</v>
      </c>
      <c r="D4521" s="7" t="s">
        <v>46276</v>
      </c>
      <c r="E4521" s="10">
        <v>1.74447955923714</v>
      </c>
      <c r="F4521" s="10">
        <v>0.167916177419145</v>
      </c>
      <c r="G4521" s="10">
        <v>0.77490746094702301</v>
      </c>
      <c r="H4521" s="10">
        <v>18.281768338206899</v>
      </c>
      <c r="I4521" s="10">
        <v>17.843578505168502</v>
      </c>
      <c r="J4521" s="10">
        <v>19.235124468014298</v>
      </c>
      <c r="K4521" s="10">
        <v>20.3791814938354</v>
      </c>
      <c r="L4521" s="7" t="b">
        <v>0</v>
      </c>
      <c r="M4521" s="7" t="b">
        <v>1</v>
      </c>
      <c r="N4521" s="7" t="b">
        <v>0</v>
      </c>
      <c r="O4521" s="7" t="b">
        <v>1</v>
      </c>
    </row>
    <row r="4522" spans="1:15" x14ac:dyDescent="0.25">
      <c r="A4522" s="7" t="s">
        <v>21751</v>
      </c>
      <c r="B4522" s="7" t="s">
        <v>21753</v>
      </c>
      <c r="C4522" s="7">
        <v>393</v>
      </c>
      <c r="D4522" s="7" t="s">
        <v>160</v>
      </c>
      <c r="E4522" s="10">
        <v>1.74617378567107</v>
      </c>
      <c r="F4522" s="10">
        <v>0.45886991917749398</v>
      </c>
      <c r="G4522" s="10">
        <v>0.33831041117309801</v>
      </c>
      <c r="H4522" s="10">
        <v>16.020241662377501</v>
      </c>
      <c r="I4522" s="10">
        <v>16.209913568218202</v>
      </c>
      <c r="J4522" s="10">
        <v>16.324822662903099</v>
      </c>
      <c r="K4522" s="10">
        <v>19.397680139034701</v>
      </c>
      <c r="L4522" s="7" t="b">
        <v>0</v>
      </c>
      <c r="M4522" s="7" t="b">
        <v>0</v>
      </c>
      <c r="N4522" s="7" t="b">
        <v>0</v>
      </c>
      <c r="O4522" s="7" t="b">
        <v>0</v>
      </c>
    </row>
    <row r="4523" spans="1:15" x14ac:dyDescent="0.25">
      <c r="A4523" s="7" t="s">
        <v>31446</v>
      </c>
      <c r="B4523" s="7" t="s">
        <v>31448</v>
      </c>
      <c r="C4523" s="7">
        <v>1974</v>
      </c>
      <c r="D4523" s="7" t="s">
        <v>160</v>
      </c>
      <c r="E4523" s="10">
        <v>1.7496887730959401</v>
      </c>
      <c r="F4523" s="10">
        <v>0.33742066622948802</v>
      </c>
      <c r="G4523" s="10">
        <v>0.47182832140733599</v>
      </c>
      <c r="H4523" s="10">
        <v>17.997167041023101</v>
      </c>
      <c r="I4523" s="10">
        <v>20.121659047894301</v>
      </c>
      <c r="J4523" s="10">
        <v>21.048203759239001</v>
      </c>
      <c r="K4523" s="10">
        <v>20.569999875870199</v>
      </c>
      <c r="L4523" s="7" t="b">
        <v>0</v>
      </c>
      <c r="M4523" s="7" t="b">
        <v>0</v>
      </c>
      <c r="N4523" s="7" t="b">
        <v>0</v>
      </c>
      <c r="O4523" s="7" t="b">
        <v>1</v>
      </c>
    </row>
    <row r="4524" spans="1:15" x14ac:dyDescent="0.25">
      <c r="A4524" s="7" t="s">
        <v>515</v>
      </c>
      <c r="B4524" s="7" t="s">
        <v>517</v>
      </c>
      <c r="C4524" s="7">
        <v>892</v>
      </c>
      <c r="D4524" s="7" t="s">
        <v>160</v>
      </c>
      <c r="E4524" s="10">
        <v>1.75083135611267</v>
      </c>
      <c r="F4524" s="10">
        <v>0.15619340498432899</v>
      </c>
      <c r="G4524" s="10">
        <v>0.806337307458595</v>
      </c>
      <c r="H4524" s="10">
        <v>18.803415206631399</v>
      </c>
      <c r="I4524" s="10">
        <v>19.737979143889099</v>
      </c>
      <c r="J4524" s="10">
        <v>21.623719381334901</v>
      </c>
      <c r="K4524" s="10">
        <v>20.419337681411001</v>
      </c>
      <c r="L4524" s="7" t="b">
        <v>0</v>
      </c>
      <c r="M4524" s="7" t="b">
        <v>1</v>
      </c>
      <c r="N4524" s="7" t="b">
        <v>0</v>
      </c>
      <c r="O4524" s="7" t="b">
        <v>0</v>
      </c>
    </row>
    <row r="4525" spans="1:15" x14ac:dyDescent="0.25">
      <c r="A4525" s="7" t="s">
        <v>515</v>
      </c>
      <c r="B4525" s="7" t="s">
        <v>517</v>
      </c>
      <c r="C4525" s="7">
        <v>1203</v>
      </c>
      <c r="D4525" s="7" t="s">
        <v>160</v>
      </c>
      <c r="E4525" s="10">
        <v>1.7524734388079599</v>
      </c>
      <c r="F4525" s="10">
        <v>9.4423024324120197E-2</v>
      </c>
      <c r="G4525" s="10">
        <v>1.0249220934383101</v>
      </c>
      <c r="H4525" s="10">
        <v>18.685505765365601</v>
      </c>
      <c r="I4525" s="10">
        <v>17.8828995093989</v>
      </c>
      <c r="J4525" s="10">
        <v>20.455069061431502</v>
      </c>
      <c r="K4525" s="10">
        <v>19.6182830909489</v>
      </c>
      <c r="L4525" s="7" t="b">
        <v>1</v>
      </c>
      <c r="M4525" s="7" t="b">
        <v>0</v>
      </c>
      <c r="N4525" s="7" t="b">
        <v>1</v>
      </c>
      <c r="O4525" s="7" t="b">
        <v>0</v>
      </c>
    </row>
    <row r="4526" spans="1:15" x14ac:dyDescent="0.25">
      <c r="A4526" s="7" t="s">
        <v>44496</v>
      </c>
      <c r="B4526" s="7" t="s">
        <v>44498</v>
      </c>
      <c r="C4526" s="7">
        <v>575</v>
      </c>
      <c r="D4526" s="7" t="s">
        <v>160</v>
      </c>
      <c r="E4526" s="10">
        <v>1.75382726241586</v>
      </c>
      <c r="F4526" s="10">
        <v>0.44206454169288401</v>
      </c>
      <c r="G4526" s="10">
        <v>0.354514318762295</v>
      </c>
      <c r="H4526" s="10">
        <v>17.640005794038998</v>
      </c>
      <c r="I4526" s="10">
        <v>19.120898052194999</v>
      </c>
      <c r="J4526" s="10">
        <v>18.613269947096601</v>
      </c>
      <c r="K4526" s="10">
        <v>21.6552884239691</v>
      </c>
      <c r="L4526" s="7" t="b">
        <v>0</v>
      </c>
      <c r="M4526" s="7" t="b">
        <v>0</v>
      </c>
      <c r="N4526" s="7" t="b">
        <v>0</v>
      </c>
      <c r="O4526" s="7" t="b">
        <v>0</v>
      </c>
    </row>
    <row r="4527" spans="1:15" x14ac:dyDescent="0.25">
      <c r="A4527" s="7" t="s">
        <v>16845</v>
      </c>
      <c r="B4527" s="7" t="s">
        <v>16865</v>
      </c>
      <c r="C4527" s="7">
        <v>1172</v>
      </c>
      <c r="D4527" s="7" t="s">
        <v>160</v>
      </c>
      <c r="E4527" s="10">
        <v>1.7546536805614801</v>
      </c>
      <c r="F4527" s="10">
        <v>9.5422711562800494E-2</v>
      </c>
      <c r="G4527" s="10">
        <v>1.0203482465485301</v>
      </c>
      <c r="H4527" s="10">
        <v>20.5698936504504</v>
      </c>
      <c r="I4527" s="10">
        <v>21.104069739915701</v>
      </c>
      <c r="J4527" s="10">
        <v>22.577851215043498</v>
      </c>
      <c r="K4527" s="10">
        <v>22.605419536445599</v>
      </c>
      <c r="L4527" s="7" t="b">
        <v>1</v>
      </c>
      <c r="M4527" s="7" t="b">
        <v>0</v>
      </c>
      <c r="N4527" s="7" t="b">
        <v>0</v>
      </c>
      <c r="O4527" s="7" t="b">
        <v>1</v>
      </c>
    </row>
    <row r="4528" spans="1:15" x14ac:dyDescent="0.25">
      <c r="A4528" s="7" t="s">
        <v>29944</v>
      </c>
      <c r="B4528" s="7" t="s">
        <v>29946</v>
      </c>
      <c r="C4528" s="7">
        <v>415</v>
      </c>
      <c r="D4528" s="7" t="s">
        <v>46276</v>
      </c>
      <c r="E4528" s="10">
        <v>1.7554111259585501</v>
      </c>
      <c r="F4528" s="10">
        <v>0.383111934393079</v>
      </c>
      <c r="G4528" s="10">
        <v>0.41667431901580199</v>
      </c>
      <c r="H4528" s="10">
        <v>16.361306519479498</v>
      </c>
      <c r="I4528" s="10">
        <v>16.043869864186199</v>
      </c>
      <c r="J4528" s="10">
        <v>19.176223968392598</v>
      </c>
      <c r="K4528" s="10">
        <v>16.739774667190201</v>
      </c>
      <c r="L4528" s="7" t="b">
        <v>1</v>
      </c>
      <c r="M4528" s="7" t="b">
        <v>0</v>
      </c>
      <c r="N4528" s="7" t="b">
        <v>0</v>
      </c>
      <c r="O4528" s="7" t="b">
        <v>0</v>
      </c>
    </row>
    <row r="4529" spans="1:15" x14ac:dyDescent="0.25">
      <c r="A4529" s="7" t="s">
        <v>8700</v>
      </c>
      <c r="B4529" s="7" t="s">
        <v>8711</v>
      </c>
      <c r="C4529" s="7">
        <v>65</v>
      </c>
      <c r="D4529" s="7" t="s">
        <v>160</v>
      </c>
      <c r="E4529" s="10">
        <v>1.7562490437367899</v>
      </c>
      <c r="F4529" s="10">
        <v>0.33808920941332099</v>
      </c>
      <c r="G4529" s="10">
        <v>0.47096869012460402</v>
      </c>
      <c r="H4529" s="10">
        <v>20.199057297635001</v>
      </c>
      <c r="I4529" s="10">
        <v>18.095623917561699</v>
      </c>
      <c r="J4529" s="10">
        <v>20.735392855818802</v>
      </c>
      <c r="K4529" s="10">
        <v>21.071786446851601</v>
      </c>
      <c r="L4529" s="7" t="b">
        <v>0</v>
      </c>
      <c r="M4529" s="7" t="b">
        <v>0</v>
      </c>
      <c r="N4529" s="7" t="b">
        <v>0</v>
      </c>
      <c r="O4529" s="7" t="b">
        <v>1</v>
      </c>
    </row>
    <row r="4530" spans="1:15" x14ac:dyDescent="0.25">
      <c r="A4530" s="7" t="s">
        <v>30270</v>
      </c>
      <c r="B4530" s="7" t="s">
        <v>30272</v>
      </c>
      <c r="C4530" s="7">
        <v>910</v>
      </c>
      <c r="D4530" s="7" t="s">
        <v>160</v>
      </c>
      <c r="E4530" s="10">
        <v>1.7574689975119699</v>
      </c>
      <c r="F4530" s="10">
        <v>0.51767435238803805</v>
      </c>
      <c r="G4530" s="10">
        <v>0.285943351132245</v>
      </c>
      <c r="H4530" s="10">
        <v>16.282410268358198</v>
      </c>
      <c r="I4530" s="10">
        <v>17.634876996296502</v>
      </c>
      <c r="J4530" s="10">
        <v>16.822573194713101</v>
      </c>
      <c r="K4530" s="10">
        <v>20.609652064965601</v>
      </c>
      <c r="L4530" s="7" t="b">
        <v>1</v>
      </c>
      <c r="M4530" s="7" t="b">
        <v>0</v>
      </c>
      <c r="N4530" s="7" t="b">
        <v>0</v>
      </c>
      <c r="O4530" s="7" t="b">
        <v>0</v>
      </c>
    </row>
    <row r="4531" spans="1:15" x14ac:dyDescent="0.25">
      <c r="A4531" s="7" t="s">
        <v>18466</v>
      </c>
      <c r="B4531" s="7" t="s">
        <v>18468</v>
      </c>
      <c r="C4531" s="7">
        <v>1508</v>
      </c>
      <c r="D4531" s="7" t="s">
        <v>160</v>
      </c>
      <c r="E4531" s="10">
        <v>1.7584619579173799</v>
      </c>
      <c r="F4531" s="10">
        <v>0.22456187675598599</v>
      </c>
      <c r="G4531" s="10">
        <v>0.64866397078080196</v>
      </c>
      <c r="H4531" s="10">
        <v>19.254427253342499</v>
      </c>
      <c r="I4531" s="10">
        <v>20.634039234690999</v>
      </c>
      <c r="J4531" s="10">
        <v>21.857950103013899</v>
      </c>
      <c r="K4531" s="10">
        <v>21.547440300854401</v>
      </c>
      <c r="L4531" s="7" t="b">
        <v>0</v>
      </c>
      <c r="M4531" s="7" t="b">
        <v>0</v>
      </c>
      <c r="N4531" s="7" t="b">
        <v>0</v>
      </c>
      <c r="O4531" s="7" t="b">
        <v>0</v>
      </c>
    </row>
    <row r="4532" spans="1:15" x14ac:dyDescent="0.25">
      <c r="A4532" s="7" t="s">
        <v>9321</v>
      </c>
      <c r="B4532" s="7" t="s">
        <v>9323</v>
      </c>
      <c r="C4532" s="7">
        <v>601</v>
      </c>
      <c r="D4532" s="7" t="s">
        <v>160</v>
      </c>
      <c r="E4532" s="10">
        <v>1.76109448635021</v>
      </c>
      <c r="F4532" s="10">
        <v>0.353714810144512</v>
      </c>
      <c r="G4532" s="10">
        <v>0.45134675576517003</v>
      </c>
      <c r="H4532" s="10">
        <v>17.379447090399001</v>
      </c>
      <c r="I4532" s="10">
        <v>18.281769089476001</v>
      </c>
      <c r="J4532" s="10">
        <v>20.763054485730699</v>
      </c>
      <c r="K4532" s="10">
        <v>18.420350666844701</v>
      </c>
      <c r="L4532" s="7" t="b">
        <v>1</v>
      </c>
      <c r="M4532" s="7" t="b">
        <v>0</v>
      </c>
      <c r="N4532" s="7" t="b">
        <v>1</v>
      </c>
      <c r="O4532" s="7" t="b">
        <v>0</v>
      </c>
    </row>
    <row r="4533" spans="1:15" x14ac:dyDescent="0.25">
      <c r="A4533" s="7" t="s">
        <v>34414</v>
      </c>
      <c r="B4533" s="7" t="s">
        <v>34416</v>
      </c>
      <c r="C4533" s="7">
        <v>963</v>
      </c>
      <c r="D4533" s="7" t="s">
        <v>160</v>
      </c>
      <c r="E4533" s="10">
        <v>1.7629095089369</v>
      </c>
      <c r="F4533" s="10">
        <v>0.135207638150485</v>
      </c>
      <c r="G4533" s="10">
        <v>0.86899877353559396</v>
      </c>
      <c r="H4533" s="10">
        <v>18.672098086184999</v>
      </c>
      <c r="I4533" s="10">
        <v>18.9659832060258</v>
      </c>
      <c r="J4533" s="10">
        <v>21.039096129244001</v>
      </c>
      <c r="K4533" s="10">
        <v>20.124804180840499</v>
      </c>
      <c r="L4533" s="7" t="b">
        <v>0</v>
      </c>
      <c r="M4533" s="7" t="b">
        <v>0</v>
      </c>
      <c r="N4533" s="7" t="b">
        <v>0</v>
      </c>
      <c r="O4533" s="7" t="b">
        <v>0</v>
      </c>
    </row>
    <row r="4534" spans="1:15" x14ac:dyDescent="0.25">
      <c r="A4534" s="7" t="s">
        <v>41161</v>
      </c>
      <c r="B4534" s="7" t="s">
        <v>41163</v>
      </c>
      <c r="C4534" s="7">
        <v>978</v>
      </c>
      <c r="D4534" s="7" t="s">
        <v>160</v>
      </c>
      <c r="E4534" s="10">
        <v>1.7641195654305399</v>
      </c>
      <c r="F4534" s="10">
        <v>0.60071364419964302</v>
      </c>
      <c r="G4534" s="10">
        <v>0.22133250367222301</v>
      </c>
      <c r="H4534" s="10">
        <v>23.548931792076299</v>
      </c>
      <c r="I4534" s="10">
        <v>18.8923484063044</v>
      </c>
      <c r="J4534" s="10">
        <v>21.439288067488501</v>
      </c>
      <c r="K4534" s="10">
        <v>24.5302312617533</v>
      </c>
      <c r="L4534" s="7" t="b">
        <v>0</v>
      </c>
      <c r="M4534" s="7" t="b">
        <v>0</v>
      </c>
      <c r="N4534" s="7" t="b">
        <v>0</v>
      </c>
      <c r="O4534" s="7" t="b">
        <v>1</v>
      </c>
    </row>
    <row r="4535" spans="1:15" x14ac:dyDescent="0.25">
      <c r="A4535" s="7" t="s">
        <v>26588</v>
      </c>
      <c r="B4535" s="7" t="s">
        <v>26590</v>
      </c>
      <c r="C4535" s="7">
        <v>320</v>
      </c>
      <c r="D4535" s="7" t="s">
        <v>160</v>
      </c>
      <c r="E4535" s="10">
        <v>1.7687133013144201</v>
      </c>
      <c r="F4535" s="10">
        <v>0.44343027748495201</v>
      </c>
      <c r="G4535" s="10">
        <v>0.35317465651762697</v>
      </c>
      <c r="H4535" s="10">
        <v>18.784322929154101</v>
      </c>
      <c r="I4535" s="10">
        <v>21.804594204797802</v>
      </c>
      <c r="J4535" s="10">
        <v>21.0896632365092</v>
      </c>
      <c r="K4535" s="10">
        <v>23.036680500071501</v>
      </c>
      <c r="L4535" s="7" t="b">
        <v>0</v>
      </c>
      <c r="M4535" s="7" t="b">
        <v>0</v>
      </c>
      <c r="N4535" s="7" t="b">
        <v>0</v>
      </c>
      <c r="O4535" s="7" t="b">
        <v>1</v>
      </c>
    </row>
    <row r="4536" spans="1:15" x14ac:dyDescent="0.25">
      <c r="A4536" s="7" t="s">
        <v>38730</v>
      </c>
      <c r="B4536" s="7" t="s">
        <v>38732</v>
      </c>
      <c r="C4536" s="7">
        <v>134</v>
      </c>
      <c r="D4536" s="7" t="s">
        <v>160</v>
      </c>
      <c r="E4536" s="10">
        <v>1.7703652678180299</v>
      </c>
      <c r="F4536" s="10">
        <v>0.51927575152298999</v>
      </c>
      <c r="G4536" s="10">
        <v>0.28460195706147701</v>
      </c>
      <c r="H4536" s="10">
        <v>18.352728186982699</v>
      </c>
      <c r="I4536" s="10">
        <v>17.966215954650998</v>
      </c>
      <c r="J4536" s="10">
        <v>21.816268260581399</v>
      </c>
      <c r="K4536" s="10">
        <v>18.043406416688299</v>
      </c>
      <c r="L4536" s="7" t="b">
        <v>1</v>
      </c>
      <c r="M4536" s="7" t="b">
        <v>0</v>
      </c>
      <c r="N4536" s="7" t="b">
        <v>1</v>
      </c>
      <c r="O4536" s="7" t="b">
        <v>0</v>
      </c>
    </row>
    <row r="4537" spans="1:15" x14ac:dyDescent="0.25">
      <c r="A4537" s="7" t="s">
        <v>19563</v>
      </c>
      <c r="B4537" s="7" t="s">
        <v>19565</v>
      </c>
      <c r="C4537" s="7">
        <v>4406</v>
      </c>
      <c r="D4537" s="7" t="s">
        <v>160</v>
      </c>
      <c r="E4537" s="10">
        <v>1.7725441354168501</v>
      </c>
      <c r="F4537" s="10">
        <v>0.173674418750277</v>
      </c>
      <c r="G4537" s="10">
        <v>0.76026414593838998</v>
      </c>
      <c r="H4537" s="10">
        <v>22.3946953484419</v>
      </c>
      <c r="I4537" s="10">
        <v>21.080204555132202</v>
      </c>
      <c r="J4537" s="10">
        <v>23.106959992896702</v>
      </c>
      <c r="K4537" s="10">
        <v>23.913028181511098</v>
      </c>
      <c r="L4537" s="7" t="b">
        <v>0</v>
      </c>
      <c r="M4537" s="7" t="b">
        <v>1</v>
      </c>
      <c r="N4537" s="7" t="b">
        <v>0</v>
      </c>
      <c r="O4537" s="7" t="b">
        <v>1</v>
      </c>
    </row>
    <row r="4538" spans="1:15" x14ac:dyDescent="0.25">
      <c r="A4538" s="7" t="s">
        <v>39874</v>
      </c>
      <c r="B4538" s="7" t="s">
        <v>39876</v>
      </c>
      <c r="C4538" s="7">
        <v>122</v>
      </c>
      <c r="D4538" s="7" t="s">
        <v>160</v>
      </c>
      <c r="E4538" s="10">
        <v>1.77546907490656</v>
      </c>
      <c r="F4538" s="10">
        <v>0.117165842561329</v>
      </c>
      <c r="G4538" s="10">
        <v>0.93119898003516599</v>
      </c>
      <c r="H4538" s="10">
        <v>18.067443037546099</v>
      </c>
      <c r="I4538" s="10">
        <v>18.613892802985699</v>
      </c>
      <c r="J4538" s="10">
        <v>20.604413710012999</v>
      </c>
      <c r="K4538" s="10">
        <v>19.627860280331902</v>
      </c>
      <c r="L4538" s="7" t="b">
        <v>1</v>
      </c>
      <c r="M4538" s="7" t="b">
        <v>0</v>
      </c>
      <c r="N4538" s="7" t="b">
        <v>1</v>
      </c>
      <c r="O4538" s="7" t="b">
        <v>0</v>
      </c>
    </row>
    <row r="4539" spans="1:15" x14ac:dyDescent="0.25">
      <c r="A4539" s="7" t="s">
        <v>38620</v>
      </c>
      <c r="B4539" s="7" t="s">
        <v>38622</v>
      </c>
      <c r="C4539" s="7">
        <v>788</v>
      </c>
      <c r="D4539" s="7" t="s">
        <v>160</v>
      </c>
      <c r="E4539" s="10">
        <v>1.77919144516826</v>
      </c>
      <c r="F4539" s="10">
        <v>3.7392947667262103E-2</v>
      </c>
      <c r="G4539" s="10">
        <v>1.42721029828071</v>
      </c>
      <c r="H4539" s="10">
        <v>18.594934434593501</v>
      </c>
      <c r="I4539" s="10">
        <v>18.2168896862403</v>
      </c>
      <c r="J4539" s="10">
        <v>20.266828271890098</v>
      </c>
      <c r="K4539" s="10">
        <v>20.103378739280199</v>
      </c>
      <c r="L4539" s="7" t="b">
        <v>1</v>
      </c>
      <c r="M4539" s="7" t="b">
        <v>0</v>
      </c>
      <c r="N4539" s="7" t="b">
        <v>0</v>
      </c>
      <c r="O4539" s="7" t="b">
        <v>0</v>
      </c>
    </row>
    <row r="4540" spans="1:15" x14ac:dyDescent="0.25">
      <c r="A4540" s="7" t="s">
        <v>366</v>
      </c>
      <c r="B4540" s="7" t="s">
        <v>368</v>
      </c>
      <c r="C4540" s="7">
        <v>472</v>
      </c>
      <c r="D4540" s="7" t="s">
        <v>160</v>
      </c>
      <c r="E4540" s="10">
        <v>1.7841998054724399</v>
      </c>
      <c r="F4540" s="10">
        <v>0.21969452307403101</v>
      </c>
      <c r="G4540" s="10">
        <v>0.65818076979034501</v>
      </c>
      <c r="H4540" s="10">
        <v>16.668825392314801</v>
      </c>
      <c r="I4540" s="10">
        <v>15.3574586484295</v>
      </c>
      <c r="J4540" s="10">
        <v>17.879017438544999</v>
      </c>
      <c r="K4540" s="10">
        <v>17.7156662131442</v>
      </c>
      <c r="L4540" s="7" t="b">
        <v>1</v>
      </c>
      <c r="M4540" s="7" t="b">
        <v>0</v>
      </c>
      <c r="N4540" s="7" t="b">
        <v>1</v>
      </c>
      <c r="O4540" s="7" t="b">
        <v>0</v>
      </c>
    </row>
    <row r="4541" spans="1:15" x14ac:dyDescent="0.25">
      <c r="A4541" s="7" t="s">
        <v>27616</v>
      </c>
      <c r="B4541" s="7" t="s">
        <v>27618</v>
      </c>
      <c r="C4541" s="7">
        <v>718</v>
      </c>
      <c r="D4541" s="7" t="s">
        <v>160</v>
      </c>
      <c r="E4541" s="10">
        <v>1.7861278108488701</v>
      </c>
      <c r="F4541" s="10">
        <v>0.38394360462586602</v>
      </c>
      <c r="G4541" s="10">
        <v>0.41573256208680698</v>
      </c>
      <c r="H4541" s="10">
        <v>18.454157672547399</v>
      </c>
      <c r="I4541" s="10">
        <v>20.730809464580901</v>
      </c>
      <c r="J4541" s="10">
        <v>22.524030659517202</v>
      </c>
      <c r="K4541" s="10">
        <v>20.233192099308901</v>
      </c>
      <c r="L4541" s="7" t="b">
        <v>1</v>
      </c>
      <c r="M4541" s="7" t="b">
        <v>0</v>
      </c>
      <c r="N4541" s="7" t="b">
        <v>1</v>
      </c>
      <c r="O4541" s="7" t="b">
        <v>0</v>
      </c>
    </row>
    <row r="4542" spans="1:15" x14ac:dyDescent="0.25">
      <c r="A4542" s="7" t="s">
        <v>38338</v>
      </c>
      <c r="B4542" s="7" t="s">
        <v>38340</v>
      </c>
      <c r="C4542" s="7">
        <v>146</v>
      </c>
      <c r="D4542" s="7" t="s">
        <v>160</v>
      </c>
      <c r="E4542" s="10">
        <v>1.7869967559031901</v>
      </c>
      <c r="F4542" s="10">
        <v>0.14311666452159</v>
      </c>
      <c r="G4542" s="10">
        <v>0.84430979399426098</v>
      </c>
      <c r="H4542" s="10">
        <v>22.979644797316599</v>
      </c>
      <c r="I4542" s="10">
        <v>23.408976339102701</v>
      </c>
      <c r="J4542" s="10">
        <v>25.503529984751999</v>
      </c>
      <c r="K4542" s="10">
        <v>24.4590846634737</v>
      </c>
      <c r="L4542" s="7" t="b">
        <v>0</v>
      </c>
      <c r="M4542" s="7" t="b">
        <v>0</v>
      </c>
      <c r="N4542" s="7" t="b">
        <v>0</v>
      </c>
      <c r="O4542" s="7" t="b">
        <v>0</v>
      </c>
    </row>
    <row r="4543" spans="1:15" x14ac:dyDescent="0.25">
      <c r="A4543" s="7" t="s">
        <v>21646</v>
      </c>
      <c r="B4543" s="7" t="s">
        <v>21648</v>
      </c>
      <c r="C4543" s="7">
        <v>50</v>
      </c>
      <c r="D4543" s="7" t="s">
        <v>160</v>
      </c>
      <c r="E4543" s="10">
        <v>1.78873287981553</v>
      </c>
      <c r="F4543" s="10">
        <v>0.13906345759786001</v>
      </c>
      <c r="G4543" s="10">
        <v>0.85678697675535498</v>
      </c>
      <c r="H4543" s="10">
        <v>19.584184300936801</v>
      </c>
      <c r="I4543" s="10">
        <v>20.662270457565398</v>
      </c>
      <c r="J4543" s="10">
        <v>21.645488574323601</v>
      </c>
      <c r="K4543" s="10">
        <v>22.178431943809699</v>
      </c>
      <c r="L4543" s="7" t="b">
        <v>1</v>
      </c>
      <c r="M4543" s="7" t="b">
        <v>0</v>
      </c>
      <c r="N4543" s="7" t="b">
        <v>0</v>
      </c>
      <c r="O4543" s="7" t="b">
        <v>0</v>
      </c>
    </row>
    <row r="4544" spans="1:15" x14ac:dyDescent="0.25">
      <c r="A4544" s="7" t="s">
        <v>2505</v>
      </c>
      <c r="B4544" s="7" t="s">
        <v>2507</v>
      </c>
      <c r="C4544" s="7">
        <v>490</v>
      </c>
      <c r="D4544" s="7" t="s">
        <v>160</v>
      </c>
      <c r="E4544" s="10">
        <v>1.78949581680492</v>
      </c>
      <c r="F4544" s="10">
        <v>0.106664852866049</v>
      </c>
      <c r="G4544" s="10">
        <v>0.97197866137129096</v>
      </c>
      <c r="H4544" s="10">
        <v>17.3069668651599</v>
      </c>
      <c r="I4544" s="10">
        <v>17.955692693799602</v>
      </c>
      <c r="J4544" s="10">
        <v>19.473930724744299</v>
      </c>
      <c r="K4544" s="10">
        <v>19.367720467824999</v>
      </c>
      <c r="L4544" s="7" t="b">
        <v>0</v>
      </c>
      <c r="M4544" s="7" t="b">
        <v>1</v>
      </c>
      <c r="N4544" s="7" t="b">
        <v>0</v>
      </c>
      <c r="O4544" s="7" t="b">
        <v>0</v>
      </c>
    </row>
    <row r="4545" spans="1:15" x14ac:dyDescent="0.25">
      <c r="A4545" s="7" t="s">
        <v>27706</v>
      </c>
      <c r="B4545" s="7" t="s">
        <v>27708</v>
      </c>
      <c r="C4545" s="7">
        <v>14</v>
      </c>
      <c r="D4545" s="7" t="s">
        <v>160</v>
      </c>
      <c r="E4545" s="10">
        <v>1.79024739221442</v>
      </c>
      <c r="F4545" s="10">
        <v>0.169319843286448</v>
      </c>
      <c r="G4545" s="10">
        <v>0.77129214215799802</v>
      </c>
      <c r="H4545" s="10">
        <v>20.970683283278099</v>
      </c>
      <c r="I4545" s="10">
        <v>19.8857756305393</v>
      </c>
      <c r="J4545" s="10">
        <v>22.079198238333301</v>
      </c>
      <c r="K4545" s="10">
        <v>22.357755459912902</v>
      </c>
      <c r="L4545" s="7" t="b">
        <v>0</v>
      </c>
      <c r="M4545" s="7" t="b">
        <v>0</v>
      </c>
      <c r="N4545" s="7" t="b">
        <v>1</v>
      </c>
      <c r="O4545" s="7" t="b">
        <v>0</v>
      </c>
    </row>
    <row r="4546" spans="1:15" x14ac:dyDescent="0.25">
      <c r="A4546" s="7" t="s">
        <v>19467</v>
      </c>
      <c r="B4546" s="7" t="s">
        <v>19469</v>
      </c>
      <c r="C4546" s="7">
        <v>307</v>
      </c>
      <c r="D4546" s="7" t="s">
        <v>160</v>
      </c>
      <c r="E4546" s="10">
        <v>1.79096044032595</v>
      </c>
      <c r="F4546" s="10">
        <v>0.492744534553539</v>
      </c>
      <c r="G4546" s="10">
        <v>0.30737818414928703</v>
      </c>
      <c r="H4546" s="10">
        <v>17.388411811288901</v>
      </c>
      <c r="I4546" s="10">
        <v>20.969717931831902</v>
      </c>
      <c r="J4546" s="10">
        <v>21.559745376953799</v>
      </c>
      <c r="K4546" s="10">
        <v>20.380305246818899</v>
      </c>
      <c r="L4546" s="7" t="b">
        <v>1</v>
      </c>
      <c r="M4546" s="7" t="b">
        <v>0</v>
      </c>
      <c r="N4546" s="7" t="b">
        <v>0</v>
      </c>
      <c r="O4546" s="7" t="b">
        <v>0</v>
      </c>
    </row>
    <row r="4547" spans="1:15" x14ac:dyDescent="0.25">
      <c r="A4547" s="7" t="s">
        <v>21779</v>
      </c>
      <c r="B4547" s="7" t="s">
        <v>21781</v>
      </c>
      <c r="C4547" s="7">
        <v>840</v>
      </c>
      <c r="D4547" s="7" t="s">
        <v>160</v>
      </c>
      <c r="E4547" s="10">
        <v>1.79098073959103</v>
      </c>
      <c r="F4547" s="10">
        <v>4.94041715107192E-2</v>
      </c>
      <c r="G4547" s="10">
        <v>1.3062363792625999</v>
      </c>
      <c r="H4547" s="10">
        <v>17.337296850679799</v>
      </c>
      <c r="I4547" s="10">
        <v>17.924628908723498</v>
      </c>
      <c r="J4547" s="10">
        <v>19.6112054652735</v>
      </c>
      <c r="K4547" s="10">
        <v>19.232681773311899</v>
      </c>
      <c r="L4547" s="7" t="b">
        <v>0</v>
      </c>
      <c r="M4547" s="7" t="b">
        <v>1</v>
      </c>
      <c r="N4547" s="7" t="b">
        <v>1</v>
      </c>
      <c r="O4547" s="7" t="b">
        <v>0</v>
      </c>
    </row>
    <row r="4548" spans="1:15" x14ac:dyDescent="0.25">
      <c r="A4548" s="7" t="s">
        <v>14242</v>
      </c>
      <c r="B4548" s="7" t="s">
        <v>14244</v>
      </c>
      <c r="C4548" s="7">
        <v>416</v>
      </c>
      <c r="D4548" s="7" t="s">
        <v>160</v>
      </c>
      <c r="E4548" s="10">
        <v>1.7911611498125499</v>
      </c>
      <c r="F4548" s="10">
        <v>0.396307110405963</v>
      </c>
      <c r="G4548" s="10">
        <v>0.40196813563358302</v>
      </c>
      <c r="H4548" s="10">
        <v>19.220061456386301</v>
      </c>
      <c r="I4548" s="10">
        <v>20.366791751083699</v>
      </c>
      <c r="J4548" s="10">
        <v>20.224153082648101</v>
      </c>
      <c r="K4548" s="10">
        <v>22.945022424446901</v>
      </c>
      <c r="L4548" s="7" t="b">
        <v>0</v>
      </c>
      <c r="M4548" s="7" t="b">
        <v>0</v>
      </c>
      <c r="N4548" s="7" t="b">
        <v>0</v>
      </c>
      <c r="O4548" s="7" t="b">
        <v>1</v>
      </c>
    </row>
    <row r="4549" spans="1:15" x14ac:dyDescent="0.25">
      <c r="A4549" s="7" t="s">
        <v>32094</v>
      </c>
      <c r="B4549" s="7" t="s">
        <v>32096</v>
      </c>
      <c r="C4549" s="7">
        <v>165</v>
      </c>
      <c r="D4549" s="7" t="s">
        <v>160</v>
      </c>
      <c r="E4549" s="10">
        <v>1.79220391213328</v>
      </c>
      <c r="F4549" s="10">
        <v>0.32243845827316198</v>
      </c>
      <c r="G4549" s="10">
        <v>0.49155316407626898</v>
      </c>
      <c r="H4549" s="10">
        <v>16.8607925399537</v>
      </c>
      <c r="I4549" s="10">
        <v>17.010865622650702</v>
      </c>
      <c r="J4549" s="10">
        <v>17.7288822363622</v>
      </c>
      <c r="K4549" s="10">
        <v>19.7271837505088</v>
      </c>
      <c r="L4549" s="7" t="b">
        <v>1</v>
      </c>
      <c r="M4549" s="7" t="b">
        <v>1</v>
      </c>
      <c r="N4549" s="7" t="b">
        <v>1</v>
      </c>
      <c r="O4549" s="7" t="b">
        <v>0</v>
      </c>
    </row>
    <row r="4550" spans="1:15" x14ac:dyDescent="0.25">
      <c r="A4550" s="7" t="s">
        <v>10745</v>
      </c>
      <c r="B4550" s="7" t="s">
        <v>10747</v>
      </c>
      <c r="C4550" s="7">
        <v>727</v>
      </c>
      <c r="D4550" s="7" t="s">
        <v>160</v>
      </c>
      <c r="E4550" s="10">
        <v>1.7941915565253299</v>
      </c>
      <c r="F4550" s="10">
        <v>0.25085892278202598</v>
      </c>
      <c r="G4550" s="10">
        <v>0.600570446973964</v>
      </c>
      <c r="H4550" s="10">
        <v>20.72201423397</v>
      </c>
      <c r="I4550" s="10">
        <v>19.993426625142298</v>
      </c>
      <c r="J4550" s="10">
        <v>21.295847763679902</v>
      </c>
      <c r="K4550" s="10">
        <v>23.007976208483001</v>
      </c>
      <c r="L4550" s="7" t="b">
        <v>0</v>
      </c>
      <c r="M4550" s="7" t="b">
        <v>1</v>
      </c>
      <c r="N4550" s="7" t="b">
        <v>0</v>
      </c>
      <c r="O4550" s="7" t="b">
        <v>0</v>
      </c>
    </row>
    <row r="4551" spans="1:15" x14ac:dyDescent="0.25">
      <c r="A4551" s="7" t="s">
        <v>19830</v>
      </c>
      <c r="B4551" s="7" t="s">
        <v>19832</v>
      </c>
      <c r="C4551" s="7">
        <v>173</v>
      </c>
      <c r="D4551" s="7" t="s">
        <v>160</v>
      </c>
      <c r="E4551" s="10">
        <v>1.7978684717904001</v>
      </c>
      <c r="F4551" s="10">
        <v>0.673135103851773</v>
      </c>
      <c r="G4551" s="10">
        <v>0.17189776048828601</v>
      </c>
      <c r="H4551" s="10">
        <v>16.457923672054001</v>
      </c>
      <c r="I4551" s="10">
        <v>19.747471512116899</v>
      </c>
      <c r="J4551" s="10">
        <v>16.797687644808899</v>
      </c>
      <c r="K4551" s="10">
        <v>23.0034444829429</v>
      </c>
      <c r="L4551" s="7" t="b">
        <v>0</v>
      </c>
      <c r="M4551" s="7" t="b">
        <v>0</v>
      </c>
      <c r="N4551" s="7" t="b">
        <v>0</v>
      </c>
      <c r="O4551" s="7" t="b">
        <v>0</v>
      </c>
    </row>
    <row r="4552" spans="1:15" x14ac:dyDescent="0.25">
      <c r="A4552" s="7" t="s">
        <v>45141</v>
      </c>
      <c r="B4552" s="7" t="s">
        <v>45143</v>
      </c>
      <c r="C4552" s="7">
        <v>577</v>
      </c>
      <c r="D4552" s="7" t="s">
        <v>160</v>
      </c>
      <c r="E4552" s="10">
        <v>1.7991304832557</v>
      </c>
      <c r="F4552" s="10">
        <v>0.12558749078239201</v>
      </c>
      <c r="G4552" s="10">
        <v>0.90105361660784999</v>
      </c>
      <c r="H4552" s="10">
        <v>21.9901465910207</v>
      </c>
      <c r="I4552" s="10">
        <v>21.1108126117654</v>
      </c>
      <c r="J4552" s="10">
        <v>23.4935664555017</v>
      </c>
      <c r="K4552" s="10">
        <v>23.205653713795801</v>
      </c>
      <c r="L4552" s="7" t="b">
        <v>0</v>
      </c>
      <c r="M4552" s="7" t="b">
        <v>0</v>
      </c>
      <c r="N4552" s="7" t="b">
        <v>0</v>
      </c>
      <c r="O4552" s="7" t="b">
        <v>0</v>
      </c>
    </row>
    <row r="4553" spans="1:15" x14ac:dyDescent="0.25">
      <c r="A4553" s="7" t="s">
        <v>13276</v>
      </c>
      <c r="B4553" s="7" t="s">
        <v>13278</v>
      </c>
      <c r="C4553" s="7">
        <v>258</v>
      </c>
      <c r="D4553" s="7" t="s">
        <v>160</v>
      </c>
      <c r="E4553" s="10">
        <v>1.80473552333531</v>
      </c>
      <c r="F4553" s="10">
        <v>0.41206326621629702</v>
      </c>
      <c r="G4553" s="10">
        <v>0.38503609935705702</v>
      </c>
      <c r="H4553" s="10">
        <v>15.595536486478901</v>
      </c>
      <c r="I4553" s="10">
        <v>16.097825287600699</v>
      </c>
      <c r="J4553" s="10">
        <v>16.2648546877105</v>
      </c>
      <c r="K4553" s="10">
        <v>19.0379781330398</v>
      </c>
      <c r="L4553" s="7" t="b">
        <v>1</v>
      </c>
      <c r="M4553" s="7" t="b">
        <v>1</v>
      </c>
      <c r="N4553" s="7" t="b">
        <v>0</v>
      </c>
      <c r="O4553" s="7" t="b">
        <v>0</v>
      </c>
    </row>
    <row r="4554" spans="1:15" x14ac:dyDescent="0.25">
      <c r="A4554" s="7" t="s">
        <v>42154</v>
      </c>
      <c r="B4554" s="7" t="s">
        <v>42156</v>
      </c>
      <c r="C4554" s="7">
        <v>1014</v>
      </c>
      <c r="D4554" s="7" t="s">
        <v>160</v>
      </c>
      <c r="E4554" s="10">
        <v>1.8047357748517301</v>
      </c>
      <c r="F4554" s="10">
        <v>0.37506528120318</v>
      </c>
      <c r="G4554" s="10">
        <v>0.42589313547532198</v>
      </c>
      <c r="H4554" s="10">
        <v>17.8884336834275</v>
      </c>
      <c r="I4554" s="10">
        <v>19.775623952758199</v>
      </c>
      <c r="J4554" s="10">
        <v>19.3901064206439</v>
      </c>
      <c r="K4554" s="10">
        <v>21.8834227652453</v>
      </c>
      <c r="L4554" s="7" t="b">
        <v>0</v>
      </c>
      <c r="M4554" s="7" t="b">
        <v>0</v>
      </c>
      <c r="N4554" s="7" t="b">
        <v>0</v>
      </c>
      <c r="O4554" s="7" t="b">
        <v>1</v>
      </c>
    </row>
    <row r="4555" spans="1:15" x14ac:dyDescent="0.25">
      <c r="A4555" s="7" t="s">
        <v>13441</v>
      </c>
      <c r="B4555" s="7" t="s">
        <v>13443</v>
      </c>
      <c r="C4555" s="7">
        <v>231</v>
      </c>
      <c r="D4555" s="7" t="s">
        <v>160</v>
      </c>
      <c r="E4555" s="10">
        <v>1.80490557530728</v>
      </c>
      <c r="F4555" s="10">
        <v>0.48447958486867898</v>
      </c>
      <c r="G4555" s="10">
        <v>0.31472451864557999</v>
      </c>
      <c r="H4555" s="10">
        <v>18.409970033977899</v>
      </c>
      <c r="I4555" s="10">
        <v>18.065484303181499</v>
      </c>
      <c r="J4555" s="10">
        <v>21.767640093197201</v>
      </c>
      <c r="K4555" s="10">
        <v>18.317625394576801</v>
      </c>
      <c r="L4555" s="7" t="b">
        <v>1</v>
      </c>
      <c r="M4555" s="7" t="b">
        <v>0</v>
      </c>
      <c r="N4555" s="7" t="b">
        <v>1</v>
      </c>
      <c r="O4555" s="7" t="b">
        <v>0</v>
      </c>
    </row>
    <row r="4556" spans="1:15" x14ac:dyDescent="0.25">
      <c r="A4556" s="7" t="s">
        <v>27245</v>
      </c>
      <c r="B4556" s="7" t="s">
        <v>27247</v>
      </c>
      <c r="C4556" s="7">
        <v>1459</v>
      </c>
      <c r="D4556" s="7" t="s">
        <v>160</v>
      </c>
      <c r="E4556" s="10">
        <v>1.80518238258773</v>
      </c>
      <c r="F4556" s="10">
        <v>0.55138061097198499</v>
      </c>
      <c r="G4556" s="10">
        <v>0.25854850971360899</v>
      </c>
      <c r="H4556" s="10">
        <v>17.985684064972698</v>
      </c>
      <c r="I4556" s="10">
        <v>18.925271373483898</v>
      </c>
      <c r="J4556" s="10">
        <v>18.119811930052599</v>
      </c>
      <c r="K4556" s="10">
        <v>22.401508273579498</v>
      </c>
      <c r="L4556" s="7" t="b">
        <v>1</v>
      </c>
      <c r="M4556" s="7" t="b">
        <v>0</v>
      </c>
      <c r="N4556" s="7" t="b">
        <v>0</v>
      </c>
      <c r="O4556" s="7" t="b">
        <v>1</v>
      </c>
    </row>
    <row r="4557" spans="1:15" x14ac:dyDescent="0.25">
      <c r="A4557" s="7" t="s">
        <v>26924</v>
      </c>
      <c r="B4557" s="7" t="s">
        <v>26926</v>
      </c>
      <c r="C4557" s="7">
        <v>185</v>
      </c>
      <c r="D4557" s="7" t="s">
        <v>160</v>
      </c>
      <c r="E4557" s="10">
        <v>1.8084234010289599</v>
      </c>
      <c r="F4557" s="10">
        <v>0.32491957717716602</v>
      </c>
      <c r="G4557" s="10">
        <v>0.48822412059140102</v>
      </c>
      <c r="H4557" s="10">
        <v>19.697818042296898</v>
      </c>
      <c r="I4557" s="10">
        <v>17.561987932413398</v>
      </c>
      <c r="J4557" s="10">
        <v>20.140683792933299</v>
      </c>
      <c r="K4557" s="10">
        <v>20.735968983834798</v>
      </c>
      <c r="L4557" s="7" t="b">
        <v>0</v>
      </c>
      <c r="M4557" s="7" t="b">
        <v>1</v>
      </c>
      <c r="N4557" s="7" t="b">
        <v>0</v>
      </c>
      <c r="O4557" s="7" t="b">
        <v>0</v>
      </c>
    </row>
    <row r="4558" spans="1:15" x14ac:dyDescent="0.25">
      <c r="A4558" s="7" t="s">
        <v>28460</v>
      </c>
      <c r="B4558" s="7" t="s">
        <v>28462</v>
      </c>
      <c r="C4558" s="7">
        <v>601</v>
      </c>
      <c r="D4558" s="7" t="s">
        <v>160</v>
      </c>
      <c r="E4558" s="10">
        <v>1.8101778786553999</v>
      </c>
      <c r="F4558" s="10">
        <v>0.47024370733839599</v>
      </c>
      <c r="G4558" s="10">
        <v>0.32767700733844701</v>
      </c>
      <c r="H4558" s="10">
        <v>17.139584835809</v>
      </c>
      <c r="I4558" s="10">
        <v>16.942109342310498</v>
      </c>
      <c r="J4558" s="10">
        <v>20.501755904154301</v>
      </c>
      <c r="K4558" s="10">
        <v>17.200294031275899</v>
      </c>
      <c r="L4558" s="7" t="b">
        <v>1</v>
      </c>
      <c r="M4558" s="7" t="b">
        <v>1</v>
      </c>
      <c r="N4558" s="7" t="b">
        <v>1</v>
      </c>
      <c r="O4558" s="7" t="b">
        <v>0</v>
      </c>
    </row>
    <row r="4559" spans="1:15" x14ac:dyDescent="0.25">
      <c r="A4559" s="7" t="s">
        <v>1828</v>
      </c>
      <c r="B4559" s="7" t="s">
        <v>1830</v>
      </c>
      <c r="C4559" s="7">
        <v>2</v>
      </c>
      <c r="D4559" s="7" t="s">
        <v>160</v>
      </c>
      <c r="E4559" s="10">
        <v>1.8120466281482199</v>
      </c>
      <c r="F4559" s="10">
        <v>0.45798166641848298</v>
      </c>
      <c r="G4559" s="10">
        <v>0.33915190700192199</v>
      </c>
      <c r="H4559" s="10">
        <v>17.519302430867501</v>
      </c>
      <c r="I4559" s="10">
        <v>16.911443234895401</v>
      </c>
      <c r="J4559" s="10">
        <v>17.418819379250799</v>
      </c>
      <c r="K4559" s="10">
        <v>20.636019542808601</v>
      </c>
      <c r="L4559" s="7" t="b">
        <v>0</v>
      </c>
      <c r="M4559" s="7" t="b">
        <v>1</v>
      </c>
      <c r="N4559" s="7" t="b">
        <v>0</v>
      </c>
      <c r="O4559" s="7" t="b">
        <v>1</v>
      </c>
    </row>
    <row r="4560" spans="1:15" x14ac:dyDescent="0.25">
      <c r="A4560" s="7" t="s">
        <v>46042</v>
      </c>
      <c r="B4560" s="7" t="s">
        <v>46044</v>
      </c>
      <c r="C4560" s="7">
        <v>376</v>
      </c>
      <c r="D4560" s="7" t="s">
        <v>160</v>
      </c>
      <c r="E4560" s="10">
        <v>1.81425938045249</v>
      </c>
      <c r="F4560" s="10">
        <v>0.120945114768114</v>
      </c>
      <c r="G4560" s="10">
        <v>0.91741166903090599</v>
      </c>
      <c r="H4560" s="10">
        <v>17.377904410925101</v>
      </c>
      <c r="I4560" s="10">
        <v>18.431889934260699</v>
      </c>
      <c r="J4560" s="10">
        <v>19.295290497315602</v>
      </c>
      <c r="K4560" s="10">
        <v>20.143022608775102</v>
      </c>
      <c r="L4560" s="7" t="b">
        <v>0</v>
      </c>
      <c r="M4560" s="7" t="b">
        <v>1</v>
      </c>
      <c r="N4560" s="7" t="b">
        <v>0</v>
      </c>
      <c r="O4560" s="7" t="b">
        <v>0</v>
      </c>
    </row>
    <row r="4561" spans="1:15" x14ac:dyDescent="0.25">
      <c r="A4561" s="7" t="s">
        <v>6344</v>
      </c>
      <c r="B4561" s="7" t="s">
        <v>6346</v>
      </c>
      <c r="C4561" s="7">
        <v>36</v>
      </c>
      <c r="D4561" s="7" t="s">
        <v>160</v>
      </c>
      <c r="E4561" s="10">
        <v>1.81501234111314</v>
      </c>
      <c r="F4561" s="10">
        <v>0.41100582343180297</v>
      </c>
      <c r="G4561" s="10">
        <v>0.38615202467774901</v>
      </c>
      <c r="H4561" s="10">
        <v>21.447941010970101</v>
      </c>
      <c r="I4561" s="10">
        <v>20.060793001950898</v>
      </c>
      <c r="J4561" s="10">
        <v>24.011598452937299</v>
      </c>
      <c r="K4561" s="10">
        <v>21.1271602422099</v>
      </c>
      <c r="L4561" s="7" t="b">
        <v>1</v>
      </c>
      <c r="M4561" s="7" t="b">
        <v>0</v>
      </c>
      <c r="N4561" s="7" t="b">
        <v>1</v>
      </c>
      <c r="O4561" s="7" t="b">
        <v>0</v>
      </c>
    </row>
    <row r="4562" spans="1:15" x14ac:dyDescent="0.25">
      <c r="A4562" s="7" t="s">
        <v>350</v>
      </c>
      <c r="B4562" s="7" t="s">
        <v>352</v>
      </c>
      <c r="C4562" s="7">
        <v>192</v>
      </c>
      <c r="D4562" s="7" t="s">
        <v>160</v>
      </c>
      <c r="E4562" s="10">
        <v>1.8179276103376401</v>
      </c>
      <c r="F4562" s="10">
        <v>0.26590412692339299</v>
      </c>
      <c r="G4562" s="10">
        <v>0.57527492221657905</v>
      </c>
      <c r="H4562" s="10">
        <v>19.790019702462398</v>
      </c>
      <c r="I4562" s="10">
        <v>18.446517193605899</v>
      </c>
      <c r="J4562" s="10">
        <v>20.0056672447074</v>
      </c>
      <c r="K4562" s="10">
        <v>21.866724872036201</v>
      </c>
      <c r="L4562" s="7" t="b">
        <v>0</v>
      </c>
      <c r="M4562" s="7" t="b">
        <v>1</v>
      </c>
      <c r="N4562" s="7" t="b">
        <v>0</v>
      </c>
      <c r="O4562" s="7" t="b">
        <v>1</v>
      </c>
    </row>
    <row r="4563" spans="1:15" x14ac:dyDescent="0.25">
      <c r="A4563" s="7" t="s">
        <v>34154</v>
      </c>
      <c r="B4563" s="7" t="s">
        <v>34156</v>
      </c>
      <c r="C4563" s="7">
        <v>294</v>
      </c>
      <c r="D4563" s="7" t="s">
        <v>160</v>
      </c>
      <c r="E4563" s="10">
        <v>1.82396606228923</v>
      </c>
      <c r="F4563" s="10">
        <v>0.30658327220391401</v>
      </c>
      <c r="G4563" s="10">
        <v>0.51345154481015498</v>
      </c>
      <c r="H4563" s="10">
        <v>21.204873137205201</v>
      </c>
      <c r="I4563" s="10">
        <v>22.4613745462478</v>
      </c>
      <c r="J4563" s="10">
        <v>22.5861340334028</v>
      </c>
      <c r="K4563" s="10">
        <v>24.728045774628701</v>
      </c>
      <c r="L4563" s="7" t="b">
        <v>1</v>
      </c>
      <c r="M4563" s="7" t="b">
        <v>0</v>
      </c>
      <c r="N4563" s="7" t="b">
        <v>0</v>
      </c>
      <c r="O4563" s="7" t="b">
        <v>0</v>
      </c>
    </row>
    <row r="4564" spans="1:15" x14ac:dyDescent="0.25">
      <c r="A4564" s="7" t="s">
        <v>3352</v>
      </c>
      <c r="B4564" s="7" t="s">
        <v>3354</v>
      </c>
      <c r="C4564" s="7">
        <v>66</v>
      </c>
      <c r="D4564" s="7" t="s">
        <v>160</v>
      </c>
      <c r="E4564" s="10">
        <v>1.8252830656455601</v>
      </c>
      <c r="F4564" s="10">
        <v>0.151309331160978</v>
      </c>
      <c r="G4564" s="10">
        <v>0.82013428845557501</v>
      </c>
      <c r="H4564" s="10">
        <v>18.266966806272201</v>
      </c>
      <c r="I4564" s="10">
        <v>18.236109175951299</v>
      </c>
      <c r="J4564" s="10">
        <v>19.633499131347602</v>
      </c>
      <c r="K4564" s="10">
        <v>20.520142982166998</v>
      </c>
      <c r="L4564" s="7" t="b">
        <v>1</v>
      </c>
      <c r="M4564" s="7" t="b">
        <v>0</v>
      </c>
      <c r="N4564" s="7" t="b">
        <v>1</v>
      </c>
      <c r="O4564" s="7" t="b">
        <v>0</v>
      </c>
    </row>
    <row r="4565" spans="1:15" x14ac:dyDescent="0.25">
      <c r="A4565" s="7" t="s">
        <v>23128</v>
      </c>
      <c r="B4565" s="7" t="s">
        <v>23130</v>
      </c>
      <c r="C4565" s="7">
        <v>287</v>
      </c>
      <c r="D4565" s="7" t="s">
        <v>46276</v>
      </c>
      <c r="E4565" s="10">
        <v>1.8263649859581901</v>
      </c>
      <c r="F4565" s="10">
        <v>0.29314336067199798</v>
      </c>
      <c r="G4565" s="10">
        <v>0.53291993759096101</v>
      </c>
      <c r="H4565" s="10">
        <v>18.102443030075701</v>
      </c>
      <c r="I4565" s="10">
        <v>17.5916637361032</v>
      </c>
      <c r="J4565" s="10">
        <v>20.634066997988601</v>
      </c>
      <c r="K4565" s="10">
        <v>18.712769740106701</v>
      </c>
      <c r="L4565" s="7" t="b">
        <v>0</v>
      </c>
      <c r="M4565" s="7" t="b">
        <v>0</v>
      </c>
      <c r="N4565" s="7" t="b">
        <v>0</v>
      </c>
      <c r="O4565" s="7" t="b">
        <v>0</v>
      </c>
    </row>
    <row r="4566" spans="1:15" x14ac:dyDescent="0.25">
      <c r="A4566" s="7" t="s">
        <v>18466</v>
      </c>
      <c r="B4566" s="7" t="s">
        <v>18468</v>
      </c>
      <c r="C4566" s="7">
        <v>1448</v>
      </c>
      <c r="D4566" s="7" t="s">
        <v>160</v>
      </c>
      <c r="E4566" s="10">
        <v>1.82796452081794</v>
      </c>
      <c r="F4566" s="10">
        <v>0.18734604271222299</v>
      </c>
      <c r="G4566" s="10">
        <v>0.72735547602305695</v>
      </c>
      <c r="H4566" s="10">
        <v>21.367741518690799</v>
      </c>
      <c r="I4566" s="10">
        <v>20.242961675881599</v>
      </c>
      <c r="J4566" s="10">
        <v>22.580691487855599</v>
      </c>
      <c r="K4566" s="10">
        <v>22.6859407483526</v>
      </c>
      <c r="L4566" s="7" t="b">
        <v>1</v>
      </c>
      <c r="M4566" s="7" t="b">
        <v>0</v>
      </c>
      <c r="N4566" s="7" t="b">
        <v>1</v>
      </c>
      <c r="O4566" s="7" t="b">
        <v>0</v>
      </c>
    </row>
    <row r="4567" spans="1:15" x14ac:dyDescent="0.25">
      <c r="A4567" s="7" t="s">
        <v>3908</v>
      </c>
      <c r="B4567" s="7" t="s">
        <v>3910</v>
      </c>
      <c r="C4567" s="7">
        <v>1029</v>
      </c>
      <c r="D4567" s="7" t="s">
        <v>160</v>
      </c>
      <c r="E4567" s="10">
        <v>1.82916616753054</v>
      </c>
      <c r="F4567" s="10">
        <v>8.3027979246838399E-2</v>
      </c>
      <c r="G4567" s="10">
        <v>1.0807755319024399</v>
      </c>
      <c r="H4567" s="10">
        <v>18.531540986197498</v>
      </c>
      <c r="I4567" s="10">
        <v>17.8377470426977</v>
      </c>
      <c r="J4567" s="10">
        <v>20.436438619568101</v>
      </c>
      <c r="K4567" s="10">
        <v>19.591181744388201</v>
      </c>
      <c r="L4567" s="7" t="b">
        <v>1</v>
      </c>
      <c r="M4567" s="7" t="b">
        <v>0</v>
      </c>
      <c r="N4567" s="7" t="b">
        <v>1</v>
      </c>
      <c r="O4567" s="7" t="b">
        <v>0</v>
      </c>
    </row>
    <row r="4568" spans="1:15" x14ac:dyDescent="0.25">
      <c r="A4568" s="7" t="s">
        <v>27307</v>
      </c>
      <c r="B4568" s="7" t="s">
        <v>27309</v>
      </c>
      <c r="C4568" s="7">
        <v>395</v>
      </c>
      <c r="D4568" s="7" t="s">
        <v>160</v>
      </c>
      <c r="E4568" s="10">
        <v>1.83179025307294</v>
      </c>
      <c r="F4568" s="10">
        <v>0.425273237617869</v>
      </c>
      <c r="G4568" s="10">
        <v>0.37133194651377699</v>
      </c>
      <c r="H4568" s="10">
        <v>19.159160892454601</v>
      </c>
      <c r="I4568" s="10">
        <v>18.488592707971499</v>
      </c>
      <c r="J4568" s="10">
        <v>22.133180956370602</v>
      </c>
      <c r="K4568" s="10">
        <v>19.1781531502013</v>
      </c>
      <c r="L4568" s="7" t="b">
        <v>1</v>
      </c>
      <c r="M4568" s="7" t="b">
        <v>0</v>
      </c>
      <c r="N4568" s="7" t="b">
        <v>0</v>
      </c>
      <c r="O4568" s="7" t="b">
        <v>1</v>
      </c>
    </row>
    <row r="4569" spans="1:15" x14ac:dyDescent="0.25">
      <c r="A4569" s="7" t="s">
        <v>11784</v>
      </c>
      <c r="B4569" s="7" t="s">
        <v>11786</v>
      </c>
      <c r="C4569" s="7">
        <v>831</v>
      </c>
      <c r="D4569" s="7" t="s">
        <v>160</v>
      </c>
      <c r="E4569" s="10">
        <v>1.8321602645150299</v>
      </c>
      <c r="F4569" s="10">
        <v>0.25803600057918002</v>
      </c>
      <c r="G4569" s="10">
        <v>0.58831969805939299</v>
      </c>
      <c r="H4569" s="10">
        <v>19.837016393321399</v>
      </c>
      <c r="I4569" s="10">
        <v>19.5829920086885</v>
      </c>
      <c r="J4569" s="10">
        <v>22.350730233940901</v>
      </c>
      <c r="K4569" s="10">
        <v>20.733598697099101</v>
      </c>
      <c r="L4569" s="7" t="b">
        <v>0</v>
      </c>
      <c r="M4569" s="7" t="b">
        <v>1</v>
      </c>
      <c r="N4569" s="7" t="b">
        <v>0</v>
      </c>
      <c r="O4569" s="7" t="b">
        <v>0</v>
      </c>
    </row>
    <row r="4570" spans="1:15" x14ac:dyDescent="0.25">
      <c r="A4570" s="7" t="s">
        <v>10794</v>
      </c>
      <c r="B4570" s="7" t="s">
        <v>10796</v>
      </c>
      <c r="C4570" s="7">
        <v>250</v>
      </c>
      <c r="D4570" s="7" t="s">
        <v>160</v>
      </c>
      <c r="E4570" s="10">
        <v>1.8346024229012601</v>
      </c>
      <c r="F4570" s="10">
        <v>0.36977155338677198</v>
      </c>
      <c r="G4570" s="10">
        <v>0.43206650226918702</v>
      </c>
      <c r="H4570" s="10">
        <v>22.325175534920501</v>
      </c>
      <c r="I4570" s="10">
        <v>19.7902787284863</v>
      </c>
      <c r="J4570" s="10">
        <v>23.7852686382905</v>
      </c>
      <c r="K4570" s="10">
        <v>21.999390470918801</v>
      </c>
      <c r="L4570" s="7" t="b">
        <v>1</v>
      </c>
      <c r="M4570" s="7" t="b">
        <v>0</v>
      </c>
      <c r="N4570" s="7" t="b">
        <v>1</v>
      </c>
      <c r="O4570" s="7" t="b">
        <v>0</v>
      </c>
    </row>
    <row r="4571" spans="1:15" x14ac:dyDescent="0.25">
      <c r="A4571" s="7" t="s">
        <v>17092</v>
      </c>
      <c r="B4571" s="7" t="s">
        <v>17094</v>
      </c>
      <c r="C4571" s="7">
        <v>303</v>
      </c>
      <c r="D4571" s="7" t="s">
        <v>160</v>
      </c>
      <c r="E4571" s="10">
        <v>1.8359621353478599</v>
      </c>
      <c r="F4571" s="10">
        <v>0.419789620119212</v>
      </c>
      <c r="G4571" s="10">
        <v>0.37696830415447802</v>
      </c>
      <c r="H4571" s="10">
        <v>18.7015922166207</v>
      </c>
      <c r="I4571" s="10">
        <v>21.678596054745199</v>
      </c>
      <c r="J4571" s="10">
        <v>21.4545718340378</v>
      </c>
      <c r="K4571" s="10">
        <v>22.5975407080238</v>
      </c>
      <c r="L4571" s="7" t="b">
        <v>1</v>
      </c>
      <c r="M4571" s="7" t="b">
        <v>0</v>
      </c>
      <c r="N4571" s="7" t="b">
        <v>0</v>
      </c>
      <c r="O4571" s="7" t="b">
        <v>0</v>
      </c>
    </row>
    <row r="4572" spans="1:15" x14ac:dyDescent="0.25">
      <c r="A4572" s="7" t="s">
        <v>21170</v>
      </c>
      <c r="B4572" s="7" t="s">
        <v>21172</v>
      </c>
      <c r="C4572" s="7">
        <v>337</v>
      </c>
      <c r="D4572" s="7" t="s">
        <v>160</v>
      </c>
      <c r="E4572" s="10">
        <v>1.8364684664300499</v>
      </c>
      <c r="F4572" s="10">
        <v>0.29214431500461702</v>
      </c>
      <c r="G4572" s="10">
        <v>0.53440256044441004</v>
      </c>
      <c r="H4572" s="10">
        <v>20.7212477905063</v>
      </c>
      <c r="I4572" s="10">
        <v>20.659906165583799</v>
      </c>
      <c r="J4572" s="10">
        <v>21.618617001436299</v>
      </c>
      <c r="K4572" s="10">
        <v>23.435473887514</v>
      </c>
      <c r="L4572" s="7" t="b">
        <v>1</v>
      </c>
      <c r="M4572" s="7" t="b">
        <v>0</v>
      </c>
      <c r="N4572" s="7" t="b">
        <v>0</v>
      </c>
      <c r="O4572" s="7" t="b">
        <v>0</v>
      </c>
    </row>
    <row r="4573" spans="1:15" x14ac:dyDescent="0.25">
      <c r="A4573" s="7" t="s">
        <v>35066</v>
      </c>
      <c r="B4573" s="7" t="s">
        <v>35068</v>
      </c>
      <c r="C4573" s="7">
        <v>1034</v>
      </c>
      <c r="D4573" s="7" t="s">
        <v>160</v>
      </c>
      <c r="E4573" s="10">
        <v>1.8368515140099699</v>
      </c>
      <c r="F4573" s="10">
        <v>0.17338832838976001</v>
      </c>
      <c r="G4573" s="10">
        <v>0.76098014034611094</v>
      </c>
      <c r="H4573" s="10">
        <v>19.946261943655401</v>
      </c>
      <c r="I4573" s="10">
        <v>20.5761894782888</v>
      </c>
      <c r="J4573" s="10">
        <v>22.7515472912586</v>
      </c>
      <c r="K4573" s="10">
        <v>21.444607158705502</v>
      </c>
      <c r="L4573" s="7" t="b">
        <v>1</v>
      </c>
      <c r="M4573" s="7" t="b">
        <v>0</v>
      </c>
      <c r="N4573" s="7" t="b">
        <v>1</v>
      </c>
      <c r="O4573" s="7" t="b">
        <v>0</v>
      </c>
    </row>
    <row r="4574" spans="1:15" x14ac:dyDescent="0.25">
      <c r="A4574" s="7" t="s">
        <v>32883</v>
      </c>
      <c r="B4574" s="7" t="s">
        <v>32885</v>
      </c>
      <c r="C4574" s="7">
        <v>360</v>
      </c>
      <c r="D4574" s="7" t="s">
        <v>160</v>
      </c>
      <c r="E4574" s="10">
        <v>1.8382739841743501</v>
      </c>
      <c r="F4574" s="10">
        <v>0.29634444324732301</v>
      </c>
      <c r="G4574" s="10">
        <v>0.52820321180154595</v>
      </c>
      <c r="H4574" s="10">
        <v>18.409760511799199</v>
      </c>
      <c r="I4574" s="10">
        <v>19.031848322483299</v>
      </c>
      <c r="J4574" s="10">
        <v>19.5651730544797</v>
      </c>
      <c r="K4574" s="10">
        <v>21.552983748151501</v>
      </c>
      <c r="L4574" s="7" t="b">
        <v>0</v>
      </c>
      <c r="M4574" s="7" t="b">
        <v>0</v>
      </c>
      <c r="N4574" s="7" t="b">
        <v>0</v>
      </c>
      <c r="O4574" s="7" t="b">
        <v>1</v>
      </c>
    </row>
    <row r="4575" spans="1:15" x14ac:dyDescent="0.25">
      <c r="A4575" s="7" t="s">
        <v>40157</v>
      </c>
      <c r="B4575" s="7" t="s">
        <v>40159</v>
      </c>
      <c r="C4575" s="7">
        <v>146</v>
      </c>
      <c r="D4575" s="7" t="s">
        <v>160</v>
      </c>
      <c r="E4575" s="10">
        <v>1.8393084328992999</v>
      </c>
      <c r="F4575" s="10">
        <v>0.52788330531944505</v>
      </c>
      <c r="G4575" s="10">
        <v>0.27746207265009398</v>
      </c>
      <c r="H4575" s="10">
        <v>20.9810036594831</v>
      </c>
      <c r="I4575" s="10">
        <v>18.140960933298</v>
      </c>
      <c r="J4575" s="10">
        <v>23.322136328676802</v>
      </c>
      <c r="K4575" s="10">
        <v>19.478445129902902</v>
      </c>
      <c r="L4575" s="7" t="b">
        <v>0</v>
      </c>
      <c r="M4575" s="7" t="b">
        <v>0</v>
      </c>
      <c r="N4575" s="7" t="b">
        <v>1</v>
      </c>
      <c r="O4575" s="7" t="b">
        <v>0</v>
      </c>
    </row>
    <row r="4576" spans="1:15" x14ac:dyDescent="0.25">
      <c r="A4576" s="7" t="s">
        <v>38458</v>
      </c>
      <c r="B4576" s="7" t="s">
        <v>38460</v>
      </c>
      <c r="C4576" s="7">
        <v>1995</v>
      </c>
      <c r="D4576" s="7" t="s">
        <v>160</v>
      </c>
      <c r="E4576" s="10">
        <v>1.84062070370499</v>
      </c>
      <c r="F4576" s="10">
        <v>0.348777798037541</v>
      </c>
      <c r="G4576" s="10">
        <v>0.45745116851203599</v>
      </c>
      <c r="H4576" s="10">
        <v>17.842316605953101</v>
      </c>
      <c r="I4576" s="10">
        <v>20.116853080183599</v>
      </c>
      <c r="J4576" s="10">
        <v>19.828693063359001</v>
      </c>
      <c r="K4576" s="10">
        <v>21.811718030187699</v>
      </c>
      <c r="L4576" s="7" t="b">
        <v>1</v>
      </c>
      <c r="M4576" s="7" t="b">
        <v>0</v>
      </c>
      <c r="N4576" s="7" t="b">
        <v>0</v>
      </c>
      <c r="O4576" s="7" t="b">
        <v>1</v>
      </c>
    </row>
    <row r="4577" spans="1:15" x14ac:dyDescent="0.25">
      <c r="A4577" s="7" t="s">
        <v>25324</v>
      </c>
      <c r="B4577" s="7" t="s">
        <v>25326</v>
      </c>
      <c r="C4577" s="7">
        <v>1523</v>
      </c>
      <c r="D4577" s="7" t="s">
        <v>46276</v>
      </c>
      <c r="E4577" s="10">
        <v>1.85419101725283</v>
      </c>
      <c r="F4577" s="10">
        <v>1.6398140854188201E-2</v>
      </c>
      <c r="G4577" s="10">
        <v>1.78520538747279</v>
      </c>
      <c r="H4577" s="10">
        <v>16.649745243371299</v>
      </c>
      <c r="I4577" s="10">
        <v>16.9733883793952</v>
      </c>
      <c r="J4577" s="10">
        <v>18.4908235178506</v>
      </c>
      <c r="K4577" s="10">
        <v>18.840692139421499</v>
      </c>
      <c r="L4577" s="7" t="b">
        <v>1</v>
      </c>
      <c r="M4577" s="7" t="b">
        <v>1</v>
      </c>
      <c r="N4577" s="7" t="b">
        <v>1</v>
      </c>
      <c r="O4577" s="7" t="b">
        <v>0</v>
      </c>
    </row>
    <row r="4578" spans="1:15" x14ac:dyDescent="0.25">
      <c r="A4578" s="7" t="s">
        <v>41891</v>
      </c>
      <c r="B4578" s="7" t="s">
        <v>41893</v>
      </c>
      <c r="C4578" s="7">
        <v>283</v>
      </c>
      <c r="D4578" s="7" t="s">
        <v>160</v>
      </c>
      <c r="E4578" s="10">
        <v>1.8549028946387101</v>
      </c>
      <c r="F4578" s="10">
        <v>0.449423794413151</v>
      </c>
      <c r="G4578" s="10">
        <v>0.34734393790538598</v>
      </c>
      <c r="H4578" s="10">
        <v>20.535789044728499</v>
      </c>
      <c r="I4578" s="10">
        <v>19.199469626262498</v>
      </c>
      <c r="J4578" s="10">
        <v>23.364118813851899</v>
      </c>
      <c r="K4578" s="10">
        <v>20.080945646416598</v>
      </c>
      <c r="L4578" s="7" t="b">
        <v>0</v>
      </c>
      <c r="M4578" s="7" t="b">
        <v>0</v>
      </c>
      <c r="N4578" s="7" t="b">
        <v>0</v>
      </c>
      <c r="O4578" s="7" t="b">
        <v>1</v>
      </c>
    </row>
    <row r="4579" spans="1:15" x14ac:dyDescent="0.25">
      <c r="A4579" s="7" t="s">
        <v>10666</v>
      </c>
      <c r="B4579" s="7" t="s">
        <v>51965</v>
      </c>
      <c r="C4579" s="7">
        <v>15</v>
      </c>
      <c r="D4579" s="7" t="s">
        <v>46276</v>
      </c>
      <c r="E4579" s="10">
        <v>1.8559758997869999</v>
      </c>
      <c r="F4579" s="10">
        <v>0.22681399945257999</v>
      </c>
      <c r="G4579" s="10">
        <v>0.64433014335334104</v>
      </c>
      <c r="H4579" s="10">
        <v>19.262712095137701</v>
      </c>
      <c r="I4579" s="10">
        <v>17.818778707280298</v>
      </c>
      <c r="J4579" s="10">
        <v>20.263490955213499</v>
      </c>
      <c r="K4579" s="10">
        <v>20.5299516467785</v>
      </c>
      <c r="L4579" s="7" t="b">
        <v>0</v>
      </c>
      <c r="M4579" s="7" t="b">
        <v>0</v>
      </c>
      <c r="N4579" s="7" t="b">
        <v>0</v>
      </c>
      <c r="O4579" s="7" t="b">
        <v>1</v>
      </c>
    </row>
    <row r="4580" spans="1:15" x14ac:dyDescent="0.25">
      <c r="A4580" s="7" t="s">
        <v>25384</v>
      </c>
      <c r="B4580" s="7" t="s">
        <v>25386</v>
      </c>
      <c r="C4580" s="7">
        <v>60</v>
      </c>
      <c r="D4580" s="7" t="s">
        <v>160</v>
      </c>
      <c r="E4580" s="10">
        <v>1.85713960015999</v>
      </c>
      <c r="F4580" s="10">
        <v>0.29616477427308102</v>
      </c>
      <c r="G4580" s="10">
        <v>0.52846659756557102</v>
      </c>
      <c r="H4580" s="10">
        <v>19.338743289886999</v>
      </c>
      <c r="I4580" s="10">
        <v>21.4120786825031</v>
      </c>
      <c r="J4580" s="10">
        <v>21.792259251429801</v>
      </c>
      <c r="K4580" s="10">
        <v>22.672841921280199</v>
      </c>
      <c r="L4580" s="7" t="b">
        <v>1</v>
      </c>
      <c r="M4580" s="7" t="b">
        <v>0</v>
      </c>
      <c r="N4580" s="7" t="b">
        <v>1</v>
      </c>
      <c r="O4580" s="7" t="b">
        <v>0</v>
      </c>
    </row>
    <row r="4581" spans="1:15" x14ac:dyDescent="0.25">
      <c r="A4581" s="7" t="s">
        <v>14022</v>
      </c>
      <c r="B4581" s="7" t="s">
        <v>14024</v>
      </c>
      <c r="C4581" s="7">
        <v>2</v>
      </c>
      <c r="D4581" s="7" t="s">
        <v>160</v>
      </c>
      <c r="E4581" s="10">
        <v>1.85886493943789</v>
      </c>
      <c r="F4581" s="10">
        <v>0.390121349879265</v>
      </c>
      <c r="G4581" s="10">
        <v>0.40880028172862198</v>
      </c>
      <c r="H4581" s="10">
        <v>17.468302180658998</v>
      </c>
      <c r="I4581" s="10">
        <v>19.574388440777501</v>
      </c>
      <c r="J4581" s="10">
        <v>19.062194645605899</v>
      </c>
      <c r="K4581" s="10">
        <v>21.698225854706401</v>
      </c>
      <c r="L4581" s="7" t="b">
        <v>0</v>
      </c>
      <c r="M4581" s="7" t="b">
        <v>1</v>
      </c>
      <c r="N4581" s="7" t="b">
        <v>0</v>
      </c>
      <c r="O4581" s="7" t="b">
        <v>1</v>
      </c>
    </row>
    <row r="4582" spans="1:15" x14ac:dyDescent="0.25">
      <c r="A4582" s="7" t="s">
        <v>44253</v>
      </c>
      <c r="B4582" s="7" t="s">
        <v>44255</v>
      </c>
      <c r="C4582" s="7">
        <v>940</v>
      </c>
      <c r="D4582" s="7" t="s">
        <v>160</v>
      </c>
      <c r="E4582" s="10">
        <v>1.8612065233327699</v>
      </c>
      <c r="F4582" s="10">
        <v>0.107210482667443</v>
      </c>
      <c r="G4582" s="10">
        <v>0.96976274876590096</v>
      </c>
      <c r="H4582" s="10">
        <v>18.159213819343901</v>
      </c>
      <c r="I4582" s="10">
        <v>18.816649524810199</v>
      </c>
      <c r="J4582" s="10">
        <v>19.849695694254802</v>
      </c>
      <c r="K4582" s="10">
        <v>20.848580696564898</v>
      </c>
      <c r="L4582" s="7" t="b">
        <v>0</v>
      </c>
      <c r="M4582" s="7" t="b">
        <v>0</v>
      </c>
      <c r="N4582" s="7" t="b">
        <v>0</v>
      </c>
      <c r="O4582" s="7" t="b">
        <v>1</v>
      </c>
    </row>
    <row r="4583" spans="1:15" x14ac:dyDescent="0.25">
      <c r="A4583" s="7" t="s">
        <v>17549</v>
      </c>
      <c r="B4583" s="7" t="s">
        <v>17551</v>
      </c>
      <c r="C4583" s="7">
        <v>1267</v>
      </c>
      <c r="D4583" s="7" t="s">
        <v>160</v>
      </c>
      <c r="E4583" s="10">
        <v>1.8626642816260299</v>
      </c>
      <c r="F4583" s="10">
        <v>0.22479412646849301</v>
      </c>
      <c r="G4583" s="10">
        <v>0.64821504041457401</v>
      </c>
      <c r="H4583" s="10">
        <v>15.185057219581701</v>
      </c>
      <c r="I4583" s="10">
        <v>16.733681454706701</v>
      </c>
      <c r="J4583" s="10">
        <v>17.5597206253472</v>
      </c>
      <c r="K4583" s="10">
        <v>18.084346612193301</v>
      </c>
      <c r="L4583" s="7" t="b">
        <v>1</v>
      </c>
      <c r="M4583" s="7" t="b">
        <v>1</v>
      </c>
      <c r="N4583" s="7" t="b">
        <v>1</v>
      </c>
      <c r="O4583" s="7" t="b">
        <v>0</v>
      </c>
    </row>
    <row r="4584" spans="1:15" x14ac:dyDescent="0.25">
      <c r="A4584" s="7" t="s">
        <v>20537</v>
      </c>
      <c r="B4584" s="7" t="s">
        <v>20539</v>
      </c>
      <c r="C4584" s="7">
        <v>752</v>
      </c>
      <c r="D4584" s="7" t="s">
        <v>46276</v>
      </c>
      <c r="E4584" s="10">
        <v>1.8638472027802699</v>
      </c>
      <c r="F4584" s="10">
        <v>0.21580732661337099</v>
      </c>
      <c r="G4584" s="10">
        <v>0.665933815196459</v>
      </c>
      <c r="H4584" s="10">
        <v>16.4455639803259</v>
      </c>
      <c r="I4584" s="10">
        <v>16.6737692162726</v>
      </c>
      <c r="J4584" s="10">
        <v>17.740177109120101</v>
      </c>
      <c r="K4584" s="10">
        <v>19.106850493038898</v>
      </c>
      <c r="L4584" s="7" t="b">
        <v>1</v>
      </c>
      <c r="M4584" s="7" t="b">
        <v>1</v>
      </c>
      <c r="N4584" s="7" t="b">
        <v>1</v>
      </c>
      <c r="O4584" s="7" t="b">
        <v>0</v>
      </c>
    </row>
    <row r="4585" spans="1:15" x14ac:dyDescent="0.25">
      <c r="A4585" s="7" t="s">
        <v>29711</v>
      </c>
      <c r="B4585" s="7" t="s">
        <v>29713</v>
      </c>
      <c r="C4585" s="7">
        <v>82</v>
      </c>
      <c r="D4585" s="7" t="s">
        <v>160</v>
      </c>
      <c r="E4585" s="10">
        <v>1.86654142096163</v>
      </c>
      <c r="F4585" s="10">
        <v>0.37373971579780702</v>
      </c>
      <c r="G4585" s="10">
        <v>0.42743074899183098</v>
      </c>
      <c r="H4585" s="10">
        <v>20.256319173147499</v>
      </c>
      <c r="I4585" s="10">
        <v>17.768333890175501</v>
      </c>
      <c r="J4585" s="10">
        <v>20.816178566673901</v>
      </c>
      <c r="K4585" s="10">
        <v>20.941557338572299</v>
      </c>
      <c r="L4585" s="7" t="b">
        <v>0</v>
      </c>
      <c r="M4585" s="7" t="b">
        <v>1</v>
      </c>
      <c r="N4585" s="7" t="b">
        <v>0</v>
      </c>
      <c r="O4585" s="7" t="b">
        <v>0</v>
      </c>
    </row>
    <row r="4586" spans="1:15" x14ac:dyDescent="0.25">
      <c r="A4586" s="7" t="s">
        <v>40543</v>
      </c>
      <c r="B4586" s="7" t="s">
        <v>40545</v>
      </c>
      <c r="C4586" s="7">
        <v>562</v>
      </c>
      <c r="D4586" s="7" t="s">
        <v>160</v>
      </c>
      <c r="E4586" s="10">
        <v>1.86856161733847</v>
      </c>
      <c r="F4586" s="10">
        <v>0.35475770569488102</v>
      </c>
      <c r="G4586" s="10">
        <v>0.45006816245422099</v>
      </c>
      <c r="H4586" s="10">
        <v>19.526328834955201</v>
      </c>
      <c r="I4586" s="10">
        <v>18.873920898097399</v>
      </c>
      <c r="J4586" s="10">
        <v>22.284001956783101</v>
      </c>
      <c r="K4586" s="10">
        <v>19.8533710109465</v>
      </c>
      <c r="L4586" s="7" t="b">
        <v>1</v>
      </c>
      <c r="M4586" s="7" t="b">
        <v>0</v>
      </c>
      <c r="N4586" s="7" t="b">
        <v>1</v>
      </c>
      <c r="O4586" s="7" t="b">
        <v>0</v>
      </c>
    </row>
    <row r="4587" spans="1:15" x14ac:dyDescent="0.25">
      <c r="A4587" s="7" t="s">
        <v>21395</v>
      </c>
      <c r="B4587" s="7" t="s">
        <v>21397</v>
      </c>
      <c r="C4587" s="7">
        <v>42</v>
      </c>
      <c r="D4587" s="7" t="s">
        <v>160</v>
      </c>
      <c r="E4587" s="10">
        <v>1.87109619324728</v>
      </c>
      <c r="F4587" s="10">
        <v>7.4308371707442505E-2</v>
      </c>
      <c r="G4587" s="10">
        <v>1.12896225512863</v>
      </c>
      <c r="H4587" s="10">
        <v>16.6610399641072</v>
      </c>
      <c r="I4587" s="10">
        <v>15.9588938675395</v>
      </c>
      <c r="J4587" s="10">
        <v>18.0120698660211</v>
      </c>
      <c r="K4587" s="10">
        <v>18.350056352120099</v>
      </c>
      <c r="L4587" s="7" t="b">
        <v>1</v>
      </c>
      <c r="M4587" s="7" t="b">
        <v>1</v>
      </c>
      <c r="N4587" s="7" t="b">
        <v>1</v>
      </c>
      <c r="O4587" s="7" t="b">
        <v>0</v>
      </c>
    </row>
    <row r="4588" spans="1:15" x14ac:dyDescent="0.25">
      <c r="A4588" s="7" t="s">
        <v>12175</v>
      </c>
      <c r="B4588" s="7" t="s">
        <v>12177</v>
      </c>
      <c r="C4588" s="7">
        <v>367</v>
      </c>
      <c r="D4588" s="7" t="s">
        <v>160</v>
      </c>
      <c r="E4588" s="10">
        <v>1.87120463180611</v>
      </c>
      <c r="F4588" s="10">
        <v>0.35752463255366601</v>
      </c>
      <c r="G4588" s="10">
        <v>0.44669403102765898</v>
      </c>
      <c r="H4588" s="10">
        <v>18.525508591644201</v>
      </c>
      <c r="I4588" s="10">
        <v>18.657890202910298</v>
      </c>
      <c r="J4588" s="10">
        <v>21.642963819200698</v>
      </c>
      <c r="K4588" s="10">
        <v>19.282844238966</v>
      </c>
      <c r="L4588" s="7" t="b">
        <v>1</v>
      </c>
      <c r="M4588" s="7" t="b">
        <v>0</v>
      </c>
      <c r="N4588" s="7" t="b">
        <v>1</v>
      </c>
      <c r="O4588" s="7" t="b">
        <v>0</v>
      </c>
    </row>
    <row r="4589" spans="1:15" x14ac:dyDescent="0.25">
      <c r="A4589" s="7" t="s">
        <v>10560</v>
      </c>
      <c r="B4589" s="7" t="s">
        <v>10562</v>
      </c>
      <c r="C4589" s="7">
        <v>237</v>
      </c>
      <c r="D4589" s="7" t="s">
        <v>160</v>
      </c>
      <c r="E4589" s="10">
        <v>1.8751288179785901</v>
      </c>
      <c r="F4589" s="10">
        <v>0.11054106838503799</v>
      </c>
      <c r="G4589" s="10">
        <v>0.95647634225574296</v>
      </c>
      <c r="H4589" s="10">
        <v>17.496265101250501</v>
      </c>
      <c r="I4589" s="10">
        <v>16.847032894012699</v>
      </c>
      <c r="J4589" s="10">
        <v>18.5363517204194</v>
      </c>
      <c r="K4589" s="10">
        <v>19.557203910801</v>
      </c>
      <c r="L4589" s="7" t="b">
        <v>0</v>
      </c>
      <c r="M4589" s="7" t="b">
        <v>0</v>
      </c>
      <c r="N4589" s="7" t="b">
        <v>0</v>
      </c>
      <c r="O4589" s="7" t="b">
        <v>0</v>
      </c>
    </row>
    <row r="4590" spans="1:15" x14ac:dyDescent="0.25">
      <c r="A4590" s="7" t="s">
        <v>24774</v>
      </c>
      <c r="B4590" s="7" t="s">
        <v>24776</v>
      </c>
      <c r="C4590" s="7">
        <v>139</v>
      </c>
      <c r="D4590" s="7" t="s">
        <v>160</v>
      </c>
      <c r="E4590" s="10">
        <v>1.8763889417548301</v>
      </c>
      <c r="F4590" s="10">
        <v>1.4203196677125499E-2</v>
      </c>
      <c r="G4590" s="10">
        <v>1.8476138990680799</v>
      </c>
      <c r="H4590" s="10">
        <v>16.516696318552899</v>
      </c>
      <c r="I4590" s="10">
        <v>16.188250702631699</v>
      </c>
      <c r="J4590" s="10">
        <v>18.096641904008401</v>
      </c>
      <c r="K4590" s="10">
        <v>18.361083000685898</v>
      </c>
      <c r="L4590" s="7" t="b">
        <v>1</v>
      </c>
      <c r="M4590" s="7" t="b">
        <v>0</v>
      </c>
      <c r="N4590" s="7" t="b">
        <v>1</v>
      </c>
      <c r="O4590" s="7" t="b">
        <v>0</v>
      </c>
    </row>
    <row r="4591" spans="1:15" x14ac:dyDescent="0.25">
      <c r="A4591" s="7" t="s">
        <v>45800</v>
      </c>
      <c r="B4591" s="7" t="s">
        <v>45802</v>
      </c>
      <c r="C4591" s="7">
        <v>317</v>
      </c>
      <c r="D4591" s="7" t="s">
        <v>160</v>
      </c>
      <c r="E4591" s="10">
        <v>1.8775909336829399</v>
      </c>
      <c r="F4591" s="10">
        <v>0.16993060176862801</v>
      </c>
      <c r="G4591" s="10">
        <v>0.76972840463592096</v>
      </c>
      <c r="H4591" s="10">
        <v>17.712223419038299</v>
      </c>
      <c r="I4591" s="10">
        <v>18.364457554187101</v>
      </c>
      <c r="J4591" s="10">
        <v>20.576678794994098</v>
      </c>
      <c r="K4591" s="10">
        <v>19.2551840455973</v>
      </c>
      <c r="L4591" s="7" t="b">
        <v>1</v>
      </c>
      <c r="M4591" s="7" t="b">
        <v>0</v>
      </c>
      <c r="N4591" s="7" t="b">
        <v>1</v>
      </c>
      <c r="O4591" s="7" t="b">
        <v>0</v>
      </c>
    </row>
    <row r="4592" spans="1:15" x14ac:dyDescent="0.25">
      <c r="A4592" s="7" t="s">
        <v>22922</v>
      </c>
      <c r="B4592" s="7" t="s">
        <v>22924</v>
      </c>
      <c r="C4592" s="7">
        <v>1261</v>
      </c>
      <c r="D4592" s="7" t="s">
        <v>160</v>
      </c>
      <c r="E4592" s="10">
        <v>1.8791869676184401</v>
      </c>
      <c r="F4592" s="10">
        <v>0.29522536627566998</v>
      </c>
      <c r="G4592" s="10">
        <v>0.529846329910443</v>
      </c>
      <c r="H4592" s="10">
        <v>19.8483121979766</v>
      </c>
      <c r="I4592" s="10">
        <v>19.670869528731799</v>
      </c>
      <c r="J4592" s="10">
        <v>20.6907599788764</v>
      </c>
      <c r="K4592" s="10">
        <v>22.5867956830688</v>
      </c>
      <c r="L4592" s="7" t="b">
        <v>0</v>
      </c>
      <c r="M4592" s="7" t="b">
        <v>1</v>
      </c>
      <c r="N4592" s="7" t="b">
        <v>0</v>
      </c>
      <c r="O4592" s="7" t="b">
        <v>0</v>
      </c>
    </row>
    <row r="4593" spans="1:15" x14ac:dyDescent="0.25">
      <c r="A4593" s="7" t="s">
        <v>1226</v>
      </c>
      <c r="B4593" s="7" t="s">
        <v>1228</v>
      </c>
      <c r="C4593" s="7">
        <v>259</v>
      </c>
      <c r="D4593" s="7" t="s">
        <v>160</v>
      </c>
      <c r="E4593" s="10">
        <v>1.8795213851254</v>
      </c>
      <c r="F4593" s="10">
        <v>0.18352822532858301</v>
      </c>
      <c r="G4593" s="10">
        <v>0.73629713488981796</v>
      </c>
      <c r="H4593" s="10">
        <v>20.156396515641301</v>
      </c>
      <c r="I4593" s="10">
        <v>18.773878678333599</v>
      </c>
      <c r="J4593" s="10">
        <v>21.9761337749615</v>
      </c>
      <c r="K4593" s="10">
        <v>20.713184189264201</v>
      </c>
      <c r="L4593" s="7" t="b">
        <v>0</v>
      </c>
      <c r="M4593" s="7" t="b">
        <v>0</v>
      </c>
      <c r="N4593" s="7" t="b">
        <v>0</v>
      </c>
      <c r="O4593" s="7" t="b">
        <v>0</v>
      </c>
    </row>
    <row r="4594" spans="1:15" x14ac:dyDescent="0.25">
      <c r="A4594" s="7" t="s">
        <v>26301</v>
      </c>
      <c r="B4594" s="7" t="s">
        <v>26303</v>
      </c>
      <c r="C4594" s="7">
        <v>948</v>
      </c>
      <c r="D4594" s="7" t="s">
        <v>160</v>
      </c>
      <c r="E4594" s="10">
        <v>1.88127446934702</v>
      </c>
      <c r="F4594" s="10">
        <v>0.37192433684319098</v>
      </c>
      <c r="G4594" s="10">
        <v>0.42954540268191299</v>
      </c>
      <c r="H4594" s="10">
        <v>19.006784021048599</v>
      </c>
      <c r="I4594" s="10">
        <v>17.8454035264973</v>
      </c>
      <c r="J4594" s="10">
        <v>21.639158916805801</v>
      </c>
      <c r="K4594" s="10">
        <v>18.975577569434101</v>
      </c>
      <c r="L4594" s="7" t="b">
        <v>0</v>
      </c>
      <c r="M4594" s="7" t="b">
        <v>0</v>
      </c>
      <c r="N4594" s="7" t="b">
        <v>0</v>
      </c>
      <c r="O4594" s="7" t="b">
        <v>0</v>
      </c>
    </row>
    <row r="4595" spans="1:15" x14ac:dyDescent="0.25">
      <c r="A4595" s="7" t="s">
        <v>21592</v>
      </c>
      <c r="B4595" s="7" t="s">
        <v>21594</v>
      </c>
      <c r="C4595" s="7">
        <v>256</v>
      </c>
      <c r="D4595" s="7" t="s">
        <v>160</v>
      </c>
      <c r="E4595" s="10">
        <v>1.88158340690211</v>
      </c>
      <c r="F4595" s="10">
        <v>6.62595716917245E-2</v>
      </c>
      <c r="G4595" s="10">
        <v>1.17875137576649</v>
      </c>
      <c r="H4595" s="10">
        <v>15.626282891236899</v>
      </c>
      <c r="I4595" s="10">
        <v>16.3574860232711</v>
      </c>
      <c r="J4595" s="10">
        <v>17.518351979045399</v>
      </c>
      <c r="K4595" s="10">
        <v>18.2285837492669</v>
      </c>
      <c r="L4595" s="7" t="b">
        <v>1</v>
      </c>
      <c r="M4595" s="7" t="b">
        <v>1</v>
      </c>
      <c r="N4595" s="7" t="b">
        <v>1</v>
      </c>
      <c r="O4595" s="7" t="b">
        <v>0</v>
      </c>
    </row>
    <row r="4596" spans="1:15" x14ac:dyDescent="0.25">
      <c r="A4596" s="7" t="s">
        <v>31980</v>
      </c>
      <c r="B4596" s="7" t="s">
        <v>31982</v>
      </c>
      <c r="C4596" s="7">
        <v>886</v>
      </c>
      <c r="D4596" s="7" t="s">
        <v>160</v>
      </c>
      <c r="E4596" s="10">
        <v>1.8889327901494</v>
      </c>
      <c r="F4596" s="10">
        <v>0.48037949050850298</v>
      </c>
      <c r="G4596" s="10">
        <v>0.31841554279520101</v>
      </c>
      <c r="H4596" s="10">
        <v>15.8764564435761</v>
      </c>
      <c r="I4596" s="10">
        <v>16.310636394557498</v>
      </c>
      <c r="J4596" s="10">
        <v>16.1972375551812</v>
      </c>
      <c r="K4596" s="10">
        <v>19.767720863251299</v>
      </c>
      <c r="L4596" s="7" t="b">
        <v>0</v>
      </c>
      <c r="M4596" s="7" t="b">
        <v>1</v>
      </c>
      <c r="N4596" s="7" t="b">
        <v>0</v>
      </c>
      <c r="O4596" s="7" t="b">
        <v>0</v>
      </c>
    </row>
    <row r="4597" spans="1:15" x14ac:dyDescent="0.25">
      <c r="A4597" s="7" t="s">
        <v>24843</v>
      </c>
      <c r="B4597" s="7" t="s">
        <v>24845</v>
      </c>
      <c r="C4597" s="7">
        <v>1867</v>
      </c>
      <c r="D4597" s="7" t="s">
        <v>46276</v>
      </c>
      <c r="E4597" s="10">
        <v>1.89240675639108</v>
      </c>
      <c r="F4597" s="10">
        <v>5.5038514824445597E-3</v>
      </c>
      <c r="G4597" s="10">
        <v>2.25933329374512</v>
      </c>
      <c r="H4597" s="10">
        <v>16.207894043076401</v>
      </c>
      <c r="I4597" s="10">
        <v>16.379036251541599</v>
      </c>
      <c r="J4597" s="10">
        <v>18.084079732515701</v>
      </c>
      <c r="K4597" s="10">
        <v>18.2876640748844</v>
      </c>
      <c r="L4597" s="7" t="b">
        <v>1</v>
      </c>
      <c r="M4597" s="7" t="b">
        <v>1</v>
      </c>
      <c r="N4597" s="7" t="b">
        <v>0</v>
      </c>
      <c r="O4597" s="7" t="b">
        <v>1</v>
      </c>
    </row>
    <row r="4598" spans="1:15" x14ac:dyDescent="0.25">
      <c r="A4598" s="7" t="s">
        <v>23848</v>
      </c>
      <c r="B4598" s="7" t="s">
        <v>23850</v>
      </c>
      <c r="C4598" s="7">
        <v>492</v>
      </c>
      <c r="D4598" s="7" t="s">
        <v>46276</v>
      </c>
      <c r="E4598" s="10">
        <v>1.8941219550901001</v>
      </c>
      <c r="F4598" s="10">
        <v>0.42934516516114302</v>
      </c>
      <c r="G4598" s="10">
        <v>0.36719342331064098</v>
      </c>
      <c r="H4598" s="10">
        <v>16.356136013076501</v>
      </c>
      <c r="I4598" s="10">
        <v>15.782630412551701</v>
      </c>
      <c r="J4598" s="10">
        <v>16.425613026589499</v>
      </c>
      <c r="K4598" s="10">
        <v>19.501397309218898</v>
      </c>
      <c r="L4598" s="7" t="b">
        <v>1</v>
      </c>
      <c r="M4598" s="7" t="b">
        <v>1</v>
      </c>
      <c r="N4598" s="7" t="b">
        <v>1</v>
      </c>
      <c r="O4598" s="7" t="b">
        <v>0</v>
      </c>
    </row>
    <row r="4599" spans="1:15" x14ac:dyDescent="0.25">
      <c r="A4599" s="7" t="s">
        <v>18820</v>
      </c>
      <c r="B4599" s="7" t="s">
        <v>18822</v>
      </c>
      <c r="C4599" s="7">
        <v>1832</v>
      </c>
      <c r="D4599" s="7" t="s">
        <v>160</v>
      </c>
      <c r="E4599" s="10">
        <v>1.89564848986771</v>
      </c>
      <c r="F4599" s="10">
        <v>0.32603840164978098</v>
      </c>
      <c r="G4599" s="10">
        <v>0.48673124458730499</v>
      </c>
      <c r="H4599" s="10">
        <v>19.686476190433702</v>
      </c>
      <c r="I4599" s="10">
        <v>19.807579460239701</v>
      </c>
      <c r="J4599" s="10">
        <v>20.5740284565323</v>
      </c>
      <c r="K4599" s="10">
        <v>22.711324173876498</v>
      </c>
      <c r="L4599" s="7" t="b">
        <v>0</v>
      </c>
      <c r="M4599" s="7" t="b">
        <v>0</v>
      </c>
      <c r="N4599" s="7" t="b">
        <v>0</v>
      </c>
      <c r="O4599" s="7" t="b">
        <v>1</v>
      </c>
    </row>
    <row r="4600" spans="1:15" x14ac:dyDescent="0.25">
      <c r="A4600" s="7" t="s">
        <v>4187</v>
      </c>
      <c r="B4600" s="7" t="s">
        <v>4189</v>
      </c>
      <c r="C4600" s="7">
        <v>137</v>
      </c>
      <c r="D4600" s="7" t="s">
        <v>160</v>
      </c>
      <c r="E4600" s="10">
        <v>1.8956792879098401</v>
      </c>
      <c r="F4600" s="10">
        <v>0.44416464975979603</v>
      </c>
      <c r="G4600" s="10">
        <v>0.35245600910400898</v>
      </c>
      <c r="H4600" s="10">
        <v>17.381040735038201</v>
      </c>
      <c r="I4600" s="10">
        <v>20.584333618130302</v>
      </c>
      <c r="J4600" s="10">
        <v>21.092331830022101</v>
      </c>
      <c r="K4600" s="10">
        <v>20.664401098966</v>
      </c>
      <c r="L4600" s="7" t="b">
        <v>1</v>
      </c>
      <c r="M4600" s="7" t="b">
        <v>0</v>
      </c>
      <c r="N4600" s="7" t="b">
        <v>1</v>
      </c>
      <c r="O4600" s="7" t="b">
        <v>0</v>
      </c>
    </row>
    <row r="4601" spans="1:15" x14ac:dyDescent="0.25">
      <c r="A4601" s="7" t="s">
        <v>12638</v>
      </c>
      <c r="B4601" s="7" t="s">
        <v>12640</v>
      </c>
      <c r="C4601" s="7">
        <v>139</v>
      </c>
      <c r="D4601" s="7" t="s">
        <v>160</v>
      </c>
      <c r="E4601" s="10">
        <v>1.9009500065181</v>
      </c>
      <c r="F4601" s="10">
        <v>0.47872923115731703</v>
      </c>
      <c r="G4601" s="10">
        <v>0.31991005373230003</v>
      </c>
      <c r="H4601" s="10">
        <v>16.127172280183199</v>
      </c>
      <c r="I4601" s="10">
        <v>16.591901070201001</v>
      </c>
      <c r="J4601" s="10">
        <v>16.471861398244499</v>
      </c>
      <c r="K4601" s="10">
        <v>20.0491119651759</v>
      </c>
      <c r="L4601" s="7" t="b">
        <v>1</v>
      </c>
      <c r="M4601" s="7" t="b">
        <v>1</v>
      </c>
      <c r="N4601" s="7" t="b">
        <v>1</v>
      </c>
      <c r="O4601" s="7" t="b">
        <v>0</v>
      </c>
    </row>
    <row r="4602" spans="1:15" x14ac:dyDescent="0.25">
      <c r="A4602" s="7" t="s">
        <v>44732</v>
      </c>
      <c r="B4602" s="7" t="s">
        <v>44734</v>
      </c>
      <c r="C4602" s="7">
        <v>200</v>
      </c>
      <c r="D4602" s="7" t="s">
        <v>160</v>
      </c>
      <c r="E4602" s="10">
        <v>1.9033105449043299</v>
      </c>
      <c r="F4602" s="10">
        <v>0.209144739426501</v>
      </c>
      <c r="G4602" s="10">
        <v>0.67955305466343496</v>
      </c>
      <c r="H4602" s="10">
        <v>21.010233671381599</v>
      </c>
      <c r="I4602" s="10">
        <v>22.603696159431099</v>
      </c>
      <c r="J4602" s="10">
        <v>24.3472709136853</v>
      </c>
      <c r="K4602" s="10">
        <v>23.073280006935999</v>
      </c>
      <c r="L4602" s="7" t="b">
        <v>0</v>
      </c>
      <c r="M4602" s="7" t="b">
        <v>0</v>
      </c>
      <c r="N4602" s="7" t="b">
        <v>1</v>
      </c>
      <c r="O4602" s="7" t="b">
        <v>0</v>
      </c>
    </row>
    <row r="4603" spans="1:15" x14ac:dyDescent="0.25">
      <c r="A4603" s="7" t="s">
        <v>36141</v>
      </c>
      <c r="B4603" s="7" t="s">
        <v>36143</v>
      </c>
      <c r="C4603" s="7">
        <v>464</v>
      </c>
      <c r="D4603" s="7" t="s">
        <v>160</v>
      </c>
      <c r="E4603" s="10">
        <v>1.90699239098824</v>
      </c>
      <c r="F4603" s="10">
        <v>5.8910003343539297E-2</v>
      </c>
      <c r="G4603" s="10">
        <v>1.2298109526148699</v>
      </c>
      <c r="H4603" s="10">
        <v>16.752402347285202</v>
      </c>
      <c r="I4603" s="10">
        <v>16.2423391831136</v>
      </c>
      <c r="J4603" s="10">
        <v>18.313881080896898</v>
      </c>
      <c r="K4603" s="10">
        <v>18.494845231478401</v>
      </c>
      <c r="L4603" s="7" t="b">
        <v>1</v>
      </c>
      <c r="M4603" s="7" t="b">
        <v>1</v>
      </c>
      <c r="N4603" s="7" t="b">
        <v>0</v>
      </c>
      <c r="O4603" s="7" t="b">
        <v>0</v>
      </c>
    </row>
    <row r="4604" spans="1:15" x14ac:dyDescent="0.25">
      <c r="A4604" s="7" t="s">
        <v>34085</v>
      </c>
      <c r="B4604" s="7" t="s">
        <v>34087</v>
      </c>
      <c r="C4604" s="7">
        <v>397</v>
      </c>
      <c r="D4604" s="7" t="s">
        <v>160</v>
      </c>
      <c r="E4604" s="10">
        <v>1.9131507415409901</v>
      </c>
      <c r="F4604" s="10">
        <v>0.376192640481609</v>
      </c>
      <c r="G4604" s="10">
        <v>0.42458970487678999</v>
      </c>
      <c r="H4604" s="10">
        <v>17.583436936990299</v>
      </c>
      <c r="I4604" s="10">
        <v>19.015010355109499</v>
      </c>
      <c r="J4604" s="10">
        <v>21.58938632241</v>
      </c>
      <c r="K4604" s="10">
        <v>18.835362452771701</v>
      </c>
      <c r="L4604" s="7" t="b">
        <v>1</v>
      </c>
      <c r="M4604" s="7" t="b">
        <v>0</v>
      </c>
      <c r="N4604" s="7" t="b">
        <v>1</v>
      </c>
      <c r="O4604" s="7" t="b">
        <v>0</v>
      </c>
    </row>
    <row r="4605" spans="1:15" x14ac:dyDescent="0.25">
      <c r="A4605" s="7" t="s">
        <v>4100</v>
      </c>
      <c r="B4605" s="7" t="s">
        <v>4102</v>
      </c>
      <c r="C4605" s="7">
        <v>1472</v>
      </c>
      <c r="D4605" s="7" t="s">
        <v>160</v>
      </c>
      <c r="E4605" s="10">
        <v>1.91360792233635</v>
      </c>
      <c r="F4605" s="10">
        <v>2.9572301413989199E-2</v>
      </c>
      <c r="G4605" s="10">
        <v>1.5291148759303199</v>
      </c>
      <c r="H4605" s="10">
        <v>19.135597405907699</v>
      </c>
      <c r="I4605" s="10">
        <v>18.6854705144723</v>
      </c>
      <c r="J4605" s="10">
        <v>20.9640022245278</v>
      </c>
      <c r="K4605" s="10">
        <v>20.6842815405248</v>
      </c>
      <c r="L4605" s="7" t="b">
        <v>0</v>
      </c>
      <c r="M4605" s="7" t="b">
        <v>0</v>
      </c>
      <c r="N4605" s="7" t="b">
        <v>0</v>
      </c>
      <c r="O4605" s="7" t="b">
        <v>0</v>
      </c>
    </row>
    <row r="4606" spans="1:15" x14ac:dyDescent="0.25">
      <c r="A4606" s="7" t="s">
        <v>32528</v>
      </c>
      <c r="B4606" s="7" t="s">
        <v>32530</v>
      </c>
      <c r="C4606" s="7">
        <v>76</v>
      </c>
      <c r="D4606" s="7" t="s">
        <v>160</v>
      </c>
      <c r="E4606" s="10">
        <v>1.91530555493857</v>
      </c>
      <c r="F4606" s="10">
        <v>0.22460189976332801</v>
      </c>
      <c r="G4606" s="10">
        <v>0.64858657464072</v>
      </c>
      <c r="H4606" s="10">
        <v>20.399625140073901</v>
      </c>
      <c r="I4606" s="10">
        <v>18.683325451684301</v>
      </c>
      <c r="J4606" s="10">
        <v>21.932780309994602</v>
      </c>
      <c r="K4606" s="10">
        <v>20.980781391640701</v>
      </c>
      <c r="L4606" s="7" t="b">
        <v>1</v>
      </c>
      <c r="M4606" s="7" t="b">
        <v>0</v>
      </c>
      <c r="N4606" s="7" t="b">
        <v>1</v>
      </c>
      <c r="O4606" s="7" t="b">
        <v>0</v>
      </c>
    </row>
    <row r="4607" spans="1:15" x14ac:dyDescent="0.25">
      <c r="A4607" s="7" t="s">
        <v>28141</v>
      </c>
      <c r="B4607" s="7" t="s">
        <v>28143</v>
      </c>
      <c r="C4607" s="7">
        <v>760</v>
      </c>
      <c r="D4607" s="7" t="s">
        <v>160</v>
      </c>
      <c r="E4607" s="10">
        <v>1.91661560736065</v>
      </c>
      <c r="F4607" s="10">
        <v>0.20933378567358499</v>
      </c>
      <c r="G4607" s="10">
        <v>0.67916067253343904</v>
      </c>
      <c r="H4607" s="10">
        <v>16.600532613875</v>
      </c>
      <c r="I4607" s="10">
        <v>15.156853354226</v>
      </c>
      <c r="J4607" s="10">
        <v>17.997640077401801</v>
      </c>
      <c r="K4607" s="10">
        <v>17.592977105420498</v>
      </c>
      <c r="L4607" s="7" t="b">
        <v>1</v>
      </c>
      <c r="M4607" s="7" t="b">
        <v>0</v>
      </c>
      <c r="N4607" s="7" t="b">
        <v>1</v>
      </c>
      <c r="O4607" s="7" t="b">
        <v>0</v>
      </c>
    </row>
    <row r="4608" spans="1:15" x14ac:dyDescent="0.25">
      <c r="A4608" s="7" t="s">
        <v>21488</v>
      </c>
      <c r="B4608" s="7" t="s">
        <v>21490</v>
      </c>
      <c r="C4608" s="7">
        <v>63</v>
      </c>
      <c r="D4608" s="7" t="s">
        <v>160</v>
      </c>
      <c r="E4608" s="10">
        <v>1.9239421107057799</v>
      </c>
      <c r="F4608" s="10">
        <v>3.8632282570372101E-2</v>
      </c>
      <c r="G4608" s="10">
        <v>1.4130496310104701</v>
      </c>
      <c r="H4608" s="10">
        <v>19.013161875024998</v>
      </c>
      <c r="I4608" s="10">
        <v>19.574554932580199</v>
      </c>
      <c r="J4608" s="10">
        <v>20.9488062349118</v>
      </c>
      <c r="K4608" s="10">
        <v>21.486794794104899</v>
      </c>
      <c r="L4608" s="7" t="b">
        <v>0</v>
      </c>
      <c r="M4608" s="7" t="b">
        <v>0</v>
      </c>
      <c r="N4608" s="7" t="b">
        <v>1</v>
      </c>
      <c r="O4608" s="7" t="b">
        <v>0</v>
      </c>
    </row>
    <row r="4609" spans="1:15" x14ac:dyDescent="0.25">
      <c r="A4609" s="7" t="s">
        <v>45403</v>
      </c>
      <c r="B4609" s="7" t="s">
        <v>45405</v>
      </c>
      <c r="C4609" s="7">
        <v>136</v>
      </c>
      <c r="D4609" s="7" t="s">
        <v>160</v>
      </c>
      <c r="E4609" s="10">
        <v>1.92729762330597</v>
      </c>
      <c r="F4609" s="10">
        <v>0.32090231418635301</v>
      </c>
      <c r="G4609" s="10">
        <v>0.49362715097947402</v>
      </c>
      <c r="H4609" s="10">
        <v>21.112028371115901</v>
      </c>
      <c r="I4609" s="10">
        <v>18.758904367787299</v>
      </c>
      <c r="J4609" s="10">
        <v>22.4363061458677</v>
      </c>
      <c r="K4609" s="10">
        <v>21.2892218396474</v>
      </c>
      <c r="L4609" s="7" t="b">
        <v>0</v>
      </c>
      <c r="M4609" s="7" t="b">
        <v>0</v>
      </c>
      <c r="N4609" s="7" t="b">
        <v>0</v>
      </c>
      <c r="O4609" s="7" t="b">
        <v>0</v>
      </c>
    </row>
    <row r="4610" spans="1:15" x14ac:dyDescent="0.25">
      <c r="A4610" s="7" t="s">
        <v>3268</v>
      </c>
      <c r="B4610" s="7" t="s">
        <v>3270</v>
      </c>
      <c r="C4610" s="7">
        <v>103</v>
      </c>
      <c r="D4610" s="7" t="s">
        <v>160</v>
      </c>
      <c r="E4610" s="10">
        <v>1.92967195042691</v>
      </c>
      <c r="F4610" s="10">
        <v>0.44933811419689701</v>
      </c>
      <c r="G4610" s="10">
        <v>0.347426741693317</v>
      </c>
      <c r="H4610" s="10">
        <v>18.045981771949201</v>
      </c>
      <c r="I4610" s="10">
        <v>21.337876576189299</v>
      </c>
      <c r="J4610" s="10">
        <v>21.5521705239562</v>
      </c>
      <c r="K4610" s="10">
        <v>21.691031725036101</v>
      </c>
      <c r="L4610" s="7" t="b">
        <v>0</v>
      </c>
      <c r="M4610" s="7" t="b">
        <v>0</v>
      </c>
      <c r="N4610" s="7" t="b">
        <v>0</v>
      </c>
      <c r="O4610" s="7" t="b">
        <v>0</v>
      </c>
    </row>
    <row r="4611" spans="1:15" x14ac:dyDescent="0.25">
      <c r="A4611" s="7" t="s">
        <v>2779</v>
      </c>
      <c r="B4611" s="7" t="s">
        <v>2781</v>
      </c>
      <c r="C4611" s="7">
        <v>54</v>
      </c>
      <c r="D4611" s="7" t="s">
        <v>160</v>
      </c>
      <c r="E4611" s="10">
        <v>1.93082003507332</v>
      </c>
      <c r="F4611" s="10">
        <v>1.0814991609162499E-2</v>
      </c>
      <c r="G4611" s="10">
        <v>1.9659738131731901</v>
      </c>
      <c r="H4611" s="10">
        <v>16.505459714937398</v>
      </c>
      <c r="I4611" s="10">
        <v>16.250527664268201</v>
      </c>
      <c r="J4611" s="10">
        <v>18.1608850643841</v>
      </c>
      <c r="K4611" s="10">
        <v>18.456742384968098</v>
      </c>
      <c r="L4611" s="7" t="b">
        <v>1</v>
      </c>
      <c r="M4611" s="7" t="b">
        <v>1</v>
      </c>
      <c r="N4611" s="7" t="b">
        <v>1</v>
      </c>
      <c r="O4611" s="7" t="b">
        <v>0</v>
      </c>
    </row>
    <row r="4612" spans="1:15" x14ac:dyDescent="0.25">
      <c r="A4612" s="7" t="s">
        <v>26888</v>
      </c>
      <c r="B4612" s="7" t="s">
        <v>26890</v>
      </c>
      <c r="C4612" s="7">
        <v>238</v>
      </c>
      <c r="D4612" s="7" t="s">
        <v>160</v>
      </c>
      <c r="E4612" s="10">
        <v>1.93101777028199</v>
      </c>
      <c r="F4612" s="10">
        <v>0.38989101748577898</v>
      </c>
      <c r="G4612" s="10">
        <v>0.40905677020133702</v>
      </c>
      <c r="H4612" s="10">
        <v>17.313294585340898</v>
      </c>
      <c r="I4612" s="10">
        <v>20.199692348228801</v>
      </c>
      <c r="J4612" s="10">
        <v>21.345870691944199</v>
      </c>
      <c r="K4612" s="10">
        <v>20.029151782189398</v>
      </c>
      <c r="L4612" s="7" t="b">
        <v>1</v>
      </c>
      <c r="M4612" s="7" t="b">
        <v>0</v>
      </c>
      <c r="N4612" s="7" t="b">
        <v>1</v>
      </c>
      <c r="O4612" s="7" t="b">
        <v>0</v>
      </c>
    </row>
    <row r="4613" spans="1:15" x14ac:dyDescent="0.25">
      <c r="A4613" s="7" t="s">
        <v>27307</v>
      </c>
      <c r="B4613" s="7" t="s">
        <v>27309</v>
      </c>
      <c r="C4613" s="7">
        <v>541</v>
      </c>
      <c r="D4613" s="7" t="s">
        <v>160</v>
      </c>
      <c r="E4613" s="10">
        <v>1.93194116537229</v>
      </c>
      <c r="F4613" s="10">
        <v>0.367759819498028</v>
      </c>
      <c r="G4613" s="10">
        <v>0.43443572241586498</v>
      </c>
      <c r="H4613" s="10">
        <v>19.4104558020139</v>
      </c>
      <c r="I4613" s="10">
        <v>17.547032375063701</v>
      </c>
      <c r="J4613" s="10">
        <v>19.082246753750798</v>
      </c>
      <c r="K4613" s="10">
        <v>21.7391237540714</v>
      </c>
      <c r="L4613" s="7" t="b">
        <v>0</v>
      </c>
      <c r="M4613" s="7" t="b">
        <v>0</v>
      </c>
      <c r="N4613" s="7" t="b">
        <v>0</v>
      </c>
      <c r="O4613" s="7" t="b">
        <v>0</v>
      </c>
    </row>
    <row r="4614" spans="1:15" x14ac:dyDescent="0.25">
      <c r="A4614" s="7" t="s">
        <v>10457</v>
      </c>
      <c r="B4614" s="7" t="s">
        <v>10459</v>
      </c>
      <c r="C4614" s="7">
        <v>394</v>
      </c>
      <c r="D4614" s="7" t="s">
        <v>46276</v>
      </c>
      <c r="E4614" s="10">
        <v>1.93257539105175</v>
      </c>
      <c r="F4614" s="10">
        <v>0.124421382005241</v>
      </c>
      <c r="G4614" s="10">
        <v>0.90510497905895904</v>
      </c>
      <c r="H4614" s="10">
        <v>21.703893336868799</v>
      </c>
      <c r="I4614" s="10">
        <v>21.573937753918798</v>
      </c>
      <c r="J4614" s="10">
        <v>23.165471523647302</v>
      </c>
      <c r="K4614" s="10">
        <v>23.977510349243801</v>
      </c>
      <c r="L4614" s="7" t="b">
        <v>0</v>
      </c>
      <c r="M4614" s="7" t="b">
        <v>0</v>
      </c>
      <c r="N4614" s="7" t="b">
        <v>0</v>
      </c>
      <c r="O4614" s="7" t="b">
        <v>0</v>
      </c>
    </row>
    <row r="4615" spans="1:15" x14ac:dyDescent="0.25">
      <c r="A4615" s="7" t="s">
        <v>42483</v>
      </c>
      <c r="B4615" s="7" t="s">
        <v>42485</v>
      </c>
      <c r="C4615" s="7">
        <v>421</v>
      </c>
      <c r="D4615" s="7" t="s">
        <v>160</v>
      </c>
      <c r="E4615" s="10">
        <v>1.93336949674041</v>
      </c>
      <c r="F4615" s="10">
        <v>0.16585418384004599</v>
      </c>
      <c r="G4615" s="10">
        <v>0.78027356848741802</v>
      </c>
      <c r="H4615" s="10">
        <v>15.3796121910216</v>
      </c>
      <c r="I4615" s="10">
        <v>16.005961565374498</v>
      </c>
      <c r="J4615" s="10">
        <v>16.964966997379701</v>
      </c>
      <c r="K4615" s="10">
        <v>18.287345752497298</v>
      </c>
      <c r="L4615" s="7" t="b">
        <v>1</v>
      </c>
      <c r="M4615" s="7" t="b">
        <v>1</v>
      </c>
      <c r="N4615" s="7" t="b">
        <v>0</v>
      </c>
      <c r="O4615" s="7" t="b">
        <v>0</v>
      </c>
    </row>
    <row r="4616" spans="1:15" x14ac:dyDescent="0.25">
      <c r="A4616" s="7" t="s">
        <v>35386</v>
      </c>
      <c r="B4616" s="7" t="s">
        <v>35388</v>
      </c>
      <c r="C4616" s="7">
        <v>107</v>
      </c>
      <c r="D4616" s="7" t="s">
        <v>160</v>
      </c>
      <c r="E4616" s="10">
        <v>1.93656343472836</v>
      </c>
      <c r="F4616" s="10">
        <v>8.2111981094183193E-3</v>
      </c>
      <c r="G4616" s="10">
        <v>2.0855934696350098</v>
      </c>
      <c r="H4616" s="10">
        <v>16.2136354624982</v>
      </c>
      <c r="I4616" s="10">
        <v>16.3137680742912</v>
      </c>
      <c r="J4616" s="10">
        <v>18.2913816234054</v>
      </c>
      <c r="K4616" s="10">
        <v>18.109148782840698</v>
      </c>
      <c r="L4616" s="7" t="b">
        <v>1</v>
      </c>
      <c r="M4616" s="7" t="b">
        <v>1</v>
      </c>
      <c r="N4616" s="7" t="b">
        <v>0</v>
      </c>
      <c r="O4616" s="7" t="b">
        <v>1</v>
      </c>
    </row>
    <row r="4617" spans="1:15" x14ac:dyDescent="0.25">
      <c r="A4617" s="7" t="s">
        <v>14527</v>
      </c>
      <c r="B4617" s="7" t="s">
        <v>14529</v>
      </c>
      <c r="C4617" s="7">
        <v>271</v>
      </c>
      <c r="D4617" s="7" t="s">
        <v>160</v>
      </c>
      <c r="E4617" s="10">
        <v>1.9427746072684999</v>
      </c>
      <c r="F4617" s="10">
        <v>0.32337192435329998</v>
      </c>
      <c r="G4617" s="10">
        <v>0.49029768890622299</v>
      </c>
      <c r="H4617" s="10">
        <v>23.807111313087599</v>
      </c>
      <c r="I4617" s="10">
        <v>21.433136304588999</v>
      </c>
      <c r="J4617" s="10">
        <v>24.042129865797701</v>
      </c>
      <c r="K4617" s="10">
        <v>25.083666966416001</v>
      </c>
      <c r="L4617" s="7" t="b">
        <v>0</v>
      </c>
      <c r="M4617" s="7" t="b">
        <v>1</v>
      </c>
      <c r="N4617" s="7" t="b">
        <v>0</v>
      </c>
      <c r="O4617" s="7" t="b">
        <v>1</v>
      </c>
    </row>
    <row r="4618" spans="1:15" x14ac:dyDescent="0.25">
      <c r="A4618" s="7" t="s">
        <v>22922</v>
      </c>
      <c r="B4618" s="7" t="s">
        <v>22924</v>
      </c>
      <c r="C4618" s="7">
        <v>1315</v>
      </c>
      <c r="D4618" s="7" t="s">
        <v>160</v>
      </c>
      <c r="E4618" s="10">
        <v>1.94286455952669</v>
      </c>
      <c r="F4618" s="10">
        <v>0.40671848356290402</v>
      </c>
      <c r="G4618" s="10">
        <v>0.39070609037640702</v>
      </c>
      <c r="H4618" s="10">
        <v>17.850495300933101</v>
      </c>
      <c r="I4618" s="10">
        <v>19.778787341513201</v>
      </c>
      <c r="J4618" s="10">
        <v>22.2611194459068</v>
      </c>
      <c r="K4618" s="10">
        <v>19.253892315592999</v>
      </c>
      <c r="L4618" s="7" t="b">
        <v>1</v>
      </c>
      <c r="M4618" s="7" t="b">
        <v>0</v>
      </c>
      <c r="N4618" s="7" t="b">
        <v>1</v>
      </c>
      <c r="O4618" s="7" t="b">
        <v>0</v>
      </c>
    </row>
    <row r="4619" spans="1:15" x14ac:dyDescent="0.25">
      <c r="A4619" s="7" t="s">
        <v>10223</v>
      </c>
      <c r="B4619" s="7" t="s">
        <v>10225</v>
      </c>
      <c r="C4619" s="7">
        <v>156</v>
      </c>
      <c r="D4619" s="7" t="s">
        <v>46276</v>
      </c>
      <c r="E4619" s="10">
        <v>1.94625142951131</v>
      </c>
      <c r="F4619" s="10">
        <v>5.6721361139213E-2</v>
      </c>
      <c r="G4619" s="10">
        <v>1.2462533559604501</v>
      </c>
      <c r="H4619" s="10">
        <v>16.3150808709774</v>
      </c>
      <c r="I4619" s="10">
        <v>15.593468087267</v>
      </c>
      <c r="J4619" s="10">
        <v>17.628720936689199</v>
      </c>
      <c r="K4619" s="10">
        <v>18.1723308805778</v>
      </c>
      <c r="L4619" s="7" t="b">
        <v>1</v>
      </c>
      <c r="M4619" s="7" t="b">
        <v>1</v>
      </c>
      <c r="N4619" s="7" t="b">
        <v>1</v>
      </c>
      <c r="O4619" s="7" t="b">
        <v>0</v>
      </c>
    </row>
    <row r="4620" spans="1:15" x14ac:dyDescent="0.25">
      <c r="A4620" s="7" t="s">
        <v>7040</v>
      </c>
      <c r="B4620" s="7" t="s">
        <v>7042</v>
      </c>
      <c r="C4620" s="7">
        <v>430</v>
      </c>
      <c r="D4620" s="7" t="s">
        <v>160</v>
      </c>
      <c r="E4620" s="10">
        <v>1.95133630007071</v>
      </c>
      <c r="F4620" s="10">
        <v>0.152953892825934</v>
      </c>
      <c r="G4620" s="10">
        <v>0.81543946531998401</v>
      </c>
      <c r="H4620" s="10">
        <v>17.428436346729399</v>
      </c>
      <c r="I4620" s="10">
        <v>18.7240078427734</v>
      </c>
      <c r="J4620" s="10">
        <v>20.382831319786298</v>
      </c>
      <c r="K4620" s="10">
        <v>19.672285469857901</v>
      </c>
      <c r="L4620" s="7" t="b">
        <v>0</v>
      </c>
      <c r="M4620" s="7" t="b">
        <v>0</v>
      </c>
      <c r="N4620" s="7" t="b">
        <v>1</v>
      </c>
      <c r="O4620" s="7" t="b">
        <v>0</v>
      </c>
    </row>
    <row r="4621" spans="1:15" x14ac:dyDescent="0.25">
      <c r="A4621" s="7" t="s">
        <v>3573</v>
      </c>
      <c r="B4621" s="7" t="s">
        <v>3575</v>
      </c>
      <c r="C4621" s="7">
        <v>72</v>
      </c>
      <c r="D4621" s="7" t="s">
        <v>160</v>
      </c>
      <c r="E4621" s="10">
        <v>1.9537390773557599</v>
      </c>
      <c r="F4621" s="10">
        <v>0.38871104824626301</v>
      </c>
      <c r="G4621" s="10">
        <v>0.41037311533941201</v>
      </c>
      <c r="H4621" s="10">
        <v>16.830383983594299</v>
      </c>
      <c r="I4621" s="10">
        <v>15.9617845767932</v>
      </c>
      <c r="J4621" s="10">
        <v>16.923517012733999</v>
      </c>
      <c r="K4621" s="10">
        <v>19.776129702365001</v>
      </c>
      <c r="L4621" s="7" t="b">
        <v>1</v>
      </c>
      <c r="M4621" s="7" t="b">
        <v>1</v>
      </c>
      <c r="N4621" s="7" t="b">
        <v>0</v>
      </c>
      <c r="O4621" s="7" t="b">
        <v>0</v>
      </c>
    </row>
    <row r="4622" spans="1:15" x14ac:dyDescent="0.25">
      <c r="A4622" s="7" t="s">
        <v>4164</v>
      </c>
      <c r="B4622" s="7" t="s">
        <v>4166</v>
      </c>
      <c r="C4622" s="7">
        <v>114</v>
      </c>
      <c r="D4622" s="7" t="s">
        <v>160</v>
      </c>
      <c r="E4622" s="10">
        <v>1.95378803306435</v>
      </c>
      <c r="F4622" s="10">
        <v>0.115559910771157</v>
      </c>
      <c r="G4622" s="10">
        <v>0.93719280216540801</v>
      </c>
      <c r="H4622" s="10">
        <v>16.314285636472601</v>
      </c>
      <c r="I4622" s="10">
        <v>17.4225327765194</v>
      </c>
      <c r="J4622" s="10">
        <v>18.395564500822498</v>
      </c>
      <c r="K4622" s="10">
        <v>19.2488299782982</v>
      </c>
      <c r="L4622" s="7" t="b">
        <v>1</v>
      </c>
      <c r="M4622" s="7" t="b">
        <v>0</v>
      </c>
      <c r="N4622" s="7" t="b">
        <v>1</v>
      </c>
      <c r="O4622" s="7" t="b">
        <v>0</v>
      </c>
    </row>
    <row r="4623" spans="1:15" x14ac:dyDescent="0.25">
      <c r="A4623" s="7" t="s">
        <v>26450</v>
      </c>
      <c r="B4623" s="7" t="s">
        <v>26452</v>
      </c>
      <c r="C4623" s="7">
        <v>995</v>
      </c>
      <c r="D4623" s="7" t="s">
        <v>160</v>
      </c>
      <c r="E4623" s="10">
        <v>1.9555556221591699</v>
      </c>
      <c r="F4623" s="10">
        <v>0.25808271935271998</v>
      </c>
      <c r="G4623" s="10">
        <v>0.58824107387925195</v>
      </c>
      <c r="H4623" s="10">
        <v>16.416096351415899</v>
      </c>
      <c r="I4623" s="10">
        <v>18.003143632024099</v>
      </c>
      <c r="J4623" s="10">
        <v>18.217852520637202</v>
      </c>
      <c r="K4623" s="10">
        <v>20.112498707121102</v>
      </c>
      <c r="L4623" s="7" t="b">
        <v>0</v>
      </c>
      <c r="M4623" s="7" t="b">
        <v>0</v>
      </c>
      <c r="N4623" s="7" t="b">
        <v>0</v>
      </c>
      <c r="O4623" s="7" t="b">
        <v>0</v>
      </c>
    </row>
    <row r="4624" spans="1:15" x14ac:dyDescent="0.25">
      <c r="A4624" s="7" t="s">
        <v>32633</v>
      </c>
      <c r="B4624" s="7" t="s">
        <v>32635</v>
      </c>
      <c r="C4624" s="7">
        <v>10</v>
      </c>
      <c r="D4624" s="7" t="s">
        <v>160</v>
      </c>
      <c r="E4624" s="10">
        <v>1.95978450071622</v>
      </c>
      <c r="F4624" s="10">
        <v>0.19762054998175399</v>
      </c>
      <c r="G4624" s="10">
        <v>0.70416789638991895</v>
      </c>
      <c r="H4624" s="10">
        <v>15.9923811617924</v>
      </c>
      <c r="I4624" s="10">
        <v>17.357081708839001</v>
      </c>
      <c r="J4624" s="10">
        <v>19.399201117058599</v>
      </c>
      <c r="K4624" s="10">
        <v>17.869830755005299</v>
      </c>
      <c r="L4624" s="7" t="b">
        <v>1</v>
      </c>
      <c r="M4624" s="7" t="b">
        <v>1</v>
      </c>
      <c r="N4624" s="7" t="b">
        <v>1</v>
      </c>
      <c r="O4624" s="7" t="b">
        <v>0</v>
      </c>
    </row>
    <row r="4625" spans="1:15" x14ac:dyDescent="0.25">
      <c r="A4625" s="7" t="s">
        <v>5967</v>
      </c>
      <c r="B4625" s="7" t="s">
        <v>5969</v>
      </c>
      <c r="C4625" s="7">
        <v>138</v>
      </c>
      <c r="D4625" s="7" t="s">
        <v>160</v>
      </c>
      <c r="E4625" s="10">
        <v>1.9616092167365899</v>
      </c>
      <c r="F4625" s="10">
        <v>0.36987495819434402</v>
      </c>
      <c r="G4625" s="10">
        <v>0.43194507091807399</v>
      </c>
      <c r="H4625" s="10">
        <v>21.503394061567899</v>
      </c>
      <c r="I4625" s="10">
        <v>20.027355645063899</v>
      </c>
      <c r="J4625" s="10">
        <v>21.340494199154801</v>
      </c>
      <c r="K4625" s="10">
        <v>24.1134739409502</v>
      </c>
      <c r="L4625" s="7" t="b">
        <v>0</v>
      </c>
      <c r="M4625" s="7" t="b">
        <v>0</v>
      </c>
      <c r="N4625" s="7" t="b">
        <v>0</v>
      </c>
      <c r="O4625" s="7" t="b">
        <v>1</v>
      </c>
    </row>
    <row r="4626" spans="1:15" x14ac:dyDescent="0.25">
      <c r="A4626" s="7" t="s">
        <v>26008</v>
      </c>
      <c r="B4626" s="7" t="s">
        <v>26010</v>
      </c>
      <c r="C4626" s="7">
        <v>460</v>
      </c>
      <c r="D4626" s="7" t="s">
        <v>160</v>
      </c>
      <c r="E4626" s="10">
        <v>1.96219381405626</v>
      </c>
      <c r="F4626" s="10">
        <v>0.45132652163460601</v>
      </c>
      <c r="G4626" s="10">
        <v>0.34550914496173402</v>
      </c>
      <c r="H4626" s="10">
        <v>18.919428795909901</v>
      </c>
      <c r="I4626" s="10">
        <v>18.017207871252101</v>
      </c>
      <c r="J4626" s="10">
        <v>22.153081524263701</v>
      </c>
      <c r="K4626" s="10">
        <v>18.707942771010899</v>
      </c>
      <c r="L4626" s="7" t="b">
        <v>0</v>
      </c>
      <c r="M4626" s="7" t="b">
        <v>0</v>
      </c>
      <c r="N4626" s="7" t="b">
        <v>0</v>
      </c>
      <c r="O4626" s="7" t="b">
        <v>0</v>
      </c>
    </row>
    <row r="4627" spans="1:15" x14ac:dyDescent="0.25">
      <c r="A4627" s="7" t="s">
        <v>22870</v>
      </c>
      <c r="B4627" s="7" t="s">
        <v>22872</v>
      </c>
      <c r="C4627" s="7">
        <v>132</v>
      </c>
      <c r="D4627" s="7" t="s">
        <v>160</v>
      </c>
      <c r="E4627" s="10">
        <v>1.96254668755796</v>
      </c>
      <c r="F4627" s="10">
        <v>0.30552198158634603</v>
      </c>
      <c r="G4627" s="10">
        <v>0.51495753783313902</v>
      </c>
      <c r="H4627" s="10">
        <v>19.405127935448402</v>
      </c>
      <c r="I4627" s="10">
        <v>19.808380062665101</v>
      </c>
      <c r="J4627" s="10">
        <v>20.51499009063</v>
      </c>
      <c r="K4627" s="10">
        <v>22.623611282599299</v>
      </c>
      <c r="L4627" s="7" t="b">
        <v>0</v>
      </c>
      <c r="M4627" s="7" t="b">
        <v>1</v>
      </c>
      <c r="N4627" s="7" t="b">
        <v>0</v>
      </c>
      <c r="O4627" s="7" t="b">
        <v>1</v>
      </c>
    </row>
    <row r="4628" spans="1:15" x14ac:dyDescent="0.25">
      <c r="A4628" s="7" t="s">
        <v>12236</v>
      </c>
      <c r="B4628" s="7" t="s">
        <v>12257</v>
      </c>
      <c r="C4628" s="7">
        <v>788</v>
      </c>
      <c r="D4628" s="7" t="s">
        <v>160</v>
      </c>
      <c r="E4628" s="10">
        <v>1.9643475716749199</v>
      </c>
      <c r="F4628" s="10">
        <v>0.109313962851553</v>
      </c>
      <c r="G4628" s="10">
        <v>0.96132436136152299</v>
      </c>
      <c r="H4628" s="10">
        <v>18.6625234564717</v>
      </c>
      <c r="I4628" s="10">
        <v>18.275507476686801</v>
      </c>
      <c r="J4628" s="10">
        <v>20.897528704996802</v>
      </c>
      <c r="K4628" s="10">
        <v>19.969197371511498</v>
      </c>
      <c r="L4628" s="7" t="b">
        <v>1</v>
      </c>
      <c r="M4628" s="7" t="b">
        <v>0</v>
      </c>
      <c r="N4628" s="7" t="b">
        <v>0</v>
      </c>
      <c r="O4628" s="7" t="b">
        <v>0</v>
      </c>
    </row>
    <row r="4629" spans="1:15" x14ac:dyDescent="0.25">
      <c r="A4629" s="7" t="s">
        <v>25476</v>
      </c>
      <c r="B4629" s="7" t="s">
        <v>25478</v>
      </c>
      <c r="C4629" s="7">
        <v>965</v>
      </c>
      <c r="D4629" s="7" t="s">
        <v>160</v>
      </c>
      <c r="E4629" s="10">
        <v>1.9652086178491199</v>
      </c>
      <c r="F4629" s="10">
        <v>5.8351874363338198E-2</v>
      </c>
      <c r="G4629" s="10">
        <v>1.2339451891030899</v>
      </c>
      <c r="H4629" s="10">
        <v>16.1451279840526</v>
      </c>
      <c r="I4629" s="10">
        <v>16.846891096835702</v>
      </c>
      <c r="J4629" s="10">
        <v>18.677250790344701</v>
      </c>
      <c r="K4629" s="10">
        <v>18.245185526241901</v>
      </c>
      <c r="L4629" s="7" t="b">
        <v>1</v>
      </c>
      <c r="M4629" s="7" t="b">
        <v>1</v>
      </c>
      <c r="N4629" s="7" t="b">
        <v>1</v>
      </c>
      <c r="O4629" s="7" t="b">
        <v>0</v>
      </c>
    </row>
    <row r="4630" spans="1:15" x14ac:dyDescent="0.25">
      <c r="A4630" s="7" t="s">
        <v>38210</v>
      </c>
      <c r="B4630" s="7" t="s">
        <v>38212</v>
      </c>
      <c r="C4630" s="7">
        <v>410</v>
      </c>
      <c r="D4630" s="7" t="s">
        <v>160</v>
      </c>
      <c r="E4630" s="10">
        <v>1.96575836031222</v>
      </c>
      <c r="F4630" s="10">
        <v>4.88950742444373E-2</v>
      </c>
      <c r="G4630" s="10">
        <v>1.3107348900831499</v>
      </c>
      <c r="H4630" s="10">
        <v>17.645864040032802</v>
      </c>
      <c r="I4630" s="10">
        <v>18.035665079159401</v>
      </c>
      <c r="J4630" s="10">
        <v>20.121324807980098</v>
      </c>
      <c r="K4630" s="10">
        <v>19.491721031836601</v>
      </c>
      <c r="L4630" s="7" t="b">
        <v>1</v>
      </c>
      <c r="M4630" s="7" t="b">
        <v>0</v>
      </c>
      <c r="N4630" s="7" t="b">
        <v>1</v>
      </c>
      <c r="O4630" s="7" t="b">
        <v>0</v>
      </c>
    </row>
    <row r="4631" spans="1:15" x14ac:dyDescent="0.25">
      <c r="A4631" s="7" t="s">
        <v>18182</v>
      </c>
      <c r="B4631" s="7" t="s">
        <v>18184</v>
      </c>
      <c r="C4631" s="7">
        <v>317</v>
      </c>
      <c r="D4631" s="7" t="s">
        <v>160</v>
      </c>
      <c r="E4631" s="10">
        <v>1.9664684907566801</v>
      </c>
      <c r="F4631" s="10">
        <v>0.32286408279825501</v>
      </c>
      <c r="G4631" s="10">
        <v>0.490980265636698</v>
      </c>
      <c r="H4631" s="10">
        <v>18.166443372312902</v>
      </c>
      <c r="I4631" s="10">
        <v>19.5783485568816</v>
      </c>
      <c r="J4631" s="10">
        <v>19.626965330445501</v>
      </c>
      <c r="K4631" s="10">
        <v>22.050763580262402</v>
      </c>
      <c r="L4631" s="7" t="b">
        <v>0</v>
      </c>
      <c r="M4631" s="7" t="b">
        <v>1</v>
      </c>
      <c r="N4631" s="7" t="b">
        <v>0</v>
      </c>
      <c r="O4631" s="7" t="b">
        <v>1</v>
      </c>
    </row>
    <row r="4632" spans="1:15" x14ac:dyDescent="0.25">
      <c r="A4632" s="7" t="s">
        <v>39840</v>
      </c>
      <c r="B4632" s="7" t="s">
        <v>39842</v>
      </c>
      <c r="C4632" s="7">
        <v>242</v>
      </c>
      <c r="D4632" s="7" t="s">
        <v>160</v>
      </c>
      <c r="E4632" s="10">
        <v>1.9681523138283401</v>
      </c>
      <c r="F4632" s="10">
        <v>0.24555430351166499</v>
      </c>
      <c r="G4632" s="10">
        <v>0.60985245014980305</v>
      </c>
      <c r="H4632" s="10">
        <v>15.4016139250681</v>
      </c>
      <c r="I4632" s="10">
        <v>17.074161765122899</v>
      </c>
      <c r="J4632" s="10">
        <v>17.3317345908109</v>
      </c>
      <c r="K4632" s="10">
        <v>19.080345727036701</v>
      </c>
      <c r="L4632" s="7" t="b">
        <v>1</v>
      </c>
      <c r="M4632" s="7" t="b">
        <v>0</v>
      </c>
      <c r="N4632" s="7" t="b">
        <v>0</v>
      </c>
      <c r="O4632" s="7" t="b">
        <v>1</v>
      </c>
    </row>
    <row r="4633" spans="1:15" x14ac:dyDescent="0.25">
      <c r="A4633" s="7" t="s">
        <v>35779</v>
      </c>
      <c r="B4633" s="7" t="s">
        <v>35781</v>
      </c>
      <c r="C4633" s="7">
        <v>307</v>
      </c>
      <c r="D4633" s="7" t="s">
        <v>160</v>
      </c>
      <c r="E4633" s="10">
        <v>1.97107465043761</v>
      </c>
      <c r="F4633" s="10">
        <v>0.120923382881162</v>
      </c>
      <c r="G4633" s="10">
        <v>0.91748971175826899</v>
      </c>
      <c r="H4633" s="10">
        <v>21.485878980850099</v>
      </c>
      <c r="I4633" s="10">
        <v>21.872462607604401</v>
      </c>
      <c r="J4633" s="10">
        <v>23.156305154281501</v>
      </c>
      <c r="K4633" s="10">
        <v>24.1441857350483</v>
      </c>
      <c r="L4633" s="7" t="b">
        <v>0</v>
      </c>
      <c r="M4633" s="7" t="b">
        <v>0</v>
      </c>
      <c r="N4633" s="7" t="b">
        <v>0</v>
      </c>
      <c r="O4633" s="7" t="b">
        <v>1</v>
      </c>
    </row>
    <row r="4634" spans="1:15" x14ac:dyDescent="0.25">
      <c r="A4634" s="7" t="s">
        <v>2035</v>
      </c>
      <c r="B4634" s="7" t="s">
        <v>2037</v>
      </c>
      <c r="C4634" s="7">
        <v>746</v>
      </c>
      <c r="D4634" s="7" t="s">
        <v>46276</v>
      </c>
      <c r="E4634" s="10">
        <v>1.9750417748497999</v>
      </c>
      <c r="F4634" s="10">
        <v>0.28231774358615302</v>
      </c>
      <c r="G4634" s="10">
        <v>0.54926182571637405</v>
      </c>
      <c r="H4634" s="10">
        <v>17.317766252271401</v>
      </c>
      <c r="I4634" s="10">
        <v>18.8226435623451</v>
      </c>
      <c r="J4634" s="10">
        <v>21.1107603356837</v>
      </c>
      <c r="K4634" s="10">
        <v>18.979733028632399</v>
      </c>
      <c r="L4634" s="7" t="b">
        <v>0</v>
      </c>
      <c r="M4634" s="7" t="b">
        <v>0</v>
      </c>
      <c r="N4634" s="7" t="b">
        <v>1</v>
      </c>
      <c r="O4634" s="7" t="b">
        <v>0</v>
      </c>
    </row>
    <row r="4635" spans="1:15" x14ac:dyDescent="0.25">
      <c r="A4635" s="7" t="s">
        <v>43224</v>
      </c>
      <c r="B4635" s="7" t="s">
        <v>43226</v>
      </c>
      <c r="C4635" s="7">
        <v>1103</v>
      </c>
      <c r="D4635" s="7" t="s">
        <v>160</v>
      </c>
      <c r="E4635" s="10">
        <v>1.979924793121</v>
      </c>
      <c r="F4635" s="10">
        <v>0.49287082311518499</v>
      </c>
      <c r="G4635" s="10">
        <v>0.30726689037667199</v>
      </c>
      <c r="H4635" s="10">
        <v>20.284281340114401</v>
      </c>
      <c r="I4635" s="10">
        <v>24.184284522511401</v>
      </c>
      <c r="J4635" s="10">
        <v>24.508955930697201</v>
      </c>
      <c r="K4635" s="10">
        <v>23.919459518170701</v>
      </c>
      <c r="L4635" s="7" t="b">
        <v>0</v>
      </c>
      <c r="M4635" s="7" t="b">
        <v>0</v>
      </c>
      <c r="N4635" s="7" t="b">
        <v>0</v>
      </c>
      <c r="O4635" s="7" t="b">
        <v>1</v>
      </c>
    </row>
    <row r="4636" spans="1:15" x14ac:dyDescent="0.25">
      <c r="A4636" s="7" t="s">
        <v>25476</v>
      </c>
      <c r="B4636" s="7" t="s">
        <v>25478</v>
      </c>
      <c r="C4636" s="7">
        <v>421</v>
      </c>
      <c r="D4636" s="7" t="s">
        <v>160</v>
      </c>
      <c r="E4636" s="10">
        <v>1.9829072748943699</v>
      </c>
      <c r="F4636" s="10">
        <v>5.02382360302333E-4</v>
      </c>
      <c r="G4636" s="10">
        <v>3.2989656179927001</v>
      </c>
      <c r="H4636" s="10">
        <v>16.7114140859595</v>
      </c>
      <c r="I4636" s="10">
        <v>16.648300744341899</v>
      </c>
      <c r="J4636" s="10">
        <v>18.6901753339335</v>
      </c>
      <c r="K4636" s="10">
        <v>18.635354046156699</v>
      </c>
      <c r="L4636" s="7" t="b">
        <v>1</v>
      </c>
      <c r="M4636" s="7" t="b">
        <v>1</v>
      </c>
      <c r="N4636" s="7" t="b">
        <v>0</v>
      </c>
      <c r="O4636" s="7" t="b">
        <v>0</v>
      </c>
    </row>
    <row r="4637" spans="1:15" x14ac:dyDescent="0.25">
      <c r="A4637" s="7" t="s">
        <v>20462</v>
      </c>
      <c r="B4637" s="7" t="s">
        <v>20464</v>
      </c>
      <c r="C4637" s="7">
        <v>306</v>
      </c>
      <c r="D4637" s="7" t="s">
        <v>160</v>
      </c>
      <c r="E4637" s="10">
        <v>1.9829433408058099</v>
      </c>
      <c r="F4637" s="10">
        <v>0.41327800443385099</v>
      </c>
      <c r="G4637" s="10">
        <v>0.38375770821261701</v>
      </c>
      <c r="H4637" s="10">
        <v>19.2835482069022</v>
      </c>
      <c r="I4637" s="10">
        <v>16.119017542054699</v>
      </c>
      <c r="J4637" s="10">
        <v>19.0187887087504</v>
      </c>
      <c r="K4637" s="10">
        <v>20.349663721818199</v>
      </c>
      <c r="L4637" s="7" t="b">
        <v>0</v>
      </c>
      <c r="M4637" s="7" t="b">
        <v>0</v>
      </c>
      <c r="N4637" s="7" t="b">
        <v>0</v>
      </c>
      <c r="O4637" s="7" t="b">
        <v>0</v>
      </c>
    </row>
    <row r="4638" spans="1:15" x14ac:dyDescent="0.25">
      <c r="A4638" s="7" t="s">
        <v>28098</v>
      </c>
      <c r="B4638" s="7" t="s">
        <v>28100</v>
      </c>
      <c r="C4638" s="7">
        <v>455</v>
      </c>
      <c r="D4638" s="7" t="s">
        <v>160</v>
      </c>
      <c r="E4638" s="10">
        <v>1.9841065684124799</v>
      </c>
      <c r="F4638" s="10">
        <v>7.5095022974975903E-2</v>
      </c>
      <c r="G4638" s="10">
        <v>1.1243888455008999</v>
      </c>
      <c r="H4638" s="10">
        <v>15.995048341187999</v>
      </c>
      <c r="I4638" s="10">
        <v>16.7848347496729</v>
      </c>
      <c r="J4638" s="10">
        <v>18.7922939796808</v>
      </c>
      <c r="K4638" s="10">
        <v>17.955802248005099</v>
      </c>
      <c r="L4638" s="7" t="b">
        <v>1</v>
      </c>
      <c r="M4638" s="7" t="b">
        <v>1</v>
      </c>
      <c r="N4638" s="7" t="b">
        <v>1</v>
      </c>
      <c r="O4638" s="7" t="b">
        <v>0</v>
      </c>
    </row>
    <row r="4639" spans="1:15" x14ac:dyDescent="0.25">
      <c r="A4639" s="7" t="s">
        <v>5278</v>
      </c>
      <c r="B4639" s="7" t="s">
        <v>5280</v>
      </c>
      <c r="C4639" s="7">
        <v>57</v>
      </c>
      <c r="D4639" s="7" t="s">
        <v>160</v>
      </c>
      <c r="E4639" s="10">
        <v>1.9853997806580199</v>
      </c>
      <c r="F4639" s="10">
        <v>0.47591333054720603</v>
      </c>
      <c r="G4639" s="10">
        <v>0.32247213024639898</v>
      </c>
      <c r="H4639" s="10">
        <v>15.5646936093272</v>
      </c>
      <c r="I4639" s="10">
        <v>18.5353072176616</v>
      </c>
      <c r="J4639" s="10">
        <v>20.753936688406899</v>
      </c>
      <c r="K4639" s="10">
        <v>17.316863699897901</v>
      </c>
      <c r="L4639" s="7" t="b">
        <v>1</v>
      </c>
      <c r="M4639" s="7" t="b">
        <v>1</v>
      </c>
      <c r="N4639" s="7" t="b">
        <v>1</v>
      </c>
      <c r="O4639" s="7" t="b">
        <v>0</v>
      </c>
    </row>
    <row r="4640" spans="1:15" x14ac:dyDescent="0.25">
      <c r="A4640" s="7" t="s">
        <v>44062</v>
      </c>
      <c r="B4640" s="7" t="s">
        <v>44064</v>
      </c>
      <c r="C4640" s="7">
        <v>665</v>
      </c>
      <c r="D4640" s="7" t="s">
        <v>160</v>
      </c>
      <c r="E4640" s="10">
        <v>1.9903273937856101</v>
      </c>
      <c r="F4640" s="10">
        <v>0.145670800903478</v>
      </c>
      <c r="G4640" s="10">
        <v>0.83662749200034703</v>
      </c>
      <c r="H4640" s="10">
        <v>17.117128207075101</v>
      </c>
      <c r="I4640" s="10">
        <v>17.725218700365598</v>
      </c>
      <c r="J4640" s="10">
        <v>20.031636363630799</v>
      </c>
      <c r="K4640" s="10">
        <v>18.791365331381201</v>
      </c>
      <c r="L4640" s="7" t="b">
        <v>1</v>
      </c>
      <c r="M4640" s="7" t="b">
        <v>0</v>
      </c>
      <c r="N4640" s="7" t="b">
        <v>0</v>
      </c>
      <c r="O4640" s="7" t="b">
        <v>1</v>
      </c>
    </row>
    <row r="4641" spans="1:15" x14ac:dyDescent="0.25">
      <c r="A4641" s="7" t="s">
        <v>33784</v>
      </c>
      <c r="B4641" s="7" t="s">
        <v>33786</v>
      </c>
      <c r="C4641" s="7">
        <v>496</v>
      </c>
      <c r="D4641" s="7" t="s">
        <v>160</v>
      </c>
      <c r="E4641" s="10">
        <v>1.9917833009639001</v>
      </c>
      <c r="F4641" s="10">
        <v>0.154889415143279</v>
      </c>
      <c r="G4641" s="10">
        <v>0.80997826010997098</v>
      </c>
      <c r="H4641" s="10">
        <v>17.054803846763999</v>
      </c>
      <c r="I4641" s="10">
        <v>18.2423457175341</v>
      </c>
      <c r="J4641" s="10">
        <v>19.846209728048599</v>
      </c>
      <c r="K4641" s="10">
        <v>19.434506438177301</v>
      </c>
      <c r="L4641" s="7" t="b">
        <v>1</v>
      </c>
      <c r="M4641" s="7" t="b">
        <v>0</v>
      </c>
      <c r="N4641" s="7" t="b">
        <v>1</v>
      </c>
      <c r="O4641" s="7" t="b">
        <v>0</v>
      </c>
    </row>
    <row r="4642" spans="1:15" x14ac:dyDescent="0.25">
      <c r="A4642" s="7" t="s">
        <v>17217</v>
      </c>
      <c r="B4642" s="7" t="s">
        <v>17219</v>
      </c>
      <c r="C4642" s="7">
        <v>564</v>
      </c>
      <c r="D4642" s="7" t="s">
        <v>46276</v>
      </c>
      <c r="E4642" s="10">
        <v>1.9928837760960501</v>
      </c>
      <c r="F4642" s="10">
        <v>8.6604139066277494E-2</v>
      </c>
      <c r="G4642" s="10">
        <v>1.0624613512772501</v>
      </c>
      <c r="H4642" s="10">
        <v>17.4840297000097</v>
      </c>
      <c r="I4642" s="10">
        <v>18.2585057909555</v>
      </c>
      <c r="J4642" s="10">
        <v>20.336140518043301</v>
      </c>
      <c r="K4642" s="10">
        <v>19.392162525113999</v>
      </c>
      <c r="L4642" s="7" t="b">
        <v>0</v>
      </c>
      <c r="M4642" s="7" t="b">
        <v>0</v>
      </c>
      <c r="N4642" s="7" t="b">
        <v>1</v>
      </c>
      <c r="O4642" s="7" t="b">
        <v>0</v>
      </c>
    </row>
    <row r="4643" spans="1:15" x14ac:dyDescent="0.25">
      <c r="A4643" s="7" t="s">
        <v>36630</v>
      </c>
      <c r="B4643" s="7" t="s">
        <v>36632</v>
      </c>
      <c r="C4643" s="7">
        <v>582</v>
      </c>
      <c r="D4643" s="7" t="s">
        <v>160</v>
      </c>
      <c r="E4643" s="10">
        <v>1.99437418434086</v>
      </c>
      <c r="F4643" s="10">
        <v>3.4874732027343799E-2</v>
      </c>
      <c r="G4643" s="10">
        <v>1.45748912076474</v>
      </c>
      <c r="H4643" s="10">
        <v>20.791019310499198</v>
      </c>
      <c r="I4643" s="10">
        <v>20.288646572914001</v>
      </c>
      <c r="J4643" s="10">
        <v>22.815522155055799</v>
      </c>
      <c r="K4643" s="10">
        <v>22.252892097039201</v>
      </c>
      <c r="L4643" s="7" t="b">
        <v>1</v>
      </c>
      <c r="M4643" s="7" t="b">
        <v>0</v>
      </c>
      <c r="N4643" s="7" t="b">
        <v>1</v>
      </c>
      <c r="O4643" s="7" t="b">
        <v>0</v>
      </c>
    </row>
    <row r="4644" spans="1:15" x14ac:dyDescent="0.25">
      <c r="A4644" s="7" t="s">
        <v>5415</v>
      </c>
      <c r="B4644" s="7" t="s">
        <v>5417</v>
      </c>
      <c r="C4644" s="7">
        <v>64</v>
      </c>
      <c r="D4644" s="7" t="s">
        <v>160</v>
      </c>
      <c r="E4644" s="10">
        <v>1.9975390902307999</v>
      </c>
      <c r="F4644" s="10">
        <v>0.43400730629520801</v>
      </c>
      <c r="G4644" s="10">
        <v>0.36250295929628401</v>
      </c>
      <c r="H4644" s="10">
        <v>19.9374365357987</v>
      </c>
      <c r="I4644" s="10">
        <v>23.306932165070901</v>
      </c>
      <c r="J4644" s="10">
        <v>22.669942844584799</v>
      </c>
      <c r="K4644" s="10">
        <v>24.569504036746402</v>
      </c>
      <c r="L4644" s="7" t="b">
        <v>1</v>
      </c>
      <c r="M4644" s="7" t="b">
        <v>0</v>
      </c>
      <c r="N4644" s="7" t="b">
        <v>0</v>
      </c>
      <c r="O4644" s="7" t="b">
        <v>1</v>
      </c>
    </row>
    <row r="4645" spans="1:15" x14ac:dyDescent="0.25">
      <c r="A4645" s="7" t="s">
        <v>15186</v>
      </c>
      <c r="B4645" s="7" t="s">
        <v>15188</v>
      </c>
      <c r="C4645" s="7">
        <v>449</v>
      </c>
      <c r="D4645" s="7" t="s">
        <v>160</v>
      </c>
      <c r="E4645" s="10">
        <v>2.00110039592413</v>
      </c>
      <c r="F4645" s="10">
        <v>0.40756716090977402</v>
      </c>
      <c r="G4645" s="10">
        <v>0.38980081585850401</v>
      </c>
      <c r="H4645" s="10">
        <v>19.780240418829699</v>
      </c>
      <c r="I4645" s="10">
        <v>22.929633569761499</v>
      </c>
      <c r="J4645" s="10">
        <v>24.129429319185999</v>
      </c>
      <c r="K4645" s="10">
        <v>22.582645461253499</v>
      </c>
      <c r="L4645" s="7" t="b">
        <v>0</v>
      </c>
      <c r="M4645" s="7" t="b">
        <v>0</v>
      </c>
      <c r="N4645" s="7" t="b">
        <v>1</v>
      </c>
      <c r="O4645" s="7" t="b">
        <v>0</v>
      </c>
    </row>
    <row r="4646" spans="1:15" x14ac:dyDescent="0.25">
      <c r="A4646" s="7" t="s">
        <v>250</v>
      </c>
      <c r="B4646" s="7" t="s">
        <v>252</v>
      </c>
      <c r="C4646" s="7">
        <v>591</v>
      </c>
      <c r="D4646" s="7" t="s">
        <v>160</v>
      </c>
      <c r="E4646" s="10">
        <v>2.0012916575520201</v>
      </c>
      <c r="F4646" s="10">
        <v>0.26198358462044202</v>
      </c>
      <c r="G4646" s="10">
        <v>0.58172591987149003</v>
      </c>
      <c r="H4646" s="10">
        <v>17.364153635455899</v>
      </c>
      <c r="I4646" s="10">
        <v>16.5350304540991</v>
      </c>
      <c r="J4646" s="10">
        <v>19.9425579545305</v>
      </c>
      <c r="K4646" s="10">
        <v>17.959209450128601</v>
      </c>
      <c r="L4646" s="7" t="b">
        <v>0</v>
      </c>
      <c r="M4646" s="7" t="b">
        <v>1</v>
      </c>
      <c r="N4646" s="7" t="b">
        <v>0</v>
      </c>
      <c r="O4646" s="7" t="b">
        <v>1</v>
      </c>
    </row>
    <row r="4647" spans="1:15" x14ac:dyDescent="0.25">
      <c r="A4647" s="7" t="s">
        <v>5467</v>
      </c>
      <c r="B4647" s="7" t="s">
        <v>5469</v>
      </c>
      <c r="C4647" s="7">
        <v>221</v>
      </c>
      <c r="D4647" s="7" t="s">
        <v>160</v>
      </c>
      <c r="E4647" s="10">
        <v>2.0013001962399399</v>
      </c>
      <c r="F4647" s="10">
        <v>0.29967304017118102</v>
      </c>
      <c r="G4647" s="10">
        <v>0.523352326228683</v>
      </c>
      <c r="H4647" s="10">
        <v>20.1821273519</v>
      </c>
      <c r="I4647" s="10">
        <v>22.360978305840899</v>
      </c>
      <c r="J4647" s="10">
        <v>23.5975467120854</v>
      </c>
      <c r="K4647" s="10">
        <v>22.948159338135401</v>
      </c>
      <c r="L4647" s="7" t="b">
        <v>1</v>
      </c>
      <c r="M4647" s="7" t="b">
        <v>0</v>
      </c>
      <c r="N4647" s="7" t="b">
        <v>1</v>
      </c>
      <c r="O4647" s="7" t="b">
        <v>0</v>
      </c>
    </row>
    <row r="4648" spans="1:15" x14ac:dyDescent="0.25">
      <c r="A4648" s="7" t="s">
        <v>300</v>
      </c>
      <c r="B4648" s="7" t="s">
        <v>302</v>
      </c>
      <c r="C4648" s="7">
        <v>1081</v>
      </c>
      <c r="D4648" s="7" t="s">
        <v>160</v>
      </c>
      <c r="E4648" s="10">
        <v>2.0075227369575201</v>
      </c>
      <c r="F4648" s="10">
        <v>0.37025985355052399</v>
      </c>
      <c r="G4648" s="10">
        <v>0.43149337497913198</v>
      </c>
      <c r="H4648" s="10">
        <v>18.0025915156601</v>
      </c>
      <c r="I4648" s="10">
        <v>18.492356769266301</v>
      </c>
      <c r="J4648" s="10">
        <v>18.907653470428201</v>
      </c>
      <c r="K4648" s="10">
        <v>21.602340288413199</v>
      </c>
      <c r="L4648" s="7" t="b">
        <v>0</v>
      </c>
      <c r="M4648" s="7" t="b">
        <v>0</v>
      </c>
      <c r="N4648" s="7" t="b">
        <v>0</v>
      </c>
      <c r="O4648" s="7" t="b">
        <v>1</v>
      </c>
    </row>
    <row r="4649" spans="1:15" x14ac:dyDescent="0.25">
      <c r="A4649" s="7" t="s">
        <v>30126</v>
      </c>
      <c r="B4649" s="7" t="s">
        <v>30128</v>
      </c>
      <c r="C4649" s="7">
        <v>900</v>
      </c>
      <c r="D4649" s="7" t="s">
        <v>46276</v>
      </c>
      <c r="E4649" s="10">
        <v>2.0088183144221698</v>
      </c>
      <c r="F4649" s="10">
        <v>0.18827670740023</v>
      </c>
      <c r="G4649" s="10">
        <v>0.72520340527947602</v>
      </c>
      <c r="H4649" s="10">
        <v>19.144313312048201</v>
      </c>
      <c r="I4649" s="10">
        <v>17.9932853366629</v>
      </c>
      <c r="J4649" s="10">
        <v>19.7868207445254</v>
      </c>
      <c r="K4649" s="10">
        <v>21.368414533030101</v>
      </c>
      <c r="L4649" s="7" t="b">
        <v>0</v>
      </c>
      <c r="M4649" s="7" t="b">
        <v>1</v>
      </c>
      <c r="N4649" s="7" t="b">
        <v>0</v>
      </c>
      <c r="O4649" s="7" t="b">
        <v>1</v>
      </c>
    </row>
    <row r="4650" spans="1:15" x14ac:dyDescent="0.25">
      <c r="A4650" s="7" t="s">
        <v>13753</v>
      </c>
      <c r="B4650" s="7" t="s">
        <v>51969</v>
      </c>
      <c r="C4650" s="7">
        <v>78</v>
      </c>
      <c r="D4650" s="7" t="s">
        <v>160</v>
      </c>
      <c r="E4650" s="10">
        <v>2.0094657912143501</v>
      </c>
      <c r="F4650" s="10">
        <v>0.18090798678209699</v>
      </c>
      <c r="G4650" s="10">
        <v>0.74254225934900298</v>
      </c>
      <c r="H4650" s="10">
        <v>16.699090011711899</v>
      </c>
      <c r="I4650" s="10">
        <v>15.506226868021599</v>
      </c>
      <c r="J4650" s="10">
        <v>18.169003488211001</v>
      </c>
      <c r="K4650" s="10">
        <v>18.055244973951201</v>
      </c>
      <c r="L4650" s="7" t="b">
        <v>1</v>
      </c>
      <c r="M4650" s="7" t="b">
        <v>0</v>
      </c>
      <c r="N4650" s="7" t="b">
        <v>0</v>
      </c>
      <c r="O4650" s="7" t="b">
        <v>0</v>
      </c>
    </row>
    <row r="4651" spans="1:15" x14ac:dyDescent="0.25">
      <c r="A4651" s="7" t="s">
        <v>27307</v>
      </c>
      <c r="B4651" s="7" t="s">
        <v>27309</v>
      </c>
      <c r="C4651" s="7">
        <v>575</v>
      </c>
      <c r="D4651" s="7" t="s">
        <v>160</v>
      </c>
      <c r="E4651" s="10">
        <v>2.0112444414675101</v>
      </c>
      <c r="F4651" s="10">
        <v>0.15812410762412199</v>
      </c>
      <c r="G4651" s="10">
        <v>0.80100191242090202</v>
      </c>
      <c r="H4651" s="10">
        <v>17.3903104686737</v>
      </c>
      <c r="I4651" s="10">
        <v>18.6467503911637</v>
      </c>
      <c r="J4651" s="10">
        <v>20.273008073783998</v>
      </c>
      <c r="K4651" s="10">
        <v>19.786541668988502</v>
      </c>
      <c r="L4651" s="7" t="b">
        <v>0</v>
      </c>
      <c r="M4651" s="7" t="b">
        <v>0</v>
      </c>
      <c r="N4651" s="7" t="b">
        <v>1</v>
      </c>
      <c r="O4651" s="7" t="b">
        <v>0</v>
      </c>
    </row>
    <row r="4652" spans="1:15" x14ac:dyDescent="0.25">
      <c r="A4652" s="7" t="s">
        <v>12481</v>
      </c>
      <c r="B4652" s="7" t="s">
        <v>12483</v>
      </c>
      <c r="C4652" s="7">
        <v>61</v>
      </c>
      <c r="D4652" s="7" t="s">
        <v>160</v>
      </c>
      <c r="E4652" s="10">
        <v>2.0129626765800599</v>
      </c>
      <c r="F4652" s="10">
        <v>0.19885100264195499</v>
      </c>
      <c r="G4652" s="10">
        <v>0.70147221488282596</v>
      </c>
      <c r="H4652" s="10">
        <v>15.024294120619</v>
      </c>
      <c r="I4652" s="10">
        <v>16.057319012208801</v>
      </c>
      <c r="J4652" s="10">
        <v>18.380397185829299</v>
      </c>
      <c r="K4652" s="10">
        <v>16.7271413001586</v>
      </c>
      <c r="L4652" s="7" t="b">
        <v>0</v>
      </c>
      <c r="M4652" s="7" t="b">
        <v>1</v>
      </c>
      <c r="N4652" s="7" t="b">
        <v>0</v>
      </c>
      <c r="O4652" s="7" t="b">
        <v>1</v>
      </c>
    </row>
    <row r="4653" spans="1:15" x14ac:dyDescent="0.25">
      <c r="A4653" s="7" t="s">
        <v>42633</v>
      </c>
      <c r="B4653" s="7" t="s">
        <v>42635</v>
      </c>
      <c r="C4653" s="7">
        <v>406</v>
      </c>
      <c r="D4653" s="7" t="s">
        <v>160</v>
      </c>
      <c r="E4653" s="10">
        <v>2.0197865348952999</v>
      </c>
      <c r="F4653" s="10">
        <v>0.32696480784036502</v>
      </c>
      <c r="G4653" s="10">
        <v>0.48549898918443501</v>
      </c>
      <c r="H4653" s="10">
        <v>18.565449644590402</v>
      </c>
      <c r="I4653" s="10">
        <v>17.995182447678701</v>
      </c>
      <c r="J4653" s="10">
        <v>19.1122547208304</v>
      </c>
      <c r="K4653" s="10">
        <v>21.487950441229302</v>
      </c>
      <c r="L4653" s="7" t="b">
        <v>0</v>
      </c>
      <c r="M4653" s="7" t="b">
        <v>1</v>
      </c>
      <c r="N4653" s="7" t="b">
        <v>0</v>
      </c>
      <c r="O4653" s="7" t="b">
        <v>0</v>
      </c>
    </row>
    <row r="4654" spans="1:15" x14ac:dyDescent="0.25">
      <c r="A4654" s="7" t="s">
        <v>27732</v>
      </c>
      <c r="B4654" s="7" t="s">
        <v>27734</v>
      </c>
      <c r="C4654" s="7">
        <v>1469</v>
      </c>
      <c r="D4654" s="7" t="s">
        <v>160</v>
      </c>
      <c r="E4654" s="10">
        <v>2.0244387274648301</v>
      </c>
      <c r="F4654" s="10">
        <v>0.38341756600303001</v>
      </c>
      <c r="G4654" s="10">
        <v>0.41632799410942301</v>
      </c>
      <c r="H4654" s="10">
        <v>17.7067375540699</v>
      </c>
      <c r="I4654" s="10">
        <v>17.305933282850798</v>
      </c>
      <c r="J4654" s="10">
        <v>18.121810112182601</v>
      </c>
      <c r="K4654" s="10">
        <v>20.9397381796677</v>
      </c>
      <c r="L4654" s="7" t="b">
        <v>0</v>
      </c>
      <c r="M4654" s="7" t="b">
        <v>0</v>
      </c>
      <c r="N4654" s="7" t="b">
        <v>0</v>
      </c>
      <c r="O4654" s="7" t="b">
        <v>1</v>
      </c>
    </row>
    <row r="4655" spans="1:15" x14ac:dyDescent="0.25">
      <c r="A4655" s="7" t="s">
        <v>12161</v>
      </c>
      <c r="B4655" s="7" t="s">
        <v>12163</v>
      </c>
      <c r="C4655" s="7">
        <v>199</v>
      </c>
      <c r="D4655" s="7" t="s">
        <v>160</v>
      </c>
      <c r="E4655" s="10">
        <v>2.0252714622778201</v>
      </c>
      <c r="F4655" s="10">
        <v>0.123594248922167</v>
      </c>
      <c r="G4655" s="10">
        <v>0.90800173733359202</v>
      </c>
      <c r="H4655" s="10">
        <v>16.9580868620919</v>
      </c>
      <c r="I4655" s="10">
        <v>17.0778269291078</v>
      </c>
      <c r="J4655" s="10">
        <v>19.461220327273001</v>
      </c>
      <c r="K4655" s="10">
        <v>18.625236388482399</v>
      </c>
      <c r="L4655" s="7" t="b">
        <v>1</v>
      </c>
      <c r="M4655" s="7" t="b">
        <v>1</v>
      </c>
      <c r="N4655" s="7" t="b">
        <v>0</v>
      </c>
      <c r="O4655" s="7" t="b">
        <v>0</v>
      </c>
    </row>
    <row r="4656" spans="1:15" x14ac:dyDescent="0.25">
      <c r="A4656" s="7" t="s">
        <v>40058</v>
      </c>
      <c r="B4656" s="7" t="s">
        <v>40060</v>
      </c>
      <c r="C4656" s="7">
        <v>341</v>
      </c>
      <c r="D4656" s="7" t="s">
        <v>160</v>
      </c>
      <c r="E4656" s="10">
        <v>2.0423640161210201</v>
      </c>
      <c r="F4656" s="10">
        <v>0.176709756352048</v>
      </c>
      <c r="G4656" s="10">
        <v>0.75273947192567903</v>
      </c>
      <c r="H4656" s="10">
        <v>17.065676837366698</v>
      </c>
      <c r="I4656" s="10">
        <v>18.486262227782898</v>
      </c>
      <c r="J4656" s="10">
        <v>20.1080454216041</v>
      </c>
      <c r="K4656" s="10">
        <v>19.528621675787502</v>
      </c>
      <c r="L4656" s="7" t="b">
        <v>1</v>
      </c>
      <c r="M4656" s="7" t="b">
        <v>0</v>
      </c>
      <c r="N4656" s="7" t="b">
        <v>1</v>
      </c>
      <c r="O4656" s="7" t="b">
        <v>0</v>
      </c>
    </row>
    <row r="4657" spans="1:15" x14ac:dyDescent="0.25">
      <c r="A4657" s="7" t="s">
        <v>9477</v>
      </c>
      <c r="B4657" s="7" t="s">
        <v>9479</v>
      </c>
      <c r="C4657" s="7">
        <v>739</v>
      </c>
      <c r="D4657" s="7" t="s">
        <v>160</v>
      </c>
      <c r="E4657" s="10">
        <v>2.0468157164782999</v>
      </c>
      <c r="F4657" s="10">
        <v>9.4135031490413607E-2</v>
      </c>
      <c r="G4657" s="10">
        <v>1.02624872777619</v>
      </c>
      <c r="H4657" s="10">
        <v>20.0071846291514</v>
      </c>
      <c r="I4657" s="10">
        <v>19.608644619070699</v>
      </c>
      <c r="J4657" s="10">
        <v>21.411118884430302</v>
      </c>
      <c r="K4657" s="10">
        <v>22.298341796748399</v>
      </c>
      <c r="L4657" s="7" t="b">
        <v>1</v>
      </c>
      <c r="M4657" s="7" t="b">
        <v>0</v>
      </c>
      <c r="N4657" s="7" t="b">
        <v>1</v>
      </c>
      <c r="O4657" s="7" t="b">
        <v>0</v>
      </c>
    </row>
    <row r="4658" spans="1:15" x14ac:dyDescent="0.25">
      <c r="A4658" s="7" t="s">
        <v>9729</v>
      </c>
      <c r="B4658" s="7" t="s">
        <v>9731</v>
      </c>
      <c r="C4658" s="7">
        <v>8</v>
      </c>
      <c r="D4658" s="7" t="s">
        <v>160</v>
      </c>
      <c r="E4658" s="10">
        <v>2.04702762693198</v>
      </c>
      <c r="F4658" s="10">
        <v>0.48199984469882801</v>
      </c>
      <c r="G4658" s="10">
        <v>0.316953101691551</v>
      </c>
      <c r="H4658" s="10">
        <v>16.462818792233598</v>
      </c>
      <c r="I4658" s="10">
        <v>16.576612325906801</v>
      </c>
      <c r="J4658" s="10">
        <v>16.6316986795647</v>
      </c>
      <c r="K4658" s="10">
        <v>20.501787692439699</v>
      </c>
      <c r="L4658" s="7" t="b">
        <v>1</v>
      </c>
      <c r="M4658" s="7" t="b">
        <v>1</v>
      </c>
      <c r="N4658" s="7" t="b">
        <v>1</v>
      </c>
      <c r="O4658" s="7" t="b">
        <v>0</v>
      </c>
    </row>
    <row r="4659" spans="1:15" x14ac:dyDescent="0.25">
      <c r="A4659" s="7" t="s">
        <v>1111</v>
      </c>
      <c r="B4659" s="7" t="s">
        <v>1113</v>
      </c>
      <c r="C4659" s="7">
        <v>666</v>
      </c>
      <c r="D4659" s="7" t="s">
        <v>160</v>
      </c>
      <c r="E4659" s="10">
        <v>2.0488272412857098</v>
      </c>
      <c r="F4659" s="10">
        <v>0.195095408132513</v>
      </c>
      <c r="G4659" s="10">
        <v>0.70975295226709001</v>
      </c>
      <c r="H4659" s="10">
        <v>20.061437844691898</v>
      </c>
      <c r="I4659" s="10">
        <v>20.4404712220269</v>
      </c>
      <c r="J4659" s="10">
        <v>21.585087530049702</v>
      </c>
      <c r="K4659" s="10">
        <v>23.014476019240501</v>
      </c>
      <c r="L4659" s="7" t="b">
        <v>0</v>
      </c>
      <c r="M4659" s="7" t="b">
        <v>0</v>
      </c>
      <c r="N4659" s="7" t="b">
        <v>1</v>
      </c>
      <c r="O4659" s="7" t="b">
        <v>0</v>
      </c>
    </row>
    <row r="4660" spans="1:15" x14ac:dyDescent="0.25">
      <c r="A4660" s="7" t="s">
        <v>5947</v>
      </c>
      <c r="B4660" s="7" t="s">
        <v>5949</v>
      </c>
      <c r="C4660" s="7">
        <v>85</v>
      </c>
      <c r="D4660" s="7" t="s">
        <v>160</v>
      </c>
      <c r="E4660" s="10">
        <v>2.05257662773375</v>
      </c>
      <c r="F4660" s="10">
        <v>5.4878685646137799E-2</v>
      </c>
      <c r="G4660" s="10">
        <v>1.26059629860351</v>
      </c>
      <c r="H4660" s="10">
        <v>16.848289219068</v>
      </c>
      <c r="I4660" s="10">
        <v>16.129965105550099</v>
      </c>
      <c r="J4660" s="10">
        <v>18.309975424791698</v>
      </c>
      <c r="K4660" s="10">
        <v>18.7734321552939</v>
      </c>
      <c r="L4660" s="7" t="b">
        <v>1</v>
      </c>
      <c r="M4660" s="7" t="b">
        <v>1</v>
      </c>
      <c r="N4660" s="7" t="b">
        <v>0</v>
      </c>
      <c r="O4660" s="7" t="b">
        <v>0</v>
      </c>
    </row>
    <row r="4661" spans="1:15" x14ac:dyDescent="0.25">
      <c r="A4661" s="7" t="s">
        <v>33944</v>
      </c>
      <c r="B4661" s="7" t="s">
        <v>33946</v>
      </c>
      <c r="C4661" s="7">
        <v>369</v>
      </c>
      <c r="D4661" s="7" t="s">
        <v>160</v>
      </c>
      <c r="E4661" s="10">
        <v>2.0539855132529699</v>
      </c>
      <c r="F4661" s="10">
        <v>0.28885888685946598</v>
      </c>
      <c r="G4661" s="10">
        <v>0.53931426667317595</v>
      </c>
      <c r="H4661" s="10">
        <v>18.2189902909751</v>
      </c>
      <c r="I4661" s="10">
        <v>17.856998719373301</v>
      </c>
      <c r="J4661" s="10">
        <v>21.123624661855999</v>
      </c>
      <c r="K4661" s="10">
        <v>19.060335374998299</v>
      </c>
      <c r="L4661" s="7" t="b">
        <v>1</v>
      </c>
      <c r="M4661" s="7" t="b">
        <v>0</v>
      </c>
      <c r="N4661" s="7" t="b">
        <v>0</v>
      </c>
      <c r="O4661" s="7" t="b">
        <v>0</v>
      </c>
    </row>
    <row r="4662" spans="1:15" x14ac:dyDescent="0.25">
      <c r="A4662" s="7" t="s">
        <v>8287</v>
      </c>
      <c r="B4662" s="7" t="s">
        <v>8289</v>
      </c>
      <c r="C4662" s="7">
        <v>1026</v>
      </c>
      <c r="D4662" s="7" t="s">
        <v>160</v>
      </c>
      <c r="E4662" s="10">
        <v>2.0545755265741601</v>
      </c>
      <c r="F4662" s="10">
        <v>0.155069914428109</v>
      </c>
      <c r="G4662" s="10">
        <v>0.809472452768352</v>
      </c>
      <c r="H4662" s="10">
        <v>16.607309174334301</v>
      </c>
      <c r="I4662" s="10">
        <v>16.4595311236579</v>
      </c>
      <c r="J4662" s="10">
        <v>18.057432613238898</v>
      </c>
      <c r="K4662" s="10">
        <v>19.118558737901601</v>
      </c>
      <c r="L4662" s="7" t="b">
        <v>1</v>
      </c>
      <c r="M4662" s="7" t="b">
        <v>0</v>
      </c>
      <c r="N4662" s="7" t="b">
        <v>0</v>
      </c>
      <c r="O4662" s="7" t="b">
        <v>0</v>
      </c>
    </row>
    <row r="4663" spans="1:15" x14ac:dyDescent="0.25">
      <c r="A4663" s="7" t="s">
        <v>5119</v>
      </c>
      <c r="B4663" s="7" t="s">
        <v>5121</v>
      </c>
      <c r="C4663" s="7">
        <v>327</v>
      </c>
      <c r="D4663" s="7" t="s">
        <v>160</v>
      </c>
      <c r="E4663" s="10">
        <v>2.0568227220096</v>
      </c>
      <c r="F4663" s="10">
        <v>0.37718441628655403</v>
      </c>
      <c r="G4663" s="10">
        <v>0.423446258831227</v>
      </c>
      <c r="H4663" s="10">
        <v>17.727882187939901</v>
      </c>
      <c r="I4663" s="10">
        <v>15.647492048094101</v>
      </c>
      <c r="J4663" s="10">
        <v>17.300667021595899</v>
      </c>
      <c r="K4663" s="10">
        <v>20.188352658457301</v>
      </c>
      <c r="L4663" s="7" t="b">
        <v>1</v>
      </c>
      <c r="M4663" s="7" t="b">
        <v>1</v>
      </c>
      <c r="N4663" s="7" t="b">
        <v>1</v>
      </c>
      <c r="O4663" s="7" t="b">
        <v>0</v>
      </c>
    </row>
    <row r="4664" spans="1:15" x14ac:dyDescent="0.25">
      <c r="A4664" s="7" t="s">
        <v>7990</v>
      </c>
      <c r="B4664" s="7" t="s">
        <v>7992</v>
      </c>
      <c r="C4664" s="7">
        <v>16</v>
      </c>
      <c r="D4664" s="7" t="s">
        <v>160</v>
      </c>
      <c r="E4664" s="10">
        <v>2.0593944734190801</v>
      </c>
      <c r="F4664" s="10">
        <v>0.22371818137802399</v>
      </c>
      <c r="G4664" s="10">
        <v>0.650298719742051</v>
      </c>
      <c r="H4664" s="10">
        <v>21.490064792249701</v>
      </c>
      <c r="I4664" s="10">
        <v>19.637478205857601</v>
      </c>
      <c r="J4664" s="10">
        <v>22.024140450508501</v>
      </c>
      <c r="K4664" s="10">
        <v>23.222191494436899</v>
      </c>
      <c r="L4664" s="7" t="b">
        <v>0</v>
      </c>
      <c r="M4664" s="7" t="b">
        <v>0</v>
      </c>
      <c r="N4664" s="7" t="b">
        <v>0</v>
      </c>
      <c r="O4664" s="7" t="b">
        <v>0</v>
      </c>
    </row>
    <row r="4665" spans="1:15" x14ac:dyDescent="0.25">
      <c r="A4665" s="7" t="s">
        <v>37293</v>
      </c>
      <c r="B4665" s="7" t="s">
        <v>37295</v>
      </c>
      <c r="C4665" s="7">
        <v>648</v>
      </c>
      <c r="D4665" s="7" t="s">
        <v>160</v>
      </c>
      <c r="E4665" s="10">
        <v>2.0609126896857402</v>
      </c>
      <c r="F4665" s="10">
        <v>0.53382882770329798</v>
      </c>
      <c r="G4665" s="10">
        <v>0.27259797724311802</v>
      </c>
      <c r="H4665" s="10">
        <v>17.981287582210701</v>
      </c>
      <c r="I4665" s="10">
        <v>21.172239931871399</v>
      </c>
      <c r="J4665" s="10">
        <v>19.438719850011701</v>
      </c>
      <c r="K4665" s="10">
        <v>23.8366330434419</v>
      </c>
      <c r="L4665" s="7" t="b">
        <v>1</v>
      </c>
      <c r="M4665" s="7" t="b">
        <v>0</v>
      </c>
      <c r="N4665" s="7" t="b">
        <v>0</v>
      </c>
      <c r="O4665" s="7" t="b">
        <v>0</v>
      </c>
    </row>
    <row r="4666" spans="1:15" x14ac:dyDescent="0.25">
      <c r="A4666" s="7" t="s">
        <v>38499</v>
      </c>
      <c r="B4666" s="7" t="s">
        <v>38501</v>
      </c>
      <c r="C4666" s="7">
        <v>314</v>
      </c>
      <c r="D4666" s="7" t="s">
        <v>160</v>
      </c>
      <c r="E4666" s="10">
        <v>2.0657253545069199</v>
      </c>
      <c r="F4666" s="10">
        <v>1.5041598867191801E-2</v>
      </c>
      <c r="G4666" s="10">
        <v>1.82270599736855</v>
      </c>
      <c r="H4666" s="10">
        <v>20.011413088055502</v>
      </c>
      <c r="I4666" s="10">
        <v>19.6357090063306</v>
      </c>
      <c r="J4666" s="10">
        <v>22.049936142437101</v>
      </c>
      <c r="K4666" s="10">
        <v>21.728636660962898</v>
      </c>
      <c r="L4666" s="7" t="b">
        <v>1</v>
      </c>
      <c r="M4666" s="7" t="b">
        <v>0</v>
      </c>
      <c r="N4666" s="7" t="b">
        <v>1</v>
      </c>
      <c r="O4666" s="7" t="b">
        <v>0</v>
      </c>
    </row>
    <row r="4667" spans="1:15" x14ac:dyDescent="0.25">
      <c r="A4667" s="7" t="s">
        <v>37864</v>
      </c>
      <c r="B4667" s="7" t="s">
        <v>37866</v>
      </c>
      <c r="C4667" s="7">
        <v>1250</v>
      </c>
      <c r="D4667" s="7" t="s">
        <v>160</v>
      </c>
      <c r="E4667" s="10">
        <v>2.0681229281461899</v>
      </c>
      <c r="F4667" s="10">
        <v>0.22329711518383899</v>
      </c>
      <c r="G4667" s="10">
        <v>0.65111688762194797</v>
      </c>
      <c r="H4667" s="10">
        <v>15.166914270800801</v>
      </c>
      <c r="I4667" s="10">
        <v>17.009988613490599</v>
      </c>
      <c r="J4667" s="10">
        <v>18.832370922218502</v>
      </c>
      <c r="K4667" s="10">
        <v>17.480777818365301</v>
      </c>
      <c r="L4667" s="7" t="b">
        <v>1</v>
      </c>
      <c r="M4667" s="7" t="b">
        <v>0</v>
      </c>
      <c r="N4667" s="7" t="b">
        <v>1</v>
      </c>
      <c r="O4667" s="7" t="b">
        <v>0</v>
      </c>
    </row>
    <row r="4668" spans="1:15" x14ac:dyDescent="0.25">
      <c r="A4668" s="7" t="s">
        <v>10537</v>
      </c>
      <c r="B4668" s="7" t="s">
        <v>10539</v>
      </c>
      <c r="C4668" s="7">
        <v>679</v>
      </c>
      <c r="D4668" s="7" t="s">
        <v>160</v>
      </c>
      <c r="E4668" s="10">
        <v>2.06830314042899</v>
      </c>
      <c r="F4668" s="10">
        <v>0.32727664044667698</v>
      </c>
      <c r="G4668" s="10">
        <v>0.48508499159743101</v>
      </c>
      <c r="H4668" s="10">
        <v>15.475293335106899</v>
      </c>
      <c r="I4668" s="10">
        <v>15.7542594712256</v>
      </c>
      <c r="J4668" s="10">
        <v>16.5014278370918</v>
      </c>
      <c r="K4668" s="10">
        <v>18.8647312500987</v>
      </c>
      <c r="L4668" s="7" t="b">
        <v>1</v>
      </c>
      <c r="M4668" s="7" t="b">
        <v>1</v>
      </c>
      <c r="N4668" s="7" t="b">
        <v>1</v>
      </c>
      <c r="O4668" s="7" t="b">
        <v>0</v>
      </c>
    </row>
    <row r="4669" spans="1:15" x14ac:dyDescent="0.25">
      <c r="A4669" s="7" t="s">
        <v>40661</v>
      </c>
      <c r="B4669" s="7" t="s">
        <v>40663</v>
      </c>
      <c r="C4669" s="7">
        <v>1601</v>
      </c>
      <c r="D4669" s="7" t="s">
        <v>160</v>
      </c>
      <c r="E4669" s="10">
        <v>2.0695283099407602</v>
      </c>
      <c r="F4669" s="10">
        <v>0.36276693070479099</v>
      </c>
      <c r="G4669" s="10">
        <v>0.44037230944824501</v>
      </c>
      <c r="H4669" s="10">
        <v>17.663840080499401</v>
      </c>
      <c r="I4669" s="10">
        <v>18.4110609277244</v>
      </c>
      <c r="J4669" s="10">
        <v>18.724879312085399</v>
      </c>
      <c r="K4669" s="10">
        <v>21.489078316019899</v>
      </c>
      <c r="L4669" s="7" t="b">
        <v>0</v>
      </c>
      <c r="M4669" s="7" t="b">
        <v>0</v>
      </c>
      <c r="N4669" s="7" t="b">
        <v>0</v>
      </c>
      <c r="O4669" s="7" t="b">
        <v>1</v>
      </c>
    </row>
    <row r="4670" spans="1:15" x14ac:dyDescent="0.25">
      <c r="A4670" s="7" t="s">
        <v>4283</v>
      </c>
      <c r="B4670" s="7" t="s">
        <v>4285</v>
      </c>
      <c r="C4670" s="7">
        <v>129</v>
      </c>
      <c r="D4670" s="7" t="s">
        <v>160</v>
      </c>
      <c r="E4670" s="10">
        <v>2.06993104147337</v>
      </c>
      <c r="F4670" s="10">
        <v>9.4997105265140699E-2</v>
      </c>
      <c r="G4670" s="10">
        <v>1.0222896282535701</v>
      </c>
      <c r="H4670" s="10">
        <v>20.112854699906499</v>
      </c>
      <c r="I4670" s="10">
        <v>19.3423820696412</v>
      </c>
      <c r="J4670" s="10">
        <v>21.912676327519399</v>
      </c>
      <c r="K4670" s="10">
        <v>21.682422524974999</v>
      </c>
      <c r="L4670" s="7" t="b">
        <v>0</v>
      </c>
      <c r="M4670" s="7" t="b">
        <v>1</v>
      </c>
      <c r="N4670" s="7" t="b">
        <v>0</v>
      </c>
      <c r="O4670" s="7" t="b">
        <v>0</v>
      </c>
    </row>
    <row r="4671" spans="1:15" x14ac:dyDescent="0.25">
      <c r="A4671" s="7" t="s">
        <v>4644</v>
      </c>
      <c r="B4671" s="7" t="s">
        <v>4646</v>
      </c>
      <c r="C4671" s="7">
        <v>392</v>
      </c>
      <c r="D4671" s="7" t="s">
        <v>160</v>
      </c>
      <c r="E4671" s="10">
        <v>2.0717919745872799</v>
      </c>
      <c r="F4671" s="10">
        <v>0.23441244251721199</v>
      </c>
      <c r="G4671" s="10">
        <v>0.63001933986747105</v>
      </c>
      <c r="H4671" s="10">
        <v>16.520105848340201</v>
      </c>
      <c r="I4671" s="10">
        <v>15.6927311160497</v>
      </c>
      <c r="J4671" s="10">
        <v>17.243109882412998</v>
      </c>
      <c r="K4671" s="10">
        <v>19.1133110311515</v>
      </c>
      <c r="L4671" s="7" t="b">
        <v>1</v>
      </c>
      <c r="M4671" s="7" t="b">
        <v>1</v>
      </c>
      <c r="N4671" s="7" t="b">
        <v>1</v>
      </c>
      <c r="O4671" s="7" t="b">
        <v>0</v>
      </c>
    </row>
    <row r="4672" spans="1:15" x14ac:dyDescent="0.25">
      <c r="A4672" s="7" t="s">
        <v>43224</v>
      </c>
      <c r="B4672" s="7" t="s">
        <v>43226</v>
      </c>
      <c r="C4672" s="7">
        <v>704</v>
      </c>
      <c r="D4672" s="7" t="s">
        <v>160</v>
      </c>
      <c r="E4672" s="10">
        <v>2.0739787010168098</v>
      </c>
      <c r="F4672" s="10">
        <v>0.16766156163731899</v>
      </c>
      <c r="G4672" s="10">
        <v>0.77556649304243597</v>
      </c>
      <c r="H4672" s="10">
        <v>16.7380881027699</v>
      </c>
      <c r="I4672" s="10">
        <v>17.885594637007902</v>
      </c>
      <c r="J4672" s="10">
        <v>19.3186420679694</v>
      </c>
      <c r="K4672" s="10">
        <v>19.4529980738421</v>
      </c>
      <c r="L4672" s="7" t="b">
        <v>1</v>
      </c>
      <c r="M4672" s="7" t="b">
        <v>1</v>
      </c>
      <c r="N4672" s="7" t="b">
        <v>0</v>
      </c>
      <c r="O4672" s="7" t="b">
        <v>0</v>
      </c>
    </row>
    <row r="4673" spans="1:15" x14ac:dyDescent="0.25">
      <c r="A4673" s="7" t="s">
        <v>36240</v>
      </c>
      <c r="B4673" s="7" t="s">
        <v>36242</v>
      </c>
      <c r="C4673" s="7">
        <v>221</v>
      </c>
      <c r="D4673" s="7" t="s">
        <v>160</v>
      </c>
      <c r="E4673" s="10">
        <v>2.0746296316975799</v>
      </c>
      <c r="F4673" s="10">
        <v>0.20142898798961201</v>
      </c>
      <c r="G4673" s="10">
        <v>0.69587802922425401</v>
      </c>
      <c r="H4673" s="10">
        <v>17.904221525313702</v>
      </c>
      <c r="I4673" s="10">
        <v>17.833101859911299</v>
      </c>
      <c r="J4673" s="10">
        <v>19.261057801866698</v>
      </c>
      <c r="K4673" s="10">
        <v>20.6255248467535</v>
      </c>
      <c r="L4673" s="7" t="b">
        <v>0</v>
      </c>
      <c r="M4673" s="7" t="b">
        <v>1</v>
      </c>
      <c r="N4673" s="7" t="b">
        <v>0</v>
      </c>
      <c r="O4673" s="7" t="b">
        <v>0</v>
      </c>
    </row>
    <row r="4674" spans="1:15" x14ac:dyDescent="0.25">
      <c r="A4674" s="7" t="s">
        <v>4395</v>
      </c>
      <c r="B4674" s="7" t="s">
        <v>4397</v>
      </c>
      <c r="C4674" s="7">
        <v>2833</v>
      </c>
      <c r="D4674" s="7" t="s">
        <v>160</v>
      </c>
      <c r="E4674" s="10">
        <v>2.0756003478840799</v>
      </c>
      <c r="F4674" s="10">
        <v>0.14818963024848</v>
      </c>
      <c r="G4674" s="10">
        <v>0.82918218558361401</v>
      </c>
      <c r="H4674" s="10">
        <v>17.462914661313601</v>
      </c>
      <c r="I4674" s="10">
        <v>16.173346776053101</v>
      </c>
      <c r="J4674" s="10">
        <v>18.596194484742401</v>
      </c>
      <c r="K4674" s="10">
        <v>19.191267648392401</v>
      </c>
      <c r="L4674" s="7" t="b">
        <v>0</v>
      </c>
      <c r="M4674" s="7" t="b">
        <v>1</v>
      </c>
      <c r="N4674" s="7" t="b">
        <v>0</v>
      </c>
      <c r="O4674" s="7" t="b">
        <v>1</v>
      </c>
    </row>
    <row r="4675" spans="1:15" x14ac:dyDescent="0.25">
      <c r="A4675" s="7" t="s">
        <v>28326</v>
      </c>
      <c r="B4675" s="7" t="s">
        <v>28328</v>
      </c>
      <c r="C4675" s="7">
        <v>11</v>
      </c>
      <c r="D4675" s="7" t="s">
        <v>160</v>
      </c>
      <c r="E4675" s="10">
        <v>2.0765378417600999</v>
      </c>
      <c r="F4675" s="10">
        <v>5.79539814673753E-2</v>
      </c>
      <c r="G4675" s="10">
        <v>1.2369167224283699</v>
      </c>
      <c r="H4675" s="10">
        <v>16.741824316719001</v>
      </c>
      <c r="I4675" s="10">
        <v>15.960066337760599</v>
      </c>
      <c r="J4675" s="10">
        <v>18.7351208591272</v>
      </c>
      <c r="K4675" s="10">
        <v>18.119845478872499</v>
      </c>
      <c r="L4675" s="7" t="b">
        <v>1</v>
      </c>
      <c r="M4675" s="7" t="b">
        <v>1</v>
      </c>
      <c r="N4675" s="7" t="b">
        <v>0</v>
      </c>
      <c r="O4675" s="7" t="b">
        <v>0</v>
      </c>
    </row>
    <row r="4676" spans="1:15" x14ac:dyDescent="0.25">
      <c r="A4676" s="7" t="s">
        <v>42798</v>
      </c>
      <c r="B4676" s="7" t="s">
        <v>42800</v>
      </c>
      <c r="C4676" s="7">
        <v>2083</v>
      </c>
      <c r="D4676" s="7" t="s">
        <v>46276</v>
      </c>
      <c r="E4676" s="10">
        <v>2.0789700222667502</v>
      </c>
      <c r="F4676" s="10">
        <v>8.3112149366469504E-2</v>
      </c>
      <c r="G4676" s="10">
        <v>1.08033548623822</v>
      </c>
      <c r="H4676" s="10">
        <v>15.947989215687199</v>
      </c>
      <c r="I4676" s="10">
        <v>16.526132967298</v>
      </c>
      <c r="J4676" s="10">
        <v>18.782575389655499</v>
      </c>
      <c r="K4676" s="10">
        <v>17.8494868378631</v>
      </c>
      <c r="L4676" s="7" t="b">
        <v>1</v>
      </c>
      <c r="M4676" s="7" t="b">
        <v>1</v>
      </c>
      <c r="N4676" s="7" t="b">
        <v>0</v>
      </c>
      <c r="O4676" s="7" t="b">
        <v>0</v>
      </c>
    </row>
    <row r="4677" spans="1:15" x14ac:dyDescent="0.25">
      <c r="A4677" s="7" t="s">
        <v>27040</v>
      </c>
      <c r="B4677" s="7" t="s">
        <v>27042</v>
      </c>
      <c r="C4677" s="7">
        <v>745</v>
      </c>
      <c r="D4677" s="7" t="s">
        <v>160</v>
      </c>
      <c r="E4677" s="10">
        <v>2.0790243662401799</v>
      </c>
      <c r="F4677" s="10">
        <v>0.10403081724817601</v>
      </c>
      <c r="G4677" s="10">
        <v>0.98283798975616199</v>
      </c>
      <c r="H4677" s="10">
        <v>19.834759434786498</v>
      </c>
      <c r="I4677" s="10">
        <v>19.107789257558601</v>
      </c>
      <c r="J4677" s="10">
        <v>21.4963367256262</v>
      </c>
      <c r="K4677" s="10">
        <v>21.604260699199202</v>
      </c>
      <c r="L4677" s="7" t="b">
        <v>0</v>
      </c>
      <c r="M4677" s="7" t="b">
        <v>1</v>
      </c>
      <c r="N4677" s="7" t="b">
        <v>0</v>
      </c>
      <c r="O4677" s="7" t="b">
        <v>0</v>
      </c>
    </row>
    <row r="4678" spans="1:15" x14ac:dyDescent="0.25">
      <c r="A4678" s="7" t="s">
        <v>6953</v>
      </c>
      <c r="B4678" s="7" t="s">
        <v>6955</v>
      </c>
      <c r="C4678" s="7">
        <v>232</v>
      </c>
      <c r="D4678" s="7" t="s">
        <v>160</v>
      </c>
      <c r="E4678" s="10">
        <v>2.0821652219358202</v>
      </c>
      <c r="F4678" s="10">
        <v>0.213900590702122</v>
      </c>
      <c r="G4678" s="10">
        <v>0.66978801609084804</v>
      </c>
      <c r="H4678" s="10">
        <v>20.367014587983601</v>
      </c>
      <c r="I4678" s="10">
        <v>18.819868473993399</v>
      </c>
      <c r="J4678" s="10">
        <v>21.841682491145001</v>
      </c>
      <c r="K4678" s="10">
        <v>21.509531014703601</v>
      </c>
      <c r="L4678" s="7" t="b">
        <v>0</v>
      </c>
      <c r="M4678" s="7" t="b">
        <v>0</v>
      </c>
      <c r="N4678" s="7" t="b">
        <v>0</v>
      </c>
      <c r="O4678" s="7" t="b">
        <v>0</v>
      </c>
    </row>
    <row r="4679" spans="1:15" x14ac:dyDescent="0.25">
      <c r="A4679" s="7" t="s">
        <v>18360</v>
      </c>
      <c r="B4679" s="7" t="s">
        <v>18362</v>
      </c>
      <c r="C4679" s="7">
        <v>518</v>
      </c>
      <c r="D4679" s="7" t="s">
        <v>160</v>
      </c>
      <c r="E4679" s="10">
        <v>2.0871830653740999</v>
      </c>
      <c r="F4679" s="10">
        <v>0.143643471670962</v>
      </c>
      <c r="G4679" s="10">
        <v>0.84271410710123096</v>
      </c>
      <c r="H4679" s="10">
        <v>19.305909826586898</v>
      </c>
      <c r="I4679" s="10">
        <v>20.080153236950402</v>
      </c>
      <c r="J4679" s="10">
        <v>22.449037842817599</v>
      </c>
      <c r="K4679" s="10">
        <v>21.111391351467802</v>
      </c>
      <c r="L4679" s="7" t="b">
        <v>1</v>
      </c>
      <c r="M4679" s="7" t="b">
        <v>0</v>
      </c>
      <c r="N4679" s="7" t="b">
        <v>1</v>
      </c>
      <c r="O4679" s="7" t="b">
        <v>0</v>
      </c>
    </row>
    <row r="4680" spans="1:15" x14ac:dyDescent="0.25">
      <c r="A4680" s="7" t="s">
        <v>21344</v>
      </c>
      <c r="B4680" s="7" t="s">
        <v>21346</v>
      </c>
      <c r="C4680" s="7">
        <v>433</v>
      </c>
      <c r="D4680" s="7" t="s">
        <v>160</v>
      </c>
      <c r="E4680" s="10">
        <v>2.0884989010586801</v>
      </c>
      <c r="F4680" s="10">
        <v>0.43579506844138499</v>
      </c>
      <c r="G4680" s="10">
        <v>0.36071768863958398</v>
      </c>
      <c r="H4680" s="10">
        <v>16.183039966898299</v>
      </c>
      <c r="I4680" s="10">
        <v>17.278863404164099</v>
      </c>
      <c r="J4680" s="10">
        <v>17.058643211049802</v>
      </c>
      <c r="K4680" s="10">
        <v>20.580257962129998</v>
      </c>
      <c r="L4680" s="7" t="b">
        <v>1</v>
      </c>
      <c r="M4680" s="7" t="b">
        <v>1</v>
      </c>
      <c r="N4680" s="7" t="b">
        <v>1</v>
      </c>
      <c r="O4680" s="7" t="b">
        <v>0</v>
      </c>
    </row>
    <row r="4681" spans="1:15" x14ac:dyDescent="0.25">
      <c r="A4681" s="7" t="s">
        <v>28822</v>
      </c>
      <c r="B4681" s="7" t="s">
        <v>28824</v>
      </c>
      <c r="C4681" s="7">
        <v>209</v>
      </c>
      <c r="D4681" s="7" t="s">
        <v>160</v>
      </c>
      <c r="E4681" s="10">
        <v>2.0899310280333099</v>
      </c>
      <c r="F4681" s="10">
        <v>0.53926602454666095</v>
      </c>
      <c r="G4681" s="10">
        <v>0.26819694076637601</v>
      </c>
      <c r="H4681" s="10">
        <v>25.652962155385602</v>
      </c>
      <c r="I4681" s="10">
        <v>21.236838028307101</v>
      </c>
      <c r="J4681" s="10">
        <v>23.780225389981901</v>
      </c>
      <c r="K4681" s="10">
        <v>27.289436849777399</v>
      </c>
      <c r="L4681" s="7" t="b">
        <v>0</v>
      </c>
      <c r="M4681" s="7" t="b">
        <v>0</v>
      </c>
      <c r="N4681" s="7" t="b">
        <v>0</v>
      </c>
      <c r="O4681" s="7" t="b">
        <v>1</v>
      </c>
    </row>
    <row r="4682" spans="1:15" x14ac:dyDescent="0.25">
      <c r="A4682" s="7" t="s">
        <v>8953</v>
      </c>
      <c r="B4682" s="7" t="s">
        <v>8955</v>
      </c>
      <c r="C4682" s="7">
        <v>81</v>
      </c>
      <c r="D4682" s="7" t="s">
        <v>160</v>
      </c>
      <c r="E4682" s="10">
        <v>2.0972777440339199</v>
      </c>
      <c r="F4682" s="10">
        <v>0.377937644121355</v>
      </c>
      <c r="G4682" s="10">
        <v>0.42257984843768698</v>
      </c>
      <c r="H4682" s="10">
        <v>18.476854297040799</v>
      </c>
      <c r="I4682" s="10">
        <v>21.309488349524798</v>
      </c>
      <c r="J4682" s="10">
        <v>22.0345572379365</v>
      </c>
      <c r="K4682" s="10">
        <v>21.946340896696899</v>
      </c>
      <c r="L4682" s="7" t="b">
        <v>0</v>
      </c>
      <c r="M4682" s="7" t="b">
        <v>1</v>
      </c>
      <c r="N4682" s="7" t="b">
        <v>0</v>
      </c>
      <c r="O4682" s="7" t="b">
        <v>0</v>
      </c>
    </row>
    <row r="4683" spans="1:15" x14ac:dyDescent="0.25">
      <c r="A4683" s="7" t="s">
        <v>4667</v>
      </c>
      <c r="B4683" s="7" t="s">
        <v>4669</v>
      </c>
      <c r="C4683" s="7">
        <v>32</v>
      </c>
      <c r="D4683" s="7" t="s">
        <v>160</v>
      </c>
      <c r="E4683" s="10">
        <v>2.0978359426844801</v>
      </c>
      <c r="F4683" s="10">
        <v>0.40109712585283103</v>
      </c>
      <c r="G4683" s="10">
        <v>0.39675045003712101</v>
      </c>
      <c r="H4683" s="10">
        <v>16.714950534037602</v>
      </c>
      <c r="I4683" s="10">
        <v>15.8358971371119</v>
      </c>
      <c r="J4683" s="10">
        <v>16.789749355545499</v>
      </c>
      <c r="K4683" s="10">
        <v>19.956770200973001</v>
      </c>
      <c r="L4683" s="7" t="b">
        <v>1</v>
      </c>
      <c r="M4683" s="7" t="b">
        <v>1</v>
      </c>
      <c r="N4683" s="7" t="b">
        <v>1</v>
      </c>
      <c r="O4683" s="7" t="b">
        <v>0</v>
      </c>
    </row>
    <row r="4684" spans="1:15" x14ac:dyDescent="0.25">
      <c r="A4684" s="7" t="s">
        <v>15858</v>
      </c>
      <c r="B4684" s="7" t="s">
        <v>15860</v>
      </c>
      <c r="C4684" s="7">
        <v>5077</v>
      </c>
      <c r="D4684" s="7" t="s">
        <v>160</v>
      </c>
      <c r="E4684" s="10">
        <v>2.0984115460059298</v>
      </c>
      <c r="F4684" s="10">
        <v>0.24808311463610799</v>
      </c>
      <c r="G4684" s="10">
        <v>0.60540279425225496</v>
      </c>
      <c r="H4684" s="10">
        <v>18.257257723689101</v>
      </c>
      <c r="I4684" s="10">
        <v>20.199259097740001</v>
      </c>
      <c r="J4684" s="10">
        <v>20.967162155583601</v>
      </c>
      <c r="K4684" s="10">
        <v>21.686177757857401</v>
      </c>
      <c r="L4684" s="7" t="b">
        <v>0</v>
      </c>
      <c r="M4684" s="7" t="b">
        <v>0</v>
      </c>
      <c r="N4684" s="7" t="b">
        <v>1</v>
      </c>
      <c r="O4684" s="7" t="b">
        <v>0</v>
      </c>
    </row>
    <row r="4685" spans="1:15" x14ac:dyDescent="0.25">
      <c r="A4685" s="7" t="s">
        <v>11624</v>
      </c>
      <c r="B4685" s="7" t="s">
        <v>11626</v>
      </c>
      <c r="C4685" s="7">
        <v>9</v>
      </c>
      <c r="D4685" s="7" t="s">
        <v>160</v>
      </c>
      <c r="E4685" s="10">
        <v>2.0991744681880098</v>
      </c>
      <c r="F4685" s="10">
        <v>0.20911825865205699</v>
      </c>
      <c r="G4685" s="10">
        <v>0.67960804616058301</v>
      </c>
      <c r="H4685" s="10">
        <v>19.895750753172301</v>
      </c>
      <c r="I4685" s="10">
        <v>19.512568127001501</v>
      </c>
      <c r="J4685" s="10">
        <v>21.027832741345001</v>
      </c>
      <c r="K4685" s="10">
        <v>22.578835075204701</v>
      </c>
      <c r="L4685" s="7" t="b">
        <v>0</v>
      </c>
      <c r="M4685" s="7" t="b">
        <v>0</v>
      </c>
      <c r="N4685" s="7" t="b">
        <v>0</v>
      </c>
      <c r="O4685" s="7" t="b">
        <v>0</v>
      </c>
    </row>
    <row r="4686" spans="1:15" x14ac:dyDescent="0.25">
      <c r="A4686" s="7" t="s">
        <v>26976</v>
      </c>
      <c r="B4686" s="7" t="s">
        <v>26978</v>
      </c>
      <c r="C4686" s="7">
        <v>36</v>
      </c>
      <c r="D4686" s="7" t="s">
        <v>160</v>
      </c>
      <c r="E4686" s="10">
        <v>2.0995432040495601</v>
      </c>
      <c r="F4686" s="10">
        <v>0.32306722485622402</v>
      </c>
      <c r="G4686" s="10">
        <v>0.490707098887597</v>
      </c>
      <c r="H4686" s="10">
        <v>20.3555843913133</v>
      </c>
      <c r="I4686" s="10">
        <v>19.775228577984901</v>
      </c>
      <c r="J4686" s="10">
        <v>20.947356155638399</v>
      </c>
      <c r="K4686" s="10">
        <v>23.382543221759001</v>
      </c>
      <c r="L4686" s="7" t="b">
        <v>1</v>
      </c>
      <c r="M4686" s="7" t="b">
        <v>0</v>
      </c>
      <c r="N4686" s="7" t="b">
        <v>0</v>
      </c>
      <c r="O4686" s="7" t="b">
        <v>1</v>
      </c>
    </row>
    <row r="4687" spans="1:15" x14ac:dyDescent="0.25">
      <c r="A4687" s="7" t="s">
        <v>18670</v>
      </c>
      <c r="B4687" s="7" t="s">
        <v>18672</v>
      </c>
      <c r="C4687" s="7">
        <v>282</v>
      </c>
      <c r="D4687" s="7" t="s">
        <v>160</v>
      </c>
      <c r="E4687" s="10">
        <v>2.1002426040947202</v>
      </c>
      <c r="F4687" s="10">
        <v>0.42552830746998899</v>
      </c>
      <c r="G4687" s="10">
        <v>0.37107154399515502</v>
      </c>
      <c r="H4687" s="10">
        <v>18.653117599201298</v>
      </c>
      <c r="I4687" s="10">
        <v>18.105463203518699</v>
      </c>
      <c r="J4687" s="10">
        <v>22.158892436288198</v>
      </c>
      <c r="K4687" s="10">
        <v>18.800173574621301</v>
      </c>
      <c r="L4687" s="7" t="b">
        <v>1</v>
      </c>
      <c r="M4687" s="7" t="b">
        <v>0</v>
      </c>
      <c r="N4687" s="7" t="b">
        <v>1</v>
      </c>
      <c r="O4687" s="7" t="b">
        <v>0</v>
      </c>
    </row>
    <row r="4688" spans="1:15" x14ac:dyDescent="0.25">
      <c r="A4688" s="7" t="s">
        <v>29191</v>
      </c>
      <c r="B4688" s="7" t="s">
        <v>29193</v>
      </c>
      <c r="C4688" s="7">
        <v>267</v>
      </c>
      <c r="D4688" s="7" t="s">
        <v>160</v>
      </c>
      <c r="E4688" s="10">
        <v>2.1028354816326802</v>
      </c>
      <c r="F4688" s="10">
        <v>4.6783918736323898E-2</v>
      </c>
      <c r="G4688" s="10">
        <v>1.3299034034271999</v>
      </c>
      <c r="H4688" s="10">
        <v>17.635689314377299</v>
      </c>
      <c r="I4688" s="10">
        <v>17.151564629894398</v>
      </c>
      <c r="J4688" s="10">
        <v>19.1525114547571</v>
      </c>
      <c r="K4688" s="10">
        <v>19.840413452779998</v>
      </c>
      <c r="L4688" s="7" t="b">
        <v>0</v>
      </c>
      <c r="M4688" s="7" t="b">
        <v>0</v>
      </c>
      <c r="N4688" s="7" t="b">
        <v>1</v>
      </c>
      <c r="O4688" s="7" t="b">
        <v>0</v>
      </c>
    </row>
    <row r="4689" spans="1:15" x14ac:dyDescent="0.25">
      <c r="A4689" s="7" t="s">
        <v>16672</v>
      </c>
      <c r="B4689" s="7" t="s">
        <v>16674</v>
      </c>
      <c r="C4689" s="7">
        <v>691</v>
      </c>
      <c r="D4689" s="7" t="s">
        <v>160</v>
      </c>
      <c r="E4689" s="10">
        <v>2.10553342006023</v>
      </c>
      <c r="F4689" s="10">
        <v>0.475601362930057</v>
      </c>
      <c r="G4689" s="10">
        <v>0.32275690949456798</v>
      </c>
      <c r="H4689" s="10">
        <v>20.750474522443501</v>
      </c>
      <c r="I4689" s="10">
        <v>24.768522424056801</v>
      </c>
      <c r="J4689" s="10">
        <v>24.053471674761202</v>
      </c>
      <c r="K4689" s="10">
        <v>25.676592111859499</v>
      </c>
      <c r="L4689" s="7" t="b">
        <v>1</v>
      </c>
      <c r="M4689" s="7" t="b">
        <v>0</v>
      </c>
      <c r="N4689" s="7" t="b">
        <v>0</v>
      </c>
      <c r="O4689" s="7" t="b">
        <v>0</v>
      </c>
    </row>
    <row r="4690" spans="1:15" x14ac:dyDescent="0.25">
      <c r="A4690" s="7" t="s">
        <v>18608</v>
      </c>
      <c r="B4690" s="7" t="s">
        <v>18610</v>
      </c>
      <c r="C4690" s="7">
        <v>23</v>
      </c>
      <c r="D4690" s="7" t="s">
        <v>160</v>
      </c>
      <c r="E4690" s="10">
        <v>2.1122146537045801</v>
      </c>
      <c r="F4690" s="10">
        <v>9.7368307999301004E-2</v>
      </c>
      <c r="G4690" s="10">
        <v>1.0115823768043299</v>
      </c>
      <c r="H4690" s="10">
        <v>17.116442905161001</v>
      </c>
      <c r="I4690" s="10">
        <v>17.231540924952601</v>
      </c>
      <c r="J4690" s="10">
        <v>18.935626146838899</v>
      </c>
      <c r="K4690" s="10">
        <v>19.636786990683898</v>
      </c>
      <c r="L4690" s="7" t="b">
        <v>0</v>
      </c>
      <c r="M4690" s="7" t="b">
        <v>0</v>
      </c>
      <c r="N4690" s="7" t="b">
        <v>1</v>
      </c>
      <c r="O4690" s="7" t="b">
        <v>0</v>
      </c>
    </row>
    <row r="4691" spans="1:15" x14ac:dyDescent="0.25">
      <c r="A4691" s="7" t="s">
        <v>39820</v>
      </c>
      <c r="B4691" s="7" t="s">
        <v>39822</v>
      </c>
      <c r="C4691" s="7">
        <v>310</v>
      </c>
      <c r="D4691" s="7" t="s">
        <v>46276</v>
      </c>
      <c r="E4691" s="10">
        <v>2.1123506123628601</v>
      </c>
      <c r="F4691" s="10">
        <v>0.17581555501767401</v>
      </c>
      <c r="G4691" s="10">
        <v>0.75494270400915597</v>
      </c>
      <c r="H4691" s="10">
        <v>16.651454096448798</v>
      </c>
      <c r="I4691" s="10">
        <v>16.401993929459199</v>
      </c>
      <c r="J4691" s="10">
        <v>19.277353241305299</v>
      </c>
      <c r="K4691" s="10">
        <v>18.0007960093285</v>
      </c>
      <c r="L4691" s="7" t="b">
        <v>1</v>
      </c>
      <c r="M4691" s="7" t="b">
        <v>1</v>
      </c>
      <c r="N4691" s="7" t="b">
        <v>0</v>
      </c>
      <c r="O4691" s="7" t="b">
        <v>1</v>
      </c>
    </row>
    <row r="4692" spans="1:15" x14ac:dyDescent="0.25">
      <c r="A4692" s="7" t="s">
        <v>7040</v>
      </c>
      <c r="B4692" s="7" t="s">
        <v>7042</v>
      </c>
      <c r="C4692" s="7">
        <v>214</v>
      </c>
      <c r="D4692" s="7" t="s">
        <v>160</v>
      </c>
      <c r="E4692" s="10">
        <v>2.1216836605105001</v>
      </c>
      <c r="F4692" s="10">
        <v>0.49199286775786</v>
      </c>
      <c r="G4692" s="10">
        <v>0.30804119299657501</v>
      </c>
      <c r="H4692" s="10">
        <v>17.120969661872401</v>
      </c>
      <c r="I4692" s="10">
        <v>21.259265196874299</v>
      </c>
      <c r="J4692" s="10">
        <v>21.3440168118039</v>
      </c>
      <c r="K4692" s="10">
        <v>21.279585367963801</v>
      </c>
      <c r="L4692" s="7" t="b">
        <v>1</v>
      </c>
      <c r="M4692" s="7" t="b">
        <v>0</v>
      </c>
      <c r="N4692" s="7" t="b">
        <v>1</v>
      </c>
      <c r="O4692" s="7" t="b">
        <v>0</v>
      </c>
    </row>
    <row r="4693" spans="1:15" x14ac:dyDescent="0.25">
      <c r="A4693" s="7" t="s">
        <v>13912</v>
      </c>
      <c r="B4693" s="7" t="s">
        <v>13914</v>
      </c>
      <c r="C4693" s="7">
        <v>207</v>
      </c>
      <c r="D4693" s="7" t="s">
        <v>160</v>
      </c>
      <c r="E4693" s="10">
        <v>2.1221986058537401</v>
      </c>
      <c r="F4693" s="10">
        <v>0.32918015363008901</v>
      </c>
      <c r="G4693" s="10">
        <v>0.48256635641468498</v>
      </c>
      <c r="H4693" s="10">
        <v>19.266823728891399</v>
      </c>
      <c r="I4693" s="10">
        <v>17.214174623083299</v>
      </c>
      <c r="J4693" s="10">
        <v>21.637646368190701</v>
      </c>
      <c r="K4693" s="10">
        <v>19.087749195491501</v>
      </c>
      <c r="L4693" s="7" t="b">
        <v>0</v>
      </c>
      <c r="M4693" s="7" t="b">
        <v>0</v>
      </c>
      <c r="N4693" s="7" t="b">
        <v>1</v>
      </c>
      <c r="O4693" s="7" t="b">
        <v>0</v>
      </c>
    </row>
    <row r="4694" spans="1:15" x14ac:dyDescent="0.25">
      <c r="A4694" s="7" t="s">
        <v>22055</v>
      </c>
      <c r="B4694" s="7" t="s">
        <v>22057</v>
      </c>
      <c r="C4694" s="7">
        <v>388</v>
      </c>
      <c r="D4694" s="7" t="s">
        <v>160</v>
      </c>
      <c r="E4694" s="10">
        <v>2.1224889083559901</v>
      </c>
      <c r="F4694" s="10">
        <v>0.23575836853693199</v>
      </c>
      <c r="G4694" s="10">
        <v>0.62753288249346995</v>
      </c>
      <c r="H4694" s="10">
        <v>17.842637042454101</v>
      </c>
      <c r="I4694" s="10">
        <v>17.66555867796</v>
      </c>
      <c r="J4694" s="10">
        <v>20.7129655317428</v>
      </c>
      <c r="K4694" s="10">
        <v>19.040208005383398</v>
      </c>
      <c r="L4694" s="7" t="b">
        <v>0</v>
      </c>
      <c r="M4694" s="7" t="b">
        <v>0</v>
      </c>
      <c r="N4694" s="7" t="b">
        <v>1</v>
      </c>
      <c r="O4694" s="7" t="b">
        <v>0</v>
      </c>
    </row>
    <row r="4695" spans="1:15" x14ac:dyDescent="0.25">
      <c r="A4695" s="7" t="s">
        <v>15298</v>
      </c>
      <c r="B4695" s="7" t="s">
        <v>15300</v>
      </c>
      <c r="C4695" s="7">
        <v>645</v>
      </c>
      <c r="D4695" s="7" t="s">
        <v>160</v>
      </c>
      <c r="E4695" s="10">
        <v>2.1232877874473299</v>
      </c>
      <c r="F4695" s="10">
        <v>0.13143580262797999</v>
      </c>
      <c r="G4695" s="10">
        <v>0.88128631844558603</v>
      </c>
      <c r="H4695" s="10">
        <v>17.6617119886971</v>
      </c>
      <c r="I4695" s="10">
        <v>18.7047824025049</v>
      </c>
      <c r="J4695" s="10">
        <v>20.156334905062099</v>
      </c>
      <c r="K4695" s="10">
        <v>20.4567350610346</v>
      </c>
      <c r="L4695" s="7" t="b">
        <v>1</v>
      </c>
      <c r="M4695" s="7" t="b">
        <v>0</v>
      </c>
      <c r="N4695" s="7" t="b">
        <v>0</v>
      </c>
      <c r="O4695" s="7" t="b">
        <v>0</v>
      </c>
    </row>
    <row r="4696" spans="1:15" x14ac:dyDescent="0.25">
      <c r="A4696" s="7" t="s">
        <v>2035</v>
      </c>
      <c r="B4696" s="7" t="s">
        <v>2037</v>
      </c>
      <c r="C4696" s="7">
        <v>358</v>
      </c>
      <c r="D4696" s="7" t="s">
        <v>160</v>
      </c>
      <c r="E4696" s="10">
        <v>2.1262005070770602</v>
      </c>
      <c r="F4696" s="10">
        <v>0.23788046739569599</v>
      </c>
      <c r="G4696" s="10">
        <v>0.62364121685523899</v>
      </c>
      <c r="H4696" s="10">
        <v>16.904444280971099</v>
      </c>
      <c r="I4696" s="10">
        <v>16.564161882152</v>
      </c>
      <c r="J4696" s="10">
        <v>17.987518285171401</v>
      </c>
      <c r="K4696" s="10">
        <v>19.7334888921058</v>
      </c>
      <c r="L4696" s="7" t="b">
        <v>0</v>
      </c>
      <c r="M4696" s="7" t="b">
        <v>1</v>
      </c>
      <c r="N4696" s="7" t="b">
        <v>0</v>
      </c>
      <c r="O4696" s="7" t="b">
        <v>0</v>
      </c>
    </row>
    <row r="4697" spans="1:15" x14ac:dyDescent="0.25">
      <c r="A4697" s="7" t="s">
        <v>38944</v>
      </c>
      <c r="B4697" s="7" t="s">
        <v>38946</v>
      </c>
      <c r="C4697" s="7">
        <v>480</v>
      </c>
      <c r="D4697" s="7" t="s">
        <v>160</v>
      </c>
      <c r="E4697" s="10">
        <v>2.1276087102223098</v>
      </c>
      <c r="F4697" s="10">
        <v>0.534370692463631</v>
      </c>
      <c r="G4697" s="10">
        <v>0.272157368740506</v>
      </c>
      <c r="H4697" s="10">
        <v>21.090108472294801</v>
      </c>
      <c r="I4697" s="10">
        <v>19.0945301472394</v>
      </c>
      <c r="J4697" s="10">
        <v>19.812823550676299</v>
      </c>
      <c r="K4697" s="10">
        <v>24.627032489302501</v>
      </c>
      <c r="L4697" s="7" t="b">
        <v>0</v>
      </c>
      <c r="M4697" s="7" t="b">
        <v>0</v>
      </c>
      <c r="N4697" s="7" t="b">
        <v>0</v>
      </c>
      <c r="O4697" s="7" t="b">
        <v>1</v>
      </c>
    </row>
    <row r="4698" spans="1:15" x14ac:dyDescent="0.25">
      <c r="A4698" s="7" t="s">
        <v>26330</v>
      </c>
      <c r="B4698" s="7" t="s">
        <v>26332</v>
      </c>
      <c r="C4698" s="7">
        <v>298</v>
      </c>
      <c r="D4698" s="7" t="s">
        <v>160</v>
      </c>
      <c r="E4698" s="10">
        <v>2.1318602928091401</v>
      </c>
      <c r="F4698" s="10">
        <v>0.176128216115751</v>
      </c>
      <c r="G4698" s="10">
        <v>0.75417106355712904</v>
      </c>
      <c r="H4698" s="10">
        <v>20.263170036992801</v>
      </c>
      <c r="I4698" s="10">
        <v>19.620546316329801</v>
      </c>
      <c r="J4698" s="10">
        <v>22.8220247426306</v>
      </c>
      <c r="K4698" s="10">
        <v>21.3254121963102</v>
      </c>
      <c r="L4698" s="7" t="b">
        <v>1</v>
      </c>
      <c r="M4698" s="7" t="b">
        <v>0</v>
      </c>
      <c r="N4698" s="7" t="b">
        <v>0</v>
      </c>
      <c r="O4698" s="7" t="b">
        <v>0</v>
      </c>
    </row>
    <row r="4699" spans="1:15" x14ac:dyDescent="0.25">
      <c r="A4699" s="7" t="s">
        <v>20156</v>
      </c>
      <c r="B4699" s="7" t="s">
        <v>20158</v>
      </c>
      <c r="C4699" s="7">
        <v>314</v>
      </c>
      <c r="D4699" s="7" t="s">
        <v>160</v>
      </c>
      <c r="E4699" s="10">
        <v>2.13543990659038</v>
      </c>
      <c r="F4699" s="10">
        <v>0.13863389605329601</v>
      </c>
      <c r="G4699" s="10">
        <v>0.85813057153425298</v>
      </c>
      <c r="H4699" s="10">
        <v>16.699845885115099</v>
      </c>
      <c r="I4699" s="10">
        <v>16.3452855529444</v>
      </c>
      <c r="J4699" s="10">
        <v>19.221009628876601</v>
      </c>
      <c r="K4699" s="10">
        <v>18.095001622363601</v>
      </c>
      <c r="L4699" s="7" t="b">
        <v>1</v>
      </c>
      <c r="M4699" s="7" t="b">
        <v>1</v>
      </c>
      <c r="N4699" s="7" t="b">
        <v>0</v>
      </c>
      <c r="O4699" s="7" t="b">
        <v>0</v>
      </c>
    </row>
    <row r="4700" spans="1:15" x14ac:dyDescent="0.25">
      <c r="A4700" s="7" t="s">
        <v>36240</v>
      </c>
      <c r="B4700" s="7" t="s">
        <v>36242</v>
      </c>
      <c r="C4700" s="7">
        <v>836</v>
      </c>
      <c r="D4700" s="7" t="s">
        <v>160</v>
      </c>
      <c r="E4700" s="10">
        <v>2.13636286094735</v>
      </c>
      <c r="F4700" s="10">
        <v>0.34396914331254003</v>
      </c>
      <c r="G4700" s="10">
        <v>0.46348051524869399</v>
      </c>
      <c r="H4700" s="10">
        <v>19.804854327725401</v>
      </c>
      <c r="I4700" s="10">
        <v>20.6052525733129</v>
      </c>
      <c r="J4700" s="10">
        <v>20.990724962743801</v>
      </c>
      <c r="K4700" s="10">
        <v>23.692107660189201</v>
      </c>
      <c r="L4700" s="7" t="b">
        <v>0</v>
      </c>
      <c r="M4700" s="7" t="b">
        <v>0</v>
      </c>
      <c r="N4700" s="7" t="b">
        <v>0</v>
      </c>
      <c r="O4700" s="7" t="b">
        <v>0</v>
      </c>
    </row>
    <row r="4701" spans="1:15" x14ac:dyDescent="0.25">
      <c r="A4701" s="7" t="s">
        <v>20950</v>
      </c>
      <c r="B4701" s="7" t="s">
        <v>20952</v>
      </c>
      <c r="C4701" s="7">
        <v>198</v>
      </c>
      <c r="D4701" s="7" t="s">
        <v>160</v>
      </c>
      <c r="E4701" s="10">
        <v>2.1387806949958401</v>
      </c>
      <c r="F4701" s="10">
        <v>5.3063434423345497E-2</v>
      </c>
      <c r="G4701" s="10">
        <v>1.27520464461306</v>
      </c>
      <c r="H4701" s="10">
        <v>16.101188183343101</v>
      </c>
      <c r="I4701" s="10">
        <v>15.702027792572601</v>
      </c>
      <c r="J4701" s="10">
        <v>18.006474676532601</v>
      </c>
      <c r="K4701" s="10">
        <v>18.0743026893748</v>
      </c>
      <c r="L4701" s="7" t="b">
        <v>1</v>
      </c>
      <c r="M4701" s="7" t="b">
        <v>1</v>
      </c>
      <c r="N4701" s="7" t="b">
        <v>0</v>
      </c>
      <c r="O4701" s="7" t="b">
        <v>1</v>
      </c>
    </row>
    <row r="4702" spans="1:15" x14ac:dyDescent="0.25">
      <c r="A4702" s="7" t="s">
        <v>6156</v>
      </c>
      <c r="B4702" s="7" t="s">
        <v>6158</v>
      </c>
      <c r="C4702" s="7">
        <v>277</v>
      </c>
      <c r="D4702" s="7" t="s">
        <v>160</v>
      </c>
      <c r="E4702" s="10">
        <v>2.1396931370951302</v>
      </c>
      <c r="F4702" s="10">
        <v>6.2243745762526399E-2</v>
      </c>
      <c r="G4702" s="10">
        <v>1.2059042798511701</v>
      </c>
      <c r="H4702" s="10">
        <v>17.660824657291201</v>
      </c>
      <c r="I4702" s="10">
        <v>18.369698853976399</v>
      </c>
      <c r="J4702" s="10">
        <v>19.9833370836276</v>
      </c>
      <c r="K4702" s="10">
        <v>20.326572701830301</v>
      </c>
      <c r="L4702" s="7" t="b">
        <v>1</v>
      </c>
      <c r="M4702" s="7" t="b">
        <v>0</v>
      </c>
      <c r="N4702" s="7" t="b">
        <v>0</v>
      </c>
      <c r="O4702" s="7" t="b">
        <v>0</v>
      </c>
    </row>
    <row r="4703" spans="1:15" x14ac:dyDescent="0.25">
      <c r="A4703" s="7" t="s">
        <v>40446</v>
      </c>
      <c r="B4703" s="7" t="s">
        <v>40448</v>
      </c>
      <c r="C4703" s="7">
        <v>431</v>
      </c>
      <c r="D4703" s="7" t="s">
        <v>160</v>
      </c>
      <c r="E4703" s="10">
        <v>2.1411157776873901</v>
      </c>
      <c r="F4703" s="10">
        <v>0.48548564984116899</v>
      </c>
      <c r="G4703" s="10">
        <v>0.31382360259820202</v>
      </c>
      <c r="H4703" s="10">
        <v>18.226953383741701</v>
      </c>
      <c r="I4703" s="10">
        <v>18.7500727813139</v>
      </c>
      <c r="J4703" s="10">
        <v>18.572721853914</v>
      </c>
      <c r="K4703" s="10">
        <v>22.6865358665165</v>
      </c>
      <c r="L4703" s="7" t="b">
        <v>0</v>
      </c>
      <c r="M4703" s="7" t="b">
        <v>0</v>
      </c>
      <c r="N4703" s="7" t="b">
        <v>0</v>
      </c>
      <c r="O4703" s="7" t="b">
        <v>1</v>
      </c>
    </row>
    <row r="4704" spans="1:15" x14ac:dyDescent="0.25">
      <c r="A4704" s="7" t="s">
        <v>43224</v>
      </c>
      <c r="B4704" s="7" t="s">
        <v>43226</v>
      </c>
      <c r="C4704" s="7">
        <v>506</v>
      </c>
      <c r="D4704" s="7" t="s">
        <v>160</v>
      </c>
      <c r="E4704" s="10">
        <v>2.14490701233141</v>
      </c>
      <c r="F4704" s="10">
        <v>0.35596431021653002</v>
      </c>
      <c r="G4704" s="10">
        <v>0.44859354318729799</v>
      </c>
      <c r="H4704" s="10">
        <v>20.106464230068202</v>
      </c>
      <c r="I4704" s="10">
        <v>20.429628317808401</v>
      </c>
      <c r="J4704" s="10">
        <v>21.057014407026799</v>
      </c>
      <c r="K4704" s="10">
        <v>23.7688921655126</v>
      </c>
      <c r="L4704" s="7" t="b">
        <v>0</v>
      </c>
      <c r="M4704" s="7" t="b">
        <v>1</v>
      </c>
      <c r="N4704" s="7" t="b">
        <v>0</v>
      </c>
      <c r="O4704" s="7" t="b">
        <v>0</v>
      </c>
    </row>
    <row r="4705" spans="1:15" x14ac:dyDescent="0.25">
      <c r="A4705" s="7" t="s">
        <v>24215</v>
      </c>
      <c r="B4705" s="7" t="s">
        <v>24217</v>
      </c>
      <c r="C4705" s="7">
        <v>824</v>
      </c>
      <c r="D4705" s="7" t="s">
        <v>160</v>
      </c>
      <c r="E4705" s="10">
        <v>2.15334038533826</v>
      </c>
      <c r="F4705" s="10">
        <v>0.27892433247947501</v>
      </c>
      <c r="G4705" s="10">
        <v>0.55451359759978902</v>
      </c>
      <c r="H4705" s="10">
        <v>18.5037660854866</v>
      </c>
      <c r="I4705" s="10">
        <v>20.614552138304099</v>
      </c>
      <c r="J4705" s="10">
        <v>21.941410310532799</v>
      </c>
      <c r="K4705" s="10">
        <v>21.4835886839344</v>
      </c>
      <c r="L4705" s="7" t="b">
        <v>0</v>
      </c>
      <c r="M4705" s="7" t="b">
        <v>0</v>
      </c>
      <c r="N4705" s="7" t="b">
        <v>1</v>
      </c>
      <c r="O4705" s="7" t="b">
        <v>0</v>
      </c>
    </row>
    <row r="4706" spans="1:15" x14ac:dyDescent="0.25">
      <c r="A4706" s="7" t="s">
        <v>25441</v>
      </c>
      <c r="B4706" s="7" t="s">
        <v>25443</v>
      </c>
      <c r="C4706" s="7">
        <v>4</v>
      </c>
      <c r="D4706" s="7" t="s">
        <v>160</v>
      </c>
      <c r="E4706" s="10">
        <v>2.1564918414275098</v>
      </c>
      <c r="F4706" s="10">
        <v>0.29903691574128</v>
      </c>
      <c r="G4706" s="10">
        <v>0.52427519524376898</v>
      </c>
      <c r="H4706" s="10">
        <v>19.540792614960999</v>
      </c>
      <c r="I4706" s="10">
        <v>20.5598931941316</v>
      </c>
      <c r="J4706" s="10">
        <v>23.420662867704099</v>
      </c>
      <c r="K4706" s="10">
        <v>20.993006624243598</v>
      </c>
      <c r="L4706" s="7" t="b">
        <v>0</v>
      </c>
      <c r="M4706" s="7" t="b">
        <v>0</v>
      </c>
      <c r="N4706" s="7" t="b">
        <v>1</v>
      </c>
      <c r="O4706" s="7" t="b">
        <v>0</v>
      </c>
    </row>
    <row r="4707" spans="1:15" x14ac:dyDescent="0.25">
      <c r="A4707" s="7" t="s">
        <v>29132</v>
      </c>
      <c r="B4707" s="7" t="s">
        <v>29134</v>
      </c>
      <c r="C4707" s="7">
        <v>694</v>
      </c>
      <c r="D4707" s="7" t="s">
        <v>46276</v>
      </c>
      <c r="E4707" s="10">
        <v>2.1576786665556398</v>
      </c>
      <c r="F4707" s="10">
        <v>0.33600845128075202</v>
      </c>
      <c r="G4707" s="10">
        <v>0.473649799102904</v>
      </c>
      <c r="H4707" s="10">
        <v>16.392577945799999</v>
      </c>
      <c r="I4707" s="10">
        <v>17.691423007725302</v>
      </c>
      <c r="J4707" s="10">
        <v>17.8227459686697</v>
      </c>
      <c r="K4707" s="10">
        <v>20.576612317966902</v>
      </c>
      <c r="L4707" s="7" t="b">
        <v>1</v>
      </c>
      <c r="M4707" s="7" t="b">
        <v>0</v>
      </c>
      <c r="N4707" s="7" t="b">
        <v>0</v>
      </c>
      <c r="O4707" s="7" t="b">
        <v>0</v>
      </c>
    </row>
    <row r="4708" spans="1:15" x14ac:dyDescent="0.25">
      <c r="A4708" s="7" t="s">
        <v>36114</v>
      </c>
      <c r="B4708" s="7" t="s">
        <v>36116</v>
      </c>
      <c r="C4708" s="7">
        <v>710</v>
      </c>
      <c r="D4708" s="7" t="s">
        <v>160</v>
      </c>
      <c r="E4708" s="10">
        <v>2.1592202781548901</v>
      </c>
      <c r="F4708" s="10">
        <v>0.18916166228742701</v>
      </c>
      <c r="G4708" s="10">
        <v>0.72316687820976699</v>
      </c>
      <c r="H4708" s="10">
        <v>15.4969481133695</v>
      </c>
      <c r="I4708" s="10">
        <v>16.869127495514601</v>
      </c>
      <c r="J4708" s="10">
        <v>18.445646142453199</v>
      </c>
      <c r="K4708" s="10">
        <v>18.238870022740599</v>
      </c>
      <c r="L4708" s="7" t="b">
        <v>1</v>
      </c>
      <c r="M4708" s="7" t="b">
        <v>0</v>
      </c>
      <c r="N4708" s="7" t="b">
        <v>1</v>
      </c>
      <c r="O4708" s="7" t="b">
        <v>0</v>
      </c>
    </row>
    <row r="4709" spans="1:15" x14ac:dyDescent="0.25">
      <c r="A4709" s="7" t="s">
        <v>22622</v>
      </c>
      <c r="B4709" s="7" t="s">
        <v>22624</v>
      </c>
      <c r="C4709" s="7">
        <v>374</v>
      </c>
      <c r="D4709" s="7" t="s">
        <v>160</v>
      </c>
      <c r="E4709" s="10">
        <v>2.16171589101234</v>
      </c>
      <c r="F4709" s="10">
        <v>1.08396293827848E-2</v>
      </c>
      <c r="G4709" s="10">
        <v>1.9649855664842599</v>
      </c>
      <c r="H4709" s="10">
        <v>19.557984716230202</v>
      </c>
      <c r="I4709" s="10">
        <v>19.868346033185599</v>
      </c>
      <c r="J4709" s="10">
        <v>21.9860294819538</v>
      </c>
      <c r="K4709" s="10">
        <v>21.763733049486699</v>
      </c>
      <c r="L4709" s="7" t="b">
        <v>0</v>
      </c>
      <c r="M4709" s="7" t="b">
        <v>0</v>
      </c>
      <c r="N4709" s="7" t="b">
        <v>1</v>
      </c>
      <c r="O4709" s="7" t="b">
        <v>0</v>
      </c>
    </row>
    <row r="4710" spans="1:15" x14ac:dyDescent="0.25">
      <c r="A4710" s="7" t="s">
        <v>36240</v>
      </c>
      <c r="B4710" s="7" t="s">
        <v>36242</v>
      </c>
      <c r="C4710" s="7">
        <v>498</v>
      </c>
      <c r="D4710" s="7" t="s">
        <v>160</v>
      </c>
      <c r="E4710" s="10">
        <v>2.1632132772907999</v>
      </c>
      <c r="F4710" s="10">
        <v>0.30178555941316998</v>
      </c>
      <c r="G4710" s="10">
        <v>0.52030154526692296</v>
      </c>
      <c r="H4710" s="10">
        <v>18.777476325585098</v>
      </c>
      <c r="I4710" s="10">
        <v>20.361148773623299</v>
      </c>
      <c r="J4710" s="10">
        <v>20.483746442767199</v>
      </c>
      <c r="K4710" s="10">
        <v>22.9813052110228</v>
      </c>
      <c r="L4710" s="7" t="b">
        <v>0</v>
      </c>
      <c r="M4710" s="7" t="b">
        <v>1</v>
      </c>
      <c r="N4710" s="7" t="b">
        <v>1</v>
      </c>
      <c r="O4710" s="7" t="b">
        <v>0</v>
      </c>
    </row>
    <row r="4711" spans="1:15" x14ac:dyDescent="0.25">
      <c r="A4711" s="7" t="s">
        <v>46369</v>
      </c>
      <c r="B4711" s="7" t="s">
        <v>46371</v>
      </c>
      <c r="C4711" s="7">
        <v>528</v>
      </c>
      <c r="D4711" s="7" t="s">
        <v>46276</v>
      </c>
      <c r="E4711" s="10">
        <v>2.16645836617014</v>
      </c>
      <c r="F4711" s="10">
        <v>9.4268583302115495E-4</v>
      </c>
      <c r="G4711" s="10">
        <v>3.0256330195834402</v>
      </c>
      <c r="H4711" s="10">
        <v>16.443082589522501</v>
      </c>
      <c r="I4711" s="10">
        <v>16.520345686316102</v>
      </c>
      <c r="J4711" s="10">
        <v>18.675052202633399</v>
      </c>
      <c r="K4711" s="10">
        <v>18.621292805545501</v>
      </c>
      <c r="L4711" s="7" t="b">
        <v>1</v>
      </c>
      <c r="M4711" s="7" t="b">
        <v>1</v>
      </c>
      <c r="N4711" s="7" t="b">
        <v>0</v>
      </c>
      <c r="O4711" s="7" t="b">
        <v>0</v>
      </c>
    </row>
    <row r="4712" spans="1:15" x14ac:dyDescent="0.25">
      <c r="A4712" s="7" t="s">
        <v>33827</v>
      </c>
      <c r="B4712" s="7" t="s">
        <v>33829</v>
      </c>
      <c r="C4712" s="7">
        <v>133</v>
      </c>
      <c r="D4712" s="7" t="s">
        <v>160</v>
      </c>
      <c r="E4712" s="10">
        <v>2.1679695832297199</v>
      </c>
      <c r="F4712" s="10">
        <v>0.135573711754882</v>
      </c>
      <c r="G4712" s="10">
        <v>0.867824513615017</v>
      </c>
      <c r="H4712" s="10">
        <v>17.024718773886601</v>
      </c>
      <c r="I4712" s="10">
        <v>18.254141218409501</v>
      </c>
      <c r="J4712" s="10">
        <v>20.451670386637499</v>
      </c>
      <c r="K4712" s="10">
        <v>19.163128772117901</v>
      </c>
      <c r="L4712" s="7" t="b">
        <v>1</v>
      </c>
      <c r="M4712" s="7" t="b">
        <v>0</v>
      </c>
      <c r="N4712" s="7" t="b">
        <v>1</v>
      </c>
      <c r="O4712" s="7" t="b">
        <v>0</v>
      </c>
    </row>
    <row r="4713" spans="1:15" x14ac:dyDescent="0.25">
      <c r="A4713" s="7" t="s">
        <v>7404</v>
      </c>
      <c r="B4713" s="7" t="s">
        <v>7406</v>
      </c>
      <c r="C4713" s="7">
        <v>1213</v>
      </c>
      <c r="D4713" s="7" t="s">
        <v>160</v>
      </c>
      <c r="E4713" s="10">
        <v>2.1715174315765702</v>
      </c>
      <c r="F4713" s="10">
        <v>0.16923639185916201</v>
      </c>
      <c r="G4713" s="10">
        <v>0.77150624245419097</v>
      </c>
      <c r="H4713" s="10">
        <v>18.443829278784001</v>
      </c>
      <c r="I4713" s="10">
        <v>18.7381775137112</v>
      </c>
      <c r="J4713" s="10">
        <v>21.4076481312254</v>
      </c>
      <c r="K4713" s="10">
        <v>20.117393524423001</v>
      </c>
      <c r="L4713" s="7" t="b">
        <v>0</v>
      </c>
      <c r="M4713" s="7" t="b">
        <v>0</v>
      </c>
      <c r="N4713" s="7" t="b">
        <v>1</v>
      </c>
      <c r="O4713" s="7" t="b">
        <v>0</v>
      </c>
    </row>
    <row r="4714" spans="1:15" x14ac:dyDescent="0.25">
      <c r="A4714" s="7" t="s">
        <v>215</v>
      </c>
      <c r="B4714" s="7" t="s">
        <v>217</v>
      </c>
      <c r="C4714" s="7">
        <v>226</v>
      </c>
      <c r="D4714" s="7" t="s">
        <v>160</v>
      </c>
      <c r="E4714" s="10">
        <v>2.17351951007283</v>
      </c>
      <c r="F4714" s="10">
        <v>0.25739463132712898</v>
      </c>
      <c r="G4714" s="10">
        <v>0.58940051574289398</v>
      </c>
      <c r="H4714" s="10">
        <v>15.5892172849431</v>
      </c>
      <c r="I4714" s="10">
        <v>15.9344883813792</v>
      </c>
      <c r="J4714" s="10">
        <v>18.899364025319699</v>
      </c>
      <c r="K4714" s="10">
        <v>16.971380661148199</v>
      </c>
      <c r="L4714" s="7" t="b">
        <v>1</v>
      </c>
      <c r="M4714" s="7" t="b">
        <v>1</v>
      </c>
      <c r="N4714" s="7" t="b">
        <v>0</v>
      </c>
      <c r="O4714" s="7" t="b">
        <v>0</v>
      </c>
    </row>
    <row r="4715" spans="1:15" x14ac:dyDescent="0.25">
      <c r="A4715" s="7" t="s">
        <v>2378</v>
      </c>
      <c r="B4715" s="7" t="s">
        <v>51957</v>
      </c>
      <c r="C4715" s="7">
        <v>647</v>
      </c>
      <c r="D4715" s="7" t="s">
        <v>160</v>
      </c>
      <c r="E4715" s="10">
        <v>2.1743941511216098</v>
      </c>
      <c r="F4715" s="10">
        <v>0.28978196189820299</v>
      </c>
      <c r="G4715" s="10">
        <v>0.53792865161807701</v>
      </c>
      <c r="H4715" s="10">
        <v>16.402159205240299</v>
      </c>
      <c r="I4715" s="10">
        <v>16.931820635726201</v>
      </c>
      <c r="J4715" s="10">
        <v>17.723086099649102</v>
      </c>
      <c r="K4715" s="10">
        <v>19.959682043560601</v>
      </c>
      <c r="L4715" s="7" t="b">
        <v>1</v>
      </c>
      <c r="M4715" s="7" t="b">
        <v>1</v>
      </c>
      <c r="N4715" s="7" t="b">
        <v>0</v>
      </c>
      <c r="O4715" s="7" t="b">
        <v>0</v>
      </c>
    </row>
    <row r="4716" spans="1:15" x14ac:dyDescent="0.25">
      <c r="A4716" s="7" t="s">
        <v>21208</v>
      </c>
      <c r="B4716" s="7" t="s">
        <v>21210</v>
      </c>
      <c r="C4716" s="7">
        <v>132</v>
      </c>
      <c r="D4716" s="7" t="s">
        <v>160</v>
      </c>
      <c r="E4716" s="10">
        <v>2.1764838477983699</v>
      </c>
      <c r="F4716" s="10">
        <v>6.0357632481087199E-2</v>
      </c>
      <c r="G4716" s="10">
        <v>1.2192678036970599</v>
      </c>
      <c r="H4716" s="10">
        <v>19.260159723496699</v>
      </c>
      <c r="I4716" s="10">
        <v>20.069357498793501</v>
      </c>
      <c r="J4716" s="10">
        <v>22.227462610557001</v>
      </c>
      <c r="K4716" s="10">
        <v>21.455022307330001</v>
      </c>
      <c r="L4716" s="7" t="b">
        <v>0</v>
      </c>
      <c r="M4716" s="7" t="b">
        <v>1</v>
      </c>
      <c r="N4716" s="7" t="b">
        <v>1</v>
      </c>
      <c r="O4716" s="7" t="b">
        <v>0</v>
      </c>
    </row>
    <row r="4717" spans="1:15" x14ac:dyDescent="0.25">
      <c r="A4717" s="7" t="s">
        <v>10957</v>
      </c>
      <c r="B4717" s="7" t="s">
        <v>10918</v>
      </c>
      <c r="C4717" s="7">
        <v>310</v>
      </c>
      <c r="D4717" s="7" t="s">
        <v>160</v>
      </c>
      <c r="E4717" s="10">
        <v>2.17872651682262</v>
      </c>
      <c r="F4717" s="10">
        <v>0.33448367176275501</v>
      </c>
      <c r="G4717" s="10">
        <v>0.47562507800502601</v>
      </c>
      <c r="H4717" s="10">
        <v>21.0020950353051</v>
      </c>
      <c r="I4717" s="10">
        <v>18.326632121594301</v>
      </c>
      <c r="J4717" s="10">
        <v>20.795805056814501</v>
      </c>
      <c r="K4717" s="10">
        <v>22.890375133730299</v>
      </c>
      <c r="L4717" s="7" t="b">
        <v>0</v>
      </c>
      <c r="M4717" s="7" t="b">
        <v>1</v>
      </c>
      <c r="N4717" s="7" t="b">
        <v>0</v>
      </c>
      <c r="O4717" s="7" t="b">
        <v>0</v>
      </c>
    </row>
    <row r="4718" spans="1:15" x14ac:dyDescent="0.25">
      <c r="A4718" s="7" t="s">
        <v>15767</v>
      </c>
      <c r="B4718" s="7" t="s">
        <v>15769</v>
      </c>
      <c r="C4718" s="7">
        <v>1319</v>
      </c>
      <c r="D4718" s="7" t="s">
        <v>160</v>
      </c>
      <c r="E4718" s="10">
        <v>2.1833733517302498</v>
      </c>
      <c r="F4718" s="10">
        <v>1.36005575732208E-2</v>
      </c>
      <c r="G4718" s="10">
        <v>1.86644328677615</v>
      </c>
      <c r="H4718" s="10">
        <v>17.381855470962702</v>
      </c>
      <c r="I4718" s="10">
        <v>17.638095770284501</v>
      </c>
      <c r="J4718" s="10">
        <v>19.5150923854704</v>
      </c>
      <c r="K4718" s="10">
        <v>19.871605559237299</v>
      </c>
      <c r="L4718" s="7" t="b">
        <v>1</v>
      </c>
      <c r="M4718" s="7" t="b">
        <v>0</v>
      </c>
      <c r="N4718" s="7" t="b">
        <v>0</v>
      </c>
      <c r="O4718" s="7" t="b">
        <v>0</v>
      </c>
    </row>
    <row r="4719" spans="1:15" x14ac:dyDescent="0.25">
      <c r="A4719" s="7" t="s">
        <v>28591</v>
      </c>
      <c r="B4719" s="7" t="s">
        <v>28593</v>
      </c>
      <c r="C4719" s="7">
        <v>103</v>
      </c>
      <c r="D4719" s="7" t="s">
        <v>160</v>
      </c>
      <c r="E4719" s="10">
        <v>2.18371734177944</v>
      </c>
      <c r="F4719" s="10">
        <v>7.3524924457023702E-2</v>
      </c>
      <c r="G4719" s="10">
        <v>1.1335654130352999</v>
      </c>
      <c r="H4719" s="10">
        <v>17.6191047813378</v>
      </c>
      <c r="I4719" s="10">
        <v>18.526257668934601</v>
      </c>
      <c r="J4719" s="10">
        <v>19.973866050781901</v>
      </c>
      <c r="K4719" s="10">
        <v>20.538931083049398</v>
      </c>
      <c r="L4719" s="7" t="b">
        <v>0</v>
      </c>
      <c r="M4719" s="7" t="b">
        <v>0</v>
      </c>
      <c r="N4719" s="7" t="b">
        <v>0</v>
      </c>
      <c r="O4719" s="7" t="b">
        <v>0</v>
      </c>
    </row>
    <row r="4720" spans="1:15" x14ac:dyDescent="0.25">
      <c r="A4720" s="7" t="s">
        <v>14022</v>
      </c>
      <c r="B4720" s="7" t="s">
        <v>14024</v>
      </c>
      <c r="C4720" s="7">
        <v>64</v>
      </c>
      <c r="D4720" s="7" t="s">
        <v>160</v>
      </c>
      <c r="E4720" s="10">
        <v>2.18715949012365</v>
      </c>
      <c r="F4720" s="10">
        <v>0.22871153946435899</v>
      </c>
      <c r="G4720" s="10">
        <v>0.64071192284726697</v>
      </c>
      <c r="H4720" s="10">
        <v>15.5375925952193</v>
      </c>
      <c r="I4720" s="10">
        <v>15.8457779286306</v>
      </c>
      <c r="J4720" s="10">
        <v>17.022337750936</v>
      </c>
      <c r="K4720" s="10">
        <v>18.735351753161201</v>
      </c>
      <c r="L4720" s="7" t="b">
        <v>1</v>
      </c>
      <c r="M4720" s="7" t="b">
        <v>0</v>
      </c>
      <c r="N4720" s="7" t="b">
        <v>1</v>
      </c>
      <c r="O4720" s="7" t="b">
        <v>0</v>
      </c>
    </row>
    <row r="4721" spans="1:15" x14ac:dyDescent="0.25">
      <c r="A4721" s="7" t="s">
        <v>25583</v>
      </c>
      <c r="B4721" s="7" t="s">
        <v>25585</v>
      </c>
      <c r="C4721" s="7">
        <v>378</v>
      </c>
      <c r="D4721" s="7" t="s">
        <v>160</v>
      </c>
      <c r="E4721" s="10">
        <v>2.1881690883113101</v>
      </c>
      <c r="F4721" s="10">
        <v>0.34272556277817501</v>
      </c>
      <c r="G4721" s="10">
        <v>0.46505350175784599</v>
      </c>
      <c r="H4721" s="10">
        <v>22.1901084168171</v>
      </c>
      <c r="I4721" s="10">
        <v>20.5206573014597</v>
      </c>
      <c r="J4721" s="10">
        <v>22.115171467583</v>
      </c>
      <c r="K4721" s="10">
        <v>24.9719324273164</v>
      </c>
      <c r="L4721" s="7" t="b">
        <v>0</v>
      </c>
      <c r="M4721" s="7" t="b">
        <v>1</v>
      </c>
      <c r="N4721" s="7" t="b">
        <v>1</v>
      </c>
      <c r="O4721" s="7" t="b">
        <v>0</v>
      </c>
    </row>
    <row r="4722" spans="1:15" x14ac:dyDescent="0.25">
      <c r="A4722" s="7" t="s">
        <v>14655</v>
      </c>
      <c r="B4722" s="7" t="s">
        <v>14657</v>
      </c>
      <c r="C4722" s="7">
        <v>573</v>
      </c>
      <c r="D4722" s="7" t="s">
        <v>160</v>
      </c>
      <c r="E4722" s="10">
        <v>2.1882021039585799</v>
      </c>
      <c r="F4722" s="10">
        <v>0.29001427721040002</v>
      </c>
      <c r="G4722" s="10">
        <v>0.53758062154563802</v>
      </c>
      <c r="H4722" s="10">
        <v>15.674275667440799</v>
      </c>
      <c r="I4722" s="10">
        <v>16.9244718019571</v>
      </c>
      <c r="J4722" s="10">
        <v>17.271023767595299</v>
      </c>
      <c r="K4722" s="10">
        <v>19.704127909719698</v>
      </c>
      <c r="L4722" s="7" t="b">
        <v>0</v>
      </c>
      <c r="M4722" s="7" t="b">
        <v>0</v>
      </c>
      <c r="N4722" s="7" t="b">
        <v>1</v>
      </c>
      <c r="O4722" s="7" t="b">
        <v>0</v>
      </c>
    </row>
    <row r="4723" spans="1:15" x14ac:dyDescent="0.25">
      <c r="A4723" s="7" t="s">
        <v>7542</v>
      </c>
      <c r="B4723" s="7" t="s">
        <v>7544</v>
      </c>
      <c r="C4723" s="7">
        <v>2</v>
      </c>
      <c r="D4723" s="7" t="s">
        <v>160</v>
      </c>
      <c r="E4723" s="10">
        <v>2.1889096907910299</v>
      </c>
      <c r="F4723" s="10">
        <v>0.305584093760151</v>
      </c>
      <c r="G4723" s="10">
        <v>0.51486925537114603</v>
      </c>
      <c r="H4723" s="10">
        <v>16.179757441286199</v>
      </c>
      <c r="I4723" s="10">
        <v>15.989785863424901</v>
      </c>
      <c r="J4723" s="10">
        <v>17.126644538412599</v>
      </c>
      <c r="K4723" s="10">
        <v>19.4207181478805</v>
      </c>
      <c r="L4723" s="7" t="b">
        <v>1</v>
      </c>
      <c r="M4723" s="7" t="b">
        <v>1</v>
      </c>
      <c r="N4723" s="7" t="b">
        <v>0</v>
      </c>
      <c r="O4723" s="7" t="b">
        <v>0</v>
      </c>
    </row>
    <row r="4724" spans="1:15" x14ac:dyDescent="0.25">
      <c r="A4724" s="7" t="s">
        <v>6986</v>
      </c>
      <c r="B4724" s="7" t="s">
        <v>6988</v>
      </c>
      <c r="C4724" s="7">
        <v>997</v>
      </c>
      <c r="D4724" s="7" t="s">
        <v>160</v>
      </c>
      <c r="E4724" s="10">
        <v>2.1932640489081399</v>
      </c>
      <c r="F4724" s="10">
        <v>9.9814112147413897E-2</v>
      </c>
      <c r="G4724" s="10">
        <v>1.00080805195442</v>
      </c>
      <c r="H4724" s="10">
        <v>17.6482800874359</v>
      </c>
      <c r="I4724" s="10">
        <v>18.1102906834425</v>
      </c>
      <c r="J4724" s="10">
        <v>20.574438548318799</v>
      </c>
      <c r="K4724" s="10">
        <v>19.5706603203759</v>
      </c>
      <c r="L4724" s="7" t="b">
        <v>0</v>
      </c>
      <c r="M4724" s="7" t="b">
        <v>0</v>
      </c>
      <c r="N4724" s="7" t="b">
        <v>1</v>
      </c>
      <c r="O4724" s="7" t="b">
        <v>0</v>
      </c>
    </row>
    <row r="4725" spans="1:15" x14ac:dyDescent="0.25">
      <c r="A4725" s="7" t="s">
        <v>33101</v>
      </c>
      <c r="B4725" s="7" t="s">
        <v>33103</v>
      </c>
      <c r="C4725" s="7">
        <v>103</v>
      </c>
      <c r="D4725" s="7" t="s">
        <v>46276</v>
      </c>
      <c r="E4725" s="10">
        <v>2.1961836512118902</v>
      </c>
      <c r="F4725" s="10">
        <v>0.28909257211543099</v>
      </c>
      <c r="G4725" s="10">
        <v>0.53896306685830497</v>
      </c>
      <c r="H4725" s="10">
        <v>20.322376192437101</v>
      </c>
      <c r="I4725" s="10">
        <v>17.976522903603701</v>
      </c>
      <c r="J4725" s="10">
        <v>20.3838031385698</v>
      </c>
      <c r="K4725" s="10">
        <v>22.307463259894799</v>
      </c>
      <c r="L4725" s="7" t="b">
        <v>0</v>
      </c>
      <c r="M4725" s="7" t="b">
        <v>1</v>
      </c>
      <c r="N4725" s="7" t="b">
        <v>0</v>
      </c>
      <c r="O4725" s="7" t="b">
        <v>1</v>
      </c>
    </row>
    <row r="4726" spans="1:15" x14ac:dyDescent="0.25">
      <c r="A4726" s="7" t="s">
        <v>37569</v>
      </c>
      <c r="B4726" s="7" t="s">
        <v>37571</v>
      </c>
      <c r="C4726" s="7">
        <v>663</v>
      </c>
      <c r="D4726" s="7" t="s">
        <v>160</v>
      </c>
      <c r="E4726" s="10">
        <v>2.19649455371722</v>
      </c>
      <c r="F4726" s="10">
        <v>0.16989137921758099</v>
      </c>
      <c r="G4726" s="10">
        <v>0.76982865793626598</v>
      </c>
      <c r="H4726" s="10">
        <v>18.485742711853199</v>
      </c>
      <c r="I4726" s="10">
        <v>19.703012035094801</v>
      </c>
      <c r="J4726" s="10">
        <v>20.489297874261201</v>
      </c>
      <c r="K4726" s="10">
        <v>22.092445980121301</v>
      </c>
      <c r="L4726" s="7" t="b">
        <v>0</v>
      </c>
      <c r="M4726" s="7" t="b">
        <v>0</v>
      </c>
      <c r="N4726" s="7" t="b">
        <v>0</v>
      </c>
      <c r="O4726" s="7" t="b">
        <v>0</v>
      </c>
    </row>
    <row r="4727" spans="1:15" x14ac:dyDescent="0.25">
      <c r="A4727" s="7" t="s">
        <v>27245</v>
      </c>
      <c r="B4727" s="7" t="s">
        <v>27247</v>
      </c>
      <c r="C4727" s="7">
        <v>1137</v>
      </c>
      <c r="D4727" s="7" t="s">
        <v>160</v>
      </c>
      <c r="E4727" s="10">
        <v>2.1973295827134698</v>
      </c>
      <c r="F4727" s="10">
        <v>0.17287793345600999</v>
      </c>
      <c r="G4727" s="10">
        <v>0.76226043755248696</v>
      </c>
      <c r="H4727" s="10">
        <v>16.4544294993817</v>
      </c>
      <c r="I4727" s="10">
        <v>15.173765641242699</v>
      </c>
      <c r="J4727" s="10">
        <v>17.908483730215998</v>
      </c>
      <c r="K4727" s="10">
        <v>18.114370575835402</v>
      </c>
      <c r="L4727" s="7" t="b">
        <v>1</v>
      </c>
      <c r="M4727" s="7" t="b">
        <v>1</v>
      </c>
      <c r="N4727" s="7" t="b">
        <v>1</v>
      </c>
      <c r="O4727" s="7" t="b">
        <v>0</v>
      </c>
    </row>
    <row r="4728" spans="1:15" x14ac:dyDescent="0.25">
      <c r="A4728" s="7" t="s">
        <v>18182</v>
      </c>
      <c r="B4728" s="7" t="s">
        <v>18184</v>
      </c>
      <c r="C4728" s="7">
        <v>383</v>
      </c>
      <c r="D4728" s="7" t="s">
        <v>160</v>
      </c>
      <c r="E4728" s="10">
        <v>2.1985571291092301</v>
      </c>
      <c r="F4728" s="10">
        <v>0.100566931141041</v>
      </c>
      <c r="G4728" s="10">
        <v>0.99754480242060695</v>
      </c>
      <c r="H4728" s="10">
        <v>19.885603221287099</v>
      </c>
      <c r="I4728" s="10">
        <v>21.022599161388399</v>
      </c>
      <c r="J4728" s="10">
        <v>23.121739639997301</v>
      </c>
      <c r="K4728" s="10">
        <v>22.183577000896602</v>
      </c>
      <c r="L4728" s="7" t="b">
        <v>0</v>
      </c>
      <c r="M4728" s="7" t="b">
        <v>0</v>
      </c>
      <c r="N4728" s="7" t="b">
        <v>1</v>
      </c>
      <c r="O4728" s="7" t="b">
        <v>0</v>
      </c>
    </row>
    <row r="4729" spans="1:15" x14ac:dyDescent="0.25">
      <c r="A4729" s="7" t="s">
        <v>33718</v>
      </c>
      <c r="B4729" s="7" t="s">
        <v>33720</v>
      </c>
      <c r="C4729" s="7">
        <v>201</v>
      </c>
      <c r="D4729" s="7" t="s">
        <v>160</v>
      </c>
      <c r="E4729" s="10">
        <v>2.2002369402872399</v>
      </c>
      <c r="F4729" s="10">
        <v>0.18262058850114499</v>
      </c>
      <c r="G4729" s="10">
        <v>0.73845026202410902</v>
      </c>
      <c r="H4729" s="10">
        <v>21.186832072322701</v>
      </c>
      <c r="I4729" s="10">
        <v>19.743736688762699</v>
      </c>
      <c r="J4729" s="10">
        <v>22.858636444224999</v>
      </c>
      <c r="K4729" s="10">
        <v>22.4724061974348</v>
      </c>
      <c r="L4729" s="7" t="b">
        <v>0</v>
      </c>
      <c r="M4729" s="7" t="b">
        <v>1</v>
      </c>
      <c r="N4729" s="7" t="b">
        <v>0</v>
      </c>
      <c r="O4729" s="7" t="b">
        <v>1</v>
      </c>
    </row>
    <row r="4730" spans="1:15" x14ac:dyDescent="0.25">
      <c r="A4730" s="7" t="s">
        <v>18717</v>
      </c>
      <c r="B4730" s="7" t="s">
        <v>18719</v>
      </c>
      <c r="C4730" s="7">
        <v>100</v>
      </c>
      <c r="D4730" s="7" t="s">
        <v>160</v>
      </c>
      <c r="E4730" s="10">
        <v>2.20051748964935</v>
      </c>
      <c r="F4730" s="10">
        <v>7.6821422073113002E-2</v>
      </c>
      <c r="G4730" s="10">
        <v>1.11451765769168</v>
      </c>
      <c r="H4730" s="10">
        <v>20.572159839843099</v>
      </c>
      <c r="I4730" s="10">
        <v>20.3362764745428</v>
      </c>
      <c r="J4730" s="10">
        <v>23.009978936394901</v>
      </c>
      <c r="K4730" s="10">
        <v>22.299492357289601</v>
      </c>
      <c r="L4730" s="7" t="b">
        <v>0</v>
      </c>
      <c r="M4730" s="7" t="b">
        <v>1</v>
      </c>
      <c r="N4730" s="7" t="b">
        <v>0</v>
      </c>
      <c r="O4730" s="7" t="b">
        <v>1</v>
      </c>
    </row>
    <row r="4731" spans="1:15" x14ac:dyDescent="0.25">
      <c r="A4731" s="7" t="s">
        <v>22546</v>
      </c>
      <c r="B4731" s="7" t="s">
        <v>22548</v>
      </c>
      <c r="C4731" s="7">
        <v>2172</v>
      </c>
      <c r="D4731" s="7" t="s">
        <v>160</v>
      </c>
      <c r="E4731" s="10">
        <v>2.20399346988009</v>
      </c>
      <c r="F4731" s="10">
        <v>0.313646255513161</v>
      </c>
      <c r="G4731" s="10">
        <v>0.50355989294947101</v>
      </c>
      <c r="H4731" s="10">
        <v>19.3557580298225</v>
      </c>
      <c r="I4731" s="10">
        <v>18.0511010075775</v>
      </c>
      <c r="J4731" s="10">
        <v>22.2242888608341</v>
      </c>
      <c r="K4731" s="10">
        <v>19.590557116326099</v>
      </c>
      <c r="L4731" s="7" t="b">
        <v>1</v>
      </c>
      <c r="M4731" s="7" t="b">
        <v>0</v>
      </c>
      <c r="N4731" s="7" t="b">
        <v>1</v>
      </c>
      <c r="O4731" s="7" t="b">
        <v>0</v>
      </c>
    </row>
    <row r="4732" spans="1:15" x14ac:dyDescent="0.25">
      <c r="A4732" s="7" t="s">
        <v>32830</v>
      </c>
      <c r="B4732" s="7" t="s">
        <v>32832</v>
      </c>
      <c r="C4732" s="7">
        <v>92</v>
      </c>
      <c r="D4732" s="7" t="s">
        <v>160</v>
      </c>
      <c r="E4732" s="10">
        <v>2.2044033412285602</v>
      </c>
      <c r="F4732" s="10">
        <v>0.41507030650839299</v>
      </c>
      <c r="G4732" s="10">
        <v>0.38187833426978801</v>
      </c>
      <c r="H4732" s="10">
        <v>18.024351726555999</v>
      </c>
      <c r="I4732" s="10">
        <v>21.271892569824601</v>
      </c>
      <c r="J4732" s="10">
        <v>20.441103661583501</v>
      </c>
      <c r="K4732" s="10">
        <v>23.2639473172542</v>
      </c>
      <c r="L4732" s="7" t="b">
        <v>0</v>
      </c>
      <c r="M4732" s="7" t="b">
        <v>0</v>
      </c>
      <c r="N4732" s="7" t="b">
        <v>0</v>
      </c>
      <c r="O4732" s="7" t="b">
        <v>1</v>
      </c>
    </row>
    <row r="4733" spans="1:15" x14ac:dyDescent="0.25">
      <c r="A4733" s="7" t="s">
        <v>30645</v>
      </c>
      <c r="B4733" s="7" t="s">
        <v>30647</v>
      </c>
      <c r="C4733" s="7">
        <v>873</v>
      </c>
      <c r="D4733" s="7" t="s">
        <v>160</v>
      </c>
      <c r="E4733" s="10">
        <v>2.2112261987911901</v>
      </c>
      <c r="F4733" s="10">
        <v>9.1451121921759498E-2</v>
      </c>
      <c r="G4733" s="10">
        <v>1.0388109622330499</v>
      </c>
      <c r="H4733" s="10">
        <v>15.1937926874516</v>
      </c>
      <c r="I4733" s="10">
        <v>16.204416064137298</v>
      </c>
      <c r="J4733" s="10">
        <v>17.6374358092637</v>
      </c>
      <c r="K4733" s="10">
        <v>18.183225339907601</v>
      </c>
      <c r="L4733" s="7" t="b">
        <v>1</v>
      </c>
      <c r="M4733" s="7" t="b">
        <v>1</v>
      </c>
      <c r="N4733" s="7" t="b">
        <v>0</v>
      </c>
      <c r="O4733" s="7" t="b">
        <v>1</v>
      </c>
    </row>
    <row r="4734" spans="1:15" x14ac:dyDescent="0.25">
      <c r="A4734" s="7" t="s">
        <v>28867</v>
      </c>
      <c r="B4734" s="7" t="s">
        <v>28869</v>
      </c>
      <c r="C4734" s="7">
        <v>540</v>
      </c>
      <c r="D4734" s="7" t="s">
        <v>160</v>
      </c>
      <c r="E4734" s="10">
        <v>2.2118708286535802</v>
      </c>
      <c r="F4734" s="10">
        <v>4.7464129238457602E-2</v>
      </c>
      <c r="G4734" s="10">
        <v>1.3236344821433701</v>
      </c>
      <c r="H4734" s="10">
        <v>20.716348040848899</v>
      </c>
      <c r="I4734" s="10">
        <v>21.221351436162699</v>
      </c>
      <c r="J4734" s="10">
        <v>23.088482400196</v>
      </c>
      <c r="K4734" s="10">
        <v>23.2729587341227</v>
      </c>
      <c r="L4734" s="7" t="b">
        <v>1</v>
      </c>
      <c r="M4734" s="7" t="b">
        <v>0</v>
      </c>
      <c r="N4734" s="7" t="b">
        <v>1</v>
      </c>
      <c r="O4734" s="7" t="b">
        <v>0</v>
      </c>
    </row>
    <row r="4735" spans="1:15" x14ac:dyDescent="0.25">
      <c r="A4735" s="7" t="s">
        <v>38146</v>
      </c>
      <c r="B4735" s="7" t="s">
        <v>38148</v>
      </c>
      <c r="C4735" s="7">
        <v>121</v>
      </c>
      <c r="D4735" s="7" t="s">
        <v>160</v>
      </c>
      <c r="E4735" s="10">
        <v>2.2131864057227899</v>
      </c>
      <c r="F4735" s="10">
        <v>0.29051672823330799</v>
      </c>
      <c r="G4735" s="10">
        <v>0.53682885545867098</v>
      </c>
      <c r="H4735" s="10">
        <v>17.0387835147855</v>
      </c>
      <c r="I4735" s="10">
        <v>15.468379777389901</v>
      </c>
      <c r="J4735" s="10">
        <v>17.231646716311801</v>
      </c>
      <c r="K4735" s="10">
        <v>19.701889387309201</v>
      </c>
      <c r="L4735" s="7" t="b">
        <v>0</v>
      </c>
      <c r="M4735" s="7" t="b">
        <v>1</v>
      </c>
      <c r="N4735" s="7" t="b">
        <v>0</v>
      </c>
      <c r="O4735" s="7" t="b">
        <v>0</v>
      </c>
    </row>
    <row r="4736" spans="1:15" x14ac:dyDescent="0.25">
      <c r="A4736" s="7" t="s">
        <v>16272</v>
      </c>
      <c r="B4736" s="7" t="s">
        <v>16274</v>
      </c>
      <c r="C4736" s="7">
        <v>1906</v>
      </c>
      <c r="D4736" s="7" t="s">
        <v>160</v>
      </c>
      <c r="E4736" s="10">
        <v>2.2148239492919499</v>
      </c>
      <c r="F4736" s="10">
        <v>0.28982942082257801</v>
      </c>
      <c r="G4736" s="10">
        <v>0.53785753103751599</v>
      </c>
      <c r="H4736" s="10">
        <v>17.0576975008536</v>
      </c>
      <c r="I4736" s="10">
        <v>16.043512875594399</v>
      </c>
      <c r="J4736" s="10">
        <v>17.556470662506399</v>
      </c>
      <c r="K4736" s="10">
        <v>19.974387612525501</v>
      </c>
      <c r="L4736" s="7" t="b">
        <v>1</v>
      </c>
      <c r="M4736" s="7" t="b">
        <v>1</v>
      </c>
      <c r="N4736" s="7" t="b">
        <v>0</v>
      </c>
      <c r="O4736" s="7" t="b">
        <v>1</v>
      </c>
    </row>
    <row r="4737" spans="1:15" x14ac:dyDescent="0.25">
      <c r="A4737" s="7" t="s">
        <v>9915</v>
      </c>
      <c r="B4737" s="7" t="s">
        <v>9917</v>
      </c>
      <c r="C4737" s="7">
        <v>249</v>
      </c>
      <c r="D4737" s="7" t="s">
        <v>160</v>
      </c>
      <c r="E4737" s="10">
        <v>2.21489807884649</v>
      </c>
      <c r="F4737" s="10">
        <v>0.37333525986862598</v>
      </c>
      <c r="G4737" s="10">
        <v>0.42790099093835299</v>
      </c>
      <c r="H4737" s="10">
        <v>15.697719032735799</v>
      </c>
      <c r="I4737" s="10">
        <v>16.641235939833599</v>
      </c>
      <c r="J4737" s="10">
        <v>16.842582211086199</v>
      </c>
      <c r="K4737" s="10">
        <v>19.926168919176099</v>
      </c>
      <c r="L4737" s="7" t="b">
        <v>1</v>
      </c>
      <c r="M4737" s="7" t="b">
        <v>0</v>
      </c>
      <c r="N4737" s="7" t="b">
        <v>0</v>
      </c>
      <c r="O4737" s="7" t="b">
        <v>0</v>
      </c>
    </row>
    <row r="4738" spans="1:15" x14ac:dyDescent="0.25">
      <c r="A4738" s="7" t="s">
        <v>35047</v>
      </c>
      <c r="B4738" s="7" t="s">
        <v>35049</v>
      </c>
      <c r="C4738" s="7">
        <v>475</v>
      </c>
      <c r="D4738" s="7" t="s">
        <v>160</v>
      </c>
      <c r="E4738" s="10">
        <v>2.2173911696189399</v>
      </c>
      <c r="F4738" s="10">
        <v>0.492493942925749</v>
      </c>
      <c r="G4738" s="10">
        <v>0.30759910642545601</v>
      </c>
      <c r="H4738" s="10">
        <v>15.591093430795</v>
      </c>
      <c r="I4738" s="10">
        <v>16.886907422197101</v>
      </c>
      <c r="J4738" s="10">
        <v>16.246691477986602</v>
      </c>
      <c r="K4738" s="10">
        <v>20.666091714243301</v>
      </c>
      <c r="L4738" s="7" t="b">
        <v>1</v>
      </c>
      <c r="M4738" s="7" t="b">
        <v>0</v>
      </c>
      <c r="N4738" s="7" t="b">
        <v>0</v>
      </c>
      <c r="O4738" s="7" t="b">
        <v>0</v>
      </c>
    </row>
    <row r="4739" spans="1:15" x14ac:dyDescent="0.25">
      <c r="A4739" s="7" t="s">
        <v>3561</v>
      </c>
      <c r="B4739" s="7" t="s">
        <v>3563</v>
      </c>
      <c r="C4739" s="7">
        <v>14</v>
      </c>
      <c r="D4739" s="7" t="s">
        <v>160</v>
      </c>
      <c r="E4739" s="10">
        <v>2.22177149798476</v>
      </c>
      <c r="F4739" s="10">
        <v>9.5080358140914201E-2</v>
      </c>
      <c r="G4739" s="10">
        <v>1.02190919107585</v>
      </c>
      <c r="H4739" s="10">
        <v>15.706405951807801</v>
      </c>
      <c r="I4739" s="10">
        <v>16.805846979158598</v>
      </c>
      <c r="J4739" s="10">
        <v>18.833224177162698</v>
      </c>
      <c r="K4739" s="10">
        <v>18.122571749773201</v>
      </c>
      <c r="L4739" s="7" t="b">
        <v>1</v>
      </c>
      <c r="M4739" s="7" t="b">
        <v>1</v>
      </c>
      <c r="N4739" s="7" t="b">
        <v>0</v>
      </c>
      <c r="O4739" s="7" t="b">
        <v>0</v>
      </c>
    </row>
    <row r="4740" spans="1:15" x14ac:dyDescent="0.25">
      <c r="A4740" s="7" t="s">
        <v>26206</v>
      </c>
      <c r="B4740" s="7" t="s">
        <v>26208</v>
      </c>
      <c r="C4740" s="7">
        <v>489</v>
      </c>
      <c r="D4740" s="7" t="s">
        <v>160</v>
      </c>
      <c r="E4740" s="10">
        <v>2.22234343579309</v>
      </c>
      <c r="F4740" s="10">
        <v>7.2776557879147705E-2</v>
      </c>
      <c r="G4740" s="10">
        <v>1.1380084891378499</v>
      </c>
      <c r="H4740" s="10">
        <v>16.4006877960724</v>
      </c>
      <c r="I4740" s="10">
        <v>15.8717554925427</v>
      </c>
      <c r="J4740" s="10">
        <v>18.3314436572091</v>
      </c>
      <c r="K4740" s="10">
        <v>18.385686502992201</v>
      </c>
      <c r="L4740" s="7" t="b">
        <v>1</v>
      </c>
      <c r="M4740" s="7" t="b">
        <v>1</v>
      </c>
      <c r="N4740" s="7" t="b">
        <v>1</v>
      </c>
      <c r="O4740" s="7" t="b">
        <v>0</v>
      </c>
    </row>
    <row r="4741" spans="1:15" x14ac:dyDescent="0.25">
      <c r="A4741" s="7" t="s">
        <v>21721</v>
      </c>
      <c r="B4741" s="7" t="s">
        <v>21723</v>
      </c>
      <c r="C4741" s="7">
        <v>315</v>
      </c>
      <c r="D4741" s="7" t="s">
        <v>160</v>
      </c>
      <c r="E4741" s="10">
        <v>2.2232747928890899</v>
      </c>
      <c r="F4741" s="10">
        <v>0.381897163964734</v>
      </c>
      <c r="G4741" s="10">
        <v>0.41805356676163802</v>
      </c>
      <c r="H4741" s="10">
        <v>19.193571722233301</v>
      </c>
      <c r="I4741" s="10">
        <v>16.800991765966799</v>
      </c>
      <c r="J4741" s="10">
        <v>21.779457752510801</v>
      </c>
      <c r="K4741" s="10">
        <v>18.6616553214674</v>
      </c>
      <c r="L4741" s="7" t="b">
        <v>0</v>
      </c>
      <c r="M4741" s="7" t="b">
        <v>0</v>
      </c>
      <c r="N4741" s="7" t="b">
        <v>1</v>
      </c>
      <c r="O4741" s="7" t="b">
        <v>0</v>
      </c>
    </row>
    <row r="4742" spans="1:15" x14ac:dyDescent="0.25">
      <c r="A4742" s="7" t="s">
        <v>35539</v>
      </c>
      <c r="B4742" s="7" t="s">
        <v>35541</v>
      </c>
      <c r="C4742" s="7">
        <v>133</v>
      </c>
      <c r="D4742" s="7" t="s">
        <v>160</v>
      </c>
      <c r="E4742" s="10">
        <v>2.22485418875215</v>
      </c>
      <c r="F4742" s="10">
        <v>0.10393048905077799</v>
      </c>
      <c r="G4742" s="10">
        <v>0.98325702911175406</v>
      </c>
      <c r="H4742" s="10">
        <v>17.167819079092901</v>
      </c>
      <c r="I4742" s="10">
        <v>17.196152008315899</v>
      </c>
      <c r="J4742" s="10">
        <v>19.774844382434299</v>
      </c>
      <c r="K4742" s="10">
        <v>19.038835082478698</v>
      </c>
      <c r="L4742" s="7" t="b">
        <v>0</v>
      </c>
      <c r="M4742" s="7" t="b">
        <v>1</v>
      </c>
      <c r="N4742" s="7" t="b">
        <v>0</v>
      </c>
      <c r="O4742" s="7" t="b">
        <v>0</v>
      </c>
    </row>
    <row r="4743" spans="1:15" x14ac:dyDescent="0.25">
      <c r="A4743" s="7" t="s">
        <v>23278</v>
      </c>
      <c r="B4743" s="7" t="s">
        <v>23280</v>
      </c>
      <c r="C4743" s="7">
        <v>657</v>
      </c>
      <c r="D4743" s="7" t="s">
        <v>160</v>
      </c>
      <c r="E4743" s="10">
        <v>2.2288757906874999</v>
      </c>
      <c r="F4743" s="10">
        <v>0.137573428455944</v>
      </c>
      <c r="G4743" s="10">
        <v>0.86146543956939503</v>
      </c>
      <c r="H4743" s="10">
        <v>20.688952864556601</v>
      </c>
      <c r="I4743" s="10">
        <v>19.551943790505199</v>
      </c>
      <c r="J4743" s="10">
        <v>21.648042189667802</v>
      </c>
      <c r="K4743" s="10">
        <v>23.050606046769001</v>
      </c>
      <c r="L4743" s="7" t="b">
        <v>0</v>
      </c>
      <c r="M4743" s="7" t="b">
        <v>1</v>
      </c>
      <c r="N4743" s="7" t="b">
        <v>0</v>
      </c>
      <c r="O4743" s="7" t="b">
        <v>0</v>
      </c>
    </row>
    <row r="4744" spans="1:15" x14ac:dyDescent="0.25">
      <c r="A4744" s="7" t="s">
        <v>41874</v>
      </c>
      <c r="B4744" s="7" t="s">
        <v>41876</v>
      </c>
      <c r="C4744" s="7">
        <v>302</v>
      </c>
      <c r="D4744" s="7" t="s">
        <v>160</v>
      </c>
      <c r="E4744" s="10">
        <v>2.2314724131213901</v>
      </c>
      <c r="F4744" s="10">
        <v>0.340737402349445</v>
      </c>
      <c r="G4744" s="10">
        <v>0.46758019181392702</v>
      </c>
      <c r="H4744" s="10">
        <v>20.053479812574601</v>
      </c>
      <c r="I4744" s="10">
        <v>19.383215780231101</v>
      </c>
      <c r="J4744" s="10">
        <v>23.326518242165999</v>
      </c>
      <c r="K4744" s="10">
        <v>20.573122176882499</v>
      </c>
      <c r="L4744" s="7" t="b">
        <v>1</v>
      </c>
      <c r="M4744" s="7" t="b">
        <v>0</v>
      </c>
      <c r="N4744" s="7" t="b">
        <v>1</v>
      </c>
      <c r="O4744" s="7" t="b">
        <v>0</v>
      </c>
    </row>
    <row r="4745" spans="1:15" x14ac:dyDescent="0.25">
      <c r="A4745" s="7" t="s">
        <v>15537</v>
      </c>
      <c r="B4745" s="7" t="s">
        <v>15539</v>
      </c>
      <c r="C4745" s="7">
        <v>460</v>
      </c>
      <c r="D4745" s="7" t="s">
        <v>160</v>
      </c>
      <c r="E4745" s="10">
        <v>2.2345670153987802</v>
      </c>
      <c r="F4745" s="10">
        <v>0.186410506245614</v>
      </c>
      <c r="G4745" s="10">
        <v>0.72952961410697403</v>
      </c>
      <c r="H4745" s="10">
        <v>18.4878408327044</v>
      </c>
      <c r="I4745" s="10">
        <v>20.063322791668</v>
      </c>
      <c r="J4745" s="10">
        <v>20.701574189530898</v>
      </c>
      <c r="K4745" s="10">
        <v>22.318723465639</v>
      </c>
      <c r="L4745" s="7" t="b">
        <v>0</v>
      </c>
      <c r="M4745" s="7" t="b">
        <v>0</v>
      </c>
      <c r="N4745" s="7" t="b">
        <v>0</v>
      </c>
      <c r="O4745" s="7" t="b">
        <v>1</v>
      </c>
    </row>
    <row r="4746" spans="1:15" x14ac:dyDescent="0.25">
      <c r="A4746" s="7" t="s">
        <v>40937</v>
      </c>
      <c r="B4746" s="7" t="s">
        <v>40939</v>
      </c>
      <c r="C4746" s="7">
        <v>800</v>
      </c>
      <c r="D4746" s="7" t="s">
        <v>160</v>
      </c>
      <c r="E4746" s="10">
        <v>2.2372614270860001</v>
      </c>
      <c r="F4746" s="10">
        <v>0.19456504696367599</v>
      </c>
      <c r="G4746" s="10">
        <v>0.71093517678212004</v>
      </c>
      <c r="H4746" s="10">
        <v>15.474853235940399</v>
      </c>
      <c r="I4746" s="10">
        <v>15.9986642970132</v>
      </c>
      <c r="J4746" s="10">
        <v>18.780708812843798</v>
      </c>
      <c r="K4746" s="10">
        <v>17.1673315742818</v>
      </c>
      <c r="L4746" s="7" t="b">
        <v>1</v>
      </c>
      <c r="M4746" s="7" t="b">
        <v>1</v>
      </c>
      <c r="N4746" s="7" t="b">
        <v>0</v>
      </c>
      <c r="O4746" s="7" t="b">
        <v>1</v>
      </c>
    </row>
    <row r="4747" spans="1:15" x14ac:dyDescent="0.25">
      <c r="A4747" s="7" t="s">
        <v>46042</v>
      </c>
      <c r="B4747" s="7" t="s">
        <v>46044</v>
      </c>
      <c r="C4747" s="7">
        <v>373</v>
      </c>
      <c r="D4747" s="7" t="s">
        <v>160</v>
      </c>
      <c r="E4747" s="10">
        <v>2.2384386844172601</v>
      </c>
      <c r="F4747" s="10">
        <v>4.6303338461617799E-2</v>
      </c>
      <c r="G4747" s="10">
        <v>1.3343876953062499</v>
      </c>
      <c r="H4747" s="10">
        <v>17.377904410925101</v>
      </c>
      <c r="I4747" s="10">
        <v>18.046039597515598</v>
      </c>
      <c r="J4747" s="10">
        <v>19.757798768500098</v>
      </c>
      <c r="K4747" s="10">
        <v>20.143022608775102</v>
      </c>
      <c r="L4747" s="7" t="b">
        <v>0</v>
      </c>
      <c r="M4747" s="7" t="b">
        <v>0</v>
      </c>
      <c r="N4747" s="7" t="b">
        <v>0</v>
      </c>
      <c r="O4747" s="7" t="b">
        <v>0</v>
      </c>
    </row>
    <row r="4748" spans="1:15" x14ac:dyDescent="0.25">
      <c r="A4748" s="7" t="s">
        <v>18964</v>
      </c>
      <c r="B4748" s="7" t="s">
        <v>18966</v>
      </c>
      <c r="C4748" s="7">
        <v>706</v>
      </c>
      <c r="D4748" s="7" t="s">
        <v>160</v>
      </c>
      <c r="E4748" s="10">
        <v>2.24046420532928</v>
      </c>
      <c r="F4748" s="10">
        <v>1.6783891740051401E-2</v>
      </c>
      <c r="G4748" s="10">
        <v>1.7751073304404299</v>
      </c>
      <c r="H4748" s="10">
        <v>18.613045461084202</v>
      </c>
      <c r="I4748" s="10">
        <v>18.340681117686898</v>
      </c>
      <c r="J4748" s="10">
        <v>20.517649624731199</v>
      </c>
      <c r="K4748" s="10">
        <v>20.9170053646985</v>
      </c>
      <c r="L4748" s="7" t="b">
        <v>0</v>
      </c>
      <c r="M4748" s="7" t="b">
        <v>0</v>
      </c>
      <c r="N4748" s="7" t="b">
        <v>0</v>
      </c>
      <c r="O4748" s="7" t="b">
        <v>0</v>
      </c>
    </row>
    <row r="4749" spans="1:15" x14ac:dyDescent="0.25">
      <c r="A4749" s="7" t="s">
        <v>8417</v>
      </c>
      <c r="B4749" s="7" t="s">
        <v>8419</v>
      </c>
      <c r="C4749" s="7">
        <v>66</v>
      </c>
      <c r="D4749" s="7" t="s">
        <v>160</v>
      </c>
      <c r="E4749" s="10">
        <v>2.2424176015253798</v>
      </c>
      <c r="F4749" s="10">
        <v>0.39915033670494698</v>
      </c>
      <c r="G4749" s="10">
        <v>0.39886350004183702</v>
      </c>
      <c r="H4749" s="10">
        <v>17.9663295022367</v>
      </c>
      <c r="I4749" s="10">
        <v>21.351289539105501</v>
      </c>
      <c r="J4749" s="10">
        <v>21.374466506312601</v>
      </c>
      <c r="K4749" s="10">
        <v>22.427987738080201</v>
      </c>
      <c r="L4749" s="7" t="b">
        <v>0</v>
      </c>
      <c r="M4749" s="7" t="b">
        <v>0</v>
      </c>
      <c r="N4749" s="7" t="b">
        <v>0</v>
      </c>
      <c r="O4749" s="7" t="b">
        <v>0</v>
      </c>
    </row>
    <row r="4750" spans="1:15" x14ac:dyDescent="0.25">
      <c r="A4750" s="7" t="s">
        <v>12801</v>
      </c>
      <c r="B4750" s="7" t="s">
        <v>12803</v>
      </c>
      <c r="C4750" s="7">
        <v>107</v>
      </c>
      <c r="D4750" s="7" t="s">
        <v>160</v>
      </c>
      <c r="E4750" s="10">
        <v>2.2466307112352402</v>
      </c>
      <c r="F4750" s="10">
        <v>8.7490184448275402E-2</v>
      </c>
      <c r="G4750" s="10">
        <v>1.0580406678812999</v>
      </c>
      <c r="H4750" s="10">
        <v>18.798505412647199</v>
      </c>
      <c r="I4750" s="10">
        <v>18.6548881808061</v>
      </c>
      <c r="J4750" s="10">
        <v>20.6233616107214</v>
      </c>
      <c r="K4750" s="10">
        <v>21.323293405202399</v>
      </c>
      <c r="L4750" s="7" t="b">
        <v>0</v>
      </c>
      <c r="M4750" s="7" t="b">
        <v>1</v>
      </c>
      <c r="N4750" s="7" t="b">
        <v>0</v>
      </c>
      <c r="O4750" s="7" t="b">
        <v>1</v>
      </c>
    </row>
    <row r="4751" spans="1:15" x14ac:dyDescent="0.25">
      <c r="A4751" s="7" t="s">
        <v>18901</v>
      </c>
      <c r="B4751" s="7" t="s">
        <v>18903</v>
      </c>
      <c r="C4751" s="7">
        <v>299</v>
      </c>
      <c r="D4751" s="7" t="s">
        <v>160</v>
      </c>
      <c r="E4751" s="10">
        <v>2.2491345253345099</v>
      </c>
      <c r="F4751" s="10">
        <v>0.34499453711483902</v>
      </c>
      <c r="G4751" s="10">
        <v>0.462187781795319</v>
      </c>
      <c r="H4751" s="10">
        <v>20.5797854790071</v>
      </c>
      <c r="I4751" s="10">
        <v>17.738927404661201</v>
      </c>
      <c r="J4751" s="10">
        <v>21.804486689682101</v>
      </c>
      <c r="K4751" s="10">
        <v>21.012495244655302</v>
      </c>
      <c r="L4751" s="7" t="b">
        <v>0</v>
      </c>
      <c r="M4751" s="7" t="b">
        <v>1</v>
      </c>
      <c r="N4751" s="7" t="b">
        <v>0</v>
      </c>
      <c r="O4751" s="7" t="b">
        <v>0</v>
      </c>
    </row>
    <row r="4752" spans="1:15" x14ac:dyDescent="0.25">
      <c r="A4752" s="7" t="s">
        <v>11145</v>
      </c>
      <c r="B4752" s="7" t="s">
        <v>11147</v>
      </c>
      <c r="C4752" s="7">
        <v>188</v>
      </c>
      <c r="D4752" s="7" t="s">
        <v>160</v>
      </c>
      <c r="E4752" s="10">
        <v>2.25152730402707</v>
      </c>
      <c r="F4752" s="10">
        <v>0.31415289104642602</v>
      </c>
      <c r="G4752" s="10">
        <v>0.50285893925941505</v>
      </c>
      <c r="H4752" s="10">
        <v>27.3393756707951</v>
      </c>
      <c r="I4752" s="10">
        <v>24.6413641496057</v>
      </c>
      <c r="J4752" s="10">
        <v>27.398237207449998</v>
      </c>
      <c r="K4752" s="10">
        <v>29.085557221005001</v>
      </c>
      <c r="L4752" s="7" t="b">
        <v>0</v>
      </c>
      <c r="M4752" s="7" t="b">
        <v>0</v>
      </c>
      <c r="N4752" s="7" t="b">
        <v>0</v>
      </c>
      <c r="O4752" s="7" t="b">
        <v>0</v>
      </c>
    </row>
    <row r="4753" spans="1:15" x14ac:dyDescent="0.25">
      <c r="A4753" s="7" t="s">
        <v>4283</v>
      </c>
      <c r="B4753" s="7" t="s">
        <v>4285</v>
      </c>
      <c r="C4753" s="7">
        <v>156</v>
      </c>
      <c r="D4753" s="7" t="s">
        <v>160</v>
      </c>
      <c r="E4753" s="10">
        <v>2.2550485267133</v>
      </c>
      <c r="F4753" s="10">
        <v>3.31720014168096E-2</v>
      </c>
      <c r="G4753" s="10">
        <v>1.47922832474056</v>
      </c>
      <c r="H4753" s="10">
        <v>15.531430430352</v>
      </c>
      <c r="I4753" s="10">
        <v>16.1532657504216</v>
      </c>
      <c r="J4753" s="10">
        <v>18.368312767898701</v>
      </c>
      <c r="K4753" s="10">
        <v>17.826480466301401</v>
      </c>
      <c r="L4753" s="7" t="b">
        <v>1</v>
      </c>
      <c r="M4753" s="7" t="b">
        <v>1</v>
      </c>
      <c r="N4753" s="7" t="b">
        <v>1</v>
      </c>
      <c r="O4753" s="7" t="b">
        <v>0</v>
      </c>
    </row>
    <row r="4754" spans="1:15" x14ac:dyDescent="0.25">
      <c r="A4754" s="7" t="s">
        <v>40058</v>
      </c>
      <c r="B4754" s="7" t="s">
        <v>40060</v>
      </c>
      <c r="C4754" s="7">
        <v>420</v>
      </c>
      <c r="D4754" s="7" t="s">
        <v>160</v>
      </c>
      <c r="E4754" s="10">
        <v>2.25691910599082</v>
      </c>
      <c r="F4754" s="10">
        <v>9.3395351872311794E-2</v>
      </c>
      <c r="G4754" s="10">
        <v>1.0296747373291999</v>
      </c>
      <c r="H4754" s="10">
        <v>18.801628021345</v>
      </c>
      <c r="I4754" s="10">
        <v>19.718680133778602</v>
      </c>
      <c r="J4754" s="10">
        <v>21.3378593219111</v>
      </c>
      <c r="K4754" s="10">
        <v>21.6962870451942</v>
      </c>
      <c r="L4754" s="7" t="b">
        <v>0</v>
      </c>
      <c r="M4754" s="7" t="b">
        <v>1</v>
      </c>
      <c r="N4754" s="7" t="b">
        <v>1</v>
      </c>
      <c r="O4754" s="7" t="b">
        <v>0</v>
      </c>
    </row>
    <row r="4755" spans="1:15" x14ac:dyDescent="0.25">
      <c r="A4755" s="7" t="s">
        <v>37068</v>
      </c>
      <c r="B4755" s="7" t="s">
        <v>37070</v>
      </c>
      <c r="C4755" s="7">
        <v>66</v>
      </c>
      <c r="D4755" s="7" t="s">
        <v>160</v>
      </c>
      <c r="E4755" s="10">
        <v>2.2592268910575499</v>
      </c>
      <c r="F4755" s="10">
        <v>0.29455816652475297</v>
      </c>
      <c r="G4755" s="10">
        <v>0.53082893209461202</v>
      </c>
      <c r="H4755" s="10">
        <v>18.004492625721198</v>
      </c>
      <c r="I4755" s="10">
        <v>20.480179163905198</v>
      </c>
      <c r="J4755" s="10">
        <v>22.4786142440866</v>
      </c>
      <c r="K4755" s="10">
        <v>20.524511327654899</v>
      </c>
      <c r="L4755" s="7" t="b">
        <v>1</v>
      </c>
      <c r="M4755" s="7" t="b">
        <v>0</v>
      </c>
      <c r="N4755" s="7" t="b">
        <v>0</v>
      </c>
      <c r="O4755" s="7" t="b">
        <v>0</v>
      </c>
    </row>
    <row r="4756" spans="1:15" x14ac:dyDescent="0.25">
      <c r="A4756" s="7" t="s">
        <v>2918</v>
      </c>
      <c r="B4756" s="7" t="s">
        <v>2920</v>
      </c>
      <c r="C4756" s="7">
        <v>614</v>
      </c>
      <c r="D4756" s="7" t="s">
        <v>160</v>
      </c>
      <c r="E4756" s="10">
        <v>2.2600539800255</v>
      </c>
      <c r="F4756" s="10">
        <v>0.48824886955470798</v>
      </c>
      <c r="G4756" s="10">
        <v>0.31135875356334602</v>
      </c>
      <c r="H4756" s="10">
        <v>16.9591212827889</v>
      </c>
      <c r="I4756" s="10">
        <v>19.281605150045699</v>
      </c>
      <c r="J4756" s="10">
        <v>22.605040270291401</v>
      </c>
      <c r="K4756" s="10">
        <v>18.155794122594202</v>
      </c>
      <c r="L4756" s="7" t="b">
        <v>0</v>
      </c>
      <c r="M4756" s="7" t="b">
        <v>0</v>
      </c>
      <c r="N4756" s="7" t="b">
        <v>1</v>
      </c>
      <c r="O4756" s="7" t="b">
        <v>0</v>
      </c>
    </row>
    <row r="4757" spans="1:15" x14ac:dyDescent="0.25">
      <c r="A4757" s="7" t="s">
        <v>26910</v>
      </c>
      <c r="B4757" s="7" t="s">
        <v>26912</v>
      </c>
      <c r="C4757" s="7">
        <v>268</v>
      </c>
      <c r="D4757" s="7" t="s">
        <v>160</v>
      </c>
      <c r="E4757" s="10">
        <v>2.2601868823077398</v>
      </c>
      <c r="F4757" s="10">
        <v>0.30365013306131899</v>
      </c>
      <c r="G4757" s="10">
        <v>0.51762652423091504</v>
      </c>
      <c r="H4757" s="10">
        <v>18.486473130072199</v>
      </c>
      <c r="I4757" s="10">
        <v>18.362474051780801</v>
      </c>
      <c r="J4757" s="10">
        <v>19.513486104837401</v>
      </c>
      <c r="K4757" s="10">
        <v>21.855834841631001</v>
      </c>
      <c r="L4757" s="7" t="b">
        <v>0</v>
      </c>
      <c r="M4757" s="7" t="b">
        <v>0</v>
      </c>
      <c r="N4757" s="7" t="b">
        <v>0</v>
      </c>
      <c r="O4757" s="7" t="b">
        <v>1</v>
      </c>
    </row>
    <row r="4758" spans="1:15" x14ac:dyDescent="0.25">
      <c r="A4758" s="7" t="s">
        <v>15416</v>
      </c>
      <c r="B4758" s="7" t="s">
        <v>15418</v>
      </c>
      <c r="C4758" s="7">
        <v>912</v>
      </c>
      <c r="D4758" s="7" t="s">
        <v>160</v>
      </c>
      <c r="E4758" s="10">
        <v>2.2611091385309199</v>
      </c>
      <c r="F4758" s="10">
        <v>0.275622268678821</v>
      </c>
      <c r="G4758" s="10">
        <v>0.55968569687459402</v>
      </c>
      <c r="H4758" s="10">
        <v>18.5447084966342</v>
      </c>
      <c r="I4758" s="10">
        <v>20.644721457196301</v>
      </c>
      <c r="J4758" s="10">
        <v>21.9242560935932</v>
      </c>
      <c r="K4758" s="10">
        <v>21.787392137299101</v>
      </c>
      <c r="L4758" s="7" t="b">
        <v>1</v>
      </c>
      <c r="M4758" s="7" t="b">
        <v>0</v>
      </c>
      <c r="N4758" s="7" t="b">
        <v>0</v>
      </c>
      <c r="O4758" s="7" t="b">
        <v>1</v>
      </c>
    </row>
    <row r="4759" spans="1:15" x14ac:dyDescent="0.25">
      <c r="A4759" s="7" t="s">
        <v>10916</v>
      </c>
      <c r="B4759" s="7" t="s">
        <v>10918</v>
      </c>
      <c r="C4759" s="7">
        <v>306</v>
      </c>
      <c r="D4759" s="7" t="s">
        <v>160</v>
      </c>
      <c r="E4759" s="10">
        <v>2.2619499483287702</v>
      </c>
      <c r="F4759" s="10">
        <v>0.41037761647857102</v>
      </c>
      <c r="G4759" s="10">
        <v>0.38681633528646397</v>
      </c>
      <c r="H4759" s="10">
        <v>17.036107032243599</v>
      </c>
      <c r="I4759" s="10">
        <v>16.554995458723401</v>
      </c>
      <c r="J4759" s="10">
        <v>17.339478915683099</v>
      </c>
      <c r="K4759" s="10">
        <v>20.775523471941501</v>
      </c>
      <c r="L4759" s="7" t="b">
        <v>0</v>
      </c>
      <c r="M4759" s="7" t="b">
        <v>1</v>
      </c>
      <c r="N4759" s="7" t="b">
        <v>1</v>
      </c>
      <c r="O4759" s="7" t="b">
        <v>0</v>
      </c>
    </row>
    <row r="4760" spans="1:15" x14ac:dyDescent="0.25">
      <c r="A4760" s="7" t="s">
        <v>9729</v>
      </c>
      <c r="B4760" s="7" t="s">
        <v>9731</v>
      </c>
      <c r="C4760" s="7">
        <v>403</v>
      </c>
      <c r="D4760" s="7" t="s">
        <v>160</v>
      </c>
      <c r="E4760" s="10">
        <v>2.2652993303805502</v>
      </c>
      <c r="F4760" s="10">
        <v>0.24903759419994401</v>
      </c>
      <c r="G4760" s="10">
        <v>0.60373508775894702</v>
      </c>
      <c r="H4760" s="10">
        <v>20.828943472696999</v>
      </c>
      <c r="I4760" s="10">
        <v>18.682914785617001</v>
      </c>
      <c r="J4760" s="10">
        <v>22.902976824909501</v>
      </c>
      <c r="K4760" s="10">
        <v>21.139480094165702</v>
      </c>
      <c r="L4760" s="7" t="b">
        <v>0</v>
      </c>
      <c r="M4760" s="7" t="b">
        <v>1</v>
      </c>
      <c r="N4760" s="7" t="b">
        <v>0</v>
      </c>
      <c r="O4760" s="7" t="b">
        <v>0</v>
      </c>
    </row>
    <row r="4761" spans="1:15" x14ac:dyDescent="0.25">
      <c r="A4761" s="7" t="s">
        <v>9817</v>
      </c>
      <c r="B4761" s="7" t="s">
        <v>9819</v>
      </c>
      <c r="C4761" s="7">
        <v>118</v>
      </c>
      <c r="D4761" s="7" t="s">
        <v>160</v>
      </c>
      <c r="E4761" s="10">
        <v>2.2653345008995398</v>
      </c>
      <c r="F4761" s="10">
        <v>0.36719155244324098</v>
      </c>
      <c r="G4761" s="10">
        <v>0.43510731867310198</v>
      </c>
      <c r="H4761" s="10">
        <v>23.905799353334</v>
      </c>
      <c r="I4761" s="10">
        <v>23.281518157709701</v>
      </c>
      <c r="J4761" s="10">
        <v>24.3461986851277</v>
      </c>
      <c r="K4761" s="10">
        <v>27.371787827715</v>
      </c>
      <c r="L4761" s="7" t="b">
        <v>0</v>
      </c>
      <c r="M4761" s="7" t="b">
        <v>0</v>
      </c>
      <c r="N4761" s="7" t="b">
        <v>0</v>
      </c>
      <c r="O4761" s="7" t="b">
        <v>0</v>
      </c>
    </row>
    <row r="4762" spans="1:15" x14ac:dyDescent="0.25">
      <c r="A4762" s="7" t="s">
        <v>20857</v>
      </c>
      <c r="B4762" s="7" t="s">
        <v>20859</v>
      </c>
      <c r="C4762" s="7">
        <v>696</v>
      </c>
      <c r="D4762" s="7" t="s">
        <v>160</v>
      </c>
      <c r="E4762" s="10">
        <v>2.2712036791657</v>
      </c>
      <c r="F4762" s="10">
        <v>0.25531553777986798</v>
      </c>
      <c r="G4762" s="10">
        <v>0.59292275446044895</v>
      </c>
      <c r="H4762" s="10">
        <v>15.5221035644176</v>
      </c>
      <c r="I4762" s="10">
        <v>16.943279713079502</v>
      </c>
      <c r="J4762" s="10">
        <v>19.640063410549299</v>
      </c>
      <c r="K4762" s="10">
        <v>17.3677272252792</v>
      </c>
      <c r="L4762" s="7" t="b">
        <v>1</v>
      </c>
      <c r="M4762" s="7" t="b">
        <v>0</v>
      </c>
      <c r="N4762" s="7" t="b">
        <v>1</v>
      </c>
      <c r="O4762" s="7" t="b">
        <v>0</v>
      </c>
    </row>
    <row r="4763" spans="1:15" x14ac:dyDescent="0.25">
      <c r="A4763" s="7" t="s">
        <v>13001</v>
      </c>
      <c r="B4763" s="7" t="s">
        <v>13003</v>
      </c>
      <c r="C4763" s="7">
        <v>5</v>
      </c>
      <c r="D4763" s="7" t="s">
        <v>160</v>
      </c>
      <c r="E4763" s="10">
        <v>2.2718200657552301</v>
      </c>
      <c r="F4763" s="10">
        <v>0.27244179036963401</v>
      </c>
      <c r="G4763" s="10">
        <v>0.56472627438451894</v>
      </c>
      <c r="H4763" s="10">
        <v>19.437242215547801</v>
      </c>
      <c r="I4763" s="10">
        <v>21.603422768009899</v>
      </c>
      <c r="J4763" s="10">
        <v>22.564430916543301</v>
      </c>
      <c r="K4763" s="10">
        <v>23.019874198524899</v>
      </c>
      <c r="L4763" s="7" t="b">
        <v>0</v>
      </c>
      <c r="M4763" s="7" t="b">
        <v>0</v>
      </c>
      <c r="N4763" s="7" t="b">
        <v>1</v>
      </c>
      <c r="O4763" s="7" t="b">
        <v>0</v>
      </c>
    </row>
    <row r="4764" spans="1:15" x14ac:dyDescent="0.25">
      <c r="A4764" s="7" t="s">
        <v>39887</v>
      </c>
      <c r="B4764" s="7" t="s">
        <v>39889</v>
      </c>
      <c r="C4764" s="7">
        <v>690</v>
      </c>
      <c r="D4764" s="7" t="s">
        <v>160</v>
      </c>
      <c r="E4764" s="10">
        <v>2.2904875061020502</v>
      </c>
      <c r="F4764" s="10">
        <v>0.20926007721675599</v>
      </c>
      <c r="G4764" s="10">
        <v>0.67931361876241703</v>
      </c>
      <c r="H4764" s="10">
        <v>14.8507728706515</v>
      </c>
      <c r="I4764" s="10">
        <v>16.799158221560798</v>
      </c>
      <c r="J4764" s="10">
        <v>18.817939216439701</v>
      </c>
      <c r="K4764" s="10">
        <v>17.412966887976602</v>
      </c>
      <c r="L4764" s="7" t="b">
        <v>1</v>
      </c>
      <c r="M4764" s="7" t="b">
        <v>1</v>
      </c>
      <c r="N4764" s="7" t="b">
        <v>1</v>
      </c>
      <c r="O4764" s="7" t="b">
        <v>0</v>
      </c>
    </row>
    <row r="4765" spans="1:15" x14ac:dyDescent="0.25">
      <c r="A4765" s="7" t="s">
        <v>14354</v>
      </c>
      <c r="B4765" s="7" t="s">
        <v>14356</v>
      </c>
      <c r="C4765" s="7">
        <v>738</v>
      </c>
      <c r="D4765" s="7" t="s">
        <v>160</v>
      </c>
      <c r="E4765" s="10">
        <v>2.29091055709105</v>
      </c>
      <c r="F4765" s="10">
        <v>0.193972084344467</v>
      </c>
      <c r="G4765" s="10">
        <v>0.712260767428046</v>
      </c>
      <c r="H4765" s="10">
        <v>15.2839575309337</v>
      </c>
      <c r="I4765" s="10">
        <v>17.038011578971599</v>
      </c>
      <c r="J4765" s="10">
        <v>18.065446383691299</v>
      </c>
      <c r="K4765" s="10">
        <v>18.838343840396099</v>
      </c>
      <c r="L4765" s="7" t="b">
        <v>1</v>
      </c>
      <c r="M4765" s="7" t="b">
        <v>1</v>
      </c>
      <c r="N4765" s="7" t="b">
        <v>1</v>
      </c>
      <c r="O4765" s="7" t="b">
        <v>0</v>
      </c>
    </row>
    <row r="4766" spans="1:15" x14ac:dyDescent="0.25">
      <c r="A4766" s="7" t="s">
        <v>22013</v>
      </c>
      <c r="B4766" s="7" t="s">
        <v>22015</v>
      </c>
      <c r="C4766" s="7">
        <v>25</v>
      </c>
      <c r="D4766" s="7" t="s">
        <v>160</v>
      </c>
      <c r="E4766" s="10">
        <v>2.2909438572323699</v>
      </c>
      <c r="F4766" s="10">
        <v>2.76443728328223E-4</v>
      </c>
      <c r="G4766" s="10">
        <v>3.5583932584412601</v>
      </c>
      <c r="H4766" s="10">
        <v>16.4868174451166</v>
      </c>
      <c r="I4766" s="10">
        <v>16.432629149842501</v>
      </c>
      <c r="J4766" s="10">
        <v>18.774604869756502</v>
      </c>
      <c r="K4766" s="10">
        <v>18.726729439667398</v>
      </c>
      <c r="L4766" s="7" t="b">
        <v>1</v>
      </c>
      <c r="M4766" s="7" t="b">
        <v>0</v>
      </c>
      <c r="N4766" s="7" t="b">
        <v>1</v>
      </c>
      <c r="O4766" s="7" t="b">
        <v>0</v>
      </c>
    </row>
    <row r="4767" spans="1:15" x14ac:dyDescent="0.25">
      <c r="A4767" s="7" t="s">
        <v>29566</v>
      </c>
      <c r="B4767" s="7" t="s">
        <v>29568</v>
      </c>
      <c r="C4767" s="7">
        <v>544</v>
      </c>
      <c r="D4767" s="7" t="s">
        <v>160</v>
      </c>
      <c r="E4767" s="10">
        <v>2.29940671511046</v>
      </c>
      <c r="F4767" s="10">
        <v>0.47055292654011799</v>
      </c>
      <c r="G4767" s="10">
        <v>0.32739152120253601</v>
      </c>
      <c r="H4767" s="10">
        <v>16.649766804851399</v>
      </c>
      <c r="I4767" s="10">
        <v>18.3425584343744</v>
      </c>
      <c r="J4767" s="10">
        <v>17.6340865823393</v>
      </c>
      <c r="K4767" s="10">
        <v>21.957052087107499</v>
      </c>
      <c r="L4767" s="7" t="b">
        <v>0</v>
      </c>
      <c r="M4767" s="7" t="b">
        <v>0</v>
      </c>
      <c r="N4767" s="7" t="b">
        <v>0</v>
      </c>
      <c r="O4767" s="7" t="b">
        <v>0</v>
      </c>
    </row>
    <row r="4768" spans="1:15" x14ac:dyDescent="0.25">
      <c r="A4768" s="7" t="s">
        <v>34593</v>
      </c>
      <c r="B4768" s="7" t="s">
        <v>34595</v>
      </c>
      <c r="C4768" s="7">
        <v>327</v>
      </c>
      <c r="D4768" s="7" t="s">
        <v>160</v>
      </c>
      <c r="E4768" s="10">
        <v>2.30573628936888</v>
      </c>
      <c r="F4768" s="10">
        <v>0.42914914662211601</v>
      </c>
      <c r="G4768" s="10">
        <v>0.36739174674775799</v>
      </c>
      <c r="H4768" s="10">
        <v>20.3373962718799</v>
      </c>
      <c r="I4768" s="10">
        <v>19.798279726850701</v>
      </c>
      <c r="J4768" s="10">
        <v>20.513129056956998</v>
      </c>
      <c r="K4768" s="10">
        <v>24.2340195205113</v>
      </c>
      <c r="L4768" s="7" t="b">
        <v>0</v>
      </c>
      <c r="M4768" s="7" t="b">
        <v>0</v>
      </c>
      <c r="N4768" s="7" t="b">
        <v>0</v>
      </c>
      <c r="O4768" s="7" t="b">
        <v>1</v>
      </c>
    </row>
    <row r="4769" spans="1:15" x14ac:dyDescent="0.25">
      <c r="A4769" s="7" t="s">
        <v>6789</v>
      </c>
      <c r="B4769" s="7" t="s">
        <v>6808</v>
      </c>
      <c r="C4769" s="7">
        <v>30</v>
      </c>
      <c r="D4769" s="7" t="s">
        <v>51630</v>
      </c>
      <c r="E4769" s="10">
        <v>2.30629601136879</v>
      </c>
      <c r="F4769" s="10">
        <v>9.3136293936214604E-3</v>
      </c>
      <c r="G4769" s="10">
        <v>2.03088104743264</v>
      </c>
      <c r="H4769" s="10">
        <v>16.129369888820801</v>
      </c>
      <c r="I4769" s="10">
        <v>16.205412083725101</v>
      </c>
      <c r="J4769" s="10">
        <v>18.478552302201798</v>
      </c>
      <c r="K4769" s="10">
        <v>18.468821693081701</v>
      </c>
      <c r="L4769" s="7" t="b">
        <v>1</v>
      </c>
      <c r="M4769" s="7" t="b">
        <v>1</v>
      </c>
      <c r="N4769" s="7" t="b">
        <v>1</v>
      </c>
      <c r="O4769" s="7" t="b">
        <v>0</v>
      </c>
    </row>
    <row r="4770" spans="1:15" x14ac:dyDescent="0.25">
      <c r="A4770" s="7" t="s">
        <v>1614</v>
      </c>
      <c r="B4770" s="7" t="s">
        <v>1616</v>
      </c>
      <c r="C4770" s="7">
        <v>9</v>
      </c>
      <c r="D4770" s="7" t="s">
        <v>160</v>
      </c>
      <c r="E4770" s="10">
        <v>2.3115189246966401</v>
      </c>
      <c r="F4770" s="10">
        <v>0.10891603327913001</v>
      </c>
      <c r="G4770" s="10">
        <v>0.96290818404484901</v>
      </c>
      <c r="H4770" s="10">
        <v>16.455729836176801</v>
      </c>
      <c r="I4770" s="10">
        <v>15.470728928532401</v>
      </c>
      <c r="J4770" s="10">
        <v>18.1202450818244</v>
      </c>
      <c r="K4770" s="10">
        <v>18.429251532277998</v>
      </c>
      <c r="L4770" s="7" t="b">
        <v>1</v>
      </c>
      <c r="M4770" s="7" t="b">
        <v>1</v>
      </c>
      <c r="N4770" s="7" t="b">
        <v>1</v>
      </c>
      <c r="O4770" s="7" t="b">
        <v>0</v>
      </c>
    </row>
    <row r="4771" spans="1:15" x14ac:dyDescent="0.25">
      <c r="A4771" s="7" t="s">
        <v>49207</v>
      </c>
      <c r="B4771" s="7" t="s">
        <v>49209</v>
      </c>
      <c r="C4771" s="7">
        <v>514</v>
      </c>
      <c r="D4771" s="7" t="s">
        <v>46276</v>
      </c>
      <c r="E4771" s="10">
        <v>2.3165348030643398</v>
      </c>
      <c r="F4771" s="10">
        <v>2.07618907072856E-2</v>
      </c>
      <c r="G4771" s="10">
        <v>1.6827330994579</v>
      </c>
      <c r="H4771" s="10">
        <v>16.126726284650399</v>
      </c>
      <c r="I4771" s="10">
        <v>15.6370549857303</v>
      </c>
      <c r="J4771" s="10">
        <v>17.965440209039802</v>
      </c>
      <c r="K4771" s="10">
        <v>18.431410667469699</v>
      </c>
      <c r="L4771" s="7" t="b">
        <v>1</v>
      </c>
      <c r="M4771" s="7" t="b">
        <v>1</v>
      </c>
      <c r="N4771" s="7" t="b">
        <v>1</v>
      </c>
      <c r="O4771" s="7" t="b">
        <v>0</v>
      </c>
    </row>
    <row r="4772" spans="1:15" x14ac:dyDescent="0.25">
      <c r="A4772" s="7" t="s">
        <v>33280</v>
      </c>
      <c r="B4772" s="7" t="s">
        <v>33282</v>
      </c>
      <c r="C4772" s="7">
        <v>144</v>
      </c>
      <c r="D4772" s="7" t="s">
        <v>160</v>
      </c>
      <c r="E4772" s="10">
        <v>2.31972348011556</v>
      </c>
      <c r="F4772" s="10">
        <v>0.36127646018437998</v>
      </c>
      <c r="G4772" s="10">
        <v>0.44216033498631002</v>
      </c>
      <c r="H4772" s="10">
        <v>17.216301446737901</v>
      </c>
      <c r="I4772" s="10">
        <v>20.279819143552199</v>
      </c>
      <c r="J4772" s="10">
        <v>20.696324965401502</v>
      </c>
      <c r="K4772" s="10">
        <v>21.4392425851197</v>
      </c>
      <c r="L4772" s="7" t="b">
        <v>0</v>
      </c>
      <c r="M4772" s="7" t="b">
        <v>0</v>
      </c>
      <c r="N4772" s="7" t="b">
        <v>1</v>
      </c>
      <c r="O4772" s="7" t="b">
        <v>0</v>
      </c>
    </row>
    <row r="4773" spans="1:15" x14ac:dyDescent="0.25">
      <c r="A4773" s="7" t="s">
        <v>16188</v>
      </c>
      <c r="B4773" s="7" t="s">
        <v>16190</v>
      </c>
      <c r="C4773" s="7">
        <v>287</v>
      </c>
      <c r="D4773" s="7" t="s">
        <v>160</v>
      </c>
      <c r="E4773" s="10">
        <v>2.32026688847133</v>
      </c>
      <c r="F4773" s="10">
        <v>7.8648600051300602E-2</v>
      </c>
      <c r="G4773" s="10">
        <v>1.10430900343365</v>
      </c>
      <c r="H4773" s="10">
        <v>15.6042539926167</v>
      </c>
      <c r="I4773" s="10">
        <v>16.640985856688399</v>
      </c>
      <c r="J4773" s="10">
        <v>18.010148132418401</v>
      </c>
      <c r="K4773" s="10">
        <v>18.8756254938293</v>
      </c>
      <c r="L4773" s="7" t="b">
        <v>1</v>
      </c>
      <c r="M4773" s="7" t="b">
        <v>1</v>
      </c>
      <c r="N4773" s="7" t="b">
        <v>0</v>
      </c>
      <c r="O4773" s="7" t="b">
        <v>0</v>
      </c>
    </row>
    <row r="4774" spans="1:15" x14ac:dyDescent="0.25">
      <c r="A4774" s="7" t="s">
        <v>9477</v>
      </c>
      <c r="B4774" s="7" t="s">
        <v>9479</v>
      </c>
      <c r="C4774" s="7">
        <v>737</v>
      </c>
      <c r="D4774" s="7" t="s">
        <v>160</v>
      </c>
      <c r="E4774" s="10">
        <v>2.3255754044645398</v>
      </c>
      <c r="F4774" s="10">
        <v>0.62857740191524103</v>
      </c>
      <c r="G4774" s="10">
        <v>0.201641236426817</v>
      </c>
      <c r="H4774" s="10">
        <v>18.910147903829699</v>
      </c>
      <c r="I4774" s="10">
        <v>22.279805320272899</v>
      </c>
      <c r="J4774" s="10">
        <v>19.4350241737198</v>
      </c>
      <c r="K4774" s="10">
        <v>26.406079859311902</v>
      </c>
      <c r="L4774" s="7" t="b">
        <v>0</v>
      </c>
      <c r="M4774" s="7" t="b">
        <v>1</v>
      </c>
      <c r="N4774" s="7" t="b">
        <v>0</v>
      </c>
      <c r="O4774" s="7" t="b">
        <v>0</v>
      </c>
    </row>
    <row r="4775" spans="1:15" x14ac:dyDescent="0.25">
      <c r="A4775" s="7" t="s">
        <v>9477</v>
      </c>
      <c r="B4775" s="7" t="s">
        <v>9479</v>
      </c>
      <c r="C4775" s="7">
        <v>803</v>
      </c>
      <c r="D4775" s="7" t="s">
        <v>160</v>
      </c>
      <c r="E4775" s="10">
        <v>2.3260658046972602</v>
      </c>
      <c r="F4775" s="10">
        <v>0.200617591813433</v>
      </c>
      <c r="G4775" s="10">
        <v>0.69763098710562899</v>
      </c>
      <c r="H4775" s="10">
        <v>19.1876364078216</v>
      </c>
      <c r="I4775" s="10">
        <v>19.224543770888001</v>
      </c>
      <c r="J4775" s="10">
        <v>20.773142450342402</v>
      </c>
      <c r="K4775" s="10">
        <v>22.291169337761701</v>
      </c>
      <c r="L4775" s="7" t="b">
        <v>0</v>
      </c>
      <c r="M4775" s="7" t="b">
        <v>1</v>
      </c>
      <c r="N4775" s="7" t="b">
        <v>0</v>
      </c>
      <c r="O4775" s="7" t="b">
        <v>0</v>
      </c>
    </row>
    <row r="4776" spans="1:15" x14ac:dyDescent="0.25">
      <c r="A4776" s="7" t="s">
        <v>22508</v>
      </c>
      <c r="B4776" s="7" t="s">
        <v>22510</v>
      </c>
      <c r="C4776" s="7">
        <v>194</v>
      </c>
      <c r="D4776" s="7" t="s">
        <v>160</v>
      </c>
      <c r="E4776" s="10">
        <v>2.3289003690612202</v>
      </c>
      <c r="F4776" s="10">
        <v>0.14959813323221599</v>
      </c>
      <c r="G4776" s="10">
        <v>0.82507382580314703</v>
      </c>
      <c r="H4776" s="10">
        <v>17.4482687923161</v>
      </c>
      <c r="I4776" s="10">
        <v>16.744288955626899</v>
      </c>
      <c r="J4776" s="10">
        <v>20.161108910350201</v>
      </c>
      <c r="K4776" s="10">
        <v>18.689249575715198</v>
      </c>
      <c r="L4776" s="7" t="b">
        <v>1</v>
      </c>
      <c r="M4776" s="7" t="b">
        <v>1</v>
      </c>
      <c r="N4776" s="7" t="b">
        <v>1</v>
      </c>
      <c r="O4776" s="7" t="b">
        <v>0</v>
      </c>
    </row>
    <row r="4777" spans="1:15" x14ac:dyDescent="0.25">
      <c r="A4777" s="7" t="s">
        <v>24215</v>
      </c>
      <c r="B4777" s="7" t="s">
        <v>24217</v>
      </c>
      <c r="C4777" s="7">
        <v>548</v>
      </c>
      <c r="D4777" s="7" t="s">
        <v>160</v>
      </c>
      <c r="E4777" s="10">
        <v>2.3303609128291898</v>
      </c>
      <c r="F4777" s="10">
        <v>0.48626613848751199</v>
      </c>
      <c r="G4777" s="10">
        <v>0.31312597180553797</v>
      </c>
      <c r="H4777" s="10">
        <v>19.046904816121099</v>
      </c>
      <c r="I4777" s="10">
        <v>20.0808338354414</v>
      </c>
      <c r="J4777" s="10">
        <v>19.628640881579901</v>
      </c>
      <c r="K4777" s="10">
        <v>24.159819595640901</v>
      </c>
      <c r="L4777" s="7" t="b">
        <v>1</v>
      </c>
      <c r="M4777" s="7" t="b">
        <v>0</v>
      </c>
      <c r="N4777" s="7" t="b">
        <v>0</v>
      </c>
      <c r="O4777" s="7" t="b">
        <v>0</v>
      </c>
    </row>
    <row r="4778" spans="1:15" x14ac:dyDescent="0.25">
      <c r="A4778" s="7" t="s">
        <v>42037</v>
      </c>
      <c r="B4778" s="7" t="s">
        <v>42039</v>
      </c>
      <c r="C4778" s="7">
        <v>1171</v>
      </c>
      <c r="D4778" s="7" t="s">
        <v>160</v>
      </c>
      <c r="E4778" s="10">
        <v>2.3340196828678601</v>
      </c>
      <c r="F4778" s="10">
        <v>0.37345257675743798</v>
      </c>
      <c r="G4778" s="10">
        <v>0.42776453965897798</v>
      </c>
      <c r="H4778" s="10">
        <v>15.5867045423528</v>
      </c>
      <c r="I4778" s="10">
        <v>15.5352393439896</v>
      </c>
      <c r="J4778" s="10">
        <v>16.3433493953724</v>
      </c>
      <c r="K4778" s="10">
        <v>19.446633856705699</v>
      </c>
      <c r="L4778" s="7" t="b">
        <v>1</v>
      </c>
      <c r="M4778" s="7" t="b">
        <v>1</v>
      </c>
      <c r="N4778" s="7" t="b">
        <v>0</v>
      </c>
      <c r="O4778" s="7" t="b">
        <v>0</v>
      </c>
    </row>
    <row r="4779" spans="1:15" x14ac:dyDescent="0.25">
      <c r="A4779" s="7" t="s">
        <v>29554</v>
      </c>
      <c r="B4779" s="7" t="s">
        <v>29556</v>
      </c>
      <c r="C4779" s="7">
        <v>951</v>
      </c>
      <c r="D4779" s="7" t="s">
        <v>160</v>
      </c>
      <c r="E4779" s="10">
        <v>2.3390657802403698</v>
      </c>
      <c r="F4779" s="10">
        <v>0.29181465045604699</v>
      </c>
      <c r="G4779" s="10">
        <v>0.53489290828732505</v>
      </c>
      <c r="H4779" s="10">
        <v>17.732613005109801</v>
      </c>
      <c r="I4779" s="10">
        <v>18.406369755218201</v>
      </c>
      <c r="J4779" s="10">
        <v>19.180544189089598</v>
      </c>
      <c r="K4779" s="10">
        <v>21.6365701317191</v>
      </c>
      <c r="L4779" s="7" t="b">
        <v>0</v>
      </c>
      <c r="M4779" s="7" t="b">
        <v>0</v>
      </c>
      <c r="N4779" s="7" t="b">
        <v>0</v>
      </c>
      <c r="O4779" s="7" t="b">
        <v>1</v>
      </c>
    </row>
    <row r="4780" spans="1:15" x14ac:dyDescent="0.25">
      <c r="A4780" s="7" t="s">
        <v>17860</v>
      </c>
      <c r="B4780" s="7" t="s">
        <v>17862</v>
      </c>
      <c r="C4780" s="7">
        <v>315</v>
      </c>
      <c r="D4780" s="7" t="s">
        <v>160</v>
      </c>
      <c r="E4780" s="10">
        <v>2.3456978015121699</v>
      </c>
      <c r="F4780" s="10">
        <v>0.11454080344329599</v>
      </c>
      <c r="G4780" s="10">
        <v>0.94103977486538004</v>
      </c>
      <c r="H4780" s="10">
        <v>17.826092373341002</v>
      </c>
      <c r="I4780" s="10">
        <v>17.938013229320699</v>
      </c>
      <c r="J4780" s="10">
        <v>20.671879197477001</v>
      </c>
      <c r="K4780" s="10">
        <v>19.783622008208901</v>
      </c>
      <c r="L4780" s="7" t="b">
        <v>1</v>
      </c>
      <c r="M4780" s="7" t="b">
        <v>0</v>
      </c>
      <c r="N4780" s="7" t="b">
        <v>1</v>
      </c>
      <c r="O4780" s="7" t="b">
        <v>0</v>
      </c>
    </row>
    <row r="4781" spans="1:15" x14ac:dyDescent="0.25">
      <c r="A4781" s="7" t="s">
        <v>50212</v>
      </c>
      <c r="B4781" s="7" t="s">
        <v>50214</v>
      </c>
      <c r="C4781" s="7">
        <v>1023</v>
      </c>
      <c r="D4781" s="7" t="s">
        <v>46276</v>
      </c>
      <c r="E4781" s="10">
        <v>2.34761054782222</v>
      </c>
      <c r="F4781" s="10">
        <v>0.16282840024579801</v>
      </c>
      <c r="G4781" s="10">
        <v>0.78826984395339905</v>
      </c>
      <c r="H4781" s="10">
        <v>17.825531061494001</v>
      </c>
      <c r="I4781" s="10">
        <v>16.343737825862501</v>
      </c>
      <c r="J4781" s="10">
        <v>19.7030276490201</v>
      </c>
      <c r="K4781" s="10">
        <v>19.161462333980801</v>
      </c>
      <c r="L4781" s="7" t="b">
        <v>0</v>
      </c>
      <c r="M4781" s="7" t="b">
        <v>1</v>
      </c>
      <c r="N4781" s="7" t="b">
        <v>0</v>
      </c>
      <c r="O4781" s="7" t="b">
        <v>0</v>
      </c>
    </row>
    <row r="4782" spans="1:15" x14ac:dyDescent="0.25">
      <c r="A4782" s="7" t="s">
        <v>42390</v>
      </c>
      <c r="B4782" s="7" t="s">
        <v>42392</v>
      </c>
      <c r="C4782" s="7">
        <v>219</v>
      </c>
      <c r="D4782" s="7" t="s">
        <v>46276</v>
      </c>
      <c r="E4782" s="10">
        <v>2.3514293422263499</v>
      </c>
      <c r="F4782" s="10">
        <v>0.220537267701645</v>
      </c>
      <c r="G4782" s="10">
        <v>0.65651801032508295</v>
      </c>
      <c r="H4782" s="10">
        <v>18.926697528500899</v>
      </c>
      <c r="I4782" s="10">
        <v>20.6096852637525</v>
      </c>
      <c r="J4782" s="10">
        <v>21.1055571910277</v>
      </c>
      <c r="K4782" s="10">
        <v>23.133684285678299</v>
      </c>
      <c r="L4782" s="7" t="b">
        <v>0</v>
      </c>
      <c r="M4782" s="7" t="b">
        <v>1</v>
      </c>
      <c r="N4782" s="7" t="b">
        <v>1</v>
      </c>
      <c r="O4782" s="7" t="b">
        <v>0</v>
      </c>
    </row>
    <row r="4783" spans="1:15" x14ac:dyDescent="0.25">
      <c r="A4783" s="7" t="s">
        <v>36787</v>
      </c>
      <c r="B4783" s="7" t="s">
        <v>36789</v>
      </c>
      <c r="C4783" s="7">
        <v>2</v>
      </c>
      <c r="D4783" s="7" t="s">
        <v>160</v>
      </c>
      <c r="E4783" s="10">
        <v>2.3547738022231899</v>
      </c>
      <c r="F4783" s="10">
        <v>0.26330700519588202</v>
      </c>
      <c r="G4783" s="10">
        <v>0.57953758647902098</v>
      </c>
      <c r="H4783" s="10">
        <v>16.215436214211898</v>
      </c>
      <c r="I4783" s="10">
        <v>15.933367914241201</v>
      </c>
      <c r="J4783" s="10">
        <v>17.374472831049399</v>
      </c>
      <c r="K4783" s="10">
        <v>19.483878901850002</v>
      </c>
      <c r="L4783" s="7" t="b">
        <v>1</v>
      </c>
      <c r="M4783" s="7" t="b">
        <v>1</v>
      </c>
      <c r="N4783" s="7" t="b">
        <v>1</v>
      </c>
      <c r="O4783" s="7" t="b">
        <v>0</v>
      </c>
    </row>
    <row r="4784" spans="1:15" x14ac:dyDescent="0.25">
      <c r="A4784" s="7" t="s">
        <v>445</v>
      </c>
      <c r="B4784" s="7" t="s">
        <v>447</v>
      </c>
      <c r="C4784" s="7">
        <v>112</v>
      </c>
      <c r="D4784" s="7" t="s">
        <v>160</v>
      </c>
      <c r="E4784" s="10">
        <v>2.3601420142440701</v>
      </c>
      <c r="F4784" s="10">
        <v>1.20524598588721E-2</v>
      </c>
      <c r="G4784" s="10">
        <v>1.91892430627511</v>
      </c>
      <c r="H4784" s="10">
        <v>16.4060472205087</v>
      </c>
      <c r="I4784" s="10">
        <v>16.5593148220294</v>
      </c>
      <c r="J4784" s="10">
        <v>18.701996013871302</v>
      </c>
      <c r="K4784" s="10">
        <v>18.983650057155</v>
      </c>
      <c r="L4784" s="7" t="b">
        <v>1</v>
      </c>
      <c r="M4784" s="7" t="b">
        <v>1</v>
      </c>
      <c r="N4784" s="7" t="b">
        <v>1</v>
      </c>
      <c r="O4784" s="7" t="b">
        <v>0</v>
      </c>
    </row>
    <row r="4785" spans="1:15" x14ac:dyDescent="0.25">
      <c r="A4785" s="7" t="s">
        <v>24215</v>
      </c>
      <c r="B4785" s="7" t="s">
        <v>24217</v>
      </c>
      <c r="C4785" s="7">
        <v>90</v>
      </c>
      <c r="D4785" s="7" t="s">
        <v>160</v>
      </c>
      <c r="E4785" s="10">
        <v>2.3603382922038199</v>
      </c>
      <c r="F4785" s="10">
        <v>0.47518302308634403</v>
      </c>
      <c r="G4785" s="10">
        <v>0.32313908383415801</v>
      </c>
      <c r="H4785" s="10">
        <v>19.3358838076071</v>
      </c>
      <c r="I4785" s="10">
        <v>22.922802434997699</v>
      </c>
      <c r="J4785" s="10">
        <v>21.4723315712214</v>
      </c>
      <c r="K4785" s="10">
        <v>25.507031255791102</v>
      </c>
      <c r="L4785" s="7" t="b">
        <v>1</v>
      </c>
      <c r="M4785" s="7" t="b">
        <v>0</v>
      </c>
      <c r="N4785" s="7" t="b">
        <v>0</v>
      </c>
      <c r="O4785" s="7" t="b">
        <v>0</v>
      </c>
    </row>
    <row r="4786" spans="1:15" x14ac:dyDescent="0.25">
      <c r="A4786" s="7" t="s">
        <v>4774</v>
      </c>
      <c r="B4786" s="7" t="s">
        <v>4776</v>
      </c>
      <c r="C4786" s="7">
        <v>13</v>
      </c>
      <c r="D4786" s="7" t="s">
        <v>160</v>
      </c>
      <c r="E4786" s="10">
        <v>2.3652088190397098</v>
      </c>
      <c r="F4786" s="10">
        <v>4.2191488437318798E-2</v>
      </c>
      <c r="G4786" s="10">
        <v>1.3747751532454799</v>
      </c>
      <c r="H4786" s="10">
        <v>15.857369041541199</v>
      </c>
      <c r="I4786" s="10">
        <v>15.758582316489999</v>
      </c>
      <c r="J4786" s="10">
        <v>18.372972059116201</v>
      </c>
      <c r="K4786" s="10">
        <v>17.973396936994401</v>
      </c>
      <c r="L4786" s="7" t="b">
        <v>1</v>
      </c>
      <c r="M4786" s="7" t="b">
        <v>1</v>
      </c>
      <c r="N4786" s="7" t="b">
        <v>1</v>
      </c>
      <c r="O4786" s="7" t="b">
        <v>0</v>
      </c>
    </row>
    <row r="4787" spans="1:15" x14ac:dyDescent="0.25">
      <c r="A4787" s="7" t="s">
        <v>42415</v>
      </c>
      <c r="B4787" s="7" t="s">
        <v>42417</v>
      </c>
      <c r="C4787" s="7">
        <v>526</v>
      </c>
      <c r="D4787" s="7" t="s">
        <v>160</v>
      </c>
      <c r="E4787" s="10">
        <v>2.3659356215573801</v>
      </c>
      <c r="F4787" s="10">
        <v>0.142484106527863</v>
      </c>
      <c r="G4787" s="10">
        <v>0.84623357658320197</v>
      </c>
      <c r="H4787" s="10">
        <v>15.6997867955124</v>
      </c>
      <c r="I4787" s="10">
        <v>16.095261372163598</v>
      </c>
      <c r="J4787" s="10">
        <v>18.900312781283901</v>
      </c>
      <c r="K4787" s="10">
        <v>17.626606629506899</v>
      </c>
      <c r="L4787" s="7" t="b">
        <v>1</v>
      </c>
      <c r="M4787" s="7" t="b">
        <v>0</v>
      </c>
      <c r="N4787" s="7" t="b">
        <v>1</v>
      </c>
      <c r="O4787" s="7" t="b">
        <v>0</v>
      </c>
    </row>
    <row r="4788" spans="1:15" x14ac:dyDescent="0.25">
      <c r="A4788" s="7" t="s">
        <v>26450</v>
      </c>
      <c r="B4788" s="7" t="s">
        <v>26452</v>
      </c>
      <c r="C4788" s="7">
        <v>745</v>
      </c>
      <c r="D4788" s="7" t="s">
        <v>160</v>
      </c>
      <c r="E4788" s="10">
        <v>2.3722954565958698</v>
      </c>
      <c r="F4788" s="10">
        <v>0.201868950188963</v>
      </c>
      <c r="G4788" s="10">
        <v>0.69493047550213505</v>
      </c>
      <c r="H4788" s="10">
        <v>16.8197905836426</v>
      </c>
      <c r="I4788" s="10">
        <v>17.611139991062402</v>
      </c>
      <c r="J4788" s="10">
        <v>20.520369765892799</v>
      </c>
      <c r="K4788" s="10">
        <v>18.6551517220039</v>
      </c>
      <c r="L4788" s="7" t="b">
        <v>1</v>
      </c>
      <c r="M4788" s="7" t="b">
        <v>1</v>
      </c>
      <c r="N4788" s="7" t="b">
        <v>0</v>
      </c>
      <c r="O4788" s="7" t="b">
        <v>0</v>
      </c>
    </row>
    <row r="4789" spans="1:15" x14ac:dyDescent="0.25">
      <c r="A4789" s="7" t="s">
        <v>26243</v>
      </c>
      <c r="B4789" s="7" t="s">
        <v>26245</v>
      </c>
      <c r="C4789" s="7">
        <v>21</v>
      </c>
      <c r="D4789" s="7" t="s">
        <v>160</v>
      </c>
      <c r="E4789" s="10">
        <v>2.37348187981967</v>
      </c>
      <c r="F4789" s="10">
        <v>9.8304570629507301E-2</v>
      </c>
      <c r="G4789" s="10">
        <v>1.00742628935986</v>
      </c>
      <c r="H4789" s="10">
        <v>16.266258329635999</v>
      </c>
      <c r="I4789" s="10">
        <v>16.694259719072601</v>
      </c>
      <c r="J4789" s="10">
        <v>18.3386851256694</v>
      </c>
      <c r="K4789" s="10">
        <v>19.3687966826785</v>
      </c>
      <c r="L4789" s="7" t="b">
        <v>1</v>
      </c>
      <c r="M4789" s="7" t="b">
        <v>0</v>
      </c>
      <c r="N4789" s="7" t="b">
        <v>1</v>
      </c>
      <c r="O4789" s="7" t="b">
        <v>0</v>
      </c>
    </row>
    <row r="4790" spans="1:15" x14ac:dyDescent="0.25">
      <c r="A4790" s="7" t="s">
        <v>31894</v>
      </c>
      <c r="B4790" s="7" t="s">
        <v>31896</v>
      </c>
      <c r="C4790" s="7">
        <v>299</v>
      </c>
      <c r="D4790" s="7" t="s">
        <v>160</v>
      </c>
      <c r="E4790" s="10">
        <v>2.37967827160357</v>
      </c>
      <c r="F4790" s="10">
        <v>0.21969292962686501</v>
      </c>
      <c r="G4790" s="10">
        <v>0.65818391974516099</v>
      </c>
      <c r="H4790" s="10">
        <v>18.4038324711548</v>
      </c>
      <c r="I4790" s="10">
        <v>18.2454839630458</v>
      </c>
      <c r="J4790" s="10">
        <v>21.570215820444002</v>
      </c>
      <c r="K4790" s="10">
        <v>19.838457156963798</v>
      </c>
      <c r="L4790" s="7" t="b">
        <v>1</v>
      </c>
      <c r="M4790" s="7" t="b">
        <v>0</v>
      </c>
      <c r="N4790" s="7" t="b">
        <v>1</v>
      </c>
      <c r="O4790" s="7" t="b">
        <v>0</v>
      </c>
    </row>
    <row r="4791" spans="1:15" x14ac:dyDescent="0.25">
      <c r="A4791" s="7" t="s">
        <v>25720</v>
      </c>
      <c r="B4791" s="7" t="s">
        <v>25722</v>
      </c>
      <c r="C4791" s="7">
        <v>1223</v>
      </c>
      <c r="D4791" s="7" t="s">
        <v>46276</v>
      </c>
      <c r="E4791" s="10">
        <v>2.3831910651064399</v>
      </c>
      <c r="F4791" s="10">
        <v>0.19757727086792801</v>
      </c>
      <c r="G4791" s="10">
        <v>0.70426301776660605</v>
      </c>
      <c r="H4791" s="10">
        <v>15.598659577751199</v>
      </c>
      <c r="I4791" s="10">
        <v>17.380719554685399</v>
      </c>
      <c r="J4791" s="10">
        <v>19.196558527312199</v>
      </c>
      <c r="K4791" s="10">
        <v>18.549202735337399</v>
      </c>
      <c r="L4791" s="7" t="b">
        <v>1</v>
      </c>
      <c r="M4791" s="7" t="b">
        <v>1</v>
      </c>
      <c r="N4791" s="7" t="b">
        <v>1</v>
      </c>
      <c r="O4791" s="7" t="b">
        <v>0</v>
      </c>
    </row>
    <row r="4792" spans="1:15" x14ac:dyDescent="0.25">
      <c r="A4792" s="7" t="s">
        <v>2918</v>
      </c>
      <c r="B4792" s="7" t="s">
        <v>2920</v>
      </c>
      <c r="C4792" s="7">
        <v>499</v>
      </c>
      <c r="D4792" s="7" t="s">
        <v>160</v>
      </c>
      <c r="E4792" s="10">
        <v>2.3848032284571801</v>
      </c>
      <c r="F4792" s="10">
        <v>0.44936767985728698</v>
      </c>
      <c r="G4792" s="10">
        <v>0.34739816681764402</v>
      </c>
      <c r="H4792" s="10">
        <v>18.885819938418202</v>
      </c>
      <c r="I4792" s="10">
        <v>20.043728242131301</v>
      </c>
      <c r="J4792" s="10">
        <v>19.7642106326213</v>
      </c>
      <c r="K4792" s="10">
        <v>23.934944004842599</v>
      </c>
      <c r="L4792" s="7" t="b">
        <v>0</v>
      </c>
      <c r="M4792" s="7" t="b">
        <v>1</v>
      </c>
      <c r="N4792" s="7" t="b">
        <v>0</v>
      </c>
      <c r="O4792" s="7" t="b">
        <v>1</v>
      </c>
    </row>
    <row r="4793" spans="1:15" x14ac:dyDescent="0.25">
      <c r="A4793" s="7" t="s">
        <v>15858</v>
      </c>
      <c r="B4793" s="7" t="s">
        <v>15860</v>
      </c>
      <c r="C4793" s="7">
        <v>3360</v>
      </c>
      <c r="D4793" s="7" t="s">
        <v>160</v>
      </c>
      <c r="E4793" s="10">
        <v>2.3856224854454702</v>
      </c>
      <c r="F4793" s="10">
        <v>7.7670609273516794E-2</v>
      </c>
      <c r="G4793" s="10">
        <v>1.10974328808496</v>
      </c>
      <c r="H4793" s="10">
        <v>15.7776568920925</v>
      </c>
      <c r="I4793" s="10">
        <v>16.6280142829151</v>
      </c>
      <c r="J4793" s="10">
        <v>18.760424454627199</v>
      </c>
      <c r="K4793" s="10">
        <v>18.4164916912713</v>
      </c>
      <c r="L4793" s="7" t="b">
        <v>1</v>
      </c>
      <c r="M4793" s="7" t="b">
        <v>0</v>
      </c>
      <c r="N4793" s="7" t="b">
        <v>0</v>
      </c>
      <c r="O4793" s="7" t="b">
        <v>0</v>
      </c>
    </row>
    <row r="4794" spans="1:15" x14ac:dyDescent="0.25">
      <c r="A4794" s="7" t="s">
        <v>49092</v>
      </c>
      <c r="B4794" s="7" t="s">
        <v>49094</v>
      </c>
      <c r="C4794" s="7">
        <v>878</v>
      </c>
      <c r="D4794" s="7" t="s">
        <v>46276</v>
      </c>
      <c r="E4794" s="10">
        <v>2.3881084860003901</v>
      </c>
      <c r="F4794" s="10">
        <v>7.6396543604832001E-2</v>
      </c>
      <c r="G4794" s="10">
        <v>1.1169262896874701</v>
      </c>
      <c r="H4794" s="10">
        <v>15.410781839355501</v>
      </c>
      <c r="I4794" s="10">
        <v>16.4653310853165</v>
      </c>
      <c r="J4794" s="10">
        <v>17.914708603227901</v>
      </c>
      <c r="K4794" s="10">
        <v>18.737621293444899</v>
      </c>
      <c r="L4794" s="7" t="b">
        <v>1</v>
      </c>
      <c r="M4794" s="7" t="b">
        <v>1</v>
      </c>
      <c r="N4794" s="7" t="b">
        <v>0</v>
      </c>
      <c r="O4794" s="7" t="b">
        <v>0</v>
      </c>
    </row>
    <row r="4795" spans="1:15" x14ac:dyDescent="0.25">
      <c r="A4795" s="7" t="s">
        <v>12659</v>
      </c>
      <c r="B4795" s="7" t="s">
        <v>12661</v>
      </c>
      <c r="C4795" s="7">
        <v>603</v>
      </c>
      <c r="D4795" s="7" t="s">
        <v>160</v>
      </c>
      <c r="E4795" s="10">
        <v>2.3887218617157902</v>
      </c>
      <c r="F4795" s="10">
        <v>7.0320121249992304E-2</v>
      </c>
      <c r="G4795" s="10">
        <v>1.1529203890981501</v>
      </c>
      <c r="H4795" s="10">
        <v>20.078655758187299</v>
      </c>
      <c r="I4795" s="10">
        <v>21.080109931556901</v>
      </c>
      <c r="J4795" s="10">
        <v>23.384289285065801</v>
      </c>
      <c r="K4795" s="10">
        <v>22.551920128109899</v>
      </c>
      <c r="L4795" s="7" t="b">
        <v>0</v>
      </c>
      <c r="M4795" s="7" t="b">
        <v>1</v>
      </c>
      <c r="N4795" s="7" t="b">
        <v>1</v>
      </c>
      <c r="O4795" s="7" t="b">
        <v>0</v>
      </c>
    </row>
    <row r="4796" spans="1:15" x14ac:dyDescent="0.25">
      <c r="A4796" s="7" t="s">
        <v>1931</v>
      </c>
      <c r="B4796" s="7" t="s">
        <v>51956</v>
      </c>
      <c r="C4796" s="7">
        <v>19</v>
      </c>
      <c r="D4796" s="7" t="s">
        <v>160</v>
      </c>
      <c r="E4796" s="10">
        <v>2.3916738727387399</v>
      </c>
      <c r="F4796" s="10">
        <v>0.25941906526648301</v>
      </c>
      <c r="G4796" s="10">
        <v>0.585998109841119</v>
      </c>
      <c r="H4796" s="10">
        <v>20.778477918783199</v>
      </c>
      <c r="I4796" s="10">
        <v>23.186610367072099</v>
      </c>
      <c r="J4796" s="10">
        <v>23.529226932404701</v>
      </c>
      <c r="K4796" s="10">
        <v>25.219209098928101</v>
      </c>
      <c r="L4796" s="7" t="b">
        <v>0</v>
      </c>
      <c r="M4796" s="7" t="b">
        <v>0</v>
      </c>
      <c r="N4796" s="7" t="b">
        <v>1</v>
      </c>
      <c r="O4796" s="7" t="b">
        <v>0</v>
      </c>
    </row>
    <row r="4797" spans="1:15" x14ac:dyDescent="0.25">
      <c r="A4797" s="7" t="s">
        <v>16341</v>
      </c>
      <c r="B4797" s="7" t="s">
        <v>16343</v>
      </c>
      <c r="C4797" s="7">
        <v>1310</v>
      </c>
      <c r="D4797" s="7" t="s">
        <v>160</v>
      </c>
      <c r="E4797" s="10">
        <v>2.4054757413274199</v>
      </c>
      <c r="F4797" s="10">
        <v>0.364390639769474</v>
      </c>
      <c r="G4797" s="10">
        <v>0.438432787430865</v>
      </c>
      <c r="H4797" s="10">
        <v>20.061900705195701</v>
      </c>
      <c r="I4797" s="10">
        <v>18.094104091698199</v>
      </c>
      <c r="J4797" s="10">
        <v>23.152596402074899</v>
      </c>
      <c r="K4797" s="10">
        <v>19.814359877473901</v>
      </c>
      <c r="L4797" s="7" t="b">
        <v>1</v>
      </c>
      <c r="M4797" s="7" t="b">
        <v>0</v>
      </c>
      <c r="N4797" s="7" t="b">
        <v>1</v>
      </c>
      <c r="O4797" s="7" t="b">
        <v>0</v>
      </c>
    </row>
    <row r="4798" spans="1:15" x14ac:dyDescent="0.25">
      <c r="A4798" s="7" t="s">
        <v>12902</v>
      </c>
      <c r="B4798" s="7" t="s">
        <v>12904</v>
      </c>
      <c r="C4798" s="7">
        <v>137</v>
      </c>
      <c r="D4798" s="7" t="s">
        <v>160</v>
      </c>
      <c r="E4798" s="10">
        <v>2.40636746657627</v>
      </c>
      <c r="F4798" s="10">
        <v>0.155380446957991</v>
      </c>
      <c r="G4798" s="10">
        <v>0.80860363362087295</v>
      </c>
      <c r="H4798" s="10">
        <v>16.899316833719599</v>
      </c>
      <c r="I4798" s="10">
        <v>18.278473063125901</v>
      </c>
      <c r="J4798" s="10">
        <v>19.794962414627999</v>
      </c>
      <c r="K4798" s="10">
        <v>20.195562415370102</v>
      </c>
      <c r="L4798" s="7" t="b">
        <v>1</v>
      </c>
      <c r="M4798" s="7" t="b">
        <v>0</v>
      </c>
      <c r="N4798" s="7" t="b">
        <v>0</v>
      </c>
      <c r="O4798" s="7" t="b">
        <v>0</v>
      </c>
    </row>
    <row r="4799" spans="1:15" x14ac:dyDescent="0.25">
      <c r="A4799" s="7" t="s">
        <v>32684</v>
      </c>
      <c r="B4799" s="7" t="s">
        <v>32686</v>
      </c>
      <c r="C4799" s="7">
        <v>41</v>
      </c>
      <c r="D4799" s="7" t="s">
        <v>160</v>
      </c>
      <c r="E4799" s="10">
        <v>2.4083527004480598</v>
      </c>
      <c r="F4799" s="10">
        <v>0.32764316158344903</v>
      </c>
      <c r="G4799" s="10">
        <v>0.48459889200683898</v>
      </c>
      <c r="H4799" s="10">
        <v>16.087135558133699</v>
      </c>
      <c r="I4799" s="10">
        <v>16.185859500337099</v>
      </c>
      <c r="J4799" s="10">
        <v>17.181397607647199</v>
      </c>
      <c r="K4799" s="10">
        <v>19.9083028517198</v>
      </c>
      <c r="L4799" s="7" t="b">
        <v>1</v>
      </c>
      <c r="M4799" s="7" t="b">
        <v>1</v>
      </c>
      <c r="N4799" s="7" t="b">
        <v>0</v>
      </c>
      <c r="O4799" s="7" t="b">
        <v>0</v>
      </c>
    </row>
    <row r="4800" spans="1:15" x14ac:dyDescent="0.25">
      <c r="A4800" s="7" t="s">
        <v>27715</v>
      </c>
      <c r="B4800" s="7" t="s">
        <v>27717</v>
      </c>
      <c r="C4800" s="7">
        <v>584</v>
      </c>
      <c r="D4800" s="7" t="s">
        <v>160</v>
      </c>
      <c r="E4800" s="10">
        <v>2.4115983724713401</v>
      </c>
      <c r="F4800" s="10">
        <v>0.251843575330015</v>
      </c>
      <c r="G4800" s="10">
        <v>0.59886912375926604</v>
      </c>
      <c r="H4800" s="10">
        <v>17.4224264621838</v>
      </c>
      <c r="I4800" s="10">
        <v>18.6367922096576</v>
      </c>
      <c r="J4800" s="10">
        <v>21.622690437667998</v>
      </c>
      <c r="K4800" s="10">
        <v>19.2597249791161</v>
      </c>
      <c r="L4800" s="7" t="b">
        <v>0</v>
      </c>
      <c r="M4800" s="7" t="b">
        <v>0</v>
      </c>
      <c r="N4800" s="7" t="b">
        <v>1</v>
      </c>
      <c r="O4800" s="7" t="b">
        <v>0</v>
      </c>
    </row>
    <row r="4801" spans="1:15" x14ac:dyDescent="0.25">
      <c r="A4801" s="7" t="s">
        <v>25758</v>
      </c>
      <c r="B4801" s="7" t="s">
        <v>25760</v>
      </c>
      <c r="C4801" s="7">
        <v>107</v>
      </c>
      <c r="D4801" s="7" t="s">
        <v>160</v>
      </c>
      <c r="E4801" s="10">
        <v>2.4130713912954902</v>
      </c>
      <c r="F4801" s="10">
        <v>0.33393092878887998</v>
      </c>
      <c r="G4801" s="10">
        <v>0.47634335458960703</v>
      </c>
      <c r="H4801" s="10">
        <v>18.9063404955076</v>
      </c>
      <c r="I4801" s="10">
        <v>18.942856838239098</v>
      </c>
      <c r="J4801" s="10">
        <v>19.941260069320698</v>
      </c>
      <c r="K4801" s="10">
        <v>22.734080047016899</v>
      </c>
      <c r="L4801" s="7" t="b">
        <v>0</v>
      </c>
      <c r="M4801" s="7" t="b">
        <v>0</v>
      </c>
      <c r="N4801" s="7" t="b">
        <v>0</v>
      </c>
      <c r="O4801" s="7" t="b">
        <v>0</v>
      </c>
    </row>
    <row r="4802" spans="1:15" x14ac:dyDescent="0.25">
      <c r="A4802" s="7" t="s">
        <v>24947</v>
      </c>
      <c r="B4802" s="7" t="s">
        <v>24949</v>
      </c>
      <c r="C4802" s="7">
        <v>785</v>
      </c>
      <c r="D4802" s="7" t="s">
        <v>160</v>
      </c>
      <c r="E4802" s="10">
        <v>2.4142097875795399</v>
      </c>
      <c r="F4802" s="10">
        <v>3.8302636872152698E-2</v>
      </c>
      <c r="G4802" s="10">
        <v>1.41677132682496</v>
      </c>
      <c r="H4802" s="10">
        <v>16.1550885028743</v>
      </c>
      <c r="I4802" s="10">
        <v>16.743233273363199</v>
      </c>
      <c r="J4802" s="10">
        <v>18.713325253715599</v>
      </c>
      <c r="K4802" s="10">
        <v>19.013416097680999</v>
      </c>
      <c r="L4802" s="7" t="b">
        <v>1</v>
      </c>
      <c r="M4802" s="7" t="b">
        <v>0</v>
      </c>
      <c r="N4802" s="7" t="b">
        <v>1</v>
      </c>
      <c r="O4802" s="7" t="b">
        <v>0</v>
      </c>
    </row>
    <row r="4803" spans="1:15" x14ac:dyDescent="0.25">
      <c r="A4803" s="7" t="s">
        <v>27616</v>
      </c>
      <c r="B4803" s="7" t="s">
        <v>27618</v>
      </c>
      <c r="C4803" s="7">
        <v>591</v>
      </c>
      <c r="D4803" s="7" t="s">
        <v>160</v>
      </c>
      <c r="E4803" s="10">
        <v>2.4167324159311998</v>
      </c>
      <c r="F4803" s="10">
        <v>0.40434701196623002</v>
      </c>
      <c r="G4803" s="10">
        <v>0.39324576188036597</v>
      </c>
      <c r="H4803" s="10">
        <v>19.8261335879094</v>
      </c>
      <c r="I4803" s="10">
        <v>19.181946296718699</v>
      </c>
      <c r="J4803" s="10">
        <v>20.110032747205398</v>
      </c>
      <c r="K4803" s="10">
        <v>23.731511969285101</v>
      </c>
      <c r="L4803" s="7" t="b">
        <v>0</v>
      </c>
      <c r="M4803" s="7" t="b">
        <v>0</v>
      </c>
      <c r="N4803" s="7" t="b">
        <v>0</v>
      </c>
      <c r="O4803" s="7" t="b">
        <v>1</v>
      </c>
    </row>
    <row r="4804" spans="1:15" x14ac:dyDescent="0.25">
      <c r="A4804" s="7" t="s">
        <v>24181</v>
      </c>
      <c r="B4804" s="7" t="s">
        <v>24183</v>
      </c>
      <c r="C4804" s="7">
        <v>822</v>
      </c>
      <c r="D4804" s="7" t="s">
        <v>160</v>
      </c>
      <c r="E4804" s="10">
        <v>2.41888549911413</v>
      </c>
      <c r="F4804" s="10">
        <v>0.18246317733287301</v>
      </c>
      <c r="G4804" s="10">
        <v>0.73882476679482001</v>
      </c>
      <c r="H4804" s="10">
        <v>16.777082789597898</v>
      </c>
      <c r="I4804" s="10">
        <v>16.739724729632702</v>
      </c>
      <c r="J4804" s="10">
        <v>18.4635000451668</v>
      </c>
      <c r="K4804" s="10">
        <v>19.891078472292001</v>
      </c>
      <c r="L4804" s="7" t="b">
        <v>1</v>
      </c>
      <c r="M4804" s="7" t="b">
        <v>1</v>
      </c>
      <c r="N4804" s="7" t="b">
        <v>0</v>
      </c>
      <c r="O4804" s="7" t="b">
        <v>0</v>
      </c>
    </row>
    <row r="4805" spans="1:15" x14ac:dyDescent="0.25">
      <c r="A4805" s="7" t="s">
        <v>30388</v>
      </c>
      <c r="B4805" s="7" t="s">
        <v>30390</v>
      </c>
      <c r="C4805" s="7">
        <v>395</v>
      </c>
      <c r="D4805" s="7" t="s">
        <v>160</v>
      </c>
      <c r="E4805" s="10">
        <v>2.4197232787020901</v>
      </c>
      <c r="F4805" s="10">
        <v>1.02621567203904E-2</v>
      </c>
      <c r="G4805" s="10">
        <v>1.9887613572229199</v>
      </c>
      <c r="H4805" s="10">
        <v>16.118997867691199</v>
      </c>
      <c r="I4805" s="10">
        <v>15.804355416250401</v>
      </c>
      <c r="J4805" s="10">
        <v>18.278364225074402</v>
      </c>
      <c r="K4805" s="10">
        <v>18.484435616271401</v>
      </c>
      <c r="L4805" s="7" t="b">
        <v>1</v>
      </c>
      <c r="M4805" s="7" t="b">
        <v>1</v>
      </c>
      <c r="N4805" s="7" t="b">
        <v>1</v>
      </c>
      <c r="O4805" s="7" t="b">
        <v>0</v>
      </c>
    </row>
    <row r="4806" spans="1:15" x14ac:dyDescent="0.25">
      <c r="A4806" s="7" t="s">
        <v>42506</v>
      </c>
      <c r="B4806" s="7" t="s">
        <v>42508</v>
      </c>
      <c r="C4806" s="7">
        <v>843</v>
      </c>
      <c r="D4806" s="7" t="s">
        <v>160</v>
      </c>
      <c r="E4806" s="10">
        <v>2.4218466560324998</v>
      </c>
      <c r="F4806" s="10">
        <v>0.27185444350662602</v>
      </c>
      <c r="G4806" s="10">
        <v>0.56566356398786599</v>
      </c>
      <c r="H4806" s="10">
        <v>18.694152304798699</v>
      </c>
      <c r="I4806" s="10">
        <v>19.122838643666899</v>
      </c>
      <c r="J4806" s="10">
        <v>20.187661692563299</v>
      </c>
      <c r="K4806" s="10">
        <v>22.473022567967298</v>
      </c>
      <c r="L4806" s="7" t="b">
        <v>0</v>
      </c>
      <c r="M4806" s="7" t="b">
        <v>1</v>
      </c>
      <c r="N4806" s="7" t="b">
        <v>0</v>
      </c>
      <c r="O4806" s="7" t="b">
        <v>1</v>
      </c>
    </row>
    <row r="4807" spans="1:15" x14ac:dyDescent="0.25">
      <c r="A4807" s="7" t="s">
        <v>18997</v>
      </c>
      <c r="B4807" s="7" t="s">
        <v>18999</v>
      </c>
      <c r="C4807" s="7">
        <v>1481</v>
      </c>
      <c r="D4807" s="7" t="s">
        <v>160</v>
      </c>
      <c r="E4807" s="10">
        <v>2.4308613530996901</v>
      </c>
      <c r="F4807" s="10">
        <v>0.22845319320740501</v>
      </c>
      <c r="G4807" s="10">
        <v>0.64120276720922398</v>
      </c>
      <c r="H4807" s="10">
        <v>17.383055761523099</v>
      </c>
      <c r="I4807" s="10">
        <v>17.507747232167901</v>
      </c>
      <c r="J4807" s="10">
        <v>20.7939888943773</v>
      </c>
      <c r="K4807" s="10">
        <v>18.958536805513098</v>
      </c>
      <c r="L4807" s="7" t="b">
        <v>1</v>
      </c>
      <c r="M4807" s="7" t="b">
        <v>0</v>
      </c>
      <c r="N4807" s="7" t="b">
        <v>1</v>
      </c>
      <c r="O4807" s="7" t="b">
        <v>0</v>
      </c>
    </row>
    <row r="4808" spans="1:15" x14ac:dyDescent="0.25">
      <c r="A4808" s="7" t="s">
        <v>31337</v>
      </c>
      <c r="B4808" s="7" t="s">
        <v>31339</v>
      </c>
      <c r="C4808" s="7">
        <v>336</v>
      </c>
      <c r="D4808" s="7" t="s">
        <v>160</v>
      </c>
      <c r="E4808" s="10">
        <v>2.4311639896108899</v>
      </c>
      <c r="F4808" s="10">
        <v>2.1916135774738901E-2</v>
      </c>
      <c r="G4808" s="10">
        <v>1.6592360176899099</v>
      </c>
      <c r="H4808" s="10">
        <v>16.555198431298699</v>
      </c>
      <c r="I4808" s="10">
        <v>16.026035395272899</v>
      </c>
      <c r="J4808" s="10">
        <v>18.972618555627299</v>
      </c>
      <c r="K4808" s="10">
        <v>18.470943250166101</v>
      </c>
      <c r="L4808" s="7" t="b">
        <v>1</v>
      </c>
      <c r="M4808" s="7" t="b">
        <v>1</v>
      </c>
      <c r="N4808" s="7" t="b">
        <v>0</v>
      </c>
      <c r="O4808" s="7" t="b">
        <v>0</v>
      </c>
    </row>
    <row r="4809" spans="1:15" x14ac:dyDescent="0.25">
      <c r="A4809" s="7" t="s">
        <v>6425</v>
      </c>
      <c r="B4809" s="7" t="s">
        <v>6427</v>
      </c>
      <c r="C4809" s="7">
        <v>15</v>
      </c>
      <c r="D4809" s="7" t="s">
        <v>160</v>
      </c>
      <c r="E4809" s="10">
        <v>2.4311857919898001</v>
      </c>
      <c r="F4809" s="10">
        <v>0.24476888792146501</v>
      </c>
      <c r="G4809" s="10">
        <v>0.611243785312101</v>
      </c>
      <c r="H4809" s="10">
        <v>20.877014965371099</v>
      </c>
      <c r="I4809" s="10">
        <v>18.726088600889501</v>
      </c>
      <c r="J4809" s="10">
        <v>22.551285615770201</v>
      </c>
      <c r="K4809" s="10">
        <v>21.914189534470001</v>
      </c>
      <c r="L4809" s="7" t="b">
        <v>0</v>
      </c>
      <c r="M4809" s="7" t="b">
        <v>0</v>
      </c>
      <c r="N4809" s="7" t="b">
        <v>1</v>
      </c>
      <c r="O4809" s="7" t="b">
        <v>0</v>
      </c>
    </row>
    <row r="4810" spans="1:15" x14ac:dyDescent="0.25">
      <c r="A4810" s="7" t="s">
        <v>20370</v>
      </c>
      <c r="B4810" s="8">
        <v>43350</v>
      </c>
      <c r="C4810" s="7">
        <v>228</v>
      </c>
      <c r="D4810" s="7" t="s">
        <v>46276</v>
      </c>
      <c r="E4810" s="10">
        <v>2.4366004584743601</v>
      </c>
      <c r="F4810" s="10">
        <v>0.29397310459107301</v>
      </c>
      <c r="G4810" s="10">
        <v>0.53169240109121496</v>
      </c>
      <c r="H4810" s="10">
        <v>17.8105820562965</v>
      </c>
      <c r="I4810" s="10">
        <v>16.790403649444301</v>
      </c>
      <c r="J4810" s="10">
        <v>18.401924504972499</v>
      </c>
      <c r="K4810" s="10">
        <v>21.0722621177169</v>
      </c>
      <c r="L4810" s="7" t="b">
        <v>1</v>
      </c>
      <c r="M4810" s="7" t="b">
        <v>1</v>
      </c>
      <c r="N4810" s="7" t="b">
        <v>1</v>
      </c>
      <c r="O4810" s="7" t="b">
        <v>0</v>
      </c>
    </row>
    <row r="4811" spans="1:15" x14ac:dyDescent="0.25">
      <c r="A4811" s="7" t="s">
        <v>46042</v>
      </c>
      <c r="B4811" s="7" t="s">
        <v>46044</v>
      </c>
      <c r="C4811" s="7">
        <v>336</v>
      </c>
      <c r="D4811" s="7" t="s">
        <v>160</v>
      </c>
      <c r="E4811" s="10">
        <v>2.4366102131059901</v>
      </c>
      <c r="F4811" s="10">
        <v>8.6375335181234206E-2</v>
      </c>
      <c r="G4811" s="10">
        <v>1.06361025432596</v>
      </c>
      <c r="H4811" s="10">
        <v>16.523237580048601</v>
      </c>
      <c r="I4811" s="10">
        <v>15.520656843774599</v>
      </c>
      <c r="J4811" s="10">
        <v>17.890134188829499</v>
      </c>
      <c r="K4811" s="10">
        <v>19.026980661205599</v>
      </c>
      <c r="L4811" s="7" t="b">
        <v>1</v>
      </c>
      <c r="M4811" s="7" t="b">
        <v>1</v>
      </c>
      <c r="N4811" s="7" t="b">
        <v>0</v>
      </c>
      <c r="O4811" s="7" t="b">
        <v>1</v>
      </c>
    </row>
    <row r="4812" spans="1:15" x14ac:dyDescent="0.25">
      <c r="A4812" s="7" t="s">
        <v>15858</v>
      </c>
      <c r="B4812" s="7" t="s">
        <v>15860</v>
      </c>
      <c r="C4812" s="7">
        <v>5720</v>
      </c>
      <c r="D4812" s="7" t="s">
        <v>160</v>
      </c>
      <c r="E4812" s="10">
        <v>2.4367223985468098</v>
      </c>
      <c r="F4812" s="10">
        <v>2.2870791082171799E-2</v>
      </c>
      <c r="G4812" s="10">
        <v>1.64071881323846</v>
      </c>
      <c r="H4812" s="10">
        <v>15.789880363232101</v>
      </c>
      <c r="I4812" s="10">
        <v>16.305600355799701</v>
      </c>
      <c r="J4812" s="10">
        <v>18.658174688829099</v>
      </c>
      <c r="K4812" s="10">
        <v>18.310750827296399</v>
      </c>
      <c r="L4812" s="7" t="b">
        <v>1</v>
      </c>
      <c r="M4812" s="7" t="b">
        <v>1</v>
      </c>
      <c r="N4812" s="7" t="b">
        <v>1</v>
      </c>
      <c r="O4812" s="7" t="b">
        <v>0</v>
      </c>
    </row>
    <row r="4813" spans="1:15" x14ac:dyDescent="0.25">
      <c r="A4813" s="7" t="s">
        <v>26643</v>
      </c>
      <c r="B4813" s="7" t="s">
        <v>26645</v>
      </c>
      <c r="C4813" s="7">
        <v>40</v>
      </c>
      <c r="D4813" s="7" t="s">
        <v>160</v>
      </c>
      <c r="E4813" s="10">
        <v>2.43686270481773</v>
      </c>
      <c r="F4813" s="10">
        <v>0.31823852552569398</v>
      </c>
      <c r="G4813" s="10">
        <v>0.49724724640396101</v>
      </c>
      <c r="H4813" s="10">
        <v>16.4011650180808</v>
      </c>
      <c r="I4813" s="10">
        <v>16.475942883366098</v>
      </c>
      <c r="J4813" s="10">
        <v>17.543554466865</v>
      </c>
      <c r="K4813" s="10">
        <v>20.207278844217399</v>
      </c>
      <c r="L4813" s="7" t="b">
        <v>0</v>
      </c>
      <c r="M4813" s="7" t="b">
        <v>1</v>
      </c>
      <c r="N4813" s="7" t="b">
        <v>0</v>
      </c>
      <c r="O4813" s="7" t="b">
        <v>0</v>
      </c>
    </row>
    <row r="4814" spans="1:15" x14ac:dyDescent="0.25">
      <c r="A4814" s="7" t="s">
        <v>23549</v>
      </c>
      <c r="B4814" s="7" t="s">
        <v>23551</v>
      </c>
      <c r="C4814" s="7">
        <v>180</v>
      </c>
      <c r="D4814" s="7" t="s">
        <v>160</v>
      </c>
      <c r="E4814" s="10">
        <v>2.43710729234706</v>
      </c>
      <c r="F4814" s="10">
        <v>0.173120709665218</v>
      </c>
      <c r="G4814" s="10">
        <v>0.76165097628784795</v>
      </c>
      <c r="H4814" s="10">
        <v>16.369403552862099</v>
      </c>
      <c r="I4814" s="10">
        <v>17.068057832156398</v>
      </c>
      <c r="J4814" s="10">
        <v>18.3184033264471</v>
      </c>
      <c r="K4814" s="10">
        <v>19.993272643265499</v>
      </c>
      <c r="L4814" s="7" t="b">
        <v>0</v>
      </c>
      <c r="M4814" s="7" t="b">
        <v>0</v>
      </c>
      <c r="N4814" s="7" t="b">
        <v>0</v>
      </c>
      <c r="O4814" s="7" t="b">
        <v>0</v>
      </c>
    </row>
    <row r="4815" spans="1:15" x14ac:dyDescent="0.25">
      <c r="A4815" s="7" t="s">
        <v>11677</v>
      </c>
      <c r="B4815" s="7" t="s">
        <v>11679</v>
      </c>
      <c r="C4815" s="7">
        <v>1219</v>
      </c>
      <c r="D4815" s="7" t="s">
        <v>160</v>
      </c>
      <c r="E4815" s="10">
        <v>2.4463923098410398</v>
      </c>
      <c r="F4815" s="10">
        <v>0.72608586145693599</v>
      </c>
      <c r="G4815" s="10">
        <v>0.13901201986175099</v>
      </c>
      <c r="H4815" s="10">
        <v>17.124725696411598</v>
      </c>
      <c r="I4815" s="10">
        <v>16.742827551415601</v>
      </c>
      <c r="J4815" s="10">
        <v>14.049630769136099</v>
      </c>
      <c r="K4815" s="10">
        <v>24.710707098373199</v>
      </c>
      <c r="L4815" s="7" t="b">
        <v>1</v>
      </c>
      <c r="M4815" s="7" t="b">
        <v>1</v>
      </c>
      <c r="N4815" s="7" t="b">
        <v>0</v>
      </c>
      <c r="O4815" s="7" t="b">
        <v>0</v>
      </c>
    </row>
    <row r="4816" spans="1:15" x14ac:dyDescent="0.25">
      <c r="A4816" s="7" t="s">
        <v>7040</v>
      </c>
      <c r="B4816" s="7" t="s">
        <v>7042</v>
      </c>
      <c r="C4816" s="7">
        <v>426</v>
      </c>
      <c r="D4816" s="7" t="s">
        <v>46276</v>
      </c>
      <c r="E4816" s="10">
        <v>2.4511041716292898</v>
      </c>
      <c r="F4816" s="10">
        <v>0.41188465782760902</v>
      </c>
      <c r="G4816" s="10">
        <v>0.38522438465174602</v>
      </c>
      <c r="H4816" s="10">
        <v>15.9203839685789</v>
      </c>
      <c r="I4816" s="10">
        <v>17.402655737673498</v>
      </c>
      <c r="J4816" s="10">
        <v>17.1714361076566</v>
      </c>
      <c r="K4816" s="10">
        <v>21.053811941854399</v>
      </c>
      <c r="L4816" s="7" t="b">
        <v>1</v>
      </c>
      <c r="M4816" s="7" t="b">
        <v>1</v>
      </c>
      <c r="N4816" s="7" t="b">
        <v>1</v>
      </c>
      <c r="O4816" s="7" t="b">
        <v>0</v>
      </c>
    </row>
    <row r="4817" spans="1:15" x14ac:dyDescent="0.25">
      <c r="A4817" s="7" t="s">
        <v>9321</v>
      </c>
      <c r="B4817" s="7" t="s">
        <v>9323</v>
      </c>
      <c r="C4817" s="7">
        <v>419</v>
      </c>
      <c r="D4817" s="7" t="s">
        <v>160</v>
      </c>
      <c r="E4817" s="10">
        <v>2.4529402761397501</v>
      </c>
      <c r="F4817" s="10">
        <v>0.13644960548226501</v>
      </c>
      <c r="G4817" s="10">
        <v>0.86502771567105896</v>
      </c>
      <c r="H4817" s="10">
        <v>18.083804418159801</v>
      </c>
      <c r="I4817" s="10">
        <v>18.059725529348299</v>
      </c>
      <c r="J4817" s="10">
        <v>19.990127345757799</v>
      </c>
      <c r="K4817" s="10">
        <v>21.059283154029799</v>
      </c>
      <c r="L4817" s="7" t="b">
        <v>0</v>
      </c>
      <c r="M4817" s="7" t="b">
        <v>1</v>
      </c>
      <c r="N4817" s="7" t="b">
        <v>0</v>
      </c>
      <c r="O4817" s="7" t="b">
        <v>0</v>
      </c>
    </row>
    <row r="4818" spans="1:15" x14ac:dyDescent="0.25">
      <c r="A4818" s="7" t="s">
        <v>4644</v>
      </c>
      <c r="B4818" s="7" t="s">
        <v>4646</v>
      </c>
      <c r="C4818" s="7">
        <v>465</v>
      </c>
      <c r="D4818" s="7" t="s">
        <v>46276</v>
      </c>
      <c r="E4818" s="10">
        <v>2.4562440554000902</v>
      </c>
      <c r="F4818" s="10">
        <v>0.35776870305504099</v>
      </c>
      <c r="G4818" s="10">
        <v>0.44639765338570597</v>
      </c>
      <c r="H4818" s="10">
        <v>18.8973814935093</v>
      </c>
      <c r="I4818" s="10">
        <v>20.220071500030901</v>
      </c>
      <c r="J4818" s="10">
        <v>23.6730727450825</v>
      </c>
      <c r="K4818" s="10">
        <v>20.356868359257799</v>
      </c>
      <c r="L4818" s="7" t="b">
        <v>0</v>
      </c>
      <c r="M4818" s="7" t="b">
        <v>0</v>
      </c>
      <c r="N4818" s="7" t="b">
        <v>1</v>
      </c>
      <c r="O4818" s="7" t="b">
        <v>0</v>
      </c>
    </row>
    <row r="4819" spans="1:15" x14ac:dyDescent="0.25">
      <c r="A4819" s="7" t="s">
        <v>41161</v>
      </c>
      <c r="B4819" s="7" t="s">
        <v>41163</v>
      </c>
      <c r="C4819" s="7">
        <v>455</v>
      </c>
      <c r="D4819" s="7" t="s">
        <v>46276</v>
      </c>
      <c r="E4819" s="10">
        <v>2.4603820833227599</v>
      </c>
      <c r="F4819" s="10">
        <v>0.43123840471337499</v>
      </c>
      <c r="G4819" s="10">
        <v>0.36528256922115898</v>
      </c>
      <c r="H4819" s="10">
        <v>17.113726509484898</v>
      </c>
      <c r="I4819" s="10">
        <v>17.969806841825601</v>
      </c>
      <c r="J4819" s="10">
        <v>22.019206656738898</v>
      </c>
      <c r="K4819" s="10">
        <v>17.985090861217099</v>
      </c>
      <c r="L4819" s="7" t="b">
        <v>1</v>
      </c>
      <c r="M4819" s="7" t="b">
        <v>0</v>
      </c>
      <c r="N4819" s="7" t="b">
        <v>1</v>
      </c>
      <c r="O4819" s="7" t="b">
        <v>0</v>
      </c>
    </row>
    <row r="4820" spans="1:15" x14ac:dyDescent="0.25">
      <c r="A4820" s="7" t="s">
        <v>6156</v>
      </c>
      <c r="B4820" s="7" t="s">
        <v>6158</v>
      </c>
      <c r="C4820" s="7">
        <v>392</v>
      </c>
      <c r="D4820" s="7" t="s">
        <v>160</v>
      </c>
      <c r="E4820" s="10">
        <v>2.4603930561722902</v>
      </c>
      <c r="F4820" s="10">
        <v>0.117689070271619</v>
      </c>
      <c r="G4820" s="10">
        <v>0.92926386800729299</v>
      </c>
      <c r="H4820" s="10">
        <v>24.828069467280201</v>
      </c>
      <c r="I4820" s="10">
        <v>23.424782303778901</v>
      </c>
      <c r="J4820" s="10">
        <v>27.047427756010698</v>
      </c>
      <c r="K4820" s="10">
        <v>26.126210127392898</v>
      </c>
      <c r="L4820" s="7" t="b">
        <v>0</v>
      </c>
      <c r="M4820" s="7" t="b">
        <v>0</v>
      </c>
      <c r="N4820" s="7" t="b">
        <v>0</v>
      </c>
      <c r="O4820" s="7" t="b">
        <v>0</v>
      </c>
    </row>
    <row r="4821" spans="1:15" x14ac:dyDescent="0.25">
      <c r="A4821" s="7" t="s">
        <v>25347</v>
      </c>
      <c r="B4821" s="7" t="s">
        <v>25349</v>
      </c>
      <c r="C4821" s="7">
        <v>631</v>
      </c>
      <c r="D4821" s="7" t="s">
        <v>160</v>
      </c>
      <c r="E4821" s="10">
        <v>2.46233616653821</v>
      </c>
      <c r="F4821" s="10">
        <v>5.7137372400953103E-2</v>
      </c>
      <c r="G4821" s="10">
        <v>1.2430797355669501</v>
      </c>
      <c r="H4821" s="10">
        <v>16.330558691887902</v>
      </c>
      <c r="I4821" s="10">
        <v>16.3432956921304</v>
      </c>
      <c r="J4821" s="10">
        <v>18.576949708958299</v>
      </c>
      <c r="K4821" s="10">
        <v>19.021577008136401</v>
      </c>
      <c r="L4821" s="7" t="b">
        <v>1</v>
      </c>
      <c r="M4821" s="7" t="b">
        <v>1</v>
      </c>
      <c r="N4821" s="7" t="b">
        <v>1</v>
      </c>
      <c r="O4821" s="7" t="b">
        <v>0</v>
      </c>
    </row>
    <row r="4822" spans="1:15" x14ac:dyDescent="0.25">
      <c r="A4822" s="7" t="s">
        <v>9477</v>
      </c>
      <c r="B4822" s="7" t="s">
        <v>9479</v>
      </c>
      <c r="C4822" s="7">
        <v>330</v>
      </c>
      <c r="D4822" s="7" t="s">
        <v>160</v>
      </c>
      <c r="E4822" s="10">
        <v>2.47056222083468</v>
      </c>
      <c r="F4822" s="10">
        <v>0.235159129338567</v>
      </c>
      <c r="G4822" s="10">
        <v>0.62863815642714704</v>
      </c>
      <c r="H4822" s="10">
        <v>16.235460260783501</v>
      </c>
      <c r="I4822" s="10">
        <v>18.1506234571604</v>
      </c>
      <c r="J4822" s="10">
        <v>19.6361003212055</v>
      </c>
      <c r="K4822" s="10">
        <v>19.691107838407799</v>
      </c>
      <c r="L4822" s="7" t="b">
        <v>1</v>
      </c>
      <c r="M4822" s="7" t="b">
        <v>0</v>
      </c>
      <c r="N4822" s="7" t="b">
        <v>0</v>
      </c>
      <c r="O4822" s="7" t="b">
        <v>0</v>
      </c>
    </row>
    <row r="4823" spans="1:15" x14ac:dyDescent="0.25">
      <c r="A4823" s="7" t="s">
        <v>40779</v>
      </c>
      <c r="B4823" s="7" t="s">
        <v>40781</v>
      </c>
      <c r="C4823" s="7">
        <v>563</v>
      </c>
      <c r="D4823" s="7" t="s">
        <v>160</v>
      </c>
      <c r="E4823" s="10">
        <v>2.4719685513386902</v>
      </c>
      <c r="F4823" s="10">
        <v>0.34277013899033898</v>
      </c>
      <c r="G4823" s="10">
        <v>0.46499701941100002</v>
      </c>
      <c r="H4823" s="10">
        <v>18.660939915710301</v>
      </c>
      <c r="I4823" s="10">
        <v>18.459028656352199</v>
      </c>
      <c r="J4823" s="10">
        <v>19.550039743186201</v>
      </c>
      <c r="K4823" s="10">
        <v>22.5138659315536</v>
      </c>
      <c r="L4823" s="7" t="b">
        <v>0</v>
      </c>
      <c r="M4823" s="7" t="b">
        <v>0</v>
      </c>
      <c r="N4823" s="7" t="b">
        <v>0</v>
      </c>
      <c r="O4823" s="7" t="b">
        <v>0</v>
      </c>
    </row>
    <row r="4824" spans="1:15" x14ac:dyDescent="0.25">
      <c r="A4824" s="7" t="s">
        <v>38472</v>
      </c>
      <c r="B4824" s="7" t="s">
        <v>38474</v>
      </c>
      <c r="C4824" s="7">
        <v>366</v>
      </c>
      <c r="D4824" s="7" t="s">
        <v>160</v>
      </c>
      <c r="E4824" s="10">
        <v>2.4723617093803298</v>
      </c>
      <c r="F4824" s="10">
        <v>8.3033420267013103E-2</v>
      </c>
      <c r="G4824" s="10">
        <v>1.0807470724886801</v>
      </c>
      <c r="H4824" s="10">
        <v>16.1381263658031</v>
      </c>
      <c r="I4824" s="10">
        <v>16.973240664141699</v>
      </c>
      <c r="J4824" s="10">
        <v>19.159742890899999</v>
      </c>
      <c r="K4824" s="10">
        <v>18.896347557805399</v>
      </c>
      <c r="L4824" s="7" t="b">
        <v>1</v>
      </c>
      <c r="M4824" s="7" t="b">
        <v>1</v>
      </c>
      <c r="N4824" s="7" t="b">
        <v>0</v>
      </c>
      <c r="O4824" s="7" t="b">
        <v>0</v>
      </c>
    </row>
    <row r="4825" spans="1:15" x14ac:dyDescent="0.25">
      <c r="A4825" s="7" t="s">
        <v>38640</v>
      </c>
      <c r="B4825" s="7" t="s">
        <v>38642</v>
      </c>
      <c r="C4825" s="7">
        <v>336</v>
      </c>
      <c r="D4825" s="7" t="s">
        <v>160</v>
      </c>
      <c r="E4825" s="10">
        <v>2.4747232685089</v>
      </c>
      <c r="F4825" s="10">
        <v>9.3946759472687699E-2</v>
      </c>
      <c r="G4825" s="10">
        <v>1.02711819552516</v>
      </c>
      <c r="H4825" s="10">
        <v>16.143410767176999</v>
      </c>
      <c r="I4825" s="10">
        <v>16.934607417678599</v>
      </c>
      <c r="J4825" s="10">
        <v>19.622076133228301</v>
      </c>
      <c r="K4825" s="10">
        <v>18.405388588645099</v>
      </c>
      <c r="L4825" s="7" t="b">
        <v>1</v>
      </c>
      <c r="M4825" s="7" t="b">
        <v>0</v>
      </c>
      <c r="N4825" s="7" t="b">
        <v>0</v>
      </c>
      <c r="O4825" s="7" t="b">
        <v>0</v>
      </c>
    </row>
    <row r="4826" spans="1:15" x14ac:dyDescent="0.25">
      <c r="A4826" s="7" t="s">
        <v>1717</v>
      </c>
      <c r="B4826" s="7" t="s">
        <v>1719</v>
      </c>
      <c r="C4826" s="7">
        <v>1081</v>
      </c>
      <c r="D4826" s="7" t="s">
        <v>160</v>
      </c>
      <c r="E4826" s="10">
        <v>2.47501819849187</v>
      </c>
      <c r="F4826" s="10">
        <v>6.5057813443207504E-2</v>
      </c>
      <c r="G4826" s="10">
        <v>1.1867005372039801</v>
      </c>
      <c r="H4826" s="10">
        <v>15.922419852436599</v>
      </c>
      <c r="I4826" s="10">
        <v>16.057534768731198</v>
      </c>
      <c r="J4826" s="10">
        <v>18.764775230752601</v>
      </c>
      <c r="K4826" s="10">
        <v>18.165215787398999</v>
      </c>
      <c r="L4826" s="7" t="b">
        <v>1</v>
      </c>
      <c r="M4826" s="7" t="b">
        <v>1</v>
      </c>
      <c r="N4826" s="7" t="b">
        <v>1</v>
      </c>
      <c r="O4826" s="7" t="b">
        <v>0</v>
      </c>
    </row>
    <row r="4827" spans="1:15" x14ac:dyDescent="0.25">
      <c r="A4827" s="7" t="s">
        <v>44253</v>
      </c>
      <c r="B4827" s="7" t="s">
        <v>44255</v>
      </c>
      <c r="C4827" s="7">
        <v>848</v>
      </c>
      <c r="D4827" s="7" t="s">
        <v>160</v>
      </c>
      <c r="E4827" s="10">
        <v>2.4760876353330299</v>
      </c>
      <c r="F4827" s="10">
        <v>4.9193506899709298E-2</v>
      </c>
      <c r="G4827" s="10">
        <v>1.3080922164139499</v>
      </c>
      <c r="H4827" s="10">
        <v>15.9196939578698</v>
      </c>
      <c r="I4827" s="10">
        <v>16.615540885823499</v>
      </c>
      <c r="J4827" s="10">
        <v>19.1687087810609</v>
      </c>
      <c r="K4827" s="10">
        <v>18.318701333298399</v>
      </c>
      <c r="L4827" s="7" t="b">
        <v>1</v>
      </c>
      <c r="M4827" s="7" t="b">
        <v>1</v>
      </c>
      <c r="N4827" s="7" t="b">
        <v>1</v>
      </c>
      <c r="O4827" s="7" t="b">
        <v>0</v>
      </c>
    </row>
    <row r="4828" spans="1:15" x14ac:dyDescent="0.25">
      <c r="A4828" s="7" t="s">
        <v>35754</v>
      </c>
      <c r="B4828" s="7" t="s">
        <v>35756</v>
      </c>
      <c r="C4828" s="7">
        <v>181</v>
      </c>
      <c r="D4828" s="7" t="s">
        <v>160</v>
      </c>
      <c r="E4828" s="10">
        <v>2.47764777827802</v>
      </c>
      <c r="F4828" s="10">
        <v>0.28756877648527901</v>
      </c>
      <c r="G4828" s="10">
        <v>0.54125827036248297</v>
      </c>
      <c r="H4828" s="10">
        <v>17.579458505894799</v>
      </c>
      <c r="I4828" s="10">
        <v>20.307851191461001</v>
      </c>
      <c r="J4828" s="10">
        <v>22.345089947919899</v>
      </c>
      <c r="K4828" s="10">
        <v>20.4975153059919</v>
      </c>
      <c r="L4828" s="7" t="b">
        <v>1</v>
      </c>
      <c r="M4828" s="7" t="b">
        <v>0</v>
      </c>
      <c r="N4828" s="7" t="b">
        <v>1</v>
      </c>
      <c r="O4828" s="7" t="b">
        <v>0</v>
      </c>
    </row>
    <row r="4829" spans="1:15" x14ac:dyDescent="0.25">
      <c r="A4829" s="7" t="s">
        <v>45141</v>
      </c>
      <c r="B4829" s="7" t="s">
        <v>45143</v>
      </c>
      <c r="C4829" s="7">
        <v>388</v>
      </c>
      <c r="D4829" s="7" t="s">
        <v>160</v>
      </c>
      <c r="E4829" s="10">
        <v>2.4792685466592599</v>
      </c>
      <c r="F4829" s="10">
        <v>1.9209226366395299E-2</v>
      </c>
      <c r="G4829" s="10">
        <v>1.7164901255897</v>
      </c>
      <c r="H4829" s="10">
        <v>18.715301652554199</v>
      </c>
      <c r="I4829" s="10">
        <v>18.353758094551399</v>
      </c>
      <c r="J4829" s="10">
        <v>20.7663820245909</v>
      </c>
      <c r="K4829" s="10">
        <v>21.261214815833299</v>
      </c>
      <c r="L4829" s="7" t="b">
        <v>0</v>
      </c>
      <c r="M4829" s="7" t="b">
        <v>1</v>
      </c>
      <c r="N4829" s="7" t="b">
        <v>0</v>
      </c>
      <c r="O4829" s="7" t="b">
        <v>0</v>
      </c>
    </row>
    <row r="4830" spans="1:15" x14ac:dyDescent="0.25">
      <c r="A4830" s="7" t="s">
        <v>2439</v>
      </c>
      <c r="B4830" s="7" t="s">
        <v>2441</v>
      </c>
      <c r="C4830" s="7">
        <v>45</v>
      </c>
      <c r="D4830" s="7" t="s">
        <v>160</v>
      </c>
      <c r="E4830" s="10">
        <v>2.4794991235504402</v>
      </c>
      <c r="F4830" s="10">
        <v>0.25985561634286902</v>
      </c>
      <c r="G4830" s="10">
        <v>0.58526789219360398</v>
      </c>
      <c r="H4830" s="10">
        <v>17.1747541025915</v>
      </c>
      <c r="I4830" s="10">
        <v>18.704087227938199</v>
      </c>
      <c r="J4830" s="10">
        <v>21.677813944612002</v>
      </c>
      <c r="K4830" s="10">
        <v>19.160025633018499</v>
      </c>
      <c r="L4830" s="7" t="b">
        <v>0</v>
      </c>
      <c r="M4830" s="7" t="b">
        <v>0</v>
      </c>
      <c r="N4830" s="7" t="b">
        <v>1</v>
      </c>
      <c r="O4830" s="7" t="b">
        <v>0</v>
      </c>
    </row>
    <row r="4831" spans="1:15" x14ac:dyDescent="0.25">
      <c r="A4831" s="7" t="s">
        <v>39228</v>
      </c>
      <c r="B4831" s="7" t="s">
        <v>39230</v>
      </c>
      <c r="C4831" s="7">
        <v>158</v>
      </c>
      <c r="D4831" s="7" t="s">
        <v>160</v>
      </c>
      <c r="E4831" s="10">
        <v>2.48026962332538</v>
      </c>
      <c r="F4831" s="10">
        <v>0.11712526833827699</v>
      </c>
      <c r="G4831" s="10">
        <v>0.93134940111847098</v>
      </c>
      <c r="H4831" s="10">
        <v>15.759607933607001</v>
      </c>
      <c r="I4831" s="10">
        <v>15.4511844532186</v>
      </c>
      <c r="J4831" s="10">
        <v>18.631951060176501</v>
      </c>
      <c r="K4831" s="10">
        <v>17.539380573299798</v>
      </c>
      <c r="L4831" s="7" t="b">
        <v>1</v>
      </c>
      <c r="M4831" s="7" t="b">
        <v>1</v>
      </c>
      <c r="N4831" s="7" t="b">
        <v>1</v>
      </c>
      <c r="O4831" s="7" t="b">
        <v>0</v>
      </c>
    </row>
    <row r="4832" spans="1:15" x14ac:dyDescent="0.25">
      <c r="A4832" s="7" t="s">
        <v>43224</v>
      </c>
      <c r="B4832" s="7" t="s">
        <v>43226</v>
      </c>
      <c r="C4832" s="7">
        <v>2100</v>
      </c>
      <c r="D4832" s="7" t="s">
        <v>160</v>
      </c>
      <c r="E4832" s="10">
        <v>2.4860511317373</v>
      </c>
      <c r="F4832" s="10">
        <v>0.57043578657495297</v>
      </c>
      <c r="G4832" s="10">
        <v>0.243793236619544</v>
      </c>
      <c r="H4832" s="10">
        <v>18.211892815960901</v>
      </c>
      <c r="I4832" s="10">
        <v>24.433010473464702</v>
      </c>
      <c r="J4832" s="10">
        <v>24.033277226370799</v>
      </c>
      <c r="K4832" s="10">
        <v>23.5837283265294</v>
      </c>
      <c r="L4832" s="7" t="b">
        <v>0</v>
      </c>
      <c r="M4832" s="7" t="b">
        <v>0</v>
      </c>
      <c r="N4832" s="7" t="b">
        <v>0</v>
      </c>
      <c r="O4832" s="7" t="b">
        <v>0</v>
      </c>
    </row>
    <row r="4833" spans="1:15" x14ac:dyDescent="0.25">
      <c r="A4833" s="7" t="s">
        <v>43224</v>
      </c>
      <c r="B4833" s="7" t="s">
        <v>43226</v>
      </c>
      <c r="C4833" s="7">
        <v>2102</v>
      </c>
      <c r="D4833" s="7" t="s">
        <v>160</v>
      </c>
      <c r="E4833" s="10">
        <v>2.4860511317373</v>
      </c>
      <c r="F4833" s="10">
        <v>0.57043578657495297</v>
      </c>
      <c r="G4833" s="10">
        <v>0.243793236619544</v>
      </c>
      <c r="H4833" s="10">
        <v>18.211892815960901</v>
      </c>
      <c r="I4833" s="10">
        <v>24.433010473464702</v>
      </c>
      <c r="J4833" s="10">
        <v>24.033277226370799</v>
      </c>
      <c r="K4833" s="10">
        <v>23.5837283265294</v>
      </c>
      <c r="L4833" s="7" t="b">
        <v>0</v>
      </c>
      <c r="M4833" s="7" t="b">
        <v>0</v>
      </c>
      <c r="N4833" s="7" t="b">
        <v>0</v>
      </c>
      <c r="O4833" s="7" t="b">
        <v>0</v>
      </c>
    </row>
    <row r="4834" spans="1:15" x14ac:dyDescent="0.25">
      <c r="A4834" s="7" t="s">
        <v>1522</v>
      </c>
      <c r="B4834" s="7" t="s">
        <v>1524</v>
      </c>
      <c r="C4834" s="7">
        <v>297</v>
      </c>
      <c r="D4834" s="7" t="s">
        <v>160</v>
      </c>
      <c r="E4834" s="10">
        <v>2.48909724882418</v>
      </c>
      <c r="F4834" s="10">
        <v>0.200002451597623</v>
      </c>
      <c r="G4834" s="10">
        <v>0.69896468079204999</v>
      </c>
      <c r="H4834" s="10">
        <v>17.285284771594501</v>
      </c>
      <c r="I4834" s="10">
        <v>15.3128123003093</v>
      </c>
      <c r="J4834" s="10">
        <v>18.334107840580099</v>
      </c>
      <c r="K4834" s="10">
        <v>19.242183728972002</v>
      </c>
      <c r="L4834" s="7" t="b">
        <v>1</v>
      </c>
      <c r="M4834" s="7" t="b">
        <v>1</v>
      </c>
      <c r="N4834" s="7" t="b">
        <v>1</v>
      </c>
      <c r="O4834" s="7" t="b">
        <v>0</v>
      </c>
    </row>
    <row r="4835" spans="1:15" x14ac:dyDescent="0.25">
      <c r="A4835" s="7" t="s">
        <v>10580</v>
      </c>
      <c r="B4835" s="7" t="s">
        <v>10626</v>
      </c>
      <c r="C4835" s="7">
        <v>352</v>
      </c>
      <c r="D4835" s="7" t="s">
        <v>160</v>
      </c>
      <c r="E4835" s="10">
        <v>2.4938520333104002</v>
      </c>
      <c r="F4835" s="10">
        <v>0.230929783907483</v>
      </c>
      <c r="G4835" s="10">
        <v>0.63652005083121799</v>
      </c>
      <c r="H4835" s="10">
        <v>20.856407460290299</v>
      </c>
      <c r="I4835" s="10">
        <v>18.8962347384116</v>
      </c>
      <c r="J4835" s="10">
        <v>22.2096202648146</v>
      </c>
      <c r="K4835" s="10">
        <v>22.530726000508</v>
      </c>
      <c r="L4835" s="7" t="b">
        <v>0</v>
      </c>
      <c r="M4835" s="7" t="b">
        <v>0</v>
      </c>
      <c r="N4835" s="7" t="b">
        <v>0</v>
      </c>
      <c r="O4835" s="7" t="b">
        <v>1</v>
      </c>
    </row>
    <row r="4836" spans="1:15" x14ac:dyDescent="0.25">
      <c r="A4836" s="7" t="s">
        <v>23109</v>
      </c>
      <c r="B4836" s="7" t="s">
        <v>23111</v>
      </c>
      <c r="C4836" s="7">
        <v>260</v>
      </c>
      <c r="D4836" s="7" t="s">
        <v>160</v>
      </c>
      <c r="E4836" s="10">
        <v>2.4958804020226899</v>
      </c>
      <c r="F4836" s="10">
        <v>0.33124587000467698</v>
      </c>
      <c r="G4836" s="10">
        <v>0.47984952783358198</v>
      </c>
      <c r="H4836" s="10">
        <v>16.742788006826299</v>
      </c>
      <c r="I4836" s="10">
        <v>15.167376765087299</v>
      </c>
      <c r="J4836" s="10">
        <v>16.876771217781499</v>
      </c>
      <c r="K4836" s="10">
        <v>20.025154358177499</v>
      </c>
      <c r="L4836" s="7" t="b">
        <v>1</v>
      </c>
      <c r="M4836" s="7" t="b">
        <v>1</v>
      </c>
      <c r="N4836" s="7" t="b">
        <v>1</v>
      </c>
      <c r="O4836" s="7" t="b">
        <v>0</v>
      </c>
    </row>
    <row r="4837" spans="1:15" x14ac:dyDescent="0.25">
      <c r="A4837" s="7" t="s">
        <v>16789</v>
      </c>
      <c r="B4837" s="7" t="s">
        <v>16791</v>
      </c>
      <c r="C4837" s="7">
        <v>772</v>
      </c>
      <c r="D4837" s="7" t="s">
        <v>160</v>
      </c>
      <c r="E4837" s="10">
        <v>2.4969902493341598</v>
      </c>
      <c r="F4837" s="10">
        <v>0.24951789078443101</v>
      </c>
      <c r="G4837" s="10">
        <v>0.60289830939773303</v>
      </c>
      <c r="H4837" s="10">
        <v>15.887438221115</v>
      </c>
      <c r="I4837" s="10">
        <v>16.462152473886601</v>
      </c>
      <c r="J4837" s="10">
        <v>19.779496865226701</v>
      </c>
      <c r="K4837" s="10">
        <v>17.564074328443301</v>
      </c>
      <c r="L4837" s="7" t="b">
        <v>1</v>
      </c>
      <c r="M4837" s="7" t="b">
        <v>1</v>
      </c>
      <c r="N4837" s="7" t="b">
        <v>1</v>
      </c>
      <c r="O4837" s="7" t="b">
        <v>0</v>
      </c>
    </row>
    <row r="4838" spans="1:15" x14ac:dyDescent="0.25">
      <c r="A4838" s="7" t="s">
        <v>22307</v>
      </c>
      <c r="B4838" s="7" t="s">
        <v>22309</v>
      </c>
      <c r="C4838" s="7">
        <v>856</v>
      </c>
      <c r="D4838" s="7" t="s">
        <v>160</v>
      </c>
      <c r="E4838" s="10">
        <v>2.49991561720008</v>
      </c>
      <c r="F4838" s="10">
        <v>9.7454835612016399E-2</v>
      </c>
      <c r="G4838" s="10">
        <v>1.0111966067514599</v>
      </c>
      <c r="H4838" s="10">
        <v>15.9418408018251</v>
      </c>
      <c r="I4838" s="10">
        <v>15.441534904195199</v>
      </c>
      <c r="J4838" s="10">
        <v>17.635140439605099</v>
      </c>
      <c r="K4838" s="10">
        <v>18.748066500815298</v>
      </c>
      <c r="L4838" s="7" t="b">
        <v>1</v>
      </c>
      <c r="M4838" s="7" t="b">
        <v>1</v>
      </c>
      <c r="N4838" s="7" t="b">
        <v>1</v>
      </c>
      <c r="O4838" s="7" t="b">
        <v>0</v>
      </c>
    </row>
    <row r="4839" spans="1:15" x14ac:dyDescent="0.25">
      <c r="A4839" s="7" t="s">
        <v>21888</v>
      </c>
      <c r="B4839" s="7" t="s">
        <v>21890</v>
      </c>
      <c r="C4839" s="7">
        <v>1165</v>
      </c>
      <c r="D4839" s="7" t="s">
        <v>160</v>
      </c>
      <c r="E4839" s="10">
        <v>2.5042219292778398</v>
      </c>
      <c r="F4839" s="10">
        <v>0.24033467580749601</v>
      </c>
      <c r="G4839" s="10">
        <v>0.61918356408833597</v>
      </c>
      <c r="H4839" s="10">
        <v>18.832069139446102</v>
      </c>
      <c r="I4839" s="10">
        <v>20.3198900123753</v>
      </c>
      <c r="J4839" s="10">
        <v>23.272513032397701</v>
      </c>
      <c r="K4839" s="10">
        <v>20.887889977979398</v>
      </c>
      <c r="L4839" s="7" t="b">
        <v>0</v>
      </c>
      <c r="M4839" s="7" t="b">
        <v>0</v>
      </c>
      <c r="N4839" s="7" t="b">
        <v>1</v>
      </c>
      <c r="O4839" s="7" t="b">
        <v>0</v>
      </c>
    </row>
    <row r="4840" spans="1:15" x14ac:dyDescent="0.25">
      <c r="A4840" s="7" t="s">
        <v>4814</v>
      </c>
      <c r="B4840" s="7" t="s">
        <v>4816</v>
      </c>
      <c r="C4840" s="7">
        <v>41</v>
      </c>
      <c r="D4840" s="7" t="s">
        <v>160</v>
      </c>
      <c r="E4840" s="10">
        <v>2.5046344869604198</v>
      </c>
      <c r="F4840" s="10">
        <v>0.356846306999278</v>
      </c>
      <c r="G4840" s="10">
        <v>0.44751879339530898</v>
      </c>
      <c r="H4840" s="10">
        <v>18.249623283049399</v>
      </c>
      <c r="I4840" s="10">
        <v>18.725421839782999</v>
      </c>
      <c r="J4840" s="10">
        <v>19.3955792023154</v>
      </c>
      <c r="K4840" s="10">
        <v>22.588734894437799</v>
      </c>
      <c r="L4840" s="7" t="b">
        <v>0</v>
      </c>
      <c r="M4840" s="7" t="b">
        <v>0</v>
      </c>
      <c r="N4840" s="7" t="b">
        <v>0</v>
      </c>
      <c r="O4840" s="7" t="b">
        <v>1</v>
      </c>
    </row>
    <row r="4841" spans="1:15" x14ac:dyDescent="0.25">
      <c r="A4841" s="7" t="s">
        <v>44124</v>
      </c>
      <c r="B4841" s="7" t="s">
        <v>44126</v>
      </c>
      <c r="C4841" s="7">
        <v>127</v>
      </c>
      <c r="D4841" s="7" t="s">
        <v>160</v>
      </c>
      <c r="E4841" s="10">
        <v>2.5111974574168401</v>
      </c>
      <c r="F4841" s="10">
        <v>0.22535242550639401</v>
      </c>
      <c r="G4841" s="10">
        <v>0.64713776318264804</v>
      </c>
      <c r="H4841" s="10">
        <v>16.950859099099802</v>
      </c>
      <c r="I4841" s="10">
        <v>16.217424722268898</v>
      </c>
      <c r="J4841" s="10">
        <v>18.0438990972679</v>
      </c>
      <c r="K4841" s="10">
        <v>20.1467796389345</v>
      </c>
      <c r="L4841" s="7" t="b">
        <v>1</v>
      </c>
      <c r="M4841" s="7" t="b">
        <v>1</v>
      </c>
      <c r="N4841" s="7" t="b">
        <v>0</v>
      </c>
      <c r="O4841" s="7" t="b">
        <v>0</v>
      </c>
    </row>
    <row r="4842" spans="1:15" x14ac:dyDescent="0.25">
      <c r="A4842" s="7" t="s">
        <v>12414</v>
      </c>
      <c r="B4842" s="7" t="s">
        <v>12416</v>
      </c>
      <c r="C4842" s="7">
        <v>660</v>
      </c>
      <c r="D4842" s="7" t="s">
        <v>46276</v>
      </c>
      <c r="E4842" s="10">
        <v>2.5114683225754302</v>
      </c>
      <c r="F4842" s="10">
        <v>7.5892095174924503E-3</v>
      </c>
      <c r="G4842" s="10">
        <v>2.1198034573152502</v>
      </c>
      <c r="H4842" s="10">
        <v>16.2688885164225</v>
      </c>
      <c r="I4842" s="10">
        <v>15.949743018942801</v>
      </c>
      <c r="J4842" s="10">
        <v>18.754766972126301</v>
      </c>
      <c r="K4842" s="10">
        <v>18.486801208389799</v>
      </c>
      <c r="L4842" s="7" t="b">
        <v>1</v>
      </c>
      <c r="M4842" s="7" t="b">
        <v>1</v>
      </c>
      <c r="N4842" s="7" t="b">
        <v>1</v>
      </c>
      <c r="O4842" s="7" t="b">
        <v>0</v>
      </c>
    </row>
    <row r="4843" spans="1:15" x14ac:dyDescent="0.25">
      <c r="A4843" s="7" t="s">
        <v>4411</v>
      </c>
      <c r="B4843" s="7" t="s">
        <v>4413</v>
      </c>
      <c r="C4843" s="7">
        <v>13</v>
      </c>
      <c r="D4843" s="7" t="s">
        <v>160</v>
      </c>
      <c r="E4843" s="10">
        <v>2.5115944809884501</v>
      </c>
      <c r="F4843" s="10">
        <v>0.165370392022196</v>
      </c>
      <c r="G4843" s="10">
        <v>0.78154224407255501</v>
      </c>
      <c r="H4843" s="10">
        <v>15.6791973355684</v>
      </c>
      <c r="I4843" s="10">
        <v>17.116502084106401</v>
      </c>
      <c r="J4843" s="10">
        <v>18.762157655514802</v>
      </c>
      <c r="K4843" s="10">
        <v>19.056730726136799</v>
      </c>
      <c r="L4843" s="7" t="b">
        <v>1</v>
      </c>
      <c r="M4843" s="7" t="b">
        <v>1</v>
      </c>
      <c r="N4843" s="7" t="b">
        <v>1</v>
      </c>
      <c r="O4843" s="7" t="b">
        <v>0</v>
      </c>
    </row>
    <row r="4844" spans="1:15" x14ac:dyDescent="0.25">
      <c r="A4844" s="7" t="s">
        <v>17969</v>
      </c>
      <c r="B4844" s="7" t="s">
        <v>17971</v>
      </c>
      <c r="C4844" s="7">
        <v>39</v>
      </c>
      <c r="D4844" s="7" t="s">
        <v>160</v>
      </c>
      <c r="E4844" s="10">
        <v>2.5146755999623802</v>
      </c>
      <c r="F4844" s="10">
        <v>0.58883538383951395</v>
      </c>
      <c r="G4844" s="10">
        <v>0.230006100599007</v>
      </c>
      <c r="H4844" s="10">
        <v>19.855122578515299</v>
      </c>
      <c r="I4844" s="10">
        <v>17.3743690075685</v>
      </c>
      <c r="J4844" s="10">
        <v>17.771103416313199</v>
      </c>
      <c r="K4844" s="10">
        <v>24.487739369695301</v>
      </c>
      <c r="L4844" s="7" t="b">
        <v>1</v>
      </c>
      <c r="M4844" s="7" t="b">
        <v>0</v>
      </c>
      <c r="N4844" s="7" t="b">
        <v>0</v>
      </c>
      <c r="O4844" s="7" t="b">
        <v>0</v>
      </c>
    </row>
    <row r="4845" spans="1:15" x14ac:dyDescent="0.25">
      <c r="A4845" s="7" t="s">
        <v>47502</v>
      </c>
      <c r="B4845" s="7" t="s">
        <v>47504</v>
      </c>
      <c r="C4845" s="7">
        <v>303</v>
      </c>
      <c r="D4845" s="7" t="s">
        <v>46276</v>
      </c>
      <c r="E4845" s="10">
        <v>2.5175285815200601</v>
      </c>
      <c r="F4845" s="10">
        <v>3.1302318902772103E-2</v>
      </c>
      <c r="G4845" s="10">
        <v>1.5044234883521399</v>
      </c>
      <c r="H4845" s="10">
        <v>15.960576901882799</v>
      </c>
      <c r="I4845" s="10">
        <v>16.55573177051</v>
      </c>
      <c r="J4845" s="10">
        <v>18.599363167278799</v>
      </c>
      <c r="K4845" s="10">
        <v>18.952002668154101</v>
      </c>
      <c r="L4845" s="7" t="b">
        <v>1</v>
      </c>
      <c r="M4845" s="7" t="b">
        <v>1</v>
      </c>
      <c r="N4845" s="7" t="b">
        <v>1</v>
      </c>
      <c r="O4845" s="7" t="b">
        <v>0</v>
      </c>
    </row>
    <row r="4846" spans="1:15" x14ac:dyDescent="0.25">
      <c r="A4846" s="7" t="s">
        <v>33472</v>
      </c>
      <c r="B4846" s="7" t="s">
        <v>33474</v>
      </c>
      <c r="C4846" s="7">
        <v>18</v>
      </c>
      <c r="D4846" s="7" t="s">
        <v>160</v>
      </c>
      <c r="E4846" s="10">
        <v>2.51936334353833</v>
      </c>
      <c r="F4846" s="10">
        <v>0.17911596213571701</v>
      </c>
      <c r="G4846" s="10">
        <v>0.746865709748045</v>
      </c>
      <c r="H4846" s="10">
        <v>16.4333745983466</v>
      </c>
      <c r="I4846" s="10">
        <v>15.934287847449699</v>
      </c>
      <c r="J4846" s="10">
        <v>17.874099126974802</v>
      </c>
      <c r="K4846" s="10">
        <v>19.532290005898101</v>
      </c>
      <c r="L4846" s="7" t="b">
        <v>1</v>
      </c>
      <c r="M4846" s="7" t="b">
        <v>1</v>
      </c>
      <c r="N4846" s="7" t="b">
        <v>0</v>
      </c>
      <c r="O4846" s="7" t="b">
        <v>0</v>
      </c>
    </row>
    <row r="4847" spans="1:15" x14ac:dyDescent="0.25">
      <c r="A4847" s="7" t="s">
        <v>50955</v>
      </c>
      <c r="B4847" s="7" t="s">
        <v>50957</v>
      </c>
      <c r="C4847" s="7">
        <v>352</v>
      </c>
      <c r="D4847" s="7" t="s">
        <v>46276</v>
      </c>
      <c r="E4847" s="10">
        <v>2.5208203440323702</v>
      </c>
      <c r="F4847" s="10">
        <v>3.02620594718385E-2</v>
      </c>
      <c r="G4847" s="10">
        <v>1.51910151957721</v>
      </c>
      <c r="H4847" s="10">
        <v>18.245128485252899</v>
      </c>
      <c r="I4847" s="10">
        <v>17.675280564671802</v>
      </c>
      <c r="J4847" s="10">
        <v>20.644152637427901</v>
      </c>
      <c r="K4847" s="10">
        <v>20.317897100561499</v>
      </c>
      <c r="L4847" s="7" t="b">
        <v>0</v>
      </c>
      <c r="M4847" s="7" t="b">
        <v>0</v>
      </c>
      <c r="N4847" s="7" t="b">
        <v>1</v>
      </c>
      <c r="O4847" s="7" t="b">
        <v>0</v>
      </c>
    </row>
    <row r="4848" spans="1:15" x14ac:dyDescent="0.25">
      <c r="A4848" s="7" t="s">
        <v>19968</v>
      </c>
      <c r="B4848" s="7" t="s">
        <v>19970</v>
      </c>
      <c r="C4848" s="7">
        <v>18</v>
      </c>
      <c r="D4848" s="7" t="s">
        <v>160</v>
      </c>
      <c r="E4848" s="10">
        <v>2.52173156180113</v>
      </c>
      <c r="F4848" s="10">
        <v>0.218410529678184</v>
      </c>
      <c r="G4848" s="10">
        <v>0.66072642791374203</v>
      </c>
      <c r="H4848" s="10">
        <v>16.291090943597599</v>
      </c>
      <c r="I4848" s="10">
        <v>17.217648406652302</v>
      </c>
      <c r="J4848" s="10">
        <v>20.342381580113699</v>
      </c>
      <c r="K4848" s="10">
        <v>18.209820893738499</v>
      </c>
      <c r="L4848" s="7" t="b">
        <v>1</v>
      </c>
      <c r="M4848" s="7" t="b">
        <v>1</v>
      </c>
      <c r="N4848" s="7" t="b">
        <v>0</v>
      </c>
      <c r="O4848" s="7" t="b">
        <v>0</v>
      </c>
    </row>
    <row r="4849" spans="1:15" x14ac:dyDescent="0.25">
      <c r="A4849" s="7" t="s">
        <v>5467</v>
      </c>
      <c r="B4849" s="7" t="s">
        <v>5469</v>
      </c>
      <c r="C4849" s="7">
        <v>968</v>
      </c>
      <c r="D4849" s="7" t="s">
        <v>160</v>
      </c>
      <c r="E4849" s="10">
        <v>2.5219235424655602</v>
      </c>
      <c r="F4849" s="10">
        <v>0.28530468594133301</v>
      </c>
      <c r="G4849" s="10">
        <v>0.54469109528385995</v>
      </c>
      <c r="H4849" s="10">
        <v>18.946836532711401</v>
      </c>
      <c r="I4849" s="10">
        <v>20.401110345110101</v>
      </c>
      <c r="J4849" s="10">
        <v>20.812878233796201</v>
      </c>
      <c r="K4849" s="10">
        <v>23.5789157289564</v>
      </c>
      <c r="L4849" s="7" t="b">
        <v>0</v>
      </c>
      <c r="M4849" s="7" t="b">
        <v>0</v>
      </c>
      <c r="N4849" s="7" t="b">
        <v>0</v>
      </c>
      <c r="O4849" s="7" t="b">
        <v>0</v>
      </c>
    </row>
    <row r="4850" spans="1:15" x14ac:dyDescent="0.25">
      <c r="A4850" s="7" t="s">
        <v>11342</v>
      </c>
      <c r="B4850" s="7" t="s">
        <v>11344</v>
      </c>
      <c r="C4850" s="7">
        <v>704</v>
      </c>
      <c r="D4850" s="7" t="s">
        <v>160</v>
      </c>
      <c r="E4850" s="10">
        <v>2.52192439472537</v>
      </c>
      <c r="F4850" s="10">
        <v>6.4142087950198906E-2</v>
      </c>
      <c r="G4850" s="10">
        <v>1.1928569070441399</v>
      </c>
      <c r="H4850" s="10">
        <v>16.250876860593301</v>
      </c>
      <c r="I4850" s="10">
        <v>15.377112322098601</v>
      </c>
      <c r="J4850" s="10">
        <v>18.114863109645398</v>
      </c>
      <c r="K4850" s="10">
        <v>18.556974862497299</v>
      </c>
      <c r="L4850" s="7" t="b">
        <v>1</v>
      </c>
      <c r="M4850" s="7" t="b">
        <v>1</v>
      </c>
      <c r="N4850" s="7" t="b">
        <v>1</v>
      </c>
      <c r="O4850" s="7" t="b">
        <v>0</v>
      </c>
    </row>
    <row r="4851" spans="1:15" x14ac:dyDescent="0.25">
      <c r="A4851" s="7" t="s">
        <v>39150</v>
      </c>
      <c r="B4851" s="7" t="s">
        <v>39152</v>
      </c>
      <c r="C4851" s="7">
        <v>74</v>
      </c>
      <c r="D4851" s="7" t="s">
        <v>160</v>
      </c>
      <c r="E4851" s="10">
        <v>2.5240054887454</v>
      </c>
      <c r="F4851" s="10">
        <v>5.6324950820356601E-2</v>
      </c>
      <c r="G4851" s="10">
        <v>1.2492991788044301</v>
      </c>
      <c r="H4851" s="10">
        <v>16.147221751875801</v>
      </c>
      <c r="I4851" s="10">
        <v>15.546999793054701</v>
      </c>
      <c r="J4851" s="10">
        <v>18.2804873458842</v>
      </c>
      <c r="K4851" s="10">
        <v>18.4617451765371</v>
      </c>
      <c r="L4851" s="7" t="b">
        <v>1</v>
      </c>
      <c r="M4851" s="7" t="b">
        <v>1</v>
      </c>
      <c r="N4851" s="7" t="b">
        <v>1</v>
      </c>
      <c r="O4851" s="7" t="b">
        <v>0</v>
      </c>
    </row>
    <row r="4852" spans="1:15" x14ac:dyDescent="0.25">
      <c r="A4852" s="7" t="s">
        <v>45800</v>
      </c>
      <c r="B4852" s="7" t="s">
        <v>45802</v>
      </c>
      <c r="C4852" s="7">
        <v>71</v>
      </c>
      <c r="D4852" s="7" t="s">
        <v>160</v>
      </c>
      <c r="E4852" s="10">
        <v>2.5246506371299202</v>
      </c>
      <c r="F4852" s="10">
        <v>0.18055961947666099</v>
      </c>
      <c r="G4852" s="10">
        <v>0.74337936919037595</v>
      </c>
      <c r="H4852" s="10">
        <v>16.717891992851101</v>
      </c>
      <c r="I4852" s="10">
        <v>18.2008298881154</v>
      </c>
      <c r="J4852" s="10">
        <v>19.935919957897699</v>
      </c>
      <c r="K4852" s="10">
        <v>20.032103197328698</v>
      </c>
      <c r="L4852" s="7" t="b">
        <v>1</v>
      </c>
      <c r="M4852" s="7" t="b">
        <v>0</v>
      </c>
      <c r="N4852" s="7" t="b">
        <v>0</v>
      </c>
      <c r="O4852" s="7" t="b">
        <v>0</v>
      </c>
    </row>
    <row r="4853" spans="1:15" x14ac:dyDescent="0.25">
      <c r="A4853" s="7" t="s">
        <v>44496</v>
      </c>
      <c r="B4853" s="7" t="s">
        <v>44498</v>
      </c>
      <c r="C4853" s="7">
        <v>682</v>
      </c>
      <c r="D4853" s="7" t="s">
        <v>160</v>
      </c>
      <c r="E4853" s="10">
        <v>2.5355559494018198</v>
      </c>
      <c r="F4853" s="10">
        <v>0.266816728866002</v>
      </c>
      <c r="G4853" s="10">
        <v>0.57378694452149404</v>
      </c>
      <c r="H4853" s="10">
        <v>24.562281973472501</v>
      </c>
      <c r="I4853" s="10">
        <v>22.0118042347117</v>
      </c>
      <c r="J4853" s="10">
        <v>24.798209758138398</v>
      </c>
      <c r="K4853" s="10">
        <v>26.846988348849401</v>
      </c>
      <c r="L4853" s="7" t="b">
        <v>0</v>
      </c>
      <c r="M4853" s="7" t="b">
        <v>1</v>
      </c>
      <c r="N4853" s="7" t="b">
        <v>0</v>
      </c>
      <c r="O4853" s="7" t="b">
        <v>0</v>
      </c>
    </row>
    <row r="4854" spans="1:15" x14ac:dyDescent="0.25">
      <c r="A4854" s="7" t="s">
        <v>37960</v>
      </c>
      <c r="B4854" s="7" t="s">
        <v>37962</v>
      </c>
      <c r="C4854" s="7">
        <v>32</v>
      </c>
      <c r="D4854" s="7" t="s">
        <v>160</v>
      </c>
      <c r="E4854" s="10">
        <v>2.5387367038044202</v>
      </c>
      <c r="F4854" s="10">
        <v>0.54152750799830096</v>
      </c>
      <c r="G4854" s="10">
        <v>0.26637947760109898</v>
      </c>
      <c r="H4854" s="10">
        <v>18.262409846644299</v>
      </c>
      <c r="I4854" s="10">
        <v>18.972514700160001</v>
      </c>
      <c r="J4854" s="10">
        <v>18.2526597802167</v>
      </c>
      <c r="K4854" s="10">
        <v>24.059738174196401</v>
      </c>
      <c r="L4854" s="7" t="b">
        <v>1</v>
      </c>
      <c r="M4854" s="7" t="b">
        <v>0</v>
      </c>
      <c r="N4854" s="7" t="b">
        <v>0</v>
      </c>
      <c r="O4854" s="7" t="b">
        <v>0</v>
      </c>
    </row>
    <row r="4855" spans="1:15" x14ac:dyDescent="0.25">
      <c r="A4855" s="7" t="s">
        <v>12061</v>
      </c>
      <c r="B4855" s="7" t="s">
        <v>12063</v>
      </c>
      <c r="C4855" s="7">
        <v>13</v>
      </c>
      <c r="D4855" s="7" t="s">
        <v>160</v>
      </c>
      <c r="E4855" s="10">
        <v>2.5392049021455398</v>
      </c>
      <c r="F4855" s="10">
        <v>2.2489275639083699E-2</v>
      </c>
      <c r="G4855" s="10">
        <v>1.64802453260417</v>
      </c>
      <c r="H4855" s="10">
        <v>20.6702073037515</v>
      </c>
      <c r="I4855" s="10">
        <v>20.853673394638498</v>
      </c>
      <c r="J4855" s="10">
        <v>23.295473903454901</v>
      </c>
      <c r="K4855" s="10">
        <v>23.306816599226099</v>
      </c>
      <c r="L4855" s="7" t="b">
        <v>1</v>
      </c>
      <c r="M4855" s="7" t="b">
        <v>0</v>
      </c>
      <c r="N4855" s="7" t="b">
        <v>1</v>
      </c>
      <c r="O4855" s="7" t="b">
        <v>0</v>
      </c>
    </row>
    <row r="4856" spans="1:15" x14ac:dyDescent="0.25">
      <c r="A4856" s="7" t="s">
        <v>21041</v>
      </c>
      <c r="B4856" s="7" t="s">
        <v>21043</v>
      </c>
      <c r="C4856" s="7">
        <v>506</v>
      </c>
      <c r="D4856" s="7" t="s">
        <v>160</v>
      </c>
      <c r="E4856" s="10">
        <v>2.54106823486778</v>
      </c>
      <c r="F4856" s="10">
        <v>0.22652214668641901</v>
      </c>
      <c r="G4856" s="10">
        <v>0.64488933133983795</v>
      </c>
      <c r="H4856" s="10">
        <v>18.234276753772001</v>
      </c>
      <c r="I4856" s="10">
        <v>18.0849285990097</v>
      </c>
      <c r="J4856" s="10">
        <v>21.653250168273399</v>
      </c>
      <c r="K4856" s="10">
        <v>19.748091654243801</v>
      </c>
      <c r="L4856" s="7" t="b">
        <v>1</v>
      </c>
      <c r="M4856" s="7" t="b">
        <v>0</v>
      </c>
      <c r="N4856" s="7" t="b">
        <v>1</v>
      </c>
      <c r="O4856" s="7" t="b">
        <v>0</v>
      </c>
    </row>
    <row r="4857" spans="1:15" x14ac:dyDescent="0.25">
      <c r="A4857" s="7" t="s">
        <v>19467</v>
      </c>
      <c r="B4857" s="7" t="s">
        <v>19469</v>
      </c>
      <c r="C4857" s="7">
        <v>458</v>
      </c>
      <c r="D4857" s="7" t="s">
        <v>160</v>
      </c>
      <c r="E4857" s="10">
        <v>2.5421935424548101</v>
      </c>
      <c r="F4857" s="10">
        <v>5.8515611452012499E-2</v>
      </c>
      <c r="G4857" s="10">
        <v>1.2327282524996099</v>
      </c>
      <c r="H4857" s="10">
        <v>16.587503016827</v>
      </c>
      <c r="I4857" s="10">
        <v>17.071246836560501</v>
      </c>
      <c r="J4857" s="10">
        <v>18.937187981470402</v>
      </c>
      <c r="K4857" s="10">
        <v>19.8059489568267</v>
      </c>
      <c r="L4857" s="7" t="b">
        <v>1</v>
      </c>
      <c r="M4857" s="7" t="b">
        <v>0</v>
      </c>
      <c r="N4857" s="7" t="b">
        <v>1</v>
      </c>
      <c r="O4857" s="7" t="b">
        <v>0</v>
      </c>
    </row>
    <row r="4858" spans="1:15" x14ac:dyDescent="0.25">
      <c r="A4858" s="7" t="s">
        <v>4283</v>
      </c>
      <c r="B4858" s="7" t="s">
        <v>4285</v>
      </c>
      <c r="C4858" s="7">
        <v>158</v>
      </c>
      <c r="D4858" s="7" t="s">
        <v>160</v>
      </c>
      <c r="E4858" s="10">
        <v>2.5425924635327002</v>
      </c>
      <c r="F4858" s="10">
        <v>0.269361434190097</v>
      </c>
      <c r="G4858" s="10">
        <v>0.56966458425292299</v>
      </c>
      <c r="H4858" s="10">
        <v>17.171662486486198</v>
      </c>
      <c r="I4858" s="10">
        <v>16.003986523123199</v>
      </c>
      <c r="J4858" s="10">
        <v>20.434353470373399</v>
      </c>
      <c r="K4858" s="10">
        <v>17.826480466301401</v>
      </c>
      <c r="L4858" s="7" t="b">
        <v>1</v>
      </c>
      <c r="M4858" s="7" t="b">
        <v>1</v>
      </c>
      <c r="N4858" s="7" t="b">
        <v>1</v>
      </c>
      <c r="O4858" s="7" t="b">
        <v>0</v>
      </c>
    </row>
    <row r="4859" spans="1:15" x14ac:dyDescent="0.25">
      <c r="A4859" s="7" t="s">
        <v>33607</v>
      </c>
      <c r="B4859" s="7" t="s">
        <v>33609</v>
      </c>
      <c r="C4859" s="7">
        <v>618</v>
      </c>
      <c r="D4859" s="7" t="s">
        <v>160</v>
      </c>
      <c r="E4859" s="10">
        <v>2.5432679038066999</v>
      </c>
      <c r="F4859" s="10">
        <v>0.16529888793455499</v>
      </c>
      <c r="G4859" s="10">
        <v>0.78173006817997903</v>
      </c>
      <c r="H4859" s="10">
        <v>20.338460549833702</v>
      </c>
      <c r="I4859" s="10">
        <v>18.944337508847401</v>
      </c>
      <c r="J4859" s="10">
        <v>22.274449579771101</v>
      </c>
      <c r="K4859" s="10">
        <v>22.094884286523399</v>
      </c>
      <c r="L4859" s="7" t="b">
        <v>0</v>
      </c>
      <c r="M4859" s="7" t="b">
        <v>0</v>
      </c>
      <c r="N4859" s="7" t="b">
        <v>0</v>
      </c>
      <c r="O4859" s="7" t="b">
        <v>0</v>
      </c>
    </row>
    <row r="4860" spans="1:15" x14ac:dyDescent="0.25">
      <c r="A4860" s="7" t="s">
        <v>31300</v>
      </c>
      <c r="B4860" s="7" t="s">
        <v>31302</v>
      </c>
      <c r="C4860" s="7">
        <v>1133</v>
      </c>
      <c r="D4860" s="7" t="s">
        <v>160</v>
      </c>
      <c r="E4860" s="10">
        <v>2.5435271155877301</v>
      </c>
      <c r="F4860" s="10">
        <v>9.8198133075765998E-2</v>
      </c>
      <c r="G4860" s="10">
        <v>1.00789676885867</v>
      </c>
      <c r="H4860" s="10">
        <v>19.7224324902941</v>
      </c>
      <c r="I4860" s="10">
        <v>19.5681431423878</v>
      </c>
      <c r="J4860" s="10">
        <v>22.619918996111998</v>
      </c>
      <c r="K4860" s="10">
        <v>21.757710867745299</v>
      </c>
      <c r="L4860" s="7" t="b">
        <v>0</v>
      </c>
      <c r="M4860" s="7" t="b">
        <v>0</v>
      </c>
      <c r="N4860" s="7" t="b">
        <v>1</v>
      </c>
      <c r="O4860" s="7" t="b">
        <v>0</v>
      </c>
    </row>
    <row r="4861" spans="1:15" x14ac:dyDescent="0.25">
      <c r="A4861" s="7" t="s">
        <v>11210</v>
      </c>
      <c r="B4861" s="7" t="s">
        <v>11212</v>
      </c>
      <c r="C4861" s="7">
        <v>115</v>
      </c>
      <c r="D4861" s="7" t="s">
        <v>160</v>
      </c>
      <c r="E4861" s="10">
        <v>2.5437643425001402</v>
      </c>
      <c r="F4861" s="10">
        <v>0.15692947012920699</v>
      </c>
      <c r="G4861" s="10">
        <v>0.804295491641418</v>
      </c>
      <c r="H4861" s="10">
        <v>18.617900622264202</v>
      </c>
      <c r="I4861" s="10">
        <v>18.603210897708198</v>
      </c>
      <c r="J4861" s="10">
        <v>20.514080386979099</v>
      </c>
      <c r="K4861" s="10">
        <v>21.794559817993498</v>
      </c>
      <c r="L4861" s="7" t="b">
        <v>1</v>
      </c>
      <c r="M4861" s="7" t="b">
        <v>0</v>
      </c>
      <c r="N4861" s="7" t="b">
        <v>1</v>
      </c>
      <c r="O4861" s="7" t="b">
        <v>0</v>
      </c>
    </row>
    <row r="4862" spans="1:15" x14ac:dyDescent="0.25">
      <c r="A4862" s="7" t="s">
        <v>7354</v>
      </c>
      <c r="B4862" s="7" t="s">
        <v>7356</v>
      </c>
      <c r="C4862" s="7">
        <v>1546</v>
      </c>
      <c r="D4862" s="7" t="s">
        <v>160</v>
      </c>
      <c r="E4862" s="10">
        <v>2.5437803339407101</v>
      </c>
      <c r="F4862" s="10">
        <v>5.19391983503069E-2</v>
      </c>
      <c r="G4862" s="10">
        <v>1.28450475772414</v>
      </c>
      <c r="H4862" s="10">
        <v>15.257876235584201</v>
      </c>
      <c r="I4862" s="10">
        <v>16.130698338369601</v>
      </c>
      <c r="J4862" s="10">
        <v>17.945115698001899</v>
      </c>
      <c r="K4862" s="10">
        <v>18.531019543833299</v>
      </c>
      <c r="L4862" s="7" t="b">
        <v>1</v>
      </c>
      <c r="M4862" s="7" t="b">
        <v>1</v>
      </c>
      <c r="N4862" s="7" t="b">
        <v>1</v>
      </c>
      <c r="O4862" s="7" t="b">
        <v>0</v>
      </c>
    </row>
    <row r="4863" spans="1:15" x14ac:dyDescent="0.25">
      <c r="A4863" s="7" t="s">
        <v>6695</v>
      </c>
      <c r="B4863" s="7" t="s">
        <v>6697</v>
      </c>
      <c r="C4863" s="7">
        <v>9</v>
      </c>
      <c r="D4863" s="7" t="s">
        <v>160</v>
      </c>
      <c r="E4863" s="10">
        <v>2.5453765926071101</v>
      </c>
      <c r="F4863" s="10">
        <v>0.14485331866300699</v>
      </c>
      <c r="G4863" s="10">
        <v>0.83907155043936399</v>
      </c>
      <c r="H4863" s="10">
        <v>21.4792703546327</v>
      </c>
      <c r="I4863" s="10">
        <v>20.631839731124199</v>
      </c>
      <c r="J4863" s="10">
        <v>24.4051335641843</v>
      </c>
      <c r="K4863" s="10">
        <v>22.796729706786799</v>
      </c>
      <c r="L4863" s="7" t="b">
        <v>1</v>
      </c>
      <c r="M4863" s="7" t="b">
        <v>0</v>
      </c>
      <c r="N4863" s="7" t="b">
        <v>1</v>
      </c>
      <c r="O4863" s="7" t="b">
        <v>0</v>
      </c>
    </row>
    <row r="4864" spans="1:15" x14ac:dyDescent="0.25">
      <c r="A4864" s="7" t="s">
        <v>12614</v>
      </c>
      <c r="B4864" s="7" t="s">
        <v>12616</v>
      </c>
      <c r="C4864" s="7">
        <v>79</v>
      </c>
      <c r="D4864" s="7" t="s">
        <v>160</v>
      </c>
      <c r="E4864" s="10">
        <v>2.5622345692946098</v>
      </c>
      <c r="F4864" s="10">
        <v>0.139852118754628</v>
      </c>
      <c r="G4864" s="10">
        <v>0.85433094969665002</v>
      </c>
      <c r="H4864" s="10">
        <v>15.5668055776607</v>
      </c>
      <c r="I4864" s="10">
        <v>16.639407008878099</v>
      </c>
      <c r="J4864" s="10">
        <v>19.4854680743823</v>
      </c>
      <c r="K4864" s="10">
        <v>17.845213650745698</v>
      </c>
      <c r="L4864" s="7" t="b">
        <v>1</v>
      </c>
      <c r="M4864" s="7" t="b">
        <v>1</v>
      </c>
      <c r="N4864" s="7" t="b">
        <v>1</v>
      </c>
      <c r="O4864" s="7" t="b">
        <v>0</v>
      </c>
    </row>
    <row r="4865" spans="1:15" x14ac:dyDescent="0.25">
      <c r="A4865" s="7" t="s">
        <v>32104</v>
      </c>
      <c r="B4865" s="7" t="s">
        <v>32106</v>
      </c>
      <c r="C4865" s="7">
        <v>314</v>
      </c>
      <c r="D4865" s="7" t="s">
        <v>160</v>
      </c>
      <c r="E4865" s="10">
        <v>2.5624029564581901</v>
      </c>
      <c r="F4865" s="10">
        <v>0.27668837893100401</v>
      </c>
      <c r="G4865" s="10">
        <v>0.55800908109079705</v>
      </c>
      <c r="H4865" s="10">
        <v>17.490971730128098</v>
      </c>
      <c r="I4865" s="10">
        <v>14.845455892596201</v>
      </c>
      <c r="J4865" s="10">
        <v>19.236729050591101</v>
      </c>
      <c r="K4865" s="10">
        <v>18.224504485049501</v>
      </c>
      <c r="L4865" s="7" t="b">
        <v>0</v>
      </c>
      <c r="M4865" s="7" t="b">
        <v>0</v>
      </c>
      <c r="N4865" s="7" t="b">
        <v>1</v>
      </c>
      <c r="O4865" s="7" t="b">
        <v>0</v>
      </c>
    </row>
    <row r="4866" spans="1:15" x14ac:dyDescent="0.25">
      <c r="A4866" s="7" t="s">
        <v>15057</v>
      </c>
      <c r="B4866" s="7" t="s">
        <v>15059</v>
      </c>
      <c r="C4866" s="7">
        <v>34</v>
      </c>
      <c r="D4866" s="7" t="s">
        <v>46276</v>
      </c>
      <c r="E4866" s="10">
        <v>2.5695022590753398</v>
      </c>
      <c r="F4866" s="10">
        <v>0.120991366690599</v>
      </c>
      <c r="G4866" s="10">
        <v>0.91724561755461598</v>
      </c>
      <c r="H4866" s="10">
        <v>19.7107709816569</v>
      </c>
      <c r="I4866" s="10">
        <v>18.209768352021801</v>
      </c>
      <c r="J4866" s="10">
        <v>22.0528944890304</v>
      </c>
      <c r="K4866" s="10">
        <v>21.006649362798999</v>
      </c>
      <c r="L4866" s="7" t="b">
        <v>0</v>
      </c>
      <c r="M4866" s="7" t="b">
        <v>0</v>
      </c>
      <c r="N4866" s="7" t="b">
        <v>0</v>
      </c>
      <c r="O4866" s="7" t="b">
        <v>0</v>
      </c>
    </row>
    <row r="4867" spans="1:15" x14ac:dyDescent="0.25">
      <c r="A4867" s="7" t="s">
        <v>2465</v>
      </c>
      <c r="B4867" s="7" t="s">
        <v>2467</v>
      </c>
      <c r="C4867" s="7">
        <v>2146</v>
      </c>
      <c r="D4867" s="7" t="s">
        <v>46276</v>
      </c>
      <c r="E4867" s="10">
        <v>2.5738979251455598</v>
      </c>
      <c r="F4867" s="10">
        <v>0.33729837875073099</v>
      </c>
      <c r="G4867" s="10">
        <v>0.471985746273899</v>
      </c>
      <c r="H4867" s="10">
        <v>16.709675469187001</v>
      </c>
      <c r="I4867" s="10">
        <v>16.935625141674901</v>
      </c>
      <c r="J4867" s="10">
        <v>20.910870461321</v>
      </c>
      <c r="K4867" s="10">
        <v>17.882225999831999</v>
      </c>
      <c r="L4867" s="7" t="b">
        <v>1</v>
      </c>
      <c r="M4867" s="7" t="b">
        <v>1</v>
      </c>
      <c r="N4867" s="7" t="b">
        <v>1</v>
      </c>
      <c r="O4867" s="7" t="b">
        <v>0</v>
      </c>
    </row>
    <row r="4868" spans="1:15" x14ac:dyDescent="0.25">
      <c r="A4868" s="7" t="s">
        <v>19495</v>
      </c>
      <c r="B4868" s="7" t="s">
        <v>19497</v>
      </c>
      <c r="C4868" s="7">
        <v>521</v>
      </c>
      <c r="D4868" s="7" t="s">
        <v>160</v>
      </c>
      <c r="E4868" s="10">
        <v>2.5756025300510901</v>
      </c>
      <c r="F4868" s="10">
        <v>0.22713835449473899</v>
      </c>
      <c r="G4868" s="10">
        <v>0.64370952478958898</v>
      </c>
      <c r="H4868" s="10">
        <v>17.163923960801199</v>
      </c>
      <c r="I4868" s="10">
        <v>15.4882109410333</v>
      </c>
      <c r="J4868" s="10">
        <v>17.7364656902351</v>
      </c>
      <c r="K4868" s="10">
        <v>20.0668742717017</v>
      </c>
      <c r="L4868" s="7" t="b">
        <v>0</v>
      </c>
      <c r="M4868" s="7" t="b">
        <v>1</v>
      </c>
      <c r="N4868" s="7" t="b">
        <v>1</v>
      </c>
      <c r="O4868" s="7" t="b">
        <v>0</v>
      </c>
    </row>
    <row r="4869" spans="1:15" x14ac:dyDescent="0.25">
      <c r="A4869" s="7" t="s">
        <v>9477</v>
      </c>
      <c r="B4869" s="7" t="s">
        <v>9479</v>
      </c>
      <c r="C4869" s="7">
        <v>1156</v>
      </c>
      <c r="D4869" s="7" t="s">
        <v>46276</v>
      </c>
      <c r="E4869" s="10">
        <v>2.57630196797601</v>
      </c>
      <c r="F4869" s="10">
        <v>5.8647411337889102E-2</v>
      </c>
      <c r="G4869" s="10">
        <v>1.2317511526274201</v>
      </c>
      <c r="H4869" s="10">
        <v>19.8677202325857</v>
      </c>
      <c r="I4869" s="10">
        <v>19.2189283740985</v>
      </c>
      <c r="J4869" s="10">
        <v>22.222470091970798</v>
      </c>
      <c r="K4869" s="10">
        <v>22.016782450665499</v>
      </c>
      <c r="L4869" s="7" t="b">
        <v>0</v>
      </c>
      <c r="M4869" s="7" t="b">
        <v>0</v>
      </c>
      <c r="N4869" s="7" t="b">
        <v>0</v>
      </c>
      <c r="O4869" s="7" t="b">
        <v>0</v>
      </c>
    </row>
    <row r="4870" spans="1:15" x14ac:dyDescent="0.25">
      <c r="A4870" s="7" t="s">
        <v>11239</v>
      </c>
      <c r="B4870" s="7" t="s">
        <v>11241</v>
      </c>
      <c r="C4870" s="7">
        <v>1193</v>
      </c>
      <c r="D4870" s="7" t="s">
        <v>46276</v>
      </c>
      <c r="E4870" s="10">
        <v>2.5770227535547399</v>
      </c>
      <c r="F4870" s="10">
        <v>9.2091824681906301E-3</v>
      </c>
      <c r="G4870" s="10">
        <v>2.0357789219543601</v>
      </c>
      <c r="H4870" s="10">
        <v>16.2602893819682</v>
      </c>
      <c r="I4870" s="10">
        <v>15.968614644461701</v>
      </c>
      <c r="J4870" s="10">
        <v>18.6030318877864</v>
      </c>
      <c r="K4870" s="10">
        <v>18.779917645752999</v>
      </c>
      <c r="L4870" s="7" t="b">
        <v>1</v>
      </c>
      <c r="M4870" s="7" t="b">
        <v>1</v>
      </c>
      <c r="N4870" s="7" t="b">
        <v>0</v>
      </c>
      <c r="O4870" s="7" t="b">
        <v>0</v>
      </c>
    </row>
    <row r="4871" spans="1:15" x14ac:dyDescent="0.25">
      <c r="A4871" s="7" t="s">
        <v>11677</v>
      </c>
      <c r="B4871" s="7" t="s">
        <v>11679</v>
      </c>
      <c r="C4871" s="7">
        <v>1014</v>
      </c>
      <c r="D4871" s="7" t="s">
        <v>160</v>
      </c>
      <c r="E4871" s="10">
        <v>2.57786089528194</v>
      </c>
      <c r="F4871" s="10">
        <v>8.7827652209344104E-2</v>
      </c>
      <c r="G4871" s="10">
        <v>1.0563687265630799</v>
      </c>
      <c r="H4871" s="10">
        <v>16.777558777286099</v>
      </c>
      <c r="I4871" s="10">
        <v>15.545056099415699</v>
      </c>
      <c r="J4871" s="10">
        <v>18.299335938702502</v>
      </c>
      <c r="K4871" s="10">
        <v>19.179000728563199</v>
      </c>
      <c r="L4871" s="7" t="b">
        <v>1</v>
      </c>
      <c r="M4871" s="7" t="b">
        <v>1</v>
      </c>
      <c r="N4871" s="7" t="b">
        <v>0</v>
      </c>
      <c r="O4871" s="7" t="b">
        <v>1</v>
      </c>
    </row>
    <row r="4872" spans="1:15" x14ac:dyDescent="0.25">
      <c r="A4872" s="7" t="s">
        <v>3464</v>
      </c>
      <c r="B4872" s="7" t="s">
        <v>3466</v>
      </c>
      <c r="C4872" s="7">
        <v>1454</v>
      </c>
      <c r="D4872" s="7" t="s">
        <v>160</v>
      </c>
      <c r="E4872" s="10">
        <v>2.57810272848223</v>
      </c>
      <c r="F4872" s="10">
        <v>0.31458279542591999</v>
      </c>
      <c r="G4872" s="10">
        <v>0.50226503268508105</v>
      </c>
      <c r="H4872" s="10">
        <v>18.775432862941599</v>
      </c>
      <c r="I4872" s="10">
        <v>18.907391490141901</v>
      </c>
      <c r="J4872" s="10">
        <v>20.027750910932401</v>
      </c>
      <c r="K4872" s="10">
        <v>22.8112788991155</v>
      </c>
      <c r="L4872" s="7" t="b">
        <v>1</v>
      </c>
      <c r="M4872" s="7" t="b">
        <v>0</v>
      </c>
      <c r="N4872" s="7" t="b">
        <v>0</v>
      </c>
      <c r="O4872" s="7" t="b">
        <v>1</v>
      </c>
    </row>
    <row r="4873" spans="1:15" x14ac:dyDescent="0.25">
      <c r="A4873" s="7" t="s">
        <v>1297</v>
      </c>
      <c r="B4873" s="7" t="s">
        <v>1299</v>
      </c>
      <c r="C4873" s="7">
        <v>38</v>
      </c>
      <c r="D4873" s="7" t="s">
        <v>160</v>
      </c>
      <c r="E4873" s="10">
        <v>2.5787585447730801</v>
      </c>
      <c r="F4873" s="10">
        <v>0.35683952650806</v>
      </c>
      <c r="G4873" s="10">
        <v>0.44752704556953599</v>
      </c>
      <c r="H4873" s="10">
        <v>20.3851001515362</v>
      </c>
      <c r="I4873" s="10">
        <v>23.631071694216701</v>
      </c>
      <c r="J4873" s="10">
        <v>24.489001269255098</v>
      </c>
      <c r="K4873" s="10">
        <v>24.684687666043999</v>
      </c>
      <c r="L4873" s="7" t="b">
        <v>0</v>
      </c>
      <c r="M4873" s="7" t="b">
        <v>0</v>
      </c>
      <c r="N4873" s="7" t="b">
        <v>0</v>
      </c>
      <c r="O4873" s="7" t="b">
        <v>0</v>
      </c>
    </row>
    <row r="4874" spans="1:15" x14ac:dyDescent="0.25">
      <c r="A4874" s="7" t="s">
        <v>503</v>
      </c>
      <c r="B4874" s="7" t="s">
        <v>505</v>
      </c>
      <c r="C4874" s="7">
        <v>567</v>
      </c>
      <c r="D4874" s="7" t="s">
        <v>160</v>
      </c>
      <c r="E4874" s="10">
        <v>2.5802257978836902</v>
      </c>
      <c r="F4874" s="10">
        <v>0.186939413266173</v>
      </c>
      <c r="G4874" s="10">
        <v>0.72829912473426095</v>
      </c>
      <c r="H4874" s="10">
        <v>15.8767948262927</v>
      </c>
      <c r="I4874" s="10">
        <v>15.2985979777942</v>
      </c>
      <c r="J4874" s="10">
        <v>19.063614249473201</v>
      </c>
      <c r="K4874" s="10">
        <v>17.272230150381102</v>
      </c>
      <c r="L4874" s="7" t="b">
        <v>1</v>
      </c>
      <c r="M4874" s="7" t="b">
        <v>1</v>
      </c>
      <c r="N4874" s="7" t="b">
        <v>1</v>
      </c>
      <c r="O4874" s="7" t="b">
        <v>0</v>
      </c>
    </row>
    <row r="4875" spans="1:15" x14ac:dyDescent="0.25">
      <c r="A4875" s="7" t="s">
        <v>11388</v>
      </c>
      <c r="B4875" s="7" t="s">
        <v>11390</v>
      </c>
      <c r="C4875" s="7">
        <v>598</v>
      </c>
      <c r="D4875" s="7" t="s">
        <v>160</v>
      </c>
      <c r="E4875" s="10">
        <v>2.5836879389173002</v>
      </c>
      <c r="F4875" s="10">
        <v>7.1967192006703595E-2</v>
      </c>
      <c r="G4875" s="10">
        <v>1.1428654421476401</v>
      </c>
      <c r="H4875" s="10">
        <v>18.946836532711401</v>
      </c>
      <c r="I4875" s="10">
        <v>18.0246900405544</v>
      </c>
      <c r="J4875" s="10">
        <v>21.617370383701999</v>
      </c>
      <c r="K4875" s="10">
        <v>20.5215320673985</v>
      </c>
      <c r="L4875" s="7" t="b">
        <v>0</v>
      </c>
      <c r="M4875" s="7" t="b">
        <v>0</v>
      </c>
      <c r="N4875" s="7" t="b">
        <v>1</v>
      </c>
      <c r="O4875" s="7" t="b">
        <v>0</v>
      </c>
    </row>
    <row r="4876" spans="1:15" x14ac:dyDescent="0.25">
      <c r="A4876" s="7" t="s">
        <v>32707</v>
      </c>
      <c r="B4876" s="7" t="s">
        <v>32709</v>
      </c>
      <c r="C4876" s="7">
        <v>170</v>
      </c>
      <c r="D4876" s="7" t="s">
        <v>160</v>
      </c>
      <c r="E4876" s="10">
        <v>2.5848968424248402</v>
      </c>
      <c r="F4876" s="10">
        <v>0.150829949709645</v>
      </c>
      <c r="G4876" s="10">
        <v>0.82151241375686601</v>
      </c>
      <c r="H4876" s="10">
        <v>20.035524662205699</v>
      </c>
      <c r="I4876" s="10">
        <v>18.3389804430482</v>
      </c>
      <c r="J4876" s="10">
        <v>21.309463052378099</v>
      </c>
      <c r="K4876" s="10">
        <v>22.234835737725401</v>
      </c>
      <c r="L4876" s="7" t="b">
        <v>0</v>
      </c>
      <c r="M4876" s="7" t="b">
        <v>1</v>
      </c>
      <c r="N4876" s="7" t="b">
        <v>0</v>
      </c>
      <c r="O4876" s="7" t="b">
        <v>0</v>
      </c>
    </row>
    <row r="4877" spans="1:15" x14ac:dyDescent="0.25">
      <c r="A4877" s="7" t="s">
        <v>14901</v>
      </c>
      <c r="B4877" s="7" t="s">
        <v>14903</v>
      </c>
      <c r="C4877" s="7">
        <v>286</v>
      </c>
      <c r="D4877" s="7" t="s">
        <v>160</v>
      </c>
      <c r="E4877" s="10">
        <v>2.58650575878143</v>
      </c>
      <c r="F4877" s="10">
        <v>3.6012464055574601E-2</v>
      </c>
      <c r="G4877" s="10">
        <v>1.44354716218528</v>
      </c>
      <c r="H4877" s="10">
        <v>20.9582535461935</v>
      </c>
      <c r="I4877" s="10">
        <v>20.373163595173899</v>
      </c>
      <c r="J4877" s="10">
        <v>23.395088064263</v>
      </c>
      <c r="K4877" s="10">
        <v>23.109340594667199</v>
      </c>
      <c r="L4877" s="7" t="b">
        <v>1</v>
      </c>
      <c r="M4877" s="7" t="b">
        <v>0</v>
      </c>
      <c r="N4877" s="7" t="b">
        <v>1</v>
      </c>
      <c r="O4877" s="7" t="b">
        <v>0</v>
      </c>
    </row>
    <row r="4878" spans="1:15" x14ac:dyDescent="0.25">
      <c r="A4878" s="7" t="s">
        <v>8777</v>
      </c>
      <c r="B4878" s="7" t="s">
        <v>8779</v>
      </c>
      <c r="C4878" s="7">
        <v>2543</v>
      </c>
      <c r="D4878" s="7" t="s">
        <v>160</v>
      </c>
      <c r="E4878" s="10">
        <v>2.5877246530179399</v>
      </c>
      <c r="F4878" s="10">
        <v>6.4438328077153495E-2</v>
      </c>
      <c r="G4878" s="10">
        <v>1.1908557363516099</v>
      </c>
      <c r="H4878" s="10">
        <v>15.930925361232999</v>
      </c>
      <c r="I4878" s="10">
        <v>15.237351516042899</v>
      </c>
      <c r="J4878" s="10">
        <v>18.066149399741899</v>
      </c>
      <c r="K4878" s="10">
        <v>18.277576783569899</v>
      </c>
      <c r="L4878" s="7" t="b">
        <v>1</v>
      </c>
      <c r="M4878" s="7" t="b">
        <v>1</v>
      </c>
      <c r="N4878" s="7" t="b">
        <v>1</v>
      </c>
      <c r="O4878" s="7" t="b">
        <v>0</v>
      </c>
    </row>
    <row r="4879" spans="1:15" x14ac:dyDescent="0.25">
      <c r="A4879" s="7" t="s">
        <v>33855</v>
      </c>
      <c r="B4879" s="7" t="s">
        <v>33857</v>
      </c>
      <c r="C4879" s="7">
        <v>154</v>
      </c>
      <c r="D4879" s="7" t="s">
        <v>160</v>
      </c>
      <c r="E4879" s="10">
        <v>2.59173216114859</v>
      </c>
      <c r="F4879" s="10">
        <v>0.26770093172235998</v>
      </c>
      <c r="G4879" s="10">
        <v>0.57235011726590401</v>
      </c>
      <c r="H4879" s="10">
        <v>15.602663980103699</v>
      </c>
      <c r="I4879" s="10">
        <v>15.726147936919901</v>
      </c>
      <c r="J4879" s="10">
        <v>17.093379614194099</v>
      </c>
      <c r="K4879" s="10">
        <v>19.4188966251266</v>
      </c>
      <c r="L4879" s="7" t="b">
        <v>1</v>
      </c>
      <c r="M4879" s="7" t="b">
        <v>1</v>
      </c>
      <c r="N4879" s="7" t="b">
        <v>1</v>
      </c>
      <c r="O4879" s="7" t="b">
        <v>0</v>
      </c>
    </row>
    <row r="4880" spans="1:15" x14ac:dyDescent="0.25">
      <c r="A4880" s="7" t="s">
        <v>6056</v>
      </c>
      <c r="B4880" s="7" t="s">
        <v>6058</v>
      </c>
      <c r="C4880" s="7">
        <v>993</v>
      </c>
      <c r="D4880" s="7" t="s">
        <v>46276</v>
      </c>
      <c r="E4880" s="10">
        <v>2.5979473259474699</v>
      </c>
      <c r="F4880" s="10">
        <v>0.203674231091305</v>
      </c>
      <c r="G4880" s="10">
        <v>0.69106391455792904</v>
      </c>
      <c r="H4880" s="10">
        <v>15.8637036935233</v>
      </c>
      <c r="I4880" s="10">
        <v>15.975195035024299</v>
      </c>
      <c r="J4880" s="10">
        <v>17.650967839091301</v>
      </c>
      <c r="K4880" s="10">
        <v>19.3838255413513</v>
      </c>
      <c r="L4880" s="7" t="b">
        <v>1</v>
      </c>
      <c r="M4880" s="7" t="b">
        <v>0</v>
      </c>
      <c r="N4880" s="7" t="b">
        <v>1</v>
      </c>
      <c r="O4880" s="7" t="b">
        <v>0</v>
      </c>
    </row>
    <row r="4881" spans="1:15" x14ac:dyDescent="0.25">
      <c r="A4881" s="7" t="s">
        <v>23128</v>
      </c>
      <c r="B4881" s="7" t="s">
        <v>23130</v>
      </c>
      <c r="C4881" s="7">
        <v>288</v>
      </c>
      <c r="D4881" s="7" t="s">
        <v>160</v>
      </c>
      <c r="E4881" s="10">
        <v>2.6032937315092002</v>
      </c>
      <c r="F4881" s="10">
        <v>5.13793839870684E-2</v>
      </c>
      <c r="G4881" s="10">
        <v>1.2892111070105201</v>
      </c>
      <c r="H4881" s="10">
        <v>20.205448800772899</v>
      </c>
      <c r="I4881" s="10">
        <v>19.618981835342002</v>
      </c>
      <c r="J4881" s="10">
        <v>22.608536133255999</v>
      </c>
      <c r="K4881" s="10">
        <v>22.422481965877299</v>
      </c>
      <c r="L4881" s="7" t="b">
        <v>0</v>
      </c>
      <c r="M4881" s="7" t="b">
        <v>0</v>
      </c>
      <c r="N4881" s="7" t="b">
        <v>0</v>
      </c>
      <c r="O4881" s="7" t="b">
        <v>0</v>
      </c>
    </row>
    <row r="4882" spans="1:15" x14ac:dyDescent="0.25">
      <c r="A4882" s="7" t="s">
        <v>12902</v>
      </c>
      <c r="B4882" s="7" t="s">
        <v>12904</v>
      </c>
      <c r="C4882" s="7">
        <v>41</v>
      </c>
      <c r="D4882" s="7" t="s">
        <v>160</v>
      </c>
      <c r="E4882" s="10">
        <v>2.60480914015884</v>
      </c>
      <c r="F4882" s="10">
        <v>0.139052609381461</v>
      </c>
      <c r="G4882" s="10">
        <v>0.85682085700236099</v>
      </c>
      <c r="H4882" s="10">
        <v>18.5603419478083</v>
      </c>
      <c r="I4882" s="10">
        <v>17.299229226985101</v>
      </c>
      <c r="J4882" s="10">
        <v>19.702503448969399</v>
      </c>
      <c r="K4882" s="10">
        <v>21.366686006141698</v>
      </c>
      <c r="L4882" s="7" t="b">
        <v>0</v>
      </c>
      <c r="M4882" s="7" t="b">
        <v>1</v>
      </c>
      <c r="N4882" s="7" t="b">
        <v>0</v>
      </c>
      <c r="O4882" s="7" t="b">
        <v>0</v>
      </c>
    </row>
    <row r="4883" spans="1:15" x14ac:dyDescent="0.25">
      <c r="A4883" s="7" t="s">
        <v>20156</v>
      </c>
      <c r="B4883" s="7" t="s">
        <v>20158</v>
      </c>
      <c r="C4883" s="7">
        <v>760</v>
      </c>
      <c r="D4883" s="7" t="s">
        <v>160</v>
      </c>
      <c r="E4883" s="10">
        <v>2.60706894331501</v>
      </c>
      <c r="F4883" s="10">
        <v>0.116941869107101</v>
      </c>
      <c r="G4883" s="10">
        <v>0.93202996902094304</v>
      </c>
      <c r="H4883" s="10">
        <v>17.056181784764899</v>
      </c>
      <c r="I4883" s="10">
        <v>15.8822712053132</v>
      </c>
      <c r="J4883" s="10">
        <v>19.256214640163599</v>
      </c>
      <c r="K4883" s="10">
        <v>18.896376236544501</v>
      </c>
      <c r="L4883" s="7" t="b">
        <v>1</v>
      </c>
      <c r="M4883" s="7" t="b">
        <v>1</v>
      </c>
      <c r="N4883" s="7" t="b">
        <v>0</v>
      </c>
      <c r="O4883" s="7" t="b">
        <v>1</v>
      </c>
    </row>
    <row r="4884" spans="1:15" x14ac:dyDescent="0.25">
      <c r="A4884" s="7" t="s">
        <v>12236</v>
      </c>
      <c r="B4884" s="7" t="s">
        <v>12257</v>
      </c>
      <c r="C4884" s="7">
        <v>2668</v>
      </c>
      <c r="D4884" s="7" t="s">
        <v>160</v>
      </c>
      <c r="E4884" s="10">
        <v>2.6084383613501498</v>
      </c>
      <c r="F4884" s="10">
        <v>0.27789684128236802</v>
      </c>
      <c r="G4884" s="10">
        <v>0.55611638960777998</v>
      </c>
      <c r="H4884" s="10">
        <v>17.832082033079701</v>
      </c>
      <c r="I4884" s="10">
        <v>15.2906904545515</v>
      </c>
      <c r="J4884" s="10">
        <v>19.437922445368802</v>
      </c>
      <c r="K4884" s="10">
        <v>18.901726764962699</v>
      </c>
      <c r="L4884" s="7" t="b">
        <v>1</v>
      </c>
      <c r="M4884" s="7" t="b">
        <v>1</v>
      </c>
      <c r="N4884" s="7" t="b">
        <v>0</v>
      </c>
      <c r="O4884" s="7" t="b">
        <v>0</v>
      </c>
    </row>
    <row r="4885" spans="1:15" x14ac:dyDescent="0.25">
      <c r="A4885" s="7" t="s">
        <v>5753</v>
      </c>
      <c r="B4885" s="7" t="s">
        <v>5755</v>
      </c>
      <c r="C4885" s="7">
        <v>193</v>
      </c>
      <c r="D4885" s="7" t="s">
        <v>160</v>
      </c>
      <c r="E4885" s="10">
        <v>2.62187731463899</v>
      </c>
      <c r="F4885" s="10">
        <v>5.58445971362308E-2</v>
      </c>
      <c r="G4885" s="10">
        <v>1.2530188377215901</v>
      </c>
      <c r="H4885" s="10">
        <v>16.949792952954301</v>
      </c>
      <c r="I4885" s="10">
        <v>17.4827443909479</v>
      </c>
      <c r="J4885" s="10">
        <v>19.891274487684999</v>
      </c>
      <c r="K4885" s="10">
        <v>19.785017485495199</v>
      </c>
      <c r="L4885" s="7" t="b">
        <v>0</v>
      </c>
      <c r="M4885" s="7" t="b">
        <v>0</v>
      </c>
      <c r="N4885" s="7" t="b">
        <v>1</v>
      </c>
      <c r="O4885" s="7" t="b">
        <v>0</v>
      </c>
    </row>
    <row r="4886" spans="1:15" x14ac:dyDescent="0.25">
      <c r="A4886" s="7" t="s">
        <v>43224</v>
      </c>
      <c r="B4886" s="7" t="s">
        <v>43226</v>
      </c>
      <c r="C4886" s="7">
        <v>377</v>
      </c>
      <c r="D4886" s="7" t="s">
        <v>160</v>
      </c>
      <c r="E4886" s="10">
        <v>2.6219485436131</v>
      </c>
      <c r="F4886" s="10">
        <v>0.146933152829997</v>
      </c>
      <c r="G4886" s="10">
        <v>0.83288020239443095</v>
      </c>
      <c r="H4886" s="10">
        <v>16.5343404095008</v>
      </c>
      <c r="I4886" s="10">
        <v>16.716933159630099</v>
      </c>
      <c r="J4886" s="10">
        <v>18.605208272954901</v>
      </c>
      <c r="K4886" s="10">
        <v>19.889962383402299</v>
      </c>
      <c r="L4886" s="7" t="b">
        <v>1</v>
      </c>
      <c r="M4886" s="7" t="b">
        <v>1</v>
      </c>
      <c r="N4886" s="7" t="b">
        <v>1</v>
      </c>
      <c r="O4886" s="7" t="b">
        <v>0</v>
      </c>
    </row>
    <row r="4887" spans="1:15" x14ac:dyDescent="0.25">
      <c r="A4887" s="7" t="s">
        <v>40779</v>
      </c>
      <c r="B4887" s="7" t="s">
        <v>40781</v>
      </c>
      <c r="C4887" s="7">
        <v>488</v>
      </c>
      <c r="D4887" s="7" t="s">
        <v>160</v>
      </c>
      <c r="E4887" s="10">
        <v>2.62243897129895</v>
      </c>
      <c r="F4887" s="10">
        <v>0.31056669769654399</v>
      </c>
      <c r="G4887" s="10">
        <v>0.50784511583874703</v>
      </c>
      <c r="H4887" s="10">
        <v>16.7209947940012</v>
      </c>
      <c r="I4887" s="10">
        <v>16.756182752121099</v>
      </c>
      <c r="J4887" s="10">
        <v>17.9693172876778</v>
      </c>
      <c r="K4887" s="10">
        <v>20.752738201042401</v>
      </c>
      <c r="L4887" s="7" t="b">
        <v>1</v>
      </c>
      <c r="M4887" s="7" t="b">
        <v>1</v>
      </c>
      <c r="N4887" s="7" t="b">
        <v>0</v>
      </c>
      <c r="O4887" s="7" t="b">
        <v>1</v>
      </c>
    </row>
    <row r="4888" spans="1:15" x14ac:dyDescent="0.25">
      <c r="A4888" s="7" t="s">
        <v>19442</v>
      </c>
      <c r="B4888" s="7" t="s">
        <v>19444</v>
      </c>
      <c r="C4888" s="7">
        <v>5</v>
      </c>
      <c r="D4888" s="7" t="s">
        <v>160</v>
      </c>
      <c r="E4888" s="10">
        <v>2.6331299203141998</v>
      </c>
      <c r="F4888" s="10">
        <v>0.153162455368235</v>
      </c>
      <c r="G4888" s="10">
        <v>0.814847680034403</v>
      </c>
      <c r="H4888" s="10">
        <v>17.031754127347</v>
      </c>
      <c r="I4888" s="10">
        <v>18.821166993274201</v>
      </c>
      <c r="J4888" s="10">
        <v>19.9939647942367</v>
      </c>
      <c r="K4888" s="10">
        <v>21.125216167012798</v>
      </c>
      <c r="L4888" s="7" t="b">
        <v>1</v>
      </c>
      <c r="M4888" s="7" t="b">
        <v>0</v>
      </c>
      <c r="N4888" s="7" t="b">
        <v>1</v>
      </c>
      <c r="O4888" s="7" t="b">
        <v>0</v>
      </c>
    </row>
    <row r="4889" spans="1:15" x14ac:dyDescent="0.25">
      <c r="A4889" s="7" t="s">
        <v>37684</v>
      </c>
      <c r="B4889" s="7" t="s">
        <v>37686</v>
      </c>
      <c r="C4889" s="7">
        <v>80</v>
      </c>
      <c r="D4889" s="7" t="s">
        <v>160</v>
      </c>
      <c r="E4889" s="10">
        <v>2.6333203216777901</v>
      </c>
      <c r="F4889" s="10">
        <v>0.344822481253928</v>
      </c>
      <c r="G4889" s="10">
        <v>0.46240442739997201</v>
      </c>
      <c r="H4889" s="10">
        <v>20.933006864044099</v>
      </c>
      <c r="I4889" s="10">
        <v>19.550768870214199</v>
      </c>
      <c r="J4889" s="10">
        <v>21.165432379588601</v>
      </c>
      <c r="K4889" s="10">
        <v>24.584983998025301</v>
      </c>
      <c r="L4889" s="7" t="b">
        <v>0</v>
      </c>
      <c r="M4889" s="7" t="b">
        <v>1</v>
      </c>
      <c r="N4889" s="7" t="b">
        <v>0</v>
      </c>
      <c r="O4889" s="7" t="b">
        <v>1</v>
      </c>
    </row>
    <row r="4890" spans="1:15" x14ac:dyDescent="0.25">
      <c r="A4890" s="7" t="s">
        <v>26515</v>
      </c>
      <c r="B4890" s="7" t="s">
        <v>26517</v>
      </c>
      <c r="C4890" s="7">
        <v>487</v>
      </c>
      <c r="D4890" s="7" t="s">
        <v>160</v>
      </c>
      <c r="E4890" s="10">
        <v>2.6374842012484798</v>
      </c>
      <c r="F4890" s="10">
        <v>0.163314532710087</v>
      </c>
      <c r="G4890" s="10">
        <v>0.78697516740679196</v>
      </c>
      <c r="H4890" s="10">
        <v>15.3800536022064</v>
      </c>
      <c r="I4890" s="10">
        <v>17.2406357658692</v>
      </c>
      <c r="J4890" s="10">
        <v>19.495360192904901</v>
      </c>
      <c r="K4890" s="10">
        <v>18.4002975776677</v>
      </c>
      <c r="L4890" s="7" t="b">
        <v>1</v>
      </c>
      <c r="M4890" s="7" t="b">
        <v>1</v>
      </c>
      <c r="N4890" s="7" t="b">
        <v>1</v>
      </c>
      <c r="O4890" s="7" t="b">
        <v>0</v>
      </c>
    </row>
    <row r="4891" spans="1:15" x14ac:dyDescent="0.25">
      <c r="A4891" s="7" t="s">
        <v>9305</v>
      </c>
      <c r="B4891" s="7" t="s">
        <v>9307</v>
      </c>
      <c r="C4891" s="7">
        <v>10</v>
      </c>
      <c r="D4891" s="7" t="s">
        <v>160</v>
      </c>
      <c r="E4891" s="10">
        <v>2.6382036083994902</v>
      </c>
      <c r="F4891" s="10">
        <v>0.131251760547476</v>
      </c>
      <c r="G4891" s="10">
        <v>0.88189486246733195</v>
      </c>
      <c r="H4891" s="10">
        <v>19.3327808702903</v>
      </c>
      <c r="I4891" s="10">
        <v>19.465587995325301</v>
      </c>
      <c r="J4891" s="10">
        <v>21.4680885363837</v>
      </c>
      <c r="K4891" s="10">
        <v>22.606687546030901</v>
      </c>
      <c r="L4891" s="7" t="b">
        <v>1</v>
      </c>
      <c r="M4891" s="7" t="b">
        <v>0</v>
      </c>
      <c r="N4891" s="7" t="b">
        <v>0</v>
      </c>
      <c r="O4891" s="7" t="b">
        <v>1</v>
      </c>
    </row>
    <row r="4892" spans="1:15" x14ac:dyDescent="0.25">
      <c r="A4892" s="7" t="s">
        <v>21156</v>
      </c>
      <c r="B4892" s="7" t="s">
        <v>21158</v>
      </c>
      <c r="C4892" s="7">
        <v>2132</v>
      </c>
      <c r="D4892" s="7" t="s">
        <v>160</v>
      </c>
      <c r="E4892" s="10">
        <v>2.6412068766827299</v>
      </c>
      <c r="F4892" s="10">
        <v>4.0036383303140299E-2</v>
      </c>
      <c r="G4892" s="10">
        <v>1.39754516152319</v>
      </c>
      <c r="H4892" s="10">
        <v>16.911059081688801</v>
      </c>
      <c r="I4892" s="10">
        <v>16.117643531611002</v>
      </c>
      <c r="J4892" s="10">
        <v>18.786119734525201</v>
      </c>
      <c r="K4892" s="10">
        <v>19.524996632139999</v>
      </c>
      <c r="L4892" s="7" t="b">
        <v>1</v>
      </c>
      <c r="M4892" s="7" t="b">
        <v>1</v>
      </c>
      <c r="N4892" s="7" t="b">
        <v>0</v>
      </c>
      <c r="O4892" s="7" t="b">
        <v>1</v>
      </c>
    </row>
    <row r="4893" spans="1:15" x14ac:dyDescent="0.25">
      <c r="A4893" s="7" t="s">
        <v>36240</v>
      </c>
      <c r="B4893" s="7" t="s">
        <v>36242</v>
      </c>
      <c r="C4893" s="7">
        <v>494</v>
      </c>
      <c r="D4893" s="7" t="s">
        <v>160</v>
      </c>
      <c r="E4893" s="10">
        <v>2.64155879055944</v>
      </c>
      <c r="F4893" s="10">
        <v>0.17372302642787499</v>
      </c>
      <c r="G4893" s="10">
        <v>0.76014261340215705</v>
      </c>
      <c r="H4893" s="10">
        <v>18.777476325585098</v>
      </c>
      <c r="I4893" s="10">
        <v>20.7334761829607</v>
      </c>
      <c r="J4893" s="10">
        <v>21.649318324984598</v>
      </c>
      <c r="K4893" s="10">
        <v>23.144751764680102</v>
      </c>
      <c r="L4893" s="7" t="b">
        <v>0</v>
      </c>
      <c r="M4893" s="7" t="b">
        <v>1</v>
      </c>
      <c r="N4893" s="7" t="b">
        <v>1</v>
      </c>
      <c r="O4893" s="7" t="b">
        <v>0</v>
      </c>
    </row>
    <row r="4894" spans="1:15" x14ac:dyDescent="0.25">
      <c r="A4894" s="7" t="s">
        <v>1749</v>
      </c>
      <c r="B4894" s="7" t="s">
        <v>1751</v>
      </c>
      <c r="C4894" s="7">
        <v>56</v>
      </c>
      <c r="D4894" s="7" t="s">
        <v>160</v>
      </c>
      <c r="E4894" s="10">
        <v>2.6428442338912399</v>
      </c>
      <c r="F4894" s="10">
        <v>0.129262408965265</v>
      </c>
      <c r="G4894" s="10">
        <v>0.88852775472177004</v>
      </c>
      <c r="H4894" s="10">
        <v>15.7499899522966</v>
      </c>
      <c r="I4894" s="10">
        <v>15.8773719011201</v>
      </c>
      <c r="J4894" s="10">
        <v>17.895792801423699</v>
      </c>
      <c r="K4894" s="10">
        <v>19.017257519775399</v>
      </c>
      <c r="L4894" s="7" t="b">
        <v>1</v>
      </c>
      <c r="M4894" s="7" t="b">
        <v>1</v>
      </c>
      <c r="N4894" s="7" t="b">
        <v>0</v>
      </c>
      <c r="O4894" s="7" t="b">
        <v>1</v>
      </c>
    </row>
    <row r="4895" spans="1:15" x14ac:dyDescent="0.25">
      <c r="A4895" s="7" t="s">
        <v>49711</v>
      </c>
      <c r="B4895" s="7" t="s">
        <v>49713</v>
      </c>
      <c r="C4895" s="7">
        <v>19</v>
      </c>
      <c r="D4895" s="7" t="s">
        <v>46276</v>
      </c>
      <c r="E4895" s="10">
        <v>2.6443233584586801</v>
      </c>
      <c r="F4895" s="10">
        <v>0.21605960401400601</v>
      </c>
      <c r="G4895" s="10">
        <v>0.66542642420309195</v>
      </c>
      <c r="H4895" s="10">
        <v>17.991281119116501</v>
      </c>
      <c r="I4895" s="10">
        <v>20.048373565059499</v>
      </c>
      <c r="J4895" s="10">
        <v>20.599864949546699</v>
      </c>
      <c r="K4895" s="10">
        <v>22.728436451546699</v>
      </c>
      <c r="L4895" s="7" t="b">
        <v>0</v>
      </c>
      <c r="M4895" s="7" t="b">
        <v>0</v>
      </c>
      <c r="N4895" s="7" t="b">
        <v>0</v>
      </c>
      <c r="O4895" s="7" t="b">
        <v>1</v>
      </c>
    </row>
    <row r="4896" spans="1:15" x14ac:dyDescent="0.25">
      <c r="A4896" s="7" t="s">
        <v>32874</v>
      </c>
      <c r="B4896" s="7" t="s">
        <v>32876</v>
      </c>
      <c r="C4896" s="7">
        <v>719</v>
      </c>
      <c r="D4896" s="7" t="s">
        <v>160</v>
      </c>
      <c r="E4896" s="10">
        <v>2.6448307165981002</v>
      </c>
      <c r="F4896" s="10">
        <v>0.106106797940435</v>
      </c>
      <c r="G4896" s="10">
        <v>0.97425679127825704</v>
      </c>
      <c r="H4896" s="10">
        <v>16.379735729406502</v>
      </c>
      <c r="I4896" s="10">
        <v>15.9158377828896</v>
      </c>
      <c r="J4896" s="10">
        <v>18.1976253425102</v>
      </c>
      <c r="K4896" s="10">
        <v>19.387609602982099</v>
      </c>
      <c r="L4896" s="7" t="b">
        <v>1</v>
      </c>
      <c r="M4896" s="7" t="b">
        <v>1</v>
      </c>
      <c r="N4896" s="7" t="b">
        <v>1</v>
      </c>
      <c r="O4896" s="7" t="b">
        <v>0</v>
      </c>
    </row>
    <row r="4897" spans="1:15" x14ac:dyDescent="0.25">
      <c r="A4897" s="7" t="s">
        <v>42187</v>
      </c>
      <c r="B4897" s="7" t="s">
        <v>42189</v>
      </c>
      <c r="C4897" s="7">
        <v>1713</v>
      </c>
      <c r="D4897" s="7" t="s">
        <v>160</v>
      </c>
      <c r="E4897" s="10">
        <v>2.6455023060656102</v>
      </c>
      <c r="F4897" s="10">
        <v>1.78807516800688E-2</v>
      </c>
      <c r="G4897" s="10">
        <v>1.74761422806559</v>
      </c>
      <c r="H4897" s="10">
        <v>16.4168721302477</v>
      </c>
      <c r="I4897" s="10">
        <v>16.916716118243201</v>
      </c>
      <c r="J4897" s="10">
        <v>19.568936085834899</v>
      </c>
      <c r="K4897" s="10">
        <v>19.055656774787298</v>
      </c>
      <c r="L4897" s="7" t="b">
        <v>1</v>
      </c>
      <c r="M4897" s="7" t="b">
        <v>0</v>
      </c>
      <c r="N4897" s="7" t="b">
        <v>1</v>
      </c>
      <c r="O4897" s="7" t="b">
        <v>0</v>
      </c>
    </row>
    <row r="4898" spans="1:15" x14ac:dyDescent="0.25">
      <c r="A4898" s="7" t="s">
        <v>13846</v>
      </c>
      <c r="B4898" s="7" t="s">
        <v>13818</v>
      </c>
      <c r="C4898" s="7">
        <v>260</v>
      </c>
      <c r="D4898" s="7" t="s">
        <v>160</v>
      </c>
      <c r="E4898" s="10">
        <v>2.6462747049670301</v>
      </c>
      <c r="F4898" s="10">
        <v>4.5796226713505001E-2</v>
      </c>
      <c r="G4898" s="10">
        <v>1.33917030332825</v>
      </c>
      <c r="H4898" s="10">
        <v>24.5256406791482</v>
      </c>
      <c r="I4898" s="10">
        <v>25.381294906464401</v>
      </c>
      <c r="J4898" s="10">
        <v>27.9017439801795</v>
      </c>
      <c r="K4898" s="10">
        <v>27.297741015367102</v>
      </c>
      <c r="L4898" s="7" t="b">
        <v>0</v>
      </c>
      <c r="M4898" s="7" t="b">
        <v>0</v>
      </c>
      <c r="N4898" s="7" t="b">
        <v>0</v>
      </c>
      <c r="O4898" s="7" t="b">
        <v>0</v>
      </c>
    </row>
    <row r="4899" spans="1:15" x14ac:dyDescent="0.25">
      <c r="A4899" s="7" t="s">
        <v>18964</v>
      </c>
      <c r="B4899" s="7" t="s">
        <v>18966</v>
      </c>
      <c r="C4899" s="7">
        <v>245</v>
      </c>
      <c r="D4899" s="7" t="s">
        <v>160</v>
      </c>
      <c r="E4899" s="10">
        <v>2.6520322918183701</v>
      </c>
      <c r="F4899" s="10">
        <v>0.31998903775623</v>
      </c>
      <c r="G4899" s="10">
        <v>0.49486489956611401</v>
      </c>
      <c r="H4899" s="10">
        <v>17.866536741408598</v>
      </c>
      <c r="I4899" s="10">
        <v>18.999263131727201</v>
      </c>
      <c r="J4899" s="10">
        <v>19.5094592072561</v>
      </c>
      <c r="K4899" s="10">
        <v>22.660405249516401</v>
      </c>
      <c r="L4899" s="7" t="b">
        <v>0</v>
      </c>
      <c r="M4899" s="7" t="b">
        <v>0</v>
      </c>
      <c r="N4899" s="7" t="b">
        <v>0</v>
      </c>
      <c r="O4899" s="7" t="b">
        <v>1</v>
      </c>
    </row>
    <row r="4900" spans="1:15" x14ac:dyDescent="0.25">
      <c r="A4900" s="7" t="s">
        <v>23368</v>
      </c>
      <c r="B4900" s="7" t="s">
        <v>23370</v>
      </c>
      <c r="C4900" s="7">
        <v>776</v>
      </c>
      <c r="D4900" s="7" t="s">
        <v>160</v>
      </c>
      <c r="E4900" s="10">
        <v>2.6551572941732999</v>
      </c>
      <c r="F4900" s="10">
        <v>0.45035684878691401</v>
      </c>
      <c r="G4900" s="10">
        <v>0.34644322835100499</v>
      </c>
      <c r="H4900" s="10">
        <v>18.925227762398301</v>
      </c>
      <c r="I4900" s="10">
        <v>18.693476080951999</v>
      </c>
      <c r="J4900" s="10">
        <v>19.1915808701157</v>
      </c>
      <c r="K4900" s="10">
        <v>23.737437561581299</v>
      </c>
      <c r="L4900" s="7" t="b">
        <v>0</v>
      </c>
      <c r="M4900" s="7" t="b">
        <v>0</v>
      </c>
      <c r="N4900" s="7" t="b">
        <v>0</v>
      </c>
      <c r="O4900" s="7" t="b">
        <v>1</v>
      </c>
    </row>
    <row r="4901" spans="1:15" x14ac:dyDescent="0.25">
      <c r="A4901" s="7" t="s">
        <v>40937</v>
      </c>
      <c r="B4901" s="7" t="s">
        <v>40939</v>
      </c>
      <c r="C4901" s="7">
        <v>694</v>
      </c>
      <c r="D4901" s="7" t="s">
        <v>160</v>
      </c>
      <c r="E4901" s="10">
        <v>2.6595317426756102</v>
      </c>
      <c r="F4901" s="10">
        <v>0.21564504238936499</v>
      </c>
      <c r="G4901" s="10">
        <v>0.66626052169466299</v>
      </c>
      <c r="H4901" s="10">
        <v>16.778300538253902</v>
      </c>
      <c r="I4901" s="10">
        <v>17.284602288907902</v>
      </c>
      <c r="J4901" s="10">
        <v>20.705203211742798</v>
      </c>
      <c r="K4901" s="10">
        <v>18.676763100770199</v>
      </c>
      <c r="L4901" s="7" t="b">
        <v>1</v>
      </c>
      <c r="M4901" s="7" t="b">
        <v>0</v>
      </c>
      <c r="N4901" s="7" t="b">
        <v>0</v>
      </c>
      <c r="O4901" s="7" t="b">
        <v>0</v>
      </c>
    </row>
    <row r="4902" spans="1:15" x14ac:dyDescent="0.25">
      <c r="A4902" s="7" t="s">
        <v>46042</v>
      </c>
      <c r="B4902" s="7" t="s">
        <v>46044</v>
      </c>
      <c r="C4902" s="7">
        <v>334</v>
      </c>
      <c r="D4902" s="7" t="s">
        <v>160</v>
      </c>
      <c r="E4902" s="10">
        <v>2.6596558555751302</v>
      </c>
      <c r="F4902" s="10">
        <v>5.8672471226077799E-2</v>
      </c>
      <c r="G4902" s="10">
        <v>1.23156561934721</v>
      </c>
      <c r="H4902" s="10">
        <v>15.3321365374652</v>
      </c>
      <c r="I4902" s="10">
        <v>16.1372508857648</v>
      </c>
      <c r="J4902" s="10">
        <v>17.890134188829499</v>
      </c>
      <c r="K4902" s="10">
        <v>18.898564945550699</v>
      </c>
      <c r="L4902" s="7" t="b">
        <v>1</v>
      </c>
      <c r="M4902" s="7" t="b">
        <v>1</v>
      </c>
      <c r="N4902" s="7" t="b">
        <v>0</v>
      </c>
      <c r="O4902" s="7" t="b">
        <v>1</v>
      </c>
    </row>
    <row r="4903" spans="1:15" x14ac:dyDescent="0.25">
      <c r="A4903" s="7" t="s">
        <v>13199</v>
      </c>
      <c r="B4903" s="7" t="s">
        <v>13201</v>
      </c>
      <c r="C4903" s="7">
        <v>1799</v>
      </c>
      <c r="D4903" s="7" t="s">
        <v>160</v>
      </c>
      <c r="E4903" s="10">
        <v>2.65965669561895</v>
      </c>
      <c r="F4903" s="10">
        <v>7.8867365697974798E-2</v>
      </c>
      <c r="G4903" s="10">
        <v>1.1031026650943501</v>
      </c>
      <c r="H4903" s="10">
        <v>18.592072587954</v>
      </c>
      <c r="I4903" s="10">
        <v>18.9280449793877</v>
      </c>
      <c r="J4903" s="10">
        <v>21.878046484918301</v>
      </c>
      <c r="K4903" s="10">
        <v>20.961384473661202</v>
      </c>
      <c r="L4903" s="7" t="b">
        <v>1</v>
      </c>
      <c r="M4903" s="7" t="b">
        <v>0</v>
      </c>
      <c r="N4903" s="7" t="b">
        <v>0</v>
      </c>
      <c r="O4903" s="7" t="b">
        <v>0</v>
      </c>
    </row>
    <row r="4904" spans="1:15" x14ac:dyDescent="0.25">
      <c r="A4904" s="7" t="s">
        <v>16660</v>
      </c>
      <c r="B4904" s="7" t="s">
        <v>16662</v>
      </c>
      <c r="C4904" s="7">
        <v>123</v>
      </c>
      <c r="D4904" s="7" t="s">
        <v>160</v>
      </c>
      <c r="E4904" s="10">
        <v>2.6629191031172699</v>
      </c>
      <c r="F4904" s="10">
        <v>0.16519278296219</v>
      </c>
      <c r="G4904" s="10">
        <v>0.78200893030959895</v>
      </c>
      <c r="H4904" s="10">
        <v>15.4283682250776</v>
      </c>
      <c r="I4904" s="10">
        <v>16.159925619623099</v>
      </c>
      <c r="J4904" s="10">
        <v>19.336260523838899</v>
      </c>
      <c r="K4904" s="10">
        <v>17.577871527096299</v>
      </c>
      <c r="L4904" s="7" t="b">
        <v>1</v>
      </c>
      <c r="M4904" s="7" t="b">
        <v>1</v>
      </c>
      <c r="N4904" s="7" t="b">
        <v>1</v>
      </c>
      <c r="O4904" s="7" t="b">
        <v>0</v>
      </c>
    </row>
    <row r="4905" spans="1:15" x14ac:dyDescent="0.25">
      <c r="A4905" s="7" t="s">
        <v>31824</v>
      </c>
      <c r="B4905" s="7" t="s">
        <v>31826</v>
      </c>
      <c r="C4905" s="7">
        <v>599</v>
      </c>
      <c r="D4905" s="7" t="s">
        <v>160</v>
      </c>
      <c r="E4905" s="10">
        <v>2.6650602138409698</v>
      </c>
      <c r="F4905" s="10">
        <v>0.106721473568612</v>
      </c>
      <c r="G4905" s="10">
        <v>0.97174818681678299</v>
      </c>
      <c r="H4905" s="10">
        <v>19.8733135249059</v>
      </c>
      <c r="I4905" s="10">
        <v>19.998915654795301</v>
      </c>
      <c r="J4905" s="10">
        <v>23.073728489504798</v>
      </c>
      <c r="K4905" s="10">
        <v>22.1286211178783</v>
      </c>
      <c r="L4905" s="7" t="b">
        <v>1</v>
      </c>
      <c r="M4905" s="7" t="b">
        <v>0</v>
      </c>
      <c r="N4905" s="7" t="b">
        <v>0</v>
      </c>
      <c r="O4905" s="7" t="b">
        <v>0</v>
      </c>
    </row>
    <row r="4906" spans="1:15" x14ac:dyDescent="0.25">
      <c r="A4906" s="7" t="s">
        <v>51084</v>
      </c>
      <c r="B4906" s="7" t="s">
        <v>51086</v>
      </c>
      <c r="C4906" s="7">
        <v>45</v>
      </c>
      <c r="D4906" s="7" t="s">
        <v>46276</v>
      </c>
      <c r="E4906" s="10">
        <v>2.6675161577082802</v>
      </c>
      <c r="F4906" s="10">
        <v>0.149528561475856</v>
      </c>
      <c r="G4906" s="10">
        <v>0.82527584475339699</v>
      </c>
      <c r="H4906" s="10">
        <v>15.998829945207801</v>
      </c>
      <c r="I4906" s="10">
        <v>15.1969975465051</v>
      </c>
      <c r="J4906" s="10">
        <v>19.1071339696283</v>
      </c>
      <c r="K4906" s="10">
        <v>17.423725837501198</v>
      </c>
      <c r="L4906" s="7" t="b">
        <v>1</v>
      </c>
      <c r="M4906" s="7" t="b">
        <v>1</v>
      </c>
      <c r="N4906" s="7" t="b">
        <v>0</v>
      </c>
      <c r="O4906" s="7" t="b">
        <v>0</v>
      </c>
    </row>
    <row r="4907" spans="1:15" x14ac:dyDescent="0.25">
      <c r="A4907" s="7" t="s">
        <v>14425</v>
      </c>
      <c r="B4907" s="7" t="s">
        <v>14442</v>
      </c>
      <c r="C4907" s="7">
        <v>180</v>
      </c>
      <c r="D4907" s="7" t="s">
        <v>160</v>
      </c>
      <c r="E4907" s="10">
        <v>2.6687892032500899</v>
      </c>
      <c r="F4907" s="10">
        <v>0.14393989334718901</v>
      </c>
      <c r="G4907" s="10">
        <v>0.84181882344055303</v>
      </c>
      <c r="H4907" s="10">
        <v>18.8298669680598</v>
      </c>
      <c r="I4907" s="10">
        <v>19.111566589929001</v>
      </c>
      <c r="J4907" s="10">
        <v>20.9696843767247</v>
      </c>
      <c r="K4907" s="10">
        <v>22.309327587764301</v>
      </c>
      <c r="L4907" s="7" t="b">
        <v>0</v>
      </c>
      <c r="M4907" s="7" t="b">
        <v>0</v>
      </c>
      <c r="N4907" s="7" t="b">
        <v>0</v>
      </c>
      <c r="O4907" s="7" t="b">
        <v>0</v>
      </c>
    </row>
    <row r="4908" spans="1:15" x14ac:dyDescent="0.25">
      <c r="A4908" s="7" t="s">
        <v>45650</v>
      </c>
      <c r="B4908" s="7" t="s">
        <v>45652</v>
      </c>
      <c r="C4908" s="7">
        <v>1259</v>
      </c>
      <c r="D4908" s="7" t="s">
        <v>160</v>
      </c>
      <c r="E4908" s="10">
        <v>2.6698838659498301</v>
      </c>
      <c r="F4908" s="10">
        <v>6.5002943285025497E-2</v>
      </c>
      <c r="G4908" s="10">
        <v>1.18706697838013</v>
      </c>
      <c r="H4908" s="10">
        <v>15.4163972201018</v>
      </c>
      <c r="I4908" s="10">
        <v>16.264822785735301</v>
      </c>
      <c r="J4908" s="10">
        <v>17.973807845891098</v>
      </c>
      <c r="K4908" s="10">
        <v>19.047179891845701</v>
      </c>
      <c r="L4908" s="7" t="b">
        <v>1</v>
      </c>
      <c r="M4908" s="7" t="b">
        <v>1</v>
      </c>
      <c r="N4908" s="7" t="b">
        <v>1</v>
      </c>
      <c r="O4908" s="7" t="b">
        <v>0</v>
      </c>
    </row>
    <row r="4909" spans="1:15" x14ac:dyDescent="0.25">
      <c r="A4909" s="7" t="s">
        <v>21888</v>
      </c>
      <c r="B4909" s="7" t="s">
        <v>21890</v>
      </c>
      <c r="C4909" s="7">
        <v>174</v>
      </c>
      <c r="D4909" s="7" t="s">
        <v>46276</v>
      </c>
      <c r="E4909" s="10">
        <v>2.6711306270874902</v>
      </c>
      <c r="F4909" s="10">
        <v>6.4086191066302298E-2</v>
      </c>
      <c r="G4909" s="10">
        <v>1.1932355397444401</v>
      </c>
      <c r="H4909" s="10">
        <v>16.0638489898889</v>
      </c>
      <c r="I4909" s="10">
        <v>17.128638090732</v>
      </c>
      <c r="J4909" s="10">
        <v>18.855410417322499</v>
      </c>
      <c r="K4909" s="10">
        <v>19.679337917473301</v>
      </c>
      <c r="L4909" s="7" t="b">
        <v>1</v>
      </c>
      <c r="M4909" s="7" t="b">
        <v>1</v>
      </c>
      <c r="N4909" s="7" t="b">
        <v>1</v>
      </c>
      <c r="O4909" s="7" t="b">
        <v>0</v>
      </c>
    </row>
    <row r="4910" spans="1:15" x14ac:dyDescent="0.25">
      <c r="A4910" s="7" t="s">
        <v>9729</v>
      </c>
      <c r="B4910" s="7" t="s">
        <v>9731</v>
      </c>
      <c r="C4910" s="7">
        <v>530</v>
      </c>
      <c r="D4910" s="7" t="s">
        <v>160</v>
      </c>
      <c r="E4910" s="10">
        <v>2.67249276555994</v>
      </c>
      <c r="F4910" s="10">
        <v>7.6776775011904094E-2</v>
      </c>
      <c r="G4910" s="10">
        <v>1.1147701342601599</v>
      </c>
      <c r="H4910" s="10">
        <v>19.529838313771101</v>
      </c>
      <c r="I4910" s="10">
        <v>20.1865122766465</v>
      </c>
      <c r="J4910" s="10">
        <v>22.5097125998428</v>
      </c>
      <c r="K4910" s="10">
        <v>22.551623521694701</v>
      </c>
      <c r="L4910" s="7" t="b">
        <v>0</v>
      </c>
      <c r="M4910" s="7" t="b">
        <v>0</v>
      </c>
      <c r="N4910" s="7" t="b">
        <v>0</v>
      </c>
      <c r="O4910" s="7" t="b">
        <v>1</v>
      </c>
    </row>
    <row r="4911" spans="1:15" x14ac:dyDescent="0.25">
      <c r="A4911" s="7" t="s">
        <v>22055</v>
      </c>
      <c r="B4911" s="7" t="s">
        <v>22057</v>
      </c>
      <c r="C4911" s="7">
        <v>4</v>
      </c>
      <c r="D4911" s="7" t="s">
        <v>160</v>
      </c>
      <c r="E4911" s="10">
        <v>2.6724928049405801</v>
      </c>
      <c r="F4911" s="10">
        <v>0.21771268663235199</v>
      </c>
      <c r="G4911" s="10">
        <v>0.66211626285652403</v>
      </c>
      <c r="H4911" s="10">
        <v>16.1131158028792</v>
      </c>
      <c r="I4911" s="10">
        <v>18.082925135540499</v>
      </c>
      <c r="J4911" s="10">
        <v>19.925680065720702</v>
      </c>
      <c r="K4911" s="10">
        <v>19.6153464825802</v>
      </c>
      <c r="L4911" s="7" t="b">
        <v>1</v>
      </c>
      <c r="M4911" s="7" t="b">
        <v>0</v>
      </c>
      <c r="N4911" s="7" t="b">
        <v>1</v>
      </c>
      <c r="O4911" s="7" t="b">
        <v>0</v>
      </c>
    </row>
    <row r="4912" spans="1:15" x14ac:dyDescent="0.25">
      <c r="A4912" s="7" t="s">
        <v>30083</v>
      </c>
      <c r="B4912" s="7" t="s">
        <v>30085</v>
      </c>
      <c r="C4912" s="7">
        <v>196</v>
      </c>
      <c r="D4912" s="7" t="s">
        <v>160</v>
      </c>
      <c r="E4912" s="10">
        <v>2.6746367018383799</v>
      </c>
      <c r="F4912" s="10">
        <v>0.132844015891357</v>
      </c>
      <c r="G4912" s="10">
        <v>0.87665800409823802</v>
      </c>
      <c r="H4912" s="10">
        <v>17.685630976488198</v>
      </c>
      <c r="I4912" s="10">
        <v>18.191731543659699</v>
      </c>
      <c r="J4912" s="10">
        <v>19.9081862868161</v>
      </c>
      <c r="K4912" s="10">
        <v>21.318449637008602</v>
      </c>
      <c r="L4912" s="7" t="b">
        <v>0</v>
      </c>
      <c r="M4912" s="7" t="b">
        <v>0</v>
      </c>
      <c r="N4912" s="7" t="b">
        <v>1</v>
      </c>
      <c r="O4912" s="7" t="b">
        <v>0</v>
      </c>
    </row>
    <row r="4913" spans="1:15" x14ac:dyDescent="0.25">
      <c r="A4913" s="7" t="s">
        <v>11239</v>
      </c>
      <c r="B4913" s="7" t="s">
        <v>11241</v>
      </c>
      <c r="C4913" s="7">
        <v>3041</v>
      </c>
      <c r="D4913" s="7" t="s">
        <v>160</v>
      </c>
      <c r="E4913" s="10">
        <v>2.6767306251075098</v>
      </c>
      <c r="F4913" s="10">
        <v>1.9499847443997201E-2</v>
      </c>
      <c r="G4913" s="10">
        <v>1.7099687863035999</v>
      </c>
      <c r="H4913" s="10">
        <v>18.065063383096899</v>
      </c>
      <c r="I4913" s="10">
        <v>18.6039868901406</v>
      </c>
      <c r="J4913" s="10">
        <v>21.278211968484001</v>
      </c>
      <c r="K4913" s="10">
        <v>20.744299554968499</v>
      </c>
      <c r="L4913" s="7" t="b">
        <v>1</v>
      </c>
      <c r="M4913" s="7" t="b">
        <v>0</v>
      </c>
      <c r="N4913" s="7" t="b">
        <v>1</v>
      </c>
      <c r="O4913" s="7" t="b">
        <v>0</v>
      </c>
    </row>
    <row r="4914" spans="1:15" x14ac:dyDescent="0.25">
      <c r="A4914" s="7" t="s">
        <v>45141</v>
      </c>
      <c r="B4914" s="7" t="s">
        <v>45143</v>
      </c>
      <c r="C4914" s="7">
        <v>805</v>
      </c>
      <c r="D4914" s="7" t="s">
        <v>160</v>
      </c>
      <c r="E4914" s="10">
        <v>2.6785095501602099</v>
      </c>
      <c r="F4914" s="10">
        <v>5.9233603829020598E-2</v>
      </c>
      <c r="G4914" s="10">
        <v>1.22743184366423</v>
      </c>
      <c r="H4914" s="10">
        <v>15.702638653058701</v>
      </c>
      <c r="I4914" s="10">
        <v>16.2710834318714</v>
      </c>
      <c r="J4914" s="10">
        <v>18.719336350108801</v>
      </c>
      <c r="K4914" s="10">
        <v>18.611404835141599</v>
      </c>
      <c r="L4914" s="7" t="b">
        <v>1</v>
      </c>
      <c r="M4914" s="7" t="b">
        <v>1</v>
      </c>
      <c r="N4914" s="7" t="b">
        <v>0</v>
      </c>
      <c r="O4914" s="7" t="b">
        <v>0</v>
      </c>
    </row>
    <row r="4915" spans="1:15" x14ac:dyDescent="0.25">
      <c r="A4915" s="7" t="s">
        <v>38444</v>
      </c>
      <c r="B4915" s="7" t="s">
        <v>38446</v>
      </c>
      <c r="C4915" s="7">
        <v>301</v>
      </c>
      <c r="D4915" s="7" t="s">
        <v>160</v>
      </c>
      <c r="E4915" s="10">
        <v>2.6791135980608698</v>
      </c>
      <c r="F4915" s="10">
        <v>0.23767023942863699</v>
      </c>
      <c r="G4915" s="10">
        <v>0.62402519631598796</v>
      </c>
      <c r="H4915" s="10">
        <v>18.056984188447</v>
      </c>
      <c r="I4915" s="10">
        <v>15.570379894774099</v>
      </c>
      <c r="J4915" s="10">
        <v>20.445703888566499</v>
      </c>
      <c r="K4915" s="10">
        <v>18.5398873907763</v>
      </c>
      <c r="L4915" s="7" t="b">
        <v>0</v>
      </c>
      <c r="M4915" s="7" t="b">
        <v>0</v>
      </c>
      <c r="N4915" s="7" t="b">
        <v>1</v>
      </c>
      <c r="O4915" s="7" t="b">
        <v>0</v>
      </c>
    </row>
    <row r="4916" spans="1:15" x14ac:dyDescent="0.25">
      <c r="A4916" s="7" t="s">
        <v>11055</v>
      </c>
      <c r="B4916" s="7" t="s">
        <v>11057</v>
      </c>
      <c r="C4916" s="7">
        <v>78</v>
      </c>
      <c r="D4916" s="7" t="s">
        <v>160</v>
      </c>
      <c r="E4916" s="10">
        <v>2.6822446052635698</v>
      </c>
      <c r="F4916" s="10">
        <v>9.6552968822493104E-2</v>
      </c>
      <c r="G4916" s="10">
        <v>1.01523436793944</v>
      </c>
      <c r="H4916" s="10">
        <v>19.101852206816599</v>
      </c>
      <c r="I4916" s="10">
        <v>19.035514290169999</v>
      </c>
      <c r="J4916" s="10">
        <v>22.168472164343601</v>
      </c>
      <c r="K4916" s="10">
        <v>21.3333835431701</v>
      </c>
      <c r="L4916" s="7" t="b">
        <v>0</v>
      </c>
      <c r="M4916" s="7" t="b">
        <v>0</v>
      </c>
      <c r="N4916" s="7" t="b">
        <v>0</v>
      </c>
      <c r="O4916" s="7" t="b">
        <v>0</v>
      </c>
    </row>
    <row r="4917" spans="1:15" x14ac:dyDescent="0.25">
      <c r="A4917" s="7" t="s">
        <v>25092</v>
      </c>
      <c r="B4917" s="7" t="s">
        <v>25094</v>
      </c>
      <c r="C4917" s="7">
        <v>760</v>
      </c>
      <c r="D4917" s="7" t="s">
        <v>160</v>
      </c>
      <c r="E4917" s="10">
        <v>2.68742519513565</v>
      </c>
      <c r="F4917" s="10">
        <v>0.108347029013644</v>
      </c>
      <c r="G4917" s="10">
        <v>0.96518299297979404</v>
      </c>
      <c r="H4917" s="10">
        <v>15.835126115069199</v>
      </c>
      <c r="I4917" s="10">
        <v>16.000815200312999</v>
      </c>
      <c r="J4917" s="10">
        <v>19.1012815727182</v>
      </c>
      <c r="K4917" s="10">
        <v>18.109510132935199</v>
      </c>
      <c r="L4917" s="7" t="b">
        <v>1</v>
      </c>
      <c r="M4917" s="7" t="b">
        <v>1</v>
      </c>
      <c r="N4917" s="7" t="b">
        <v>1</v>
      </c>
      <c r="O4917" s="7" t="b">
        <v>0</v>
      </c>
    </row>
    <row r="4918" spans="1:15" x14ac:dyDescent="0.25">
      <c r="A4918" s="7" t="s">
        <v>28326</v>
      </c>
      <c r="B4918" s="7" t="s">
        <v>28328</v>
      </c>
      <c r="C4918" s="7">
        <v>7</v>
      </c>
      <c r="D4918" s="7" t="s">
        <v>160</v>
      </c>
      <c r="E4918" s="10">
        <v>2.68756055595273</v>
      </c>
      <c r="F4918" s="10">
        <v>0.106047922429493</v>
      </c>
      <c r="G4918" s="10">
        <v>0.97449783526854294</v>
      </c>
      <c r="H4918" s="10">
        <v>15.089439793690801</v>
      </c>
      <c r="I4918" s="10">
        <v>16.390405432403501</v>
      </c>
      <c r="J4918" s="10">
        <v>18.7351208591272</v>
      </c>
      <c r="K4918" s="10">
        <v>18.119845478872499</v>
      </c>
      <c r="L4918" s="7" t="b">
        <v>1</v>
      </c>
      <c r="M4918" s="7" t="b">
        <v>1</v>
      </c>
      <c r="N4918" s="7" t="b">
        <v>0</v>
      </c>
      <c r="O4918" s="7" t="b">
        <v>0</v>
      </c>
    </row>
    <row r="4919" spans="1:15" x14ac:dyDescent="0.25">
      <c r="A4919" s="7" t="s">
        <v>39887</v>
      </c>
      <c r="B4919" s="7" t="s">
        <v>39889</v>
      </c>
      <c r="C4919" s="7">
        <v>658</v>
      </c>
      <c r="D4919" s="7" t="s">
        <v>160</v>
      </c>
      <c r="E4919" s="10">
        <v>2.6875638394233401</v>
      </c>
      <c r="F4919" s="10">
        <v>0.17051185110043399</v>
      </c>
      <c r="G4919" s="10">
        <v>0.768245430814256</v>
      </c>
      <c r="H4919" s="10">
        <v>22.509359308445902</v>
      </c>
      <c r="I4919" s="10">
        <v>20.536342056492099</v>
      </c>
      <c r="J4919" s="10">
        <v>23.580803042828101</v>
      </c>
      <c r="K4919" s="10">
        <v>24.840026000956598</v>
      </c>
      <c r="L4919" s="7" t="b">
        <v>0</v>
      </c>
      <c r="M4919" s="7" t="b">
        <v>0</v>
      </c>
      <c r="N4919" s="7" t="b">
        <v>0</v>
      </c>
      <c r="O4919" s="7" t="b">
        <v>0</v>
      </c>
    </row>
    <row r="4920" spans="1:15" x14ac:dyDescent="0.25">
      <c r="A4920" s="7" t="s">
        <v>45599</v>
      </c>
      <c r="B4920" s="7" t="s">
        <v>45601</v>
      </c>
      <c r="C4920" s="7">
        <v>181</v>
      </c>
      <c r="D4920" s="7" t="s">
        <v>160</v>
      </c>
      <c r="E4920" s="10">
        <v>2.68845787663312</v>
      </c>
      <c r="F4920" s="10">
        <v>0.122303520894122</v>
      </c>
      <c r="G4920" s="10">
        <v>0.91256104024189799</v>
      </c>
      <c r="H4920" s="10">
        <v>17.155035789084899</v>
      </c>
      <c r="I4920" s="10">
        <v>15.676079281081</v>
      </c>
      <c r="J4920" s="10">
        <v>18.375868389451401</v>
      </c>
      <c r="K4920" s="10">
        <v>19.832162433980798</v>
      </c>
      <c r="L4920" s="7" t="b">
        <v>1</v>
      </c>
      <c r="M4920" s="7" t="b">
        <v>1</v>
      </c>
      <c r="N4920" s="7" t="b">
        <v>0</v>
      </c>
      <c r="O4920" s="7" t="b">
        <v>1</v>
      </c>
    </row>
    <row r="4921" spans="1:15" x14ac:dyDescent="0.25">
      <c r="A4921" s="7" t="s">
        <v>18182</v>
      </c>
      <c r="B4921" s="7" t="s">
        <v>18184</v>
      </c>
      <c r="C4921" s="7">
        <v>395</v>
      </c>
      <c r="D4921" s="7" t="s">
        <v>160</v>
      </c>
      <c r="E4921" s="10">
        <v>2.6915720985228599</v>
      </c>
      <c r="F4921" s="10">
        <v>0.104527398777275</v>
      </c>
      <c r="G4921" s="10">
        <v>0.980769857130527</v>
      </c>
      <c r="H4921" s="10">
        <v>15.852823190842299</v>
      </c>
      <c r="I4921" s="10">
        <v>15.9693973519599</v>
      </c>
      <c r="J4921" s="10">
        <v>18.137467007096401</v>
      </c>
      <c r="K4921" s="10">
        <v>19.067897732751401</v>
      </c>
      <c r="L4921" s="7" t="b">
        <v>1</v>
      </c>
      <c r="M4921" s="7" t="b">
        <v>1</v>
      </c>
      <c r="N4921" s="7" t="b">
        <v>1</v>
      </c>
      <c r="O4921" s="7" t="b">
        <v>0</v>
      </c>
    </row>
    <row r="4922" spans="1:15" x14ac:dyDescent="0.25">
      <c r="A4922" s="7" t="s">
        <v>13846</v>
      </c>
      <c r="B4922" s="7" t="s">
        <v>13818</v>
      </c>
      <c r="C4922" s="7">
        <v>262</v>
      </c>
      <c r="D4922" s="7" t="s">
        <v>160</v>
      </c>
      <c r="E4922" s="10">
        <v>2.6945020296404101</v>
      </c>
      <c r="F4922" s="10">
        <v>2.2195041168803699E-2</v>
      </c>
      <c r="G4922" s="10">
        <v>1.6537440450802601</v>
      </c>
      <c r="H4922" s="10">
        <v>24.548157243293499</v>
      </c>
      <c r="I4922" s="10">
        <v>25.1480511103948</v>
      </c>
      <c r="J4922" s="10">
        <v>27.787471397602001</v>
      </c>
      <c r="K4922" s="10">
        <v>27.297741015367102</v>
      </c>
      <c r="L4922" s="7" t="b">
        <v>0</v>
      </c>
      <c r="M4922" s="7" t="b">
        <v>0</v>
      </c>
      <c r="N4922" s="7" t="b">
        <v>0</v>
      </c>
      <c r="O4922" s="7" t="b">
        <v>0</v>
      </c>
    </row>
    <row r="4923" spans="1:15" x14ac:dyDescent="0.25">
      <c r="A4923" s="7" t="s">
        <v>10882</v>
      </c>
      <c r="B4923" s="7" t="s">
        <v>51966</v>
      </c>
      <c r="C4923" s="7">
        <v>121</v>
      </c>
      <c r="D4923" s="7" t="s">
        <v>160</v>
      </c>
      <c r="E4923" s="10">
        <v>2.6957427402348402</v>
      </c>
      <c r="F4923" s="10">
        <v>0.31602159019279202</v>
      </c>
      <c r="G4923" s="10">
        <v>0.50028324592181705</v>
      </c>
      <c r="H4923" s="10">
        <v>16.279816764757399</v>
      </c>
      <c r="I4923" s="10">
        <v>17.550142442775101</v>
      </c>
      <c r="J4923" s="10">
        <v>21.2065543867106</v>
      </c>
      <c r="K4923" s="10">
        <v>18.014890301291601</v>
      </c>
      <c r="L4923" s="7" t="b">
        <v>1</v>
      </c>
      <c r="M4923" s="7" t="b">
        <v>1</v>
      </c>
      <c r="N4923" s="7" t="b">
        <v>0</v>
      </c>
      <c r="O4923" s="7" t="b">
        <v>0</v>
      </c>
    </row>
    <row r="4924" spans="1:15" x14ac:dyDescent="0.25">
      <c r="A4924" s="7" t="s">
        <v>6726</v>
      </c>
      <c r="B4924" s="7" t="s">
        <v>6728</v>
      </c>
      <c r="C4924" s="7">
        <v>70</v>
      </c>
      <c r="D4924" s="7" t="s">
        <v>160</v>
      </c>
      <c r="E4924" s="10">
        <v>2.69584068147336</v>
      </c>
      <c r="F4924" s="10">
        <v>0.38882746257579198</v>
      </c>
      <c r="G4924" s="10">
        <v>0.41024306878711198</v>
      </c>
      <c r="H4924" s="10">
        <v>19.756376533547801</v>
      </c>
      <c r="I4924" s="10">
        <v>16.061021817103502</v>
      </c>
      <c r="J4924" s="10">
        <v>18.983297252554099</v>
      </c>
      <c r="K4924" s="10">
        <v>22.225782461043899</v>
      </c>
      <c r="L4924" s="7" t="b">
        <v>0</v>
      </c>
      <c r="M4924" s="7" t="b">
        <v>0</v>
      </c>
      <c r="N4924" s="7" t="b">
        <v>1</v>
      </c>
      <c r="O4924" s="7" t="b">
        <v>0</v>
      </c>
    </row>
    <row r="4925" spans="1:15" x14ac:dyDescent="0.25">
      <c r="A4925" s="7" t="s">
        <v>32253</v>
      </c>
      <c r="B4925" s="7" t="s">
        <v>32255</v>
      </c>
      <c r="C4925" s="7">
        <v>183</v>
      </c>
      <c r="D4925" s="7" t="s">
        <v>160</v>
      </c>
      <c r="E4925" s="10">
        <v>2.6978753807236102</v>
      </c>
      <c r="F4925" s="10">
        <v>0.39318429952958101</v>
      </c>
      <c r="G4925" s="10">
        <v>0.40540383255863</v>
      </c>
      <c r="H4925" s="10">
        <v>19.295314125585399</v>
      </c>
      <c r="I4925" s="10">
        <v>19.137387161469402</v>
      </c>
      <c r="J4925" s="10">
        <v>23.832556359555301</v>
      </c>
      <c r="K4925" s="10">
        <v>19.995895688946799</v>
      </c>
      <c r="L4925" s="7" t="b">
        <v>1</v>
      </c>
      <c r="M4925" s="7" t="b">
        <v>0</v>
      </c>
      <c r="N4925" s="7" t="b">
        <v>1</v>
      </c>
      <c r="O4925" s="7" t="b">
        <v>0</v>
      </c>
    </row>
    <row r="4926" spans="1:15" x14ac:dyDescent="0.25">
      <c r="A4926" s="7" t="s">
        <v>37293</v>
      </c>
      <c r="B4926" s="7" t="s">
        <v>37295</v>
      </c>
      <c r="C4926" s="7">
        <v>639</v>
      </c>
      <c r="D4926" s="7" t="s">
        <v>160</v>
      </c>
      <c r="E4926" s="10">
        <v>2.7024732511581799</v>
      </c>
      <c r="F4926" s="10">
        <v>0.31321650963256298</v>
      </c>
      <c r="G4926" s="10">
        <v>0.50415535436201597</v>
      </c>
      <c r="H4926" s="10">
        <v>17.33295296116</v>
      </c>
      <c r="I4926" s="10">
        <v>16.417799324802601</v>
      </c>
      <c r="J4926" s="10">
        <v>18.036289282430101</v>
      </c>
      <c r="K4926" s="10">
        <v>21.1194095058488</v>
      </c>
      <c r="L4926" s="7" t="b">
        <v>1</v>
      </c>
      <c r="M4926" s="7" t="b">
        <v>1</v>
      </c>
      <c r="N4926" s="7" t="b">
        <v>0</v>
      </c>
      <c r="O4926" s="7" t="b">
        <v>1</v>
      </c>
    </row>
    <row r="4927" spans="1:15" x14ac:dyDescent="0.25">
      <c r="A4927" s="7" t="s">
        <v>24215</v>
      </c>
      <c r="B4927" s="7" t="s">
        <v>24217</v>
      </c>
      <c r="C4927" s="7">
        <v>143</v>
      </c>
      <c r="D4927" s="7" t="s">
        <v>160</v>
      </c>
      <c r="E4927" s="10">
        <v>2.7078130742833899</v>
      </c>
      <c r="F4927" s="10">
        <v>0.531081465617532</v>
      </c>
      <c r="G4927" s="10">
        <v>0.27483885489886101</v>
      </c>
      <c r="H4927" s="10">
        <v>16.300440857789798</v>
      </c>
      <c r="I4927" s="10">
        <v>22.336238041556999</v>
      </c>
      <c r="J4927" s="10">
        <v>21.3379237019094</v>
      </c>
      <c r="K4927" s="10">
        <v>22.7143813460041</v>
      </c>
      <c r="L4927" s="7" t="b">
        <v>0</v>
      </c>
      <c r="M4927" s="7" t="b">
        <v>0</v>
      </c>
      <c r="N4927" s="7" t="b">
        <v>1</v>
      </c>
      <c r="O4927" s="7" t="b">
        <v>0</v>
      </c>
    </row>
    <row r="4928" spans="1:15" x14ac:dyDescent="0.25">
      <c r="A4928" s="7" t="s">
        <v>9477</v>
      </c>
      <c r="B4928" s="7" t="s">
        <v>9479</v>
      </c>
      <c r="C4928" s="7">
        <v>1168</v>
      </c>
      <c r="D4928" s="7" t="s">
        <v>46276</v>
      </c>
      <c r="E4928" s="10">
        <v>2.7083719277576401</v>
      </c>
      <c r="F4928" s="10">
        <v>0.18520063674193701</v>
      </c>
      <c r="G4928" s="10">
        <v>0.73235752449515201</v>
      </c>
      <c r="H4928" s="10">
        <v>20.042196308048599</v>
      </c>
      <c r="I4928" s="10">
        <v>19.271739071646401</v>
      </c>
      <c r="J4928" s="10">
        <v>21.391515153709801</v>
      </c>
      <c r="K4928" s="10">
        <v>23.339164081500599</v>
      </c>
      <c r="L4928" s="7" t="b">
        <v>0</v>
      </c>
      <c r="M4928" s="7" t="b">
        <v>1</v>
      </c>
      <c r="N4928" s="7" t="b">
        <v>0</v>
      </c>
      <c r="O4928" s="7" t="b">
        <v>0</v>
      </c>
    </row>
    <row r="4929" spans="1:15" x14ac:dyDescent="0.25">
      <c r="A4929" s="7" t="s">
        <v>11525</v>
      </c>
      <c r="B4929" s="7" t="s">
        <v>11527</v>
      </c>
      <c r="C4929" s="7">
        <v>164</v>
      </c>
      <c r="D4929" s="7" t="s">
        <v>160</v>
      </c>
      <c r="E4929" s="10">
        <v>2.71215982029159</v>
      </c>
      <c r="F4929" s="10">
        <v>0.31590067329968002</v>
      </c>
      <c r="G4929" s="10">
        <v>0.50044944845374995</v>
      </c>
      <c r="H4929" s="10">
        <v>18.248549380406399</v>
      </c>
      <c r="I4929" s="10">
        <v>20.792153194639798</v>
      </c>
      <c r="J4929" s="10">
        <v>20.665346763104701</v>
      </c>
      <c r="K4929" s="10">
        <v>23.799675452524699</v>
      </c>
      <c r="L4929" s="7" t="b">
        <v>1</v>
      </c>
      <c r="M4929" s="7" t="b">
        <v>0</v>
      </c>
      <c r="N4929" s="7" t="b">
        <v>1</v>
      </c>
      <c r="O4929" s="7" t="b">
        <v>0</v>
      </c>
    </row>
    <row r="4930" spans="1:15" x14ac:dyDescent="0.25">
      <c r="A4930" s="7" t="s">
        <v>45650</v>
      </c>
      <c r="B4930" s="7" t="s">
        <v>45652</v>
      </c>
      <c r="C4930" s="7">
        <v>946</v>
      </c>
      <c r="D4930" s="7" t="s">
        <v>46276</v>
      </c>
      <c r="E4930" s="10">
        <v>2.71226138960481</v>
      </c>
      <c r="F4930" s="10">
        <v>1.85091366473849E-3</v>
      </c>
      <c r="G4930" s="10">
        <v>2.7326138382984899</v>
      </c>
      <c r="H4930" s="10">
        <v>16.1392541305717</v>
      </c>
      <c r="I4930" s="10">
        <v>16.086409573350601</v>
      </c>
      <c r="J4930" s="10">
        <v>18.835438171297898</v>
      </c>
      <c r="K4930" s="10">
        <v>18.814748311833998</v>
      </c>
      <c r="L4930" s="7" t="b">
        <v>1</v>
      </c>
      <c r="M4930" s="7" t="b">
        <v>1</v>
      </c>
      <c r="N4930" s="7" t="b">
        <v>1</v>
      </c>
      <c r="O4930" s="7" t="b">
        <v>0</v>
      </c>
    </row>
    <row r="4931" spans="1:15" x14ac:dyDescent="0.25">
      <c r="A4931" s="7" t="s">
        <v>27445</v>
      </c>
      <c r="B4931" s="7" t="s">
        <v>27447</v>
      </c>
      <c r="C4931" s="7">
        <v>886</v>
      </c>
      <c r="D4931" s="7" t="s">
        <v>160</v>
      </c>
      <c r="E4931" s="10">
        <v>2.7246508567770502</v>
      </c>
      <c r="F4931" s="10">
        <v>0.44283681114937601</v>
      </c>
      <c r="G4931" s="10">
        <v>0.35375628523105801</v>
      </c>
      <c r="H4931" s="10">
        <v>18.521883525354198</v>
      </c>
      <c r="I4931" s="10">
        <v>20.104655352855701</v>
      </c>
      <c r="J4931" s="10">
        <v>24.390571665107</v>
      </c>
      <c r="K4931" s="10">
        <v>19.685268926656999</v>
      </c>
      <c r="L4931" s="7" t="b">
        <v>1</v>
      </c>
      <c r="M4931" s="7" t="b">
        <v>0</v>
      </c>
      <c r="N4931" s="7" t="b">
        <v>1</v>
      </c>
      <c r="O4931" s="7" t="b">
        <v>0</v>
      </c>
    </row>
    <row r="4932" spans="1:15" x14ac:dyDescent="0.25">
      <c r="A4932" s="7" t="s">
        <v>12161</v>
      </c>
      <c r="B4932" s="7" t="s">
        <v>12163</v>
      </c>
      <c r="C4932" s="7">
        <v>157</v>
      </c>
      <c r="D4932" s="7" t="s">
        <v>160</v>
      </c>
      <c r="E4932" s="10">
        <v>2.7259593004946998</v>
      </c>
      <c r="F4932" s="10">
        <v>0.24479343474648099</v>
      </c>
      <c r="G4932" s="10">
        <v>0.61120023395952405</v>
      </c>
      <c r="H4932" s="10">
        <v>20.027267276332399</v>
      </c>
      <c r="I4932" s="10">
        <v>20.328844816881801</v>
      </c>
      <c r="J4932" s="10">
        <v>24.031894443666999</v>
      </c>
      <c r="K4932" s="10">
        <v>21.776136250536599</v>
      </c>
      <c r="L4932" s="7" t="b">
        <v>0</v>
      </c>
      <c r="M4932" s="7" t="b">
        <v>0</v>
      </c>
      <c r="N4932" s="7" t="b">
        <v>1</v>
      </c>
      <c r="O4932" s="7" t="b">
        <v>0</v>
      </c>
    </row>
    <row r="4933" spans="1:15" x14ac:dyDescent="0.25">
      <c r="A4933" s="7" t="s">
        <v>5467</v>
      </c>
      <c r="B4933" s="7" t="s">
        <v>5469</v>
      </c>
      <c r="C4933" s="7">
        <v>1120</v>
      </c>
      <c r="D4933" s="7" t="s">
        <v>160</v>
      </c>
      <c r="E4933" s="10">
        <v>2.7301140164500799</v>
      </c>
      <c r="F4933" s="10">
        <v>1.6693737922947802E-2</v>
      </c>
      <c r="G4933" s="10">
        <v>1.7774464088239399</v>
      </c>
      <c r="H4933" s="10">
        <v>16.577717448769899</v>
      </c>
      <c r="I4933" s="10">
        <v>16.159700237011499</v>
      </c>
      <c r="J4933" s="10">
        <v>19.217085890099199</v>
      </c>
      <c r="K4933" s="10">
        <v>18.9805598285824</v>
      </c>
      <c r="L4933" s="7" t="b">
        <v>1</v>
      </c>
      <c r="M4933" s="7" t="b">
        <v>1</v>
      </c>
      <c r="N4933" s="7" t="b">
        <v>1</v>
      </c>
      <c r="O4933" s="7" t="b">
        <v>0</v>
      </c>
    </row>
    <row r="4934" spans="1:15" x14ac:dyDescent="0.25">
      <c r="A4934" s="7" t="s">
        <v>1123</v>
      </c>
      <c r="B4934" s="7" t="s">
        <v>1125</v>
      </c>
      <c r="C4934" s="7">
        <v>802</v>
      </c>
      <c r="D4934" s="7" t="s">
        <v>46276</v>
      </c>
      <c r="E4934" s="10">
        <v>2.7310667672931701</v>
      </c>
      <c r="F4934" s="10">
        <v>0.55178591826804202</v>
      </c>
      <c r="G4934" s="10">
        <v>0.25822938703283999</v>
      </c>
      <c r="H4934" s="10">
        <v>17.015794458243199</v>
      </c>
      <c r="I4934" s="10">
        <v>16.691297582303299</v>
      </c>
      <c r="J4934" s="10">
        <v>22.802356436407699</v>
      </c>
      <c r="K4934" s="10">
        <v>16.3668691387251</v>
      </c>
      <c r="L4934" s="7" t="b">
        <v>1</v>
      </c>
      <c r="M4934" s="7" t="b">
        <v>1</v>
      </c>
      <c r="N4934" s="7" t="b">
        <v>0</v>
      </c>
      <c r="O4934" s="7" t="b">
        <v>0</v>
      </c>
    </row>
    <row r="4935" spans="1:15" x14ac:dyDescent="0.25">
      <c r="A4935" s="7" t="s">
        <v>4338</v>
      </c>
      <c r="B4935" s="7" t="s">
        <v>4340</v>
      </c>
      <c r="C4935" s="7">
        <v>3</v>
      </c>
      <c r="D4935" s="7" t="s">
        <v>46276</v>
      </c>
      <c r="E4935" s="10">
        <v>2.73715539654525</v>
      </c>
      <c r="F4935" s="10">
        <v>3.29808269046011E-2</v>
      </c>
      <c r="G4935" s="10">
        <v>1.48173845980116</v>
      </c>
      <c r="H4935" s="10">
        <v>15.613694133412601</v>
      </c>
      <c r="I4935" s="10">
        <v>16.234548954652102</v>
      </c>
      <c r="J4935" s="10">
        <v>19.038585325870699</v>
      </c>
      <c r="K4935" s="10">
        <v>18.2839685552844</v>
      </c>
      <c r="L4935" s="7" t="b">
        <v>1</v>
      </c>
      <c r="M4935" s="7" t="b">
        <v>1</v>
      </c>
      <c r="N4935" s="7" t="b">
        <v>1</v>
      </c>
      <c r="O4935" s="7" t="b">
        <v>0</v>
      </c>
    </row>
    <row r="4936" spans="1:15" x14ac:dyDescent="0.25">
      <c r="A4936" s="7" t="s">
        <v>46013</v>
      </c>
      <c r="B4936" s="7" t="s">
        <v>46015</v>
      </c>
      <c r="C4936" s="7">
        <v>214</v>
      </c>
      <c r="D4936" s="7" t="s">
        <v>160</v>
      </c>
      <c r="E4936" s="10">
        <v>2.7373720676506301</v>
      </c>
      <c r="F4936" s="10">
        <v>0.28584565806084999</v>
      </c>
      <c r="G4936" s="10">
        <v>0.54386840024710204</v>
      </c>
      <c r="H4936" s="10">
        <v>18.7029980613096</v>
      </c>
      <c r="I4936" s="10">
        <v>18.523270966076499</v>
      </c>
      <c r="J4936" s="10">
        <v>22.6758588045099</v>
      </c>
      <c r="K4936" s="10">
        <v>20.025154358177499</v>
      </c>
      <c r="L4936" s="7" t="b">
        <v>1</v>
      </c>
      <c r="M4936" s="7" t="b">
        <v>0</v>
      </c>
      <c r="N4936" s="7" t="b">
        <v>1</v>
      </c>
      <c r="O4936" s="7" t="b">
        <v>0</v>
      </c>
    </row>
    <row r="4937" spans="1:15" x14ac:dyDescent="0.25">
      <c r="A4937" s="7" t="s">
        <v>20006</v>
      </c>
      <c r="B4937" s="7" t="s">
        <v>20008</v>
      </c>
      <c r="C4937" s="7">
        <v>493</v>
      </c>
      <c r="D4937" s="7" t="s">
        <v>160</v>
      </c>
      <c r="E4937" s="10">
        <v>2.7381402596719502</v>
      </c>
      <c r="F4937" s="10">
        <v>0.32784420202655601</v>
      </c>
      <c r="G4937" s="10">
        <v>0.48433249249201699</v>
      </c>
      <c r="H4937" s="10">
        <v>16.911993049171901</v>
      </c>
      <c r="I4937" s="10">
        <v>19.2548129253084</v>
      </c>
      <c r="J4937" s="10">
        <v>22.510851025835599</v>
      </c>
      <c r="K4937" s="10">
        <v>19.1322354679886</v>
      </c>
      <c r="L4937" s="7" t="b">
        <v>1</v>
      </c>
      <c r="M4937" s="7" t="b">
        <v>0</v>
      </c>
      <c r="N4937" s="7" t="b">
        <v>1</v>
      </c>
      <c r="O4937" s="7" t="b">
        <v>0</v>
      </c>
    </row>
    <row r="4938" spans="1:15" x14ac:dyDescent="0.25">
      <c r="A4938" s="7" t="s">
        <v>15522</v>
      </c>
      <c r="B4938" s="7" t="s">
        <v>15524</v>
      </c>
      <c r="C4938" s="7">
        <v>20</v>
      </c>
      <c r="D4938" s="7" t="s">
        <v>160</v>
      </c>
      <c r="E4938" s="10">
        <v>2.7397346577123298</v>
      </c>
      <c r="F4938" s="10">
        <v>0.202439846105856</v>
      </c>
      <c r="G4938" s="10">
        <v>0.69370400151244405</v>
      </c>
      <c r="H4938" s="10">
        <v>19.919994450256802</v>
      </c>
      <c r="I4938" s="10">
        <v>21.911565140551598</v>
      </c>
      <c r="J4938" s="10">
        <v>24.725894744538301</v>
      </c>
      <c r="K4938" s="10">
        <v>22.5851341616948</v>
      </c>
      <c r="L4938" s="7" t="b">
        <v>1</v>
      </c>
      <c r="M4938" s="7" t="b">
        <v>0</v>
      </c>
      <c r="N4938" s="7" t="b">
        <v>0</v>
      </c>
      <c r="O4938" s="7" t="b">
        <v>0</v>
      </c>
    </row>
    <row r="4939" spans="1:15" x14ac:dyDescent="0.25">
      <c r="A4939" s="7" t="s">
        <v>16845</v>
      </c>
      <c r="B4939" s="7" t="s">
        <v>16865</v>
      </c>
      <c r="C4939" s="7">
        <v>693</v>
      </c>
      <c r="D4939" s="7" t="s">
        <v>160</v>
      </c>
      <c r="E4939" s="10">
        <v>2.7414987481452</v>
      </c>
      <c r="F4939" s="10">
        <v>2.31864966704666E-2</v>
      </c>
      <c r="G4939" s="10">
        <v>1.63476486548972</v>
      </c>
      <c r="H4939" s="10">
        <v>16.918469871238099</v>
      </c>
      <c r="I4939" s="10">
        <v>16.293201188290801</v>
      </c>
      <c r="J4939" s="10">
        <v>19.090094326373201</v>
      </c>
      <c r="K4939" s="10">
        <v>19.6045742294462</v>
      </c>
      <c r="L4939" s="7" t="b">
        <v>1</v>
      </c>
      <c r="M4939" s="7" t="b">
        <v>1</v>
      </c>
      <c r="N4939" s="7" t="b">
        <v>0</v>
      </c>
      <c r="O4939" s="7" t="b">
        <v>0</v>
      </c>
    </row>
    <row r="4940" spans="1:15" x14ac:dyDescent="0.25">
      <c r="A4940" s="7" t="s">
        <v>14323</v>
      </c>
      <c r="B4940" s="7" t="s">
        <v>14325</v>
      </c>
      <c r="C4940" s="7">
        <v>381</v>
      </c>
      <c r="D4940" s="7" t="s">
        <v>160</v>
      </c>
      <c r="E4940" s="10">
        <v>2.7417141303008599</v>
      </c>
      <c r="F4940" s="10">
        <v>0.188247989706011</v>
      </c>
      <c r="G4940" s="10">
        <v>0.72526965291875201</v>
      </c>
      <c r="H4940" s="10">
        <v>16.238217397060598</v>
      </c>
      <c r="I4940" s="10">
        <v>16.038132021369002</v>
      </c>
      <c r="J4940" s="10">
        <v>18.025230098677099</v>
      </c>
      <c r="K4940" s="10">
        <v>19.734547580354299</v>
      </c>
      <c r="L4940" s="7" t="b">
        <v>1</v>
      </c>
      <c r="M4940" s="7" t="b">
        <v>1</v>
      </c>
      <c r="N4940" s="7" t="b">
        <v>0</v>
      </c>
      <c r="O4940" s="7" t="b">
        <v>0</v>
      </c>
    </row>
    <row r="4941" spans="1:15" x14ac:dyDescent="0.25">
      <c r="A4941" s="7" t="s">
        <v>27022</v>
      </c>
      <c r="B4941" s="7" t="s">
        <v>27024</v>
      </c>
      <c r="C4941" s="7">
        <v>295</v>
      </c>
      <c r="D4941" s="7" t="s">
        <v>160</v>
      </c>
      <c r="E4941" s="10">
        <v>2.7507162626697199</v>
      </c>
      <c r="F4941" s="10">
        <v>8.5656523358304704E-2</v>
      </c>
      <c r="G4941" s="10">
        <v>1.0672395568008199</v>
      </c>
      <c r="H4941" s="10">
        <v>15.386091733449099</v>
      </c>
      <c r="I4941" s="10">
        <v>15.805210167910399</v>
      </c>
      <c r="J4941" s="10">
        <v>17.820437646783599</v>
      </c>
      <c r="K4941" s="10">
        <v>18.872296779915299</v>
      </c>
      <c r="L4941" s="7" t="b">
        <v>1</v>
      </c>
      <c r="M4941" s="7" t="b">
        <v>1</v>
      </c>
      <c r="N4941" s="7" t="b">
        <v>1</v>
      </c>
      <c r="O4941" s="7" t="b">
        <v>0</v>
      </c>
    </row>
    <row r="4942" spans="1:15" x14ac:dyDescent="0.25">
      <c r="A4942" s="7" t="s">
        <v>44192</v>
      </c>
      <c r="B4942" s="7" t="s">
        <v>44194</v>
      </c>
      <c r="C4942" s="7">
        <v>1712</v>
      </c>
      <c r="D4942" s="7" t="s">
        <v>160</v>
      </c>
      <c r="E4942" s="10">
        <v>2.75115804826358</v>
      </c>
      <c r="F4942" s="10">
        <v>5.9054335015880997E-2</v>
      </c>
      <c r="G4942" s="10">
        <v>1.2287482165200101</v>
      </c>
      <c r="H4942" s="10">
        <v>16.656796199312701</v>
      </c>
      <c r="I4942" s="10">
        <v>16.590592799279101</v>
      </c>
      <c r="J4942" s="10">
        <v>19.645585666500399</v>
      </c>
      <c r="K4942" s="10">
        <v>19.1041194286185</v>
      </c>
      <c r="L4942" s="7" t="b">
        <v>1</v>
      </c>
      <c r="M4942" s="7" t="b">
        <v>1</v>
      </c>
      <c r="N4942" s="7" t="b">
        <v>1</v>
      </c>
      <c r="O4942" s="7" t="b">
        <v>0</v>
      </c>
    </row>
    <row r="4943" spans="1:15" x14ac:dyDescent="0.25">
      <c r="A4943" s="7" t="s">
        <v>4644</v>
      </c>
      <c r="B4943" s="7" t="s">
        <v>4646</v>
      </c>
      <c r="C4943" s="7">
        <v>396</v>
      </c>
      <c r="D4943" s="7" t="s">
        <v>160</v>
      </c>
      <c r="E4943" s="10">
        <v>2.7603104338638902</v>
      </c>
      <c r="F4943" s="10">
        <v>0.123738112527935</v>
      </c>
      <c r="G4943" s="10">
        <v>0.90749651289137401</v>
      </c>
      <c r="H4943" s="10">
        <v>16.0045705883701</v>
      </c>
      <c r="I4943" s="10">
        <v>15.124306506100201</v>
      </c>
      <c r="J4943" s="10">
        <v>17.536186931046501</v>
      </c>
      <c r="K4943" s="10">
        <v>19.1133110311515</v>
      </c>
      <c r="L4943" s="7" t="b">
        <v>1</v>
      </c>
      <c r="M4943" s="7" t="b">
        <v>1</v>
      </c>
      <c r="N4943" s="7" t="b">
        <v>1</v>
      </c>
      <c r="O4943" s="7" t="b">
        <v>0</v>
      </c>
    </row>
    <row r="4944" spans="1:15" x14ac:dyDescent="0.25">
      <c r="A4944" s="7" t="s">
        <v>25613</v>
      </c>
      <c r="B4944" s="7" t="s">
        <v>25615</v>
      </c>
      <c r="C4944" s="7">
        <v>1750</v>
      </c>
      <c r="D4944" s="7" t="s">
        <v>160</v>
      </c>
      <c r="E4944" s="10">
        <v>2.7615709118669298</v>
      </c>
      <c r="F4944" s="10">
        <v>0.27765531936094201</v>
      </c>
      <c r="G4944" s="10">
        <v>0.55649400183494002</v>
      </c>
      <c r="H4944" s="10">
        <v>14.921481125351599</v>
      </c>
      <c r="I4944" s="10">
        <v>17.512934855917099</v>
      </c>
      <c r="J4944" s="10">
        <v>18.877441648698198</v>
      </c>
      <c r="K4944" s="10">
        <v>19.0801161563043</v>
      </c>
      <c r="L4944" s="7" t="b">
        <v>1</v>
      </c>
      <c r="M4944" s="7" t="b">
        <v>0</v>
      </c>
      <c r="N4944" s="7" t="b">
        <v>1</v>
      </c>
      <c r="O4944" s="7" t="b">
        <v>0</v>
      </c>
    </row>
    <row r="4945" spans="1:15" x14ac:dyDescent="0.25">
      <c r="A4945" s="7" t="s">
        <v>4895</v>
      </c>
      <c r="B4945" s="7" t="s">
        <v>4897</v>
      </c>
      <c r="C4945" s="7">
        <v>182</v>
      </c>
      <c r="D4945" s="7" t="s">
        <v>160</v>
      </c>
      <c r="E4945" s="10">
        <v>2.7663525637020299</v>
      </c>
      <c r="F4945" s="10">
        <v>9.4270853917370501E-2</v>
      </c>
      <c r="G4945" s="10">
        <v>1.0256225590061701</v>
      </c>
      <c r="H4945" s="10">
        <v>17.5446756493869</v>
      </c>
      <c r="I4945" s="10">
        <v>16.1611038058461</v>
      </c>
      <c r="J4945" s="10">
        <v>19.116202561769502</v>
      </c>
      <c r="K4945" s="10">
        <v>20.122282020867502</v>
      </c>
      <c r="L4945" s="7" t="b">
        <v>1</v>
      </c>
      <c r="M4945" s="7" t="b">
        <v>1</v>
      </c>
      <c r="N4945" s="7" t="b">
        <v>0</v>
      </c>
      <c r="O4945" s="7" t="b">
        <v>0</v>
      </c>
    </row>
    <row r="4946" spans="1:15" x14ac:dyDescent="0.25">
      <c r="A4946" s="7" t="s">
        <v>8630</v>
      </c>
      <c r="B4946" s="7" t="s">
        <v>8632</v>
      </c>
      <c r="C4946" s="7">
        <v>23</v>
      </c>
      <c r="D4946" s="7" t="s">
        <v>160</v>
      </c>
      <c r="E4946" s="10">
        <v>2.77207106403687</v>
      </c>
      <c r="F4946" s="10">
        <v>0.15717600167123499</v>
      </c>
      <c r="G4946" s="10">
        <v>0.80361376324178802</v>
      </c>
      <c r="H4946" s="10">
        <v>20.621370779426901</v>
      </c>
      <c r="I4946" s="10">
        <v>19.2181265810373</v>
      </c>
      <c r="J4946" s="10">
        <v>22.659910462863799</v>
      </c>
      <c r="K4946" s="10">
        <v>22.7237290256741</v>
      </c>
      <c r="L4946" s="7" t="b">
        <v>0</v>
      </c>
      <c r="M4946" s="7" t="b">
        <v>0</v>
      </c>
      <c r="N4946" s="7" t="b">
        <v>0</v>
      </c>
      <c r="O4946" s="7" t="b">
        <v>0</v>
      </c>
    </row>
    <row r="4947" spans="1:15" x14ac:dyDescent="0.25">
      <c r="A4947" s="7" t="s">
        <v>45395</v>
      </c>
      <c r="B4947" s="7" t="s">
        <v>45397</v>
      </c>
      <c r="C4947" s="7">
        <v>243</v>
      </c>
      <c r="D4947" s="7" t="s">
        <v>160</v>
      </c>
      <c r="E4947" s="10">
        <v>2.7721485973058</v>
      </c>
      <c r="F4947" s="10">
        <v>8.6531634437665206E-2</v>
      </c>
      <c r="G4947" s="10">
        <v>1.06282509311202</v>
      </c>
      <c r="H4947" s="10">
        <v>15.918038606600099</v>
      </c>
      <c r="I4947" s="10">
        <v>15.010346918070899</v>
      </c>
      <c r="J4947" s="10">
        <v>17.5820093970272</v>
      </c>
      <c r="K4947" s="10">
        <v>18.890673322255399</v>
      </c>
      <c r="L4947" s="7" t="b">
        <v>1</v>
      </c>
      <c r="M4947" s="7" t="b">
        <v>1</v>
      </c>
      <c r="N4947" s="7" t="b">
        <v>1</v>
      </c>
      <c r="O4947" s="7" t="b">
        <v>0</v>
      </c>
    </row>
    <row r="4948" spans="1:15" x14ac:dyDescent="0.25">
      <c r="A4948" s="7" t="s">
        <v>29875</v>
      </c>
      <c r="B4948" s="7" t="s">
        <v>29877</v>
      </c>
      <c r="C4948" s="7">
        <v>3</v>
      </c>
      <c r="D4948" s="7" t="s">
        <v>160</v>
      </c>
      <c r="E4948" s="10">
        <v>2.7761728854884402</v>
      </c>
      <c r="F4948" s="10">
        <v>0.30447790161368199</v>
      </c>
      <c r="G4948" s="10">
        <v>0.51644422209679197</v>
      </c>
      <c r="H4948" s="10">
        <v>19.785952503933601</v>
      </c>
      <c r="I4948" s="10">
        <v>18.9392941837827</v>
      </c>
      <c r="J4948" s="10">
        <v>20.612137848375699</v>
      </c>
      <c r="K4948" s="10">
        <v>23.6654546103175</v>
      </c>
      <c r="L4948" s="7" t="b">
        <v>1</v>
      </c>
      <c r="M4948" s="7" t="b">
        <v>0</v>
      </c>
      <c r="N4948" s="7" t="b">
        <v>0</v>
      </c>
      <c r="O4948" s="7" t="b">
        <v>0</v>
      </c>
    </row>
    <row r="4949" spans="1:15" x14ac:dyDescent="0.25">
      <c r="A4949" s="7" t="s">
        <v>38853</v>
      </c>
      <c r="B4949" s="7" t="s">
        <v>38855</v>
      </c>
      <c r="C4949" s="7">
        <v>63</v>
      </c>
      <c r="D4949" s="7" t="s">
        <v>160</v>
      </c>
      <c r="E4949" s="10">
        <v>2.7768039327915601</v>
      </c>
      <c r="F4949" s="10">
        <v>8.1415792352821106E-2</v>
      </c>
      <c r="G4949" s="10">
        <v>1.0892913461370499</v>
      </c>
      <c r="H4949" s="10">
        <v>15.6576616362713</v>
      </c>
      <c r="I4949" s="10">
        <v>16.834504400077002</v>
      </c>
      <c r="J4949" s="10">
        <v>19.628338176355498</v>
      </c>
      <c r="K4949" s="10">
        <v>18.417435725575899</v>
      </c>
      <c r="L4949" s="7" t="b">
        <v>1</v>
      </c>
      <c r="M4949" s="7" t="b">
        <v>1</v>
      </c>
      <c r="N4949" s="7" t="b">
        <v>1</v>
      </c>
      <c r="O4949" s="7" t="b">
        <v>0</v>
      </c>
    </row>
    <row r="4950" spans="1:15" x14ac:dyDescent="0.25">
      <c r="A4950" s="7" t="s">
        <v>10457</v>
      </c>
      <c r="B4950" s="7" t="s">
        <v>10459</v>
      </c>
      <c r="C4950" s="7">
        <v>226</v>
      </c>
      <c r="D4950" s="7" t="s">
        <v>160</v>
      </c>
      <c r="E4950" s="10">
        <v>2.78285989451666</v>
      </c>
      <c r="F4950" s="10">
        <v>9.4514097439361393E-3</v>
      </c>
      <c r="G4950" s="10">
        <v>2.0245034085965701</v>
      </c>
      <c r="H4950" s="10">
        <v>16.707958441105699</v>
      </c>
      <c r="I4950" s="10">
        <v>17.027651777317299</v>
      </c>
      <c r="J4950" s="10">
        <v>19.4539032302478</v>
      </c>
      <c r="K4950" s="10">
        <v>19.847426777208501</v>
      </c>
      <c r="L4950" s="7" t="b">
        <v>1</v>
      </c>
      <c r="M4950" s="7" t="b">
        <v>0</v>
      </c>
      <c r="N4950" s="7" t="b">
        <v>1</v>
      </c>
      <c r="O4950" s="7" t="b">
        <v>0</v>
      </c>
    </row>
    <row r="4951" spans="1:15" x14ac:dyDescent="0.25">
      <c r="A4951" s="7" t="s">
        <v>40717</v>
      </c>
      <c r="B4951" s="7" t="s">
        <v>40719</v>
      </c>
      <c r="C4951" s="7">
        <v>100</v>
      </c>
      <c r="D4951" s="7" t="s">
        <v>160</v>
      </c>
      <c r="E4951" s="10">
        <v>2.7831725698133698</v>
      </c>
      <c r="F4951" s="10">
        <v>0.26244837081646799</v>
      </c>
      <c r="G4951" s="10">
        <v>0.58095611882883302</v>
      </c>
      <c r="H4951" s="10">
        <v>19.435279160471101</v>
      </c>
      <c r="I4951" s="10">
        <v>21.970399868122001</v>
      </c>
      <c r="J4951" s="10">
        <v>23.2392556695502</v>
      </c>
      <c r="K4951" s="10">
        <v>23.7327684986696</v>
      </c>
      <c r="L4951" s="7" t="b">
        <v>1</v>
      </c>
      <c r="M4951" s="7" t="b">
        <v>0</v>
      </c>
      <c r="N4951" s="7" t="b">
        <v>1</v>
      </c>
      <c r="O4951" s="7" t="b">
        <v>0</v>
      </c>
    </row>
    <row r="4952" spans="1:15" x14ac:dyDescent="0.25">
      <c r="A4952" s="7" t="s">
        <v>35371</v>
      </c>
      <c r="B4952" s="7" t="s">
        <v>35373</v>
      </c>
      <c r="C4952" s="7">
        <v>400</v>
      </c>
      <c r="D4952" s="7" t="s">
        <v>160</v>
      </c>
      <c r="E4952" s="10">
        <v>2.78638005298061</v>
      </c>
      <c r="F4952" s="10">
        <v>7.4118084606232496E-2</v>
      </c>
      <c r="G4952" s="10">
        <v>1.1300758124466701</v>
      </c>
      <c r="H4952" s="10">
        <v>15.779132295536099</v>
      </c>
      <c r="I4952" s="10">
        <v>16.561602211809301</v>
      </c>
      <c r="J4952" s="10">
        <v>18.8597414574445</v>
      </c>
      <c r="K4952" s="10">
        <v>19.0537531558622</v>
      </c>
      <c r="L4952" s="7" t="b">
        <v>1</v>
      </c>
      <c r="M4952" s="7" t="b">
        <v>1</v>
      </c>
      <c r="N4952" s="7" t="b">
        <v>1</v>
      </c>
      <c r="O4952" s="7" t="b">
        <v>0</v>
      </c>
    </row>
    <row r="4953" spans="1:15" x14ac:dyDescent="0.25">
      <c r="A4953" s="7" t="s">
        <v>42531</v>
      </c>
      <c r="B4953" s="7" t="s">
        <v>42533</v>
      </c>
      <c r="C4953" s="7">
        <v>921</v>
      </c>
      <c r="D4953" s="7" t="s">
        <v>160</v>
      </c>
      <c r="E4953" s="10">
        <v>2.7954798714448201</v>
      </c>
      <c r="F4953" s="10">
        <v>0.140830475294102</v>
      </c>
      <c r="G4953" s="10">
        <v>0.85130335499557597</v>
      </c>
      <c r="H4953" s="10">
        <v>19.562129236115599</v>
      </c>
      <c r="I4953" s="10">
        <v>19.491546271905701</v>
      </c>
      <c r="J4953" s="10">
        <v>22.955400708822701</v>
      </c>
      <c r="K4953" s="10">
        <v>21.6892345420883</v>
      </c>
      <c r="L4953" s="7" t="b">
        <v>1</v>
      </c>
      <c r="M4953" s="7" t="b">
        <v>0</v>
      </c>
      <c r="N4953" s="7" t="b">
        <v>1</v>
      </c>
      <c r="O4953" s="7" t="b">
        <v>0</v>
      </c>
    </row>
    <row r="4954" spans="1:15" x14ac:dyDescent="0.25">
      <c r="A4954" s="7" t="s">
        <v>12161</v>
      </c>
      <c r="B4954" s="7" t="s">
        <v>12163</v>
      </c>
      <c r="C4954" s="7">
        <v>197</v>
      </c>
      <c r="D4954" s="7" t="s">
        <v>160</v>
      </c>
      <c r="E4954" s="10">
        <v>2.79787456692838</v>
      </c>
      <c r="F4954" s="10">
        <v>3.8323515471816297E-2</v>
      </c>
      <c r="G4954" s="10">
        <v>1.4165346593016499</v>
      </c>
      <c r="H4954" s="10">
        <v>15.912598129333301</v>
      </c>
      <c r="I4954" s="10">
        <v>16.578109452565201</v>
      </c>
      <c r="J4954" s="10">
        <v>19.461220327273001</v>
      </c>
      <c r="K4954" s="10">
        <v>18.625236388482399</v>
      </c>
      <c r="L4954" s="7" t="b">
        <v>1</v>
      </c>
      <c r="M4954" s="7" t="b">
        <v>1</v>
      </c>
      <c r="N4954" s="7" t="b">
        <v>0</v>
      </c>
      <c r="O4954" s="7" t="b">
        <v>0</v>
      </c>
    </row>
    <row r="4955" spans="1:15" x14ac:dyDescent="0.25">
      <c r="A4955" s="7" t="s">
        <v>10485</v>
      </c>
      <c r="B4955" s="7" t="s">
        <v>10487</v>
      </c>
      <c r="C4955" s="7">
        <v>117</v>
      </c>
      <c r="D4955" s="7" t="s">
        <v>160</v>
      </c>
      <c r="E4955" s="10">
        <v>2.7981374374679602</v>
      </c>
      <c r="F4955" s="10">
        <v>0.215180866933041</v>
      </c>
      <c r="G4955" s="10">
        <v>0.66719634710792897</v>
      </c>
      <c r="H4955" s="10">
        <v>18.332046625325301</v>
      </c>
      <c r="I4955" s="10">
        <v>19.955019894766899</v>
      </c>
      <c r="J4955" s="10">
        <v>20.720747300215798</v>
      </c>
      <c r="K4955" s="10">
        <v>23.162594094812299</v>
      </c>
      <c r="L4955" s="7" t="b">
        <v>0</v>
      </c>
      <c r="M4955" s="7" t="b">
        <v>0</v>
      </c>
      <c r="N4955" s="7" t="b">
        <v>1</v>
      </c>
      <c r="O4955" s="7" t="b">
        <v>0</v>
      </c>
    </row>
    <row r="4956" spans="1:15" x14ac:dyDescent="0.25">
      <c r="A4956" s="7" t="s">
        <v>34689</v>
      </c>
      <c r="B4956" s="7" t="s">
        <v>34691</v>
      </c>
      <c r="C4956" s="7">
        <v>55</v>
      </c>
      <c r="D4956" s="7" t="s">
        <v>160</v>
      </c>
      <c r="E4956" s="10">
        <v>2.8007202385825698</v>
      </c>
      <c r="F4956" s="10">
        <v>2.0455530994613301E-2</v>
      </c>
      <c r="G4956" s="10">
        <v>1.68918924239209</v>
      </c>
      <c r="H4956" s="10">
        <v>15.872488165600799</v>
      </c>
      <c r="I4956" s="10">
        <v>15.3079960580051</v>
      </c>
      <c r="J4956" s="10">
        <v>18.683068803321401</v>
      </c>
      <c r="K4956" s="10">
        <v>18.098855897449699</v>
      </c>
      <c r="L4956" s="7" t="b">
        <v>1</v>
      </c>
      <c r="M4956" s="7" t="b">
        <v>1</v>
      </c>
      <c r="N4956" s="7" t="b">
        <v>1</v>
      </c>
      <c r="O4956" s="7" t="b">
        <v>0</v>
      </c>
    </row>
    <row r="4957" spans="1:15" x14ac:dyDescent="0.25">
      <c r="A4957" s="7" t="s">
        <v>15858</v>
      </c>
      <c r="B4957" s="7" t="s">
        <v>15860</v>
      </c>
      <c r="C4957" s="7">
        <v>4430</v>
      </c>
      <c r="D4957" s="7" t="s">
        <v>46276</v>
      </c>
      <c r="E4957" s="10">
        <v>2.8110903432764198</v>
      </c>
      <c r="F4957" s="10">
        <v>8.11537063505419E-3</v>
      </c>
      <c r="G4957" s="10">
        <v>2.09069164083059</v>
      </c>
      <c r="H4957" s="10">
        <v>16.208896079965299</v>
      </c>
      <c r="I4957" s="10">
        <v>16.396330125936199</v>
      </c>
      <c r="J4957" s="10">
        <v>19.074164472755498</v>
      </c>
      <c r="K4957" s="10">
        <v>19.153242419698898</v>
      </c>
      <c r="L4957" s="7" t="b">
        <v>1</v>
      </c>
      <c r="M4957" s="7" t="b">
        <v>1</v>
      </c>
      <c r="N4957" s="7" t="b">
        <v>1</v>
      </c>
      <c r="O4957" s="7" t="b">
        <v>0</v>
      </c>
    </row>
    <row r="4958" spans="1:15" x14ac:dyDescent="0.25">
      <c r="A4958" s="7" t="s">
        <v>8664</v>
      </c>
      <c r="B4958" s="7" t="s">
        <v>8666</v>
      </c>
      <c r="C4958" s="7">
        <v>366</v>
      </c>
      <c r="D4958" s="7" t="s">
        <v>160</v>
      </c>
      <c r="E4958" s="10">
        <v>2.8125223289362999</v>
      </c>
      <c r="F4958" s="10">
        <v>9.2623402591860193E-2</v>
      </c>
      <c r="G4958" s="10">
        <v>1.0332792689076</v>
      </c>
      <c r="H4958" s="10">
        <v>17.121713326941599</v>
      </c>
      <c r="I4958" s="10">
        <v>18.386504468662</v>
      </c>
      <c r="J4958" s="10">
        <v>20.886483368446001</v>
      </c>
      <c r="K4958" s="10">
        <v>20.246779085030099</v>
      </c>
      <c r="L4958" s="7" t="b">
        <v>1</v>
      </c>
      <c r="M4958" s="7" t="b">
        <v>0</v>
      </c>
      <c r="N4958" s="7" t="b">
        <v>0</v>
      </c>
      <c r="O4958" s="7" t="b">
        <v>1</v>
      </c>
    </row>
    <row r="4959" spans="1:15" x14ac:dyDescent="0.25">
      <c r="A4959" s="7" t="s">
        <v>34503</v>
      </c>
      <c r="B4959" s="7" t="s">
        <v>34505</v>
      </c>
      <c r="C4959" s="7">
        <v>277</v>
      </c>
      <c r="D4959" s="7" t="s">
        <v>160</v>
      </c>
      <c r="E4959" s="10">
        <v>2.8225849866881298</v>
      </c>
      <c r="F4959" s="10">
        <v>0.33393016990135099</v>
      </c>
      <c r="G4959" s="10">
        <v>0.47634434156329603</v>
      </c>
      <c r="H4959" s="10">
        <v>15.7341191277891</v>
      </c>
      <c r="I4959" s="10">
        <v>16.547079836834101</v>
      </c>
      <c r="J4959" s="10">
        <v>17.2634780408357</v>
      </c>
      <c r="K4959" s="10">
        <v>20.662890897163798</v>
      </c>
      <c r="L4959" s="7" t="b">
        <v>1</v>
      </c>
      <c r="M4959" s="7" t="b">
        <v>0</v>
      </c>
      <c r="N4959" s="7" t="b">
        <v>1</v>
      </c>
      <c r="O4959" s="7" t="b">
        <v>0</v>
      </c>
    </row>
    <row r="4960" spans="1:15" x14ac:dyDescent="0.25">
      <c r="A4960" s="7" t="s">
        <v>30468</v>
      </c>
      <c r="B4960" s="7" t="s">
        <v>30470</v>
      </c>
      <c r="C4960" s="7">
        <v>417</v>
      </c>
      <c r="D4960" s="7" t="s">
        <v>160</v>
      </c>
      <c r="E4960" s="10">
        <v>2.8286630454582902</v>
      </c>
      <c r="F4960" s="10">
        <v>0.52056486867052798</v>
      </c>
      <c r="G4960" s="10">
        <v>0.28352514444298699</v>
      </c>
      <c r="H4960" s="10">
        <v>18.739418840550702</v>
      </c>
      <c r="I4960" s="10">
        <v>18.3754376886003</v>
      </c>
      <c r="J4960" s="10">
        <v>24.4067827979888</v>
      </c>
      <c r="K4960" s="10">
        <v>18.3653998220788</v>
      </c>
      <c r="L4960" s="7" t="b">
        <v>1</v>
      </c>
      <c r="M4960" s="7" t="b">
        <v>0</v>
      </c>
      <c r="N4960" s="7" t="b">
        <v>1</v>
      </c>
      <c r="O4960" s="7" t="b">
        <v>0</v>
      </c>
    </row>
    <row r="4961" spans="1:15" x14ac:dyDescent="0.25">
      <c r="A4961" s="7" t="s">
        <v>51035</v>
      </c>
      <c r="B4961" s="7" t="s">
        <v>51037</v>
      </c>
      <c r="C4961" s="7">
        <v>1283</v>
      </c>
      <c r="D4961" s="7" t="s">
        <v>46276</v>
      </c>
      <c r="E4961" s="10">
        <v>2.8298907437183698</v>
      </c>
      <c r="F4961" s="10">
        <v>3.30797756939301E-2</v>
      </c>
      <c r="G4961" s="10">
        <v>1.48043744395681</v>
      </c>
      <c r="H4961" s="10">
        <v>16.243063111944601</v>
      </c>
      <c r="I4961" s="10">
        <v>16.470376505630401</v>
      </c>
      <c r="J4961" s="10">
        <v>18.917241592748798</v>
      </c>
      <c r="K4961" s="10">
        <v>19.4559795122629</v>
      </c>
      <c r="L4961" s="7" t="b">
        <v>1</v>
      </c>
      <c r="M4961" s="7" t="b">
        <v>1</v>
      </c>
      <c r="N4961" s="7" t="b">
        <v>0</v>
      </c>
      <c r="O4961" s="7" t="b">
        <v>1</v>
      </c>
    </row>
    <row r="4962" spans="1:15" x14ac:dyDescent="0.25">
      <c r="A4962" s="7" t="s">
        <v>40730</v>
      </c>
      <c r="B4962" s="7" t="s">
        <v>40732</v>
      </c>
      <c r="C4962" s="7">
        <v>1044</v>
      </c>
      <c r="D4962" s="7" t="s">
        <v>160</v>
      </c>
      <c r="E4962" s="10">
        <v>2.8312204292910401</v>
      </c>
      <c r="F4962" s="10">
        <v>0.160675793456176</v>
      </c>
      <c r="G4962" s="10">
        <v>0.79404954676040995</v>
      </c>
      <c r="H4962" s="10">
        <v>16.008370460708399</v>
      </c>
      <c r="I4962" s="10">
        <v>15.8622781978645</v>
      </c>
      <c r="J4962" s="10">
        <v>19.510669262739999</v>
      </c>
      <c r="K4962" s="10">
        <v>18.0224202544149</v>
      </c>
      <c r="L4962" s="7" t="b">
        <v>1</v>
      </c>
      <c r="M4962" s="7" t="b">
        <v>1</v>
      </c>
      <c r="N4962" s="7" t="b">
        <v>1</v>
      </c>
      <c r="O4962" s="7" t="b">
        <v>0</v>
      </c>
    </row>
    <row r="4963" spans="1:15" x14ac:dyDescent="0.25">
      <c r="A4963" s="7" t="s">
        <v>15808</v>
      </c>
      <c r="B4963" s="7" t="s">
        <v>15810</v>
      </c>
      <c r="C4963" s="7">
        <v>678</v>
      </c>
      <c r="D4963" s="7" t="s">
        <v>160</v>
      </c>
      <c r="E4963" s="10">
        <v>2.8375122258065901</v>
      </c>
      <c r="F4963" s="10">
        <v>0.25545492776228301</v>
      </c>
      <c r="G4963" s="10">
        <v>0.59268571529792102</v>
      </c>
      <c r="H4963" s="10">
        <v>16.3457937276414</v>
      </c>
      <c r="I4963" s="10">
        <v>16.742781043580401</v>
      </c>
      <c r="J4963" s="10">
        <v>20.6217712089156</v>
      </c>
      <c r="K4963" s="10">
        <v>18.141828013919302</v>
      </c>
      <c r="L4963" s="7" t="b">
        <v>1</v>
      </c>
      <c r="M4963" s="7" t="b">
        <v>1</v>
      </c>
      <c r="N4963" s="7" t="b">
        <v>1</v>
      </c>
      <c r="O4963" s="7" t="b">
        <v>0</v>
      </c>
    </row>
    <row r="4964" spans="1:15" x14ac:dyDescent="0.25">
      <c r="A4964" s="7" t="s">
        <v>19376</v>
      </c>
      <c r="B4964" s="7" t="s">
        <v>19378</v>
      </c>
      <c r="C4964" s="7">
        <v>973</v>
      </c>
      <c r="D4964" s="7" t="s">
        <v>160</v>
      </c>
      <c r="E4964" s="10">
        <v>2.8397182400255199</v>
      </c>
      <c r="F4964" s="10">
        <v>5.10702589212969E-2</v>
      </c>
      <c r="G4964" s="10">
        <v>1.2918319403076599</v>
      </c>
      <c r="H4964" s="10">
        <v>17.357174677685201</v>
      </c>
      <c r="I4964" s="10">
        <v>16.496745734650101</v>
      </c>
      <c r="J4964" s="10">
        <v>19.272109463981099</v>
      </c>
      <c r="K4964" s="10">
        <v>20.261247428405198</v>
      </c>
      <c r="L4964" s="7" t="b">
        <v>0</v>
      </c>
      <c r="M4964" s="7" t="b">
        <v>1</v>
      </c>
      <c r="N4964" s="7" t="b">
        <v>0</v>
      </c>
      <c r="O4964" s="7" t="b">
        <v>1</v>
      </c>
    </row>
    <row r="4965" spans="1:15" x14ac:dyDescent="0.25">
      <c r="A4965" s="7" t="s">
        <v>6668</v>
      </c>
      <c r="B4965" s="7" t="s">
        <v>6670</v>
      </c>
      <c r="C4965" s="7">
        <v>811</v>
      </c>
      <c r="D4965" s="7" t="s">
        <v>160</v>
      </c>
      <c r="E4965" s="10">
        <v>2.8410754553040198</v>
      </c>
      <c r="F4965" s="10">
        <v>0.13286956314913101</v>
      </c>
      <c r="G4965" s="10">
        <v>0.87657449287420997</v>
      </c>
      <c r="H4965" s="10">
        <v>17.194683235557701</v>
      </c>
      <c r="I4965" s="10">
        <v>18.503773040605999</v>
      </c>
      <c r="J4965" s="10">
        <v>20.820443833613599</v>
      </c>
      <c r="K4965" s="10">
        <v>20.560163353158199</v>
      </c>
      <c r="L4965" s="7" t="b">
        <v>0</v>
      </c>
      <c r="M4965" s="7" t="b">
        <v>0</v>
      </c>
      <c r="N4965" s="7" t="b">
        <v>1</v>
      </c>
      <c r="O4965" s="7" t="b">
        <v>0</v>
      </c>
    </row>
    <row r="4966" spans="1:15" x14ac:dyDescent="0.25">
      <c r="A4966" s="7" t="s">
        <v>8593</v>
      </c>
      <c r="B4966" s="7" t="s">
        <v>8595</v>
      </c>
      <c r="C4966" s="7">
        <v>111</v>
      </c>
      <c r="D4966" s="7" t="s">
        <v>46276</v>
      </c>
      <c r="E4966" s="10">
        <v>2.8482095227967199</v>
      </c>
      <c r="F4966" s="10">
        <v>0.398364116279184</v>
      </c>
      <c r="G4966" s="10">
        <v>0.39971978873179698</v>
      </c>
      <c r="H4966" s="10">
        <v>15.895142139019599</v>
      </c>
      <c r="I4966" s="10">
        <v>16.438919676161799</v>
      </c>
      <c r="J4966" s="10">
        <v>16.9370033418313</v>
      </c>
      <c r="K4966" s="10">
        <v>21.093477518943601</v>
      </c>
      <c r="L4966" s="7" t="b">
        <v>1</v>
      </c>
      <c r="M4966" s="7" t="b">
        <v>1</v>
      </c>
      <c r="N4966" s="7" t="b">
        <v>1</v>
      </c>
      <c r="O4966" s="7" t="b">
        <v>0</v>
      </c>
    </row>
    <row r="4967" spans="1:15" x14ac:dyDescent="0.25">
      <c r="A4967" s="7" t="s">
        <v>40250</v>
      </c>
      <c r="B4967" s="7" t="s">
        <v>40252</v>
      </c>
      <c r="C4967" s="7">
        <v>210</v>
      </c>
      <c r="D4967" s="7" t="s">
        <v>160</v>
      </c>
      <c r="E4967" s="10">
        <v>2.85435442129645</v>
      </c>
      <c r="F4967" s="10">
        <v>9.1946057598305805E-2</v>
      </c>
      <c r="G4967" s="10">
        <v>1.03646688741565</v>
      </c>
      <c r="H4967" s="10">
        <v>16.720111613167301</v>
      </c>
      <c r="I4967" s="10">
        <v>16.5267556233192</v>
      </c>
      <c r="J4967" s="10">
        <v>19.944586073231001</v>
      </c>
      <c r="K4967" s="10">
        <v>19.010990005848299</v>
      </c>
      <c r="L4967" s="7" t="b">
        <v>1</v>
      </c>
      <c r="M4967" s="7" t="b">
        <v>1</v>
      </c>
      <c r="N4967" s="7" t="b">
        <v>1</v>
      </c>
      <c r="O4967" s="7" t="b">
        <v>0</v>
      </c>
    </row>
    <row r="4968" spans="1:15" x14ac:dyDescent="0.25">
      <c r="A4968" s="7" t="s">
        <v>8179</v>
      </c>
      <c r="B4968" s="7" t="s">
        <v>8181</v>
      </c>
      <c r="C4968" s="7">
        <v>53</v>
      </c>
      <c r="D4968" s="7" t="s">
        <v>46276</v>
      </c>
      <c r="E4968" s="10">
        <v>2.8547144723928999</v>
      </c>
      <c r="F4968" s="10">
        <v>7.6170230289468302E-2</v>
      </c>
      <c r="G4968" s="10">
        <v>1.1182147313792501</v>
      </c>
      <c r="H4968" s="10">
        <v>17.281400368611099</v>
      </c>
      <c r="I4968" s="10">
        <v>16.0392378664544</v>
      </c>
      <c r="J4968" s="10">
        <v>19.090861693132201</v>
      </c>
      <c r="K4968" s="10">
        <v>19.9392054867191</v>
      </c>
      <c r="L4968" s="7" t="b">
        <v>0</v>
      </c>
      <c r="M4968" s="7" t="b">
        <v>1</v>
      </c>
      <c r="N4968" s="7" t="b">
        <v>0</v>
      </c>
      <c r="O4968" s="7" t="b">
        <v>0</v>
      </c>
    </row>
    <row r="4969" spans="1:15" x14ac:dyDescent="0.25">
      <c r="A4969" s="7" t="s">
        <v>23764</v>
      </c>
      <c r="B4969" s="7" t="s">
        <v>23766</v>
      </c>
      <c r="C4969" s="7">
        <v>113</v>
      </c>
      <c r="D4969" s="7" t="s">
        <v>160</v>
      </c>
      <c r="E4969" s="10">
        <v>2.8594044035604398</v>
      </c>
      <c r="F4969" s="10">
        <v>6.7140810590362796E-2</v>
      </c>
      <c r="G4969" s="10">
        <v>1.17301341982324</v>
      </c>
      <c r="H4969" s="10">
        <v>17.068655206647101</v>
      </c>
      <c r="I4969" s="10">
        <v>15.9302011776862</v>
      </c>
      <c r="J4969" s="10">
        <v>19.888266651521</v>
      </c>
      <c r="K4969" s="10">
        <v>18.829398539933202</v>
      </c>
      <c r="L4969" s="7" t="b">
        <v>1</v>
      </c>
      <c r="M4969" s="7" t="b">
        <v>1</v>
      </c>
      <c r="N4969" s="7" t="b">
        <v>1</v>
      </c>
      <c r="O4969" s="7" t="b">
        <v>0</v>
      </c>
    </row>
    <row r="4970" spans="1:15" x14ac:dyDescent="0.25">
      <c r="A4970" s="7" t="s">
        <v>46957</v>
      </c>
      <c r="B4970" s="7" t="s">
        <v>46968</v>
      </c>
      <c r="C4970" s="7">
        <v>161</v>
      </c>
      <c r="D4970" s="7" t="s">
        <v>46276</v>
      </c>
      <c r="E4970" s="10">
        <v>2.8614410362034999</v>
      </c>
      <c r="F4970" s="10">
        <v>0.30446296711045501</v>
      </c>
      <c r="G4970" s="10">
        <v>0.51646552456695205</v>
      </c>
      <c r="H4970" s="10">
        <v>14.788472613578501</v>
      </c>
      <c r="I4970" s="10">
        <v>17.9031748205859</v>
      </c>
      <c r="J4970" s="10">
        <v>19.589743477713601</v>
      </c>
      <c r="K4970" s="10">
        <v>18.824786028857801</v>
      </c>
      <c r="L4970" s="7" t="b">
        <v>1</v>
      </c>
      <c r="M4970" s="7" t="b">
        <v>0</v>
      </c>
      <c r="N4970" s="7" t="b">
        <v>0</v>
      </c>
      <c r="O4970" s="7" t="b">
        <v>1</v>
      </c>
    </row>
    <row r="4971" spans="1:15" x14ac:dyDescent="0.25">
      <c r="A4971" s="7" t="s">
        <v>2201</v>
      </c>
      <c r="B4971" s="7" t="s">
        <v>2203</v>
      </c>
      <c r="C4971" s="7">
        <v>556</v>
      </c>
      <c r="D4971" s="7" t="s">
        <v>160</v>
      </c>
      <c r="E4971" s="10">
        <v>2.8696936271385201</v>
      </c>
      <c r="F4971" s="10">
        <v>0.23705920202703001</v>
      </c>
      <c r="G4971" s="10">
        <v>0.62514318182574302</v>
      </c>
      <c r="H4971" s="10">
        <v>16.774824483643101</v>
      </c>
      <c r="I4971" s="10">
        <v>16.6142619531159</v>
      </c>
      <c r="J4971" s="10">
        <v>18.435712958119598</v>
      </c>
      <c r="K4971" s="10">
        <v>20.692760732916501</v>
      </c>
      <c r="L4971" s="7" t="b">
        <v>1</v>
      </c>
      <c r="M4971" s="7" t="b">
        <v>1</v>
      </c>
      <c r="N4971" s="7" t="b">
        <v>0</v>
      </c>
      <c r="O4971" s="7" t="b">
        <v>1</v>
      </c>
    </row>
    <row r="4972" spans="1:15" x14ac:dyDescent="0.25">
      <c r="A4972" s="7" t="s">
        <v>24909</v>
      </c>
      <c r="B4972" s="7" t="s">
        <v>24911</v>
      </c>
      <c r="C4972" s="7">
        <v>578</v>
      </c>
      <c r="D4972" s="7" t="s">
        <v>160</v>
      </c>
      <c r="E4972" s="10">
        <v>2.8713663105698299</v>
      </c>
      <c r="F4972" s="10">
        <v>0.18797564702153</v>
      </c>
      <c r="G4972" s="10">
        <v>0.725898411636546</v>
      </c>
      <c r="H4972" s="10">
        <v>17.499674877377</v>
      </c>
      <c r="I4972" s="10">
        <v>18.169835422037501</v>
      </c>
      <c r="J4972" s="10">
        <v>19.6982782907406</v>
      </c>
      <c r="K4972" s="10">
        <v>21.713964629813599</v>
      </c>
      <c r="L4972" s="7" t="b">
        <v>0</v>
      </c>
      <c r="M4972" s="7" t="b">
        <v>1</v>
      </c>
      <c r="N4972" s="7" t="b">
        <v>0</v>
      </c>
      <c r="O4972" s="7" t="b">
        <v>0</v>
      </c>
    </row>
    <row r="4973" spans="1:15" x14ac:dyDescent="0.25">
      <c r="A4973" s="7" t="s">
        <v>19656</v>
      </c>
      <c r="B4973" s="7" t="s">
        <v>19658</v>
      </c>
      <c r="C4973" s="7">
        <v>861</v>
      </c>
      <c r="D4973" s="7" t="s">
        <v>160</v>
      </c>
      <c r="E4973" s="10">
        <v>2.8749066669092902</v>
      </c>
      <c r="F4973" s="10">
        <v>0.20097512308557899</v>
      </c>
      <c r="G4973" s="10">
        <v>0.69685769668543995</v>
      </c>
      <c r="H4973" s="10">
        <v>17.1890611668689</v>
      </c>
      <c r="I4973" s="10">
        <v>16.017188170613299</v>
      </c>
      <c r="J4973" s="10">
        <v>18.315873829920001</v>
      </c>
      <c r="K4973" s="10">
        <v>20.640188841380802</v>
      </c>
      <c r="L4973" s="7" t="b">
        <v>1</v>
      </c>
      <c r="M4973" s="7" t="b">
        <v>1</v>
      </c>
      <c r="N4973" s="7" t="b">
        <v>1</v>
      </c>
      <c r="O4973" s="7" t="b">
        <v>0</v>
      </c>
    </row>
    <row r="4974" spans="1:15" x14ac:dyDescent="0.25">
      <c r="A4974" s="7" t="s">
        <v>1531</v>
      </c>
      <c r="B4974" s="7" t="s">
        <v>1533</v>
      </c>
      <c r="C4974" s="7">
        <v>327</v>
      </c>
      <c r="D4974" s="7" t="s">
        <v>160</v>
      </c>
      <c r="E4974" s="10">
        <v>2.8795011238319601</v>
      </c>
      <c r="F4974" s="10">
        <v>4.02535805819694E-2</v>
      </c>
      <c r="G4974" s="10">
        <v>1.3951954828034701</v>
      </c>
      <c r="H4974" s="10">
        <v>20.4026617155092</v>
      </c>
      <c r="I4974" s="10">
        <v>19.595057550408001</v>
      </c>
      <c r="J4974" s="10">
        <v>22.444545080089</v>
      </c>
      <c r="K4974" s="10">
        <v>23.312176433492098</v>
      </c>
      <c r="L4974" s="7" t="b">
        <v>0</v>
      </c>
      <c r="M4974" s="7" t="b">
        <v>0</v>
      </c>
      <c r="N4974" s="7" t="b">
        <v>1</v>
      </c>
      <c r="O4974" s="7" t="b">
        <v>0</v>
      </c>
    </row>
    <row r="4975" spans="1:15" x14ac:dyDescent="0.25">
      <c r="A4975" s="7" t="s">
        <v>5261</v>
      </c>
      <c r="B4975" s="7" t="s">
        <v>5263</v>
      </c>
      <c r="C4975" s="7">
        <v>801</v>
      </c>
      <c r="D4975" s="7" t="s">
        <v>160</v>
      </c>
      <c r="E4975" s="10">
        <v>2.88158479803253</v>
      </c>
      <c r="F4975" s="10">
        <v>0.318242332885186</v>
      </c>
      <c r="G4975" s="10">
        <v>0.49724205059894599</v>
      </c>
      <c r="H4975" s="10">
        <v>16.3602474149803</v>
      </c>
      <c r="I4975" s="10">
        <v>16.796227812296401</v>
      </c>
      <c r="J4975" s="10">
        <v>21.0589222817819</v>
      </c>
      <c r="K4975" s="10">
        <v>17.860722541559898</v>
      </c>
      <c r="L4975" s="7" t="b">
        <v>1</v>
      </c>
      <c r="M4975" s="7" t="b">
        <v>1</v>
      </c>
      <c r="N4975" s="7" t="b">
        <v>0</v>
      </c>
      <c r="O4975" s="7" t="b">
        <v>1</v>
      </c>
    </row>
    <row r="4976" spans="1:15" x14ac:dyDescent="0.25">
      <c r="A4976" s="7" t="s">
        <v>5428</v>
      </c>
      <c r="B4976" s="7" t="s">
        <v>5430</v>
      </c>
      <c r="C4976" s="7">
        <v>864</v>
      </c>
      <c r="D4976" s="7" t="s">
        <v>160</v>
      </c>
      <c r="E4976" s="10">
        <v>2.8817459582018201</v>
      </c>
      <c r="F4976" s="10">
        <v>0.188089949697785</v>
      </c>
      <c r="G4976" s="10">
        <v>0.72563440969897997</v>
      </c>
      <c r="H4976" s="10">
        <v>15.8584962182296</v>
      </c>
      <c r="I4976" s="10">
        <v>16.725655088860201</v>
      </c>
      <c r="J4976" s="10">
        <v>18.115579314382799</v>
      </c>
      <c r="K4976" s="10">
        <v>20.2320639091107</v>
      </c>
      <c r="L4976" s="7" t="b">
        <v>1</v>
      </c>
      <c r="M4976" s="7" t="b">
        <v>0</v>
      </c>
      <c r="N4976" s="7" t="b">
        <v>0</v>
      </c>
      <c r="O4976" s="7" t="b">
        <v>1</v>
      </c>
    </row>
    <row r="4977" spans="1:15" x14ac:dyDescent="0.25">
      <c r="A4977" s="7" t="s">
        <v>11239</v>
      </c>
      <c r="B4977" s="7" t="s">
        <v>11241</v>
      </c>
      <c r="C4977" s="7">
        <v>584</v>
      </c>
      <c r="D4977" s="7" t="s">
        <v>160</v>
      </c>
      <c r="E4977" s="10">
        <v>2.8850445982700998</v>
      </c>
      <c r="F4977" s="10">
        <v>0.286049358824641</v>
      </c>
      <c r="G4977" s="10">
        <v>0.543559021361808</v>
      </c>
      <c r="H4977" s="10">
        <v>20.8109313779572</v>
      </c>
      <c r="I4977" s="10">
        <v>23.6238424304082</v>
      </c>
      <c r="J4977" s="10">
        <v>24.958149167067599</v>
      </c>
      <c r="K4977" s="10">
        <v>25.246713837838001</v>
      </c>
      <c r="L4977" s="7" t="b">
        <v>1</v>
      </c>
      <c r="M4977" s="7" t="b">
        <v>0</v>
      </c>
      <c r="N4977" s="7" t="b">
        <v>1</v>
      </c>
      <c r="O4977" s="7" t="b">
        <v>0</v>
      </c>
    </row>
    <row r="4978" spans="1:15" x14ac:dyDescent="0.25">
      <c r="A4978" s="7" t="s">
        <v>27187</v>
      </c>
      <c r="B4978" s="7" t="s">
        <v>27189</v>
      </c>
      <c r="C4978" s="7">
        <v>842</v>
      </c>
      <c r="D4978" s="7" t="s">
        <v>160</v>
      </c>
      <c r="E4978" s="10">
        <v>2.8881009358298</v>
      </c>
      <c r="F4978" s="10">
        <v>0.23017059665782599</v>
      </c>
      <c r="G4978" s="10">
        <v>0.63795015648754705</v>
      </c>
      <c r="H4978" s="10">
        <v>16.732325702460098</v>
      </c>
      <c r="I4978" s="10">
        <v>17.088933800945298</v>
      </c>
      <c r="J4978" s="10">
        <v>20.927272057699</v>
      </c>
      <c r="K4978" s="10">
        <v>18.670189317365999</v>
      </c>
      <c r="L4978" s="7" t="b">
        <v>1</v>
      </c>
      <c r="M4978" s="7" t="b">
        <v>1</v>
      </c>
      <c r="N4978" s="7" t="b">
        <v>1</v>
      </c>
      <c r="O4978" s="7" t="b">
        <v>0</v>
      </c>
    </row>
    <row r="4979" spans="1:15" x14ac:dyDescent="0.25">
      <c r="A4979" s="7" t="s">
        <v>43224</v>
      </c>
      <c r="B4979" s="7" t="s">
        <v>43226</v>
      </c>
      <c r="C4979" s="7">
        <v>1893</v>
      </c>
      <c r="D4979" s="7" t="s">
        <v>160</v>
      </c>
      <c r="E4979" s="10">
        <v>2.89502756430563</v>
      </c>
      <c r="F4979" s="10">
        <v>0.145529299260308</v>
      </c>
      <c r="G4979" s="10">
        <v>0.83704956182526402</v>
      </c>
      <c r="H4979" s="10">
        <v>15.368249381487599</v>
      </c>
      <c r="I4979" s="10">
        <v>15.304265790480001</v>
      </c>
      <c r="J4979" s="10">
        <v>18.908149568507898</v>
      </c>
      <c r="K4979" s="10">
        <v>17.554420732070898</v>
      </c>
      <c r="L4979" s="7" t="b">
        <v>1</v>
      </c>
      <c r="M4979" s="7" t="b">
        <v>1</v>
      </c>
      <c r="N4979" s="7" t="b">
        <v>1</v>
      </c>
      <c r="O4979" s="7" t="b">
        <v>0</v>
      </c>
    </row>
    <row r="4980" spans="1:15" x14ac:dyDescent="0.25">
      <c r="A4980" s="7" t="s">
        <v>22307</v>
      </c>
      <c r="B4980" s="7" t="s">
        <v>22309</v>
      </c>
      <c r="C4980" s="7">
        <v>1712</v>
      </c>
      <c r="D4980" s="7" t="s">
        <v>160</v>
      </c>
      <c r="E4980" s="10">
        <v>2.8980991376161298</v>
      </c>
      <c r="F4980" s="10">
        <v>0.18995882820947099</v>
      </c>
      <c r="G4980" s="10">
        <v>0.72134051809470501</v>
      </c>
      <c r="H4980" s="10">
        <v>15.3822492517208</v>
      </c>
      <c r="I4980" s="10">
        <v>17.179348843066599</v>
      </c>
      <c r="J4980" s="10">
        <v>19.240498006427199</v>
      </c>
      <c r="K4980" s="10">
        <v>19.117298363592401</v>
      </c>
      <c r="L4980" s="7" t="b">
        <v>1</v>
      </c>
      <c r="M4980" s="7" t="b">
        <v>1</v>
      </c>
      <c r="N4980" s="7" t="b">
        <v>0</v>
      </c>
      <c r="O4980" s="7" t="b">
        <v>0</v>
      </c>
    </row>
    <row r="4981" spans="1:15" x14ac:dyDescent="0.25">
      <c r="A4981" s="7" t="s">
        <v>2622</v>
      </c>
      <c r="B4981" s="7" t="s">
        <v>2624</v>
      </c>
      <c r="C4981" s="7">
        <v>1508</v>
      </c>
      <c r="D4981" s="7" t="s">
        <v>160</v>
      </c>
      <c r="E4981" s="10">
        <v>2.9028051688338499</v>
      </c>
      <c r="F4981" s="10">
        <v>4.85863782861281E-2</v>
      </c>
      <c r="G4981" s="10">
        <v>1.3134854728030401</v>
      </c>
      <c r="H4981" s="10">
        <v>16.104582693549101</v>
      </c>
      <c r="I4981" s="10">
        <v>15.946114870654901</v>
      </c>
      <c r="J4981" s="10">
        <v>19.2182252873727</v>
      </c>
      <c r="K4981" s="10">
        <v>18.638082614499002</v>
      </c>
      <c r="L4981" s="7" t="b">
        <v>1</v>
      </c>
      <c r="M4981" s="7" t="b">
        <v>1</v>
      </c>
      <c r="N4981" s="7" t="b">
        <v>1</v>
      </c>
      <c r="O4981" s="7" t="b">
        <v>0</v>
      </c>
    </row>
    <row r="4982" spans="1:15" x14ac:dyDescent="0.25">
      <c r="A4982" s="7" t="s">
        <v>12195</v>
      </c>
      <c r="B4982" s="7" t="s">
        <v>12197</v>
      </c>
      <c r="C4982" s="7">
        <v>203</v>
      </c>
      <c r="D4982" s="7" t="s">
        <v>160</v>
      </c>
      <c r="E4982" s="10">
        <v>2.9035084068085402</v>
      </c>
      <c r="F4982" s="10">
        <v>0.19504062940646899</v>
      </c>
      <c r="G4982" s="10">
        <v>0.70987491023207405</v>
      </c>
      <c r="H4982" s="10">
        <v>16.098082799118</v>
      </c>
      <c r="I4982" s="10">
        <v>16.851383784185199</v>
      </c>
      <c r="J4982" s="10">
        <v>18.311419884042401</v>
      </c>
      <c r="K4982" s="10">
        <v>20.445063512877901</v>
      </c>
      <c r="L4982" s="7" t="b">
        <v>1</v>
      </c>
      <c r="M4982" s="7" t="b">
        <v>1</v>
      </c>
      <c r="N4982" s="7" t="b">
        <v>0</v>
      </c>
      <c r="O4982" s="7" t="b">
        <v>0</v>
      </c>
    </row>
    <row r="4983" spans="1:15" x14ac:dyDescent="0.25">
      <c r="A4983" s="7" t="s">
        <v>43224</v>
      </c>
      <c r="B4983" s="7" t="s">
        <v>43226</v>
      </c>
      <c r="C4983" s="7">
        <v>1984</v>
      </c>
      <c r="D4983" s="7" t="s">
        <v>160</v>
      </c>
      <c r="E4983" s="10">
        <v>2.9068959794268801</v>
      </c>
      <c r="F4983" s="10">
        <v>0.116131554033462</v>
      </c>
      <c r="G4983" s="10">
        <v>0.93504976233956705</v>
      </c>
      <c r="H4983" s="10">
        <v>18.5774679975117</v>
      </c>
      <c r="I4983" s="10">
        <v>19.4857622410746</v>
      </c>
      <c r="J4983" s="10">
        <v>21.140468326612801</v>
      </c>
      <c r="K4983" s="10">
        <v>22.736553870827301</v>
      </c>
      <c r="L4983" s="7" t="b">
        <v>1</v>
      </c>
      <c r="M4983" s="7" t="b">
        <v>0</v>
      </c>
      <c r="N4983" s="7" t="b">
        <v>1</v>
      </c>
      <c r="O4983" s="7" t="b">
        <v>0</v>
      </c>
    </row>
    <row r="4984" spans="1:15" x14ac:dyDescent="0.25">
      <c r="A4984" s="7" t="s">
        <v>2736</v>
      </c>
      <c r="B4984" s="7" t="s">
        <v>2738</v>
      </c>
      <c r="C4984" s="7">
        <v>137</v>
      </c>
      <c r="D4984" s="7" t="s">
        <v>160</v>
      </c>
      <c r="E4984" s="10">
        <v>2.9071233811170698</v>
      </c>
      <c r="F4984" s="10">
        <v>0.45427376362902899</v>
      </c>
      <c r="G4984" s="10">
        <v>0.34268234493789002</v>
      </c>
      <c r="H4984" s="10">
        <v>21.757769315768499</v>
      </c>
      <c r="I4984" s="10">
        <v>16.892018579706299</v>
      </c>
      <c r="J4984" s="10">
        <v>20.2694916629512</v>
      </c>
      <c r="K4984" s="10">
        <v>24.1945429947577</v>
      </c>
      <c r="L4984" s="7" t="b">
        <v>0</v>
      </c>
      <c r="M4984" s="7" t="b">
        <v>0</v>
      </c>
      <c r="N4984" s="7" t="b">
        <v>1</v>
      </c>
      <c r="O4984" s="7" t="b">
        <v>0</v>
      </c>
    </row>
    <row r="4985" spans="1:15" x14ac:dyDescent="0.25">
      <c r="A4985" s="7" t="s">
        <v>25489</v>
      </c>
      <c r="B4985" s="7" t="s">
        <v>25491</v>
      </c>
      <c r="C4985" s="7">
        <v>362</v>
      </c>
      <c r="D4985" s="7" t="s">
        <v>160</v>
      </c>
      <c r="E4985" s="10">
        <v>2.90744050558345</v>
      </c>
      <c r="F4985" s="10">
        <v>0.24471597848729501</v>
      </c>
      <c r="G4985" s="10">
        <v>0.61133767289460805</v>
      </c>
      <c r="H4985" s="10">
        <v>16.068312962117002</v>
      </c>
      <c r="I4985" s="10">
        <v>15.71286909342</v>
      </c>
      <c r="J4985" s="10">
        <v>17.5901739745314</v>
      </c>
      <c r="K4985" s="10">
        <v>20.005889092172499</v>
      </c>
      <c r="L4985" s="7" t="b">
        <v>1</v>
      </c>
      <c r="M4985" s="7" t="b">
        <v>1</v>
      </c>
      <c r="N4985" s="7" t="b">
        <v>0</v>
      </c>
      <c r="O4985" s="7" t="b">
        <v>1</v>
      </c>
    </row>
    <row r="4986" spans="1:15" x14ac:dyDescent="0.25">
      <c r="A4986" s="7" t="s">
        <v>34243</v>
      </c>
      <c r="B4986" s="7" t="s">
        <v>34245</v>
      </c>
      <c r="C4986" s="7">
        <v>638</v>
      </c>
      <c r="D4986" s="7" t="s">
        <v>160</v>
      </c>
      <c r="E4986" s="10">
        <v>2.9086405420406498</v>
      </c>
      <c r="F4986" s="10">
        <v>0.44427582534146598</v>
      </c>
      <c r="G4986" s="10">
        <v>0.35234731765366001</v>
      </c>
      <c r="H4986" s="10">
        <v>16.9527584167251</v>
      </c>
      <c r="I4986" s="10">
        <v>16.662698113621801</v>
      </c>
      <c r="J4986" s="10">
        <v>17.2730798232467</v>
      </c>
      <c r="K4986" s="10">
        <v>22.159657791181498</v>
      </c>
      <c r="L4986" s="7" t="b">
        <v>1</v>
      </c>
      <c r="M4986" s="7" t="b">
        <v>1</v>
      </c>
      <c r="N4986" s="7" t="b">
        <v>0</v>
      </c>
      <c r="O4986" s="7" t="b">
        <v>0</v>
      </c>
    </row>
    <row r="4987" spans="1:15" x14ac:dyDescent="0.25">
      <c r="A4987" s="7" t="s">
        <v>21497</v>
      </c>
      <c r="B4987" s="7" t="s">
        <v>21499</v>
      </c>
      <c r="C4987" s="7">
        <v>364</v>
      </c>
      <c r="D4987" s="7" t="s">
        <v>160</v>
      </c>
      <c r="E4987" s="10">
        <v>2.9087869455048998</v>
      </c>
      <c r="F4987" s="10">
        <v>0.17587828919808299</v>
      </c>
      <c r="G4987" s="10">
        <v>0.75478776749766796</v>
      </c>
      <c r="H4987" s="10">
        <v>20.034172397914201</v>
      </c>
      <c r="I4987" s="10">
        <v>21.839504164578798</v>
      </c>
      <c r="J4987" s="10">
        <v>22.781336402406598</v>
      </c>
      <c r="K4987" s="10">
        <v>24.909914051096202</v>
      </c>
      <c r="L4987" s="7" t="b">
        <v>0</v>
      </c>
      <c r="M4987" s="7" t="b">
        <v>0</v>
      </c>
      <c r="N4987" s="7" t="b">
        <v>0</v>
      </c>
      <c r="O4987" s="7" t="b">
        <v>1</v>
      </c>
    </row>
    <row r="4988" spans="1:15" x14ac:dyDescent="0.25">
      <c r="A4988" s="7" t="s">
        <v>28656</v>
      </c>
      <c r="B4988" s="7" t="s">
        <v>28658</v>
      </c>
      <c r="C4988" s="7">
        <v>432</v>
      </c>
      <c r="D4988" s="7" t="s">
        <v>160</v>
      </c>
      <c r="E4988" s="10">
        <v>2.91880518687474</v>
      </c>
      <c r="F4988" s="10">
        <v>0.153730519361892</v>
      </c>
      <c r="G4988" s="10">
        <v>0.81323990559908699</v>
      </c>
      <c r="H4988" s="10">
        <v>17.995793447234401</v>
      </c>
      <c r="I4988" s="10">
        <v>19.525482187952701</v>
      </c>
      <c r="J4988" s="10">
        <v>21.5421674659278</v>
      </c>
      <c r="K4988" s="10">
        <v>21.8167185430088</v>
      </c>
      <c r="L4988" s="7" t="b">
        <v>1</v>
      </c>
      <c r="M4988" s="7" t="b">
        <v>0</v>
      </c>
      <c r="N4988" s="7" t="b">
        <v>1</v>
      </c>
      <c r="O4988" s="7" t="b">
        <v>0</v>
      </c>
    </row>
    <row r="4989" spans="1:15" x14ac:dyDescent="0.25">
      <c r="A4989" s="7" t="s">
        <v>3615</v>
      </c>
      <c r="B4989" s="7" t="s">
        <v>3617</v>
      </c>
      <c r="C4989" s="7">
        <v>417</v>
      </c>
      <c r="D4989" s="7" t="s">
        <v>160</v>
      </c>
      <c r="E4989" s="10">
        <v>2.9212514789561501</v>
      </c>
      <c r="F4989" s="10">
        <v>0.12545570295726499</v>
      </c>
      <c r="G4989" s="10">
        <v>0.90150959177005097</v>
      </c>
      <c r="H4989" s="10">
        <v>16.9859476940495</v>
      </c>
      <c r="I4989" s="10">
        <v>16.039612913037899</v>
      </c>
      <c r="J4989" s="10">
        <v>18.590253309302899</v>
      </c>
      <c r="K4989" s="10">
        <v>20.2778102556967</v>
      </c>
      <c r="L4989" s="7" t="b">
        <v>1</v>
      </c>
      <c r="M4989" s="7" t="b">
        <v>1</v>
      </c>
      <c r="N4989" s="7" t="b">
        <v>1</v>
      </c>
      <c r="O4989" s="7" t="b">
        <v>0</v>
      </c>
    </row>
    <row r="4990" spans="1:15" x14ac:dyDescent="0.25">
      <c r="A4990" s="7" t="s">
        <v>21888</v>
      </c>
      <c r="B4990" s="7" t="s">
        <v>21890</v>
      </c>
      <c r="C4990" s="7">
        <v>881</v>
      </c>
      <c r="D4990" s="7" t="s">
        <v>160</v>
      </c>
      <c r="E4990" s="10">
        <v>2.9291963437709998</v>
      </c>
      <c r="F4990" s="10">
        <v>0.28495925768857799</v>
      </c>
      <c r="G4990" s="10">
        <v>0.54521722920513804</v>
      </c>
      <c r="H4990" s="10">
        <v>15.6430709366572</v>
      </c>
      <c r="I4990" s="10">
        <v>16.151469843248499</v>
      </c>
      <c r="J4990" s="10">
        <v>17.377209953107698</v>
      </c>
      <c r="K4990" s="10">
        <v>20.2757235143401</v>
      </c>
      <c r="L4990" s="7" t="b">
        <v>1</v>
      </c>
      <c r="M4990" s="7" t="b">
        <v>1</v>
      </c>
      <c r="N4990" s="7" t="b">
        <v>0</v>
      </c>
      <c r="O4990" s="7" t="b">
        <v>0</v>
      </c>
    </row>
    <row r="4991" spans="1:15" x14ac:dyDescent="0.25">
      <c r="A4991" s="7" t="s">
        <v>34059</v>
      </c>
      <c r="B4991" s="7" t="s">
        <v>34061</v>
      </c>
      <c r="C4991" s="7">
        <v>860</v>
      </c>
      <c r="D4991" s="7" t="s">
        <v>160</v>
      </c>
      <c r="E4991" s="10">
        <v>2.93280652730957</v>
      </c>
      <c r="F4991" s="10">
        <v>3.3901549277469897E-2</v>
      </c>
      <c r="G4991" s="10">
        <v>1.4697804543844799</v>
      </c>
      <c r="H4991" s="10">
        <v>14.9873428879146</v>
      </c>
      <c r="I4991" s="10">
        <v>15.5118742426198</v>
      </c>
      <c r="J4991" s="10">
        <v>18.572763274151001</v>
      </c>
      <c r="K4991" s="10">
        <v>17.792066911002699</v>
      </c>
      <c r="L4991" s="7" t="b">
        <v>1</v>
      </c>
      <c r="M4991" s="7" t="b">
        <v>1</v>
      </c>
      <c r="N4991" s="7" t="b">
        <v>1</v>
      </c>
      <c r="O4991" s="7" t="b">
        <v>0</v>
      </c>
    </row>
    <row r="4992" spans="1:15" x14ac:dyDescent="0.25">
      <c r="A4992" s="7" t="s">
        <v>36655</v>
      </c>
      <c r="B4992" s="7" t="s">
        <v>36657</v>
      </c>
      <c r="C4992" s="7">
        <v>13</v>
      </c>
      <c r="D4992" s="7" t="s">
        <v>160</v>
      </c>
      <c r="E4992" s="10">
        <v>2.9353624952946902</v>
      </c>
      <c r="F4992" s="10">
        <v>0.24073347979684201</v>
      </c>
      <c r="G4992" s="10">
        <v>0.61846350640173897</v>
      </c>
      <c r="H4992" s="10">
        <v>21.250421056754799</v>
      </c>
      <c r="I4992" s="10">
        <v>20.740288073695599</v>
      </c>
      <c r="J4992" s="10">
        <v>25.1577437053407</v>
      </c>
      <c r="K4992" s="10">
        <v>22.7036904156991</v>
      </c>
      <c r="L4992" s="7" t="b">
        <v>0</v>
      </c>
      <c r="M4992" s="7" t="b">
        <v>0</v>
      </c>
      <c r="N4992" s="7" t="b">
        <v>1</v>
      </c>
      <c r="O4992" s="7" t="b">
        <v>0</v>
      </c>
    </row>
    <row r="4993" spans="1:15" x14ac:dyDescent="0.25">
      <c r="A4993" s="7" t="s">
        <v>2378</v>
      </c>
      <c r="B4993" s="7" t="s">
        <v>51957</v>
      </c>
      <c r="C4993" s="7">
        <v>536</v>
      </c>
      <c r="D4993" s="7" t="s">
        <v>160</v>
      </c>
      <c r="E4993" s="10">
        <v>2.9357102181772801</v>
      </c>
      <c r="F4993" s="10">
        <v>0.29958648319853798</v>
      </c>
      <c r="G4993" s="10">
        <v>0.52347778511380605</v>
      </c>
      <c r="H4993" s="10">
        <v>15.3465250723245</v>
      </c>
      <c r="I4993" s="10">
        <v>17.233376842299499</v>
      </c>
      <c r="J4993" s="10">
        <v>17.538320973929501</v>
      </c>
      <c r="K4993" s="10">
        <v>20.913001377049099</v>
      </c>
      <c r="L4993" s="7" t="b">
        <v>1</v>
      </c>
      <c r="M4993" s="7" t="b">
        <v>0</v>
      </c>
      <c r="N4993" s="7" t="b">
        <v>0</v>
      </c>
      <c r="O4993" s="7" t="b">
        <v>0</v>
      </c>
    </row>
    <row r="4994" spans="1:15" x14ac:dyDescent="0.25">
      <c r="A4994" s="7" t="s">
        <v>4579</v>
      </c>
      <c r="B4994" s="7" t="s">
        <v>4581</v>
      </c>
      <c r="C4994" s="7">
        <v>561</v>
      </c>
      <c r="D4994" s="7" t="s">
        <v>160</v>
      </c>
      <c r="E4994" s="10">
        <v>2.9404206027421198</v>
      </c>
      <c r="F4994" s="10">
        <v>9.3846668887235099E-2</v>
      </c>
      <c r="G4994" s="10">
        <v>1.02758113816855</v>
      </c>
      <c r="H4994" s="10">
        <v>17.1843251142508</v>
      </c>
      <c r="I4994" s="10">
        <v>15.9481107577902</v>
      </c>
      <c r="J4994" s="10">
        <v>19.246967187014398</v>
      </c>
      <c r="K4994" s="10">
        <v>19.766309890510801</v>
      </c>
      <c r="L4994" s="7" t="b">
        <v>1</v>
      </c>
      <c r="M4994" s="7" t="b">
        <v>1</v>
      </c>
      <c r="N4994" s="7" t="b">
        <v>0</v>
      </c>
      <c r="O4994" s="7" t="b">
        <v>0</v>
      </c>
    </row>
    <row r="4995" spans="1:15" x14ac:dyDescent="0.25">
      <c r="A4995" s="7" t="s">
        <v>51822</v>
      </c>
      <c r="B4995" s="7" t="s">
        <v>51977</v>
      </c>
      <c r="C4995" s="7">
        <v>271</v>
      </c>
      <c r="D4995" s="7" t="s">
        <v>51630</v>
      </c>
      <c r="E4995" s="10">
        <v>2.94960055445853</v>
      </c>
      <c r="F4995" s="10">
        <v>2.1772986203730499E-2</v>
      </c>
      <c r="G4995" s="10">
        <v>1.66208200261428</v>
      </c>
      <c r="H4995" s="10">
        <v>19.307046555484199</v>
      </c>
      <c r="I4995" s="10">
        <v>18.8178656806001</v>
      </c>
      <c r="J4995" s="10">
        <v>21.887204613233301</v>
      </c>
      <c r="K4995" s="10">
        <v>22.136908731768099</v>
      </c>
      <c r="L4995" s="7" t="b">
        <v>0</v>
      </c>
      <c r="M4995" s="7" t="b">
        <v>0</v>
      </c>
      <c r="N4995" s="7" t="b">
        <v>1</v>
      </c>
      <c r="O4995" s="7" t="b">
        <v>0</v>
      </c>
    </row>
    <row r="4996" spans="1:15" x14ac:dyDescent="0.25">
      <c r="A4996" s="7" t="s">
        <v>17969</v>
      </c>
      <c r="B4996" s="7" t="s">
        <v>17971</v>
      </c>
      <c r="C4996" s="7">
        <v>41</v>
      </c>
      <c r="D4996" s="7" t="s">
        <v>46276</v>
      </c>
      <c r="E4996" s="10">
        <v>2.94961134425197</v>
      </c>
      <c r="F4996" s="10">
        <v>0.53779565411679198</v>
      </c>
      <c r="G4996" s="10">
        <v>0.26938271159714</v>
      </c>
      <c r="H4996" s="10">
        <v>18.985251089936199</v>
      </c>
      <c r="I4996" s="10">
        <v>17.3743690075685</v>
      </c>
      <c r="J4996" s="10">
        <v>17.771103416313199</v>
      </c>
      <c r="K4996" s="10">
        <v>24.487739369695301</v>
      </c>
      <c r="L4996" s="7" t="b">
        <v>1</v>
      </c>
      <c r="M4996" s="7" t="b">
        <v>0</v>
      </c>
      <c r="N4996" s="7" t="b">
        <v>0</v>
      </c>
      <c r="O4996" s="7" t="b">
        <v>0</v>
      </c>
    </row>
    <row r="4997" spans="1:15" x14ac:dyDescent="0.25">
      <c r="A4997" s="7" t="s">
        <v>1768</v>
      </c>
      <c r="B4997" s="7" t="s">
        <v>1770</v>
      </c>
      <c r="C4997" s="7">
        <v>4738</v>
      </c>
      <c r="D4997" s="7" t="s">
        <v>160</v>
      </c>
      <c r="E4997" s="10">
        <v>2.9546236460823598</v>
      </c>
      <c r="F4997" s="10">
        <v>0.17383566441525899</v>
      </c>
      <c r="G4997" s="10">
        <v>0.75986111816480595</v>
      </c>
      <c r="H4997" s="10">
        <v>18.621153468525101</v>
      </c>
      <c r="I4997" s="10">
        <v>18.761765502582701</v>
      </c>
      <c r="J4997" s="10">
        <v>20.807801918722799</v>
      </c>
      <c r="K4997" s="10">
        <v>22.4843643445497</v>
      </c>
      <c r="L4997" s="7" t="b">
        <v>1</v>
      </c>
      <c r="M4997" s="7" t="b">
        <v>0</v>
      </c>
      <c r="N4997" s="7" t="b">
        <v>1</v>
      </c>
      <c r="O4997" s="7" t="b">
        <v>0</v>
      </c>
    </row>
    <row r="4998" spans="1:15" x14ac:dyDescent="0.25">
      <c r="A4998" s="7" t="s">
        <v>5935</v>
      </c>
      <c r="B4998" s="7" t="s">
        <v>5937</v>
      </c>
      <c r="C4998" s="7">
        <v>464</v>
      </c>
      <c r="D4998" s="7" t="s">
        <v>160</v>
      </c>
      <c r="E4998" s="10">
        <v>2.9625534224636798</v>
      </c>
      <c r="F4998" s="10">
        <v>0.10924374055528301</v>
      </c>
      <c r="G4998" s="10">
        <v>0.96160343783744495</v>
      </c>
      <c r="H4998" s="10">
        <v>15.738369621543001</v>
      </c>
      <c r="I4998" s="10">
        <v>17.137082872387499</v>
      </c>
      <c r="J4998" s="10">
        <v>19.691477244104</v>
      </c>
      <c r="K4998" s="10">
        <v>19.109082094753902</v>
      </c>
      <c r="L4998" s="7" t="b">
        <v>1</v>
      </c>
      <c r="M4998" s="7" t="b">
        <v>1</v>
      </c>
      <c r="N4998" s="7" t="b">
        <v>0</v>
      </c>
      <c r="O4998" s="7" t="b">
        <v>0</v>
      </c>
    </row>
    <row r="4999" spans="1:15" x14ac:dyDescent="0.25">
      <c r="A4999" s="7" t="s">
        <v>13626</v>
      </c>
      <c r="B4999" s="7" t="s">
        <v>51968</v>
      </c>
      <c r="C4999" s="7">
        <v>323</v>
      </c>
      <c r="D4999" s="7" t="s">
        <v>160</v>
      </c>
      <c r="E4999" s="10">
        <v>2.9657332895240001</v>
      </c>
      <c r="F4999" s="10">
        <v>0.18678291786332599</v>
      </c>
      <c r="G4999" s="10">
        <v>0.72866284447060403</v>
      </c>
      <c r="H4999" s="10">
        <v>16.998338746774301</v>
      </c>
      <c r="I4999" s="10">
        <v>18.564884890515</v>
      </c>
      <c r="J4999" s="10">
        <v>21.912049090920998</v>
      </c>
      <c r="K4999" s="10">
        <v>19.582641125416298</v>
      </c>
      <c r="L4999" s="7" t="b">
        <v>1</v>
      </c>
      <c r="M4999" s="7" t="b">
        <v>0</v>
      </c>
      <c r="N4999" s="7" t="b">
        <v>1</v>
      </c>
      <c r="O4999" s="7" t="b">
        <v>0</v>
      </c>
    </row>
    <row r="5000" spans="1:15" x14ac:dyDescent="0.25">
      <c r="A5000" s="7" t="s">
        <v>24096</v>
      </c>
      <c r="B5000" s="7" t="s">
        <v>24098</v>
      </c>
      <c r="C5000" s="7">
        <v>925</v>
      </c>
      <c r="D5000" s="7" t="s">
        <v>46276</v>
      </c>
      <c r="E5000" s="10">
        <v>2.9723197184751702</v>
      </c>
      <c r="F5000" s="10">
        <v>0.47626814168851</v>
      </c>
      <c r="G5000" s="10">
        <v>0.32214846814539999</v>
      </c>
      <c r="H5000" s="10">
        <v>17.134655227560099</v>
      </c>
      <c r="I5000" s="10">
        <v>22.713403799252301</v>
      </c>
      <c r="J5000" s="10">
        <v>22.388460486182499</v>
      </c>
      <c r="K5000" s="10">
        <v>23.404237977580301</v>
      </c>
      <c r="L5000" s="7" t="b">
        <v>0</v>
      </c>
      <c r="M5000" s="7" t="b">
        <v>0</v>
      </c>
      <c r="N5000" s="7" t="b">
        <v>1</v>
      </c>
      <c r="O5000" s="7" t="b">
        <v>0</v>
      </c>
    </row>
    <row r="5001" spans="1:15" x14ac:dyDescent="0.25">
      <c r="A5001" s="7" t="s">
        <v>6668</v>
      </c>
      <c r="B5001" s="7" t="s">
        <v>6670</v>
      </c>
      <c r="C5001" s="7">
        <v>807</v>
      </c>
      <c r="D5001" s="7" t="s">
        <v>160</v>
      </c>
      <c r="E5001" s="10">
        <v>2.9768881470239599</v>
      </c>
      <c r="F5001" s="10">
        <v>0.101089921252925</v>
      </c>
      <c r="G5001" s="10">
        <v>0.99529214176245495</v>
      </c>
      <c r="H5001" s="10">
        <v>17.194683235557701</v>
      </c>
      <c r="I5001" s="10">
        <v>18.503773040605999</v>
      </c>
      <c r="J5001" s="10">
        <v>21.092069217053499</v>
      </c>
      <c r="K5001" s="10">
        <v>20.560163353158199</v>
      </c>
      <c r="L5001" s="7" t="b">
        <v>0</v>
      </c>
      <c r="M5001" s="7" t="b">
        <v>0</v>
      </c>
      <c r="N5001" s="7" t="b">
        <v>1</v>
      </c>
      <c r="O5001" s="7" t="b">
        <v>0</v>
      </c>
    </row>
    <row r="5002" spans="1:15" x14ac:dyDescent="0.25">
      <c r="A5002" s="7" t="s">
        <v>23878</v>
      </c>
      <c r="B5002" s="7" t="s">
        <v>23880</v>
      </c>
      <c r="C5002" s="7">
        <v>148</v>
      </c>
      <c r="D5002" s="7" t="s">
        <v>160</v>
      </c>
      <c r="E5002" s="10">
        <v>2.9793072138536401</v>
      </c>
      <c r="F5002" s="10">
        <v>6.7673866762727006E-2</v>
      </c>
      <c r="G5002" s="10">
        <v>1.1695790080039301</v>
      </c>
      <c r="H5002" s="10">
        <v>17.608420837812702</v>
      </c>
      <c r="I5002" s="10">
        <v>16.939563548974899</v>
      </c>
      <c r="J5002" s="10">
        <v>20.213101083593799</v>
      </c>
      <c r="K5002" s="10">
        <v>20.293497730901102</v>
      </c>
      <c r="L5002" s="7" t="b">
        <v>0</v>
      </c>
      <c r="M5002" s="7" t="b">
        <v>1</v>
      </c>
      <c r="N5002" s="7" t="b">
        <v>1</v>
      </c>
      <c r="O5002" s="7" t="b">
        <v>0</v>
      </c>
    </row>
    <row r="5003" spans="1:15" x14ac:dyDescent="0.25">
      <c r="A5003" s="7" t="s">
        <v>12856</v>
      </c>
      <c r="B5003" s="7" t="s">
        <v>12858</v>
      </c>
      <c r="C5003" s="7">
        <v>528</v>
      </c>
      <c r="D5003" s="7" t="s">
        <v>160</v>
      </c>
      <c r="E5003" s="10">
        <v>2.9829047615080801</v>
      </c>
      <c r="F5003" s="10">
        <v>7.5824769356525101E-2</v>
      </c>
      <c r="G5003" s="10">
        <v>1.1201889020504801</v>
      </c>
      <c r="H5003" s="10">
        <v>17.7967427627148</v>
      </c>
      <c r="I5003" s="10">
        <v>18.858039353417201</v>
      </c>
      <c r="J5003" s="10">
        <v>21.532538085299301</v>
      </c>
      <c r="K5003" s="10">
        <v>21.088053553848901</v>
      </c>
      <c r="L5003" s="7" t="b">
        <v>0</v>
      </c>
      <c r="M5003" s="7" t="b">
        <v>1</v>
      </c>
      <c r="N5003" s="7" t="b">
        <v>0</v>
      </c>
      <c r="O5003" s="7" t="b">
        <v>0</v>
      </c>
    </row>
    <row r="5004" spans="1:15" x14ac:dyDescent="0.25">
      <c r="A5004" s="7" t="s">
        <v>44496</v>
      </c>
      <c r="B5004" s="7" t="s">
        <v>44498</v>
      </c>
      <c r="C5004" s="7">
        <v>243</v>
      </c>
      <c r="D5004" s="7" t="s">
        <v>160</v>
      </c>
      <c r="E5004" s="10">
        <v>2.9837200310281502</v>
      </c>
      <c r="F5004" s="10">
        <v>7.4609814760523793E-2</v>
      </c>
      <c r="G5004" s="10">
        <v>1.1272040382650901</v>
      </c>
      <c r="H5004" s="10">
        <v>23.1357745574951</v>
      </c>
      <c r="I5004" s="10">
        <v>22.004153665065001</v>
      </c>
      <c r="J5004" s="10">
        <v>25.8304145061417</v>
      </c>
      <c r="K5004" s="10">
        <v>25.276953778474699</v>
      </c>
      <c r="L5004" s="7" t="b">
        <v>0</v>
      </c>
      <c r="M5004" s="7" t="b">
        <v>0</v>
      </c>
      <c r="N5004" s="7" t="b">
        <v>0</v>
      </c>
      <c r="O5004" s="7" t="b">
        <v>0</v>
      </c>
    </row>
    <row r="5005" spans="1:15" x14ac:dyDescent="0.25">
      <c r="A5005" s="7" t="s">
        <v>43224</v>
      </c>
      <c r="B5005" s="7" t="s">
        <v>43226</v>
      </c>
      <c r="C5005" s="7">
        <v>706</v>
      </c>
      <c r="D5005" s="7" t="s">
        <v>160</v>
      </c>
      <c r="E5005" s="10">
        <v>2.9865532088879099</v>
      </c>
      <c r="F5005" s="10">
        <v>8.9406631032238296E-2</v>
      </c>
      <c r="G5005" s="10">
        <v>1.0486302696390499</v>
      </c>
      <c r="H5005" s="10">
        <v>16.8498916475627</v>
      </c>
      <c r="I5005" s="10">
        <v>15.9486420764729</v>
      </c>
      <c r="J5005" s="10">
        <v>19.3186420679694</v>
      </c>
      <c r="K5005" s="10">
        <v>19.4529980738421</v>
      </c>
      <c r="L5005" s="7" t="b">
        <v>1</v>
      </c>
      <c r="M5005" s="7" t="b">
        <v>1</v>
      </c>
      <c r="N5005" s="7" t="b">
        <v>0</v>
      </c>
      <c r="O5005" s="7" t="b">
        <v>0</v>
      </c>
    </row>
    <row r="5006" spans="1:15" x14ac:dyDescent="0.25">
      <c r="A5006" s="7" t="s">
        <v>43224</v>
      </c>
      <c r="B5006" s="7" t="s">
        <v>43226</v>
      </c>
      <c r="C5006" s="7">
        <v>702</v>
      </c>
      <c r="D5006" s="7" t="s">
        <v>160</v>
      </c>
      <c r="E5006" s="10">
        <v>2.98783824223813</v>
      </c>
      <c r="F5006" s="10">
        <v>6.3147919722815596E-2</v>
      </c>
      <c r="G5006" s="10">
        <v>1.19964095180355</v>
      </c>
      <c r="H5006" s="10">
        <v>16.737889505292301</v>
      </c>
      <c r="I5006" s="10">
        <v>16.058074152042899</v>
      </c>
      <c r="J5006" s="10">
        <v>19.3186420679694</v>
      </c>
      <c r="K5006" s="10">
        <v>19.4529980738421</v>
      </c>
      <c r="L5006" s="7" t="b">
        <v>1</v>
      </c>
      <c r="M5006" s="7" t="b">
        <v>1</v>
      </c>
      <c r="N5006" s="7" t="b">
        <v>0</v>
      </c>
      <c r="O5006" s="7" t="b">
        <v>0</v>
      </c>
    </row>
    <row r="5007" spans="1:15" x14ac:dyDescent="0.25">
      <c r="A5007" s="7" t="s">
        <v>9477</v>
      </c>
      <c r="B5007" s="7" t="s">
        <v>9479</v>
      </c>
      <c r="C5007" s="7">
        <v>593</v>
      </c>
      <c r="D5007" s="7" t="s">
        <v>160</v>
      </c>
      <c r="E5007" s="10">
        <v>2.9887631874052101</v>
      </c>
      <c r="F5007" s="10">
        <v>5.0680616494215701E-2</v>
      </c>
      <c r="G5007" s="10">
        <v>1.29515811086816</v>
      </c>
      <c r="H5007" s="10">
        <v>20.494226400196599</v>
      </c>
      <c r="I5007" s="10">
        <v>19.450999027326802</v>
      </c>
      <c r="J5007" s="10">
        <v>23.3872723722159</v>
      </c>
      <c r="K5007" s="10">
        <v>22.535479430117999</v>
      </c>
      <c r="L5007" s="7" t="b">
        <v>0</v>
      </c>
      <c r="M5007" s="7" t="b">
        <v>1</v>
      </c>
      <c r="N5007" s="7" t="b">
        <v>0</v>
      </c>
      <c r="O5007" s="7" t="b">
        <v>0</v>
      </c>
    </row>
    <row r="5008" spans="1:15" x14ac:dyDescent="0.25">
      <c r="A5008" s="7" t="s">
        <v>38808</v>
      </c>
      <c r="B5008" s="7" t="s">
        <v>38810</v>
      </c>
      <c r="C5008" s="7">
        <v>1497</v>
      </c>
      <c r="D5008" s="7" t="s">
        <v>160</v>
      </c>
      <c r="E5008" s="10">
        <v>2.9920059092878502</v>
      </c>
      <c r="F5008" s="10">
        <v>0.38470699809046</v>
      </c>
      <c r="G5008" s="10">
        <v>0.41486991349971603</v>
      </c>
      <c r="H5008" s="10">
        <v>16.090959524625799</v>
      </c>
      <c r="I5008" s="10">
        <v>16.674074071045698</v>
      </c>
      <c r="J5008" s="10">
        <v>21.4648496554003</v>
      </c>
      <c r="K5008" s="10">
        <v>17.284195758846899</v>
      </c>
      <c r="L5008" s="7" t="b">
        <v>1</v>
      </c>
      <c r="M5008" s="7" t="b">
        <v>1</v>
      </c>
      <c r="N5008" s="7" t="b">
        <v>1</v>
      </c>
      <c r="O5008" s="7" t="b">
        <v>0</v>
      </c>
    </row>
    <row r="5009" spans="1:15" x14ac:dyDescent="0.25">
      <c r="A5009" s="7" t="s">
        <v>16151</v>
      </c>
      <c r="B5009" s="7" t="s">
        <v>16153</v>
      </c>
      <c r="C5009" s="7">
        <v>11</v>
      </c>
      <c r="D5009" s="7" t="s">
        <v>160</v>
      </c>
      <c r="E5009" s="10">
        <v>2.99371079508433</v>
      </c>
      <c r="F5009" s="10">
        <v>0.120243993041685</v>
      </c>
      <c r="G5009" s="10">
        <v>0.91993661020578099</v>
      </c>
      <c r="H5009" s="10">
        <v>16.415011484666401</v>
      </c>
      <c r="I5009" s="10">
        <v>17.694333415073501</v>
      </c>
      <c r="J5009" s="10">
        <v>19.905676923411701</v>
      </c>
      <c r="K5009" s="10">
        <v>20.191089566496899</v>
      </c>
      <c r="L5009" s="7" t="b">
        <v>1</v>
      </c>
      <c r="M5009" s="7" t="b">
        <v>0</v>
      </c>
      <c r="N5009" s="7" t="b">
        <v>1</v>
      </c>
      <c r="O5009" s="7" t="b">
        <v>0</v>
      </c>
    </row>
    <row r="5010" spans="1:15" x14ac:dyDescent="0.25">
      <c r="A5010" s="7" t="s">
        <v>51803</v>
      </c>
      <c r="B5010" s="7" t="s">
        <v>51805</v>
      </c>
      <c r="C5010" s="7">
        <v>859</v>
      </c>
      <c r="D5010" s="7" t="s">
        <v>51630</v>
      </c>
      <c r="E5010" s="10">
        <v>2.9965097670323</v>
      </c>
      <c r="F5010" s="10">
        <v>1.17664451046727E-2</v>
      </c>
      <c r="G5010" s="10">
        <v>1.9293547270137701</v>
      </c>
      <c r="H5010" s="10">
        <v>15.844402054566601</v>
      </c>
      <c r="I5010" s="10">
        <v>15.408068017778801</v>
      </c>
      <c r="J5010" s="10">
        <v>18.771846311763301</v>
      </c>
      <c r="K5010" s="10">
        <v>18.473643294646699</v>
      </c>
      <c r="L5010" s="7" t="b">
        <v>1</v>
      </c>
      <c r="M5010" s="7" t="b">
        <v>1</v>
      </c>
      <c r="N5010" s="7" t="b">
        <v>0</v>
      </c>
      <c r="O5010" s="7" t="b">
        <v>1</v>
      </c>
    </row>
    <row r="5011" spans="1:15" x14ac:dyDescent="0.25">
      <c r="A5011" s="7" t="s">
        <v>6056</v>
      </c>
      <c r="B5011" s="7" t="s">
        <v>6058</v>
      </c>
      <c r="C5011" s="7">
        <v>1172</v>
      </c>
      <c r="D5011" s="7" t="s">
        <v>51630</v>
      </c>
      <c r="E5011" s="10">
        <v>3.0019193823213</v>
      </c>
      <c r="F5011" s="10">
        <v>9.7736117943705902E-2</v>
      </c>
      <c r="G5011" s="10">
        <v>1.00994491504295</v>
      </c>
      <c r="H5011" s="10">
        <v>17.766825019745401</v>
      </c>
      <c r="I5011" s="10">
        <v>18.360234401777099</v>
      </c>
      <c r="J5011" s="10">
        <v>20.3985846699943</v>
      </c>
      <c r="K5011" s="10">
        <v>21.732313516170802</v>
      </c>
      <c r="L5011" s="7" t="b">
        <v>0</v>
      </c>
      <c r="M5011" s="7" t="b">
        <v>0</v>
      </c>
      <c r="N5011" s="7" t="b">
        <v>0</v>
      </c>
      <c r="O5011" s="7" t="b">
        <v>0</v>
      </c>
    </row>
    <row r="5012" spans="1:15" x14ac:dyDescent="0.25">
      <c r="A5012" s="7" t="s">
        <v>8809</v>
      </c>
      <c r="B5012" s="7" t="s">
        <v>8811</v>
      </c>
      <c r="C5012" s="7">
        <v>351</v>
      </c>
      <c r="D5012" s="7" t="s">
        <v>160</v>
      </c>
      <c r="E5012" s="10">
        <v>3.0035802283426798</v>
      </c>
      <c r="F5012" s="10">
        <v>0.189774545173584</v>
      </c>
      <c r="G5012" s="10">
        <v>0.72176204076027495</v>
      </c>
      <c r="H5012" s="10">
        <v>17.4747598442098</v>
      </c>
      <c r="I5012" s="10">
        <v>17.3097536098063</v>
      </c>
      <c r="J5012" s="10">
        <v>19.4607247372724</v>
      </c>
      <c r="K5012" s="10">
        <v>21.330949173429101</v>
      </c>
      <c r="L5012" s="7" t="b">
        <v>1</v>
      </c>
      <c r="M5012" s="7" t="b">
        <v>0</v>
      </c>
      <c r="N5012" s="7" t="b">
        <v>1</v>
      </c>
      <c r="O5012" s="7" t="b">
        <v>0</v>
      </c>
    </row>
    <row r="5013" spans="1:15" x14ac:dyDescent="0.25">
      <c r="A5013" s="7" t="s">
        <v>41344</v>
      </c>
      <c r="B5013" s="7" t="s">
        <v>41346</v>
      </c>
      <c r="C5013" s="7">
        <v>442</v>
      </c>
      <c r="D5013" s="7" t="s">
        <v>160</v>
      </c>
      <c r="E5013" s="10">
        <v>3.00431375498792</v>
      </c>
      <c r="F5013" s="10">
        <v>9.3623651149214296E-2</v>
      </c>
      <c r="G5013" s="10">
        <v>1.0286144261968599</v>
      </c>
      <c r="H5013" s="10">
        <v>15.674978397782899</v>
      </c>
      <c r="I5013" s="10">
        <v>16.8797903044257</v>
      </c>
      <c r="J5013" s="10">
        <v>18.535201153718099</v>
      </c>
      <c r="K5013" s="10">
        <v>20.028195058466299</v>
      </c>
      <c r="L5013" s="7" t="b">
        <v>1</v>
      </c>
      <c r="M5013" s="7" t="b">
        <v>0</v>
      </c>
      <c r="N5013" s="7" t="b">
        <v>1</v>
      </c>
      <c r="O5013" s="7" t="b">
        <v>0</v>
      </c>
    </row>
    <row r="5014" spans="1:15" x14ac:dyDescent="0.25">
      <c r="A5014" s="7" t="s">
        <v>42719</v>
      </c>
      <c r="B5014" s="7" t="s">
        <v>42721</v>
      </c>
      <c r="C5014" s="7">
        <v>150</v>
      </c>
      <c r="D5014" s="7" t="s">
        <v>160</v>
      </c>
      <c r="E5014" s="10">
        <v>3.00494557232811</v>
      </c>
      <c r="F5014" s="10">
        <v>3.2753036202150802E-2</v>
      </c>
      <c r="G5014" s="10">
        <v>1.48474843476469</v>
      </c>
      <c r="H5014" s="10">
        <v>15.856499725979701</v>
      </c>
      <c r="I5014" s="10">
        <v>15.167862334382599</v>
      </c>
      <c r="J5014" s="10">
        <v>18.104419107365601</v>
      </c>
      <c r="K5014" s="10">
        <v>18.929834097653</v>
      </c>
      <c r="L5014" s="7" t="b">
        <v>1</v>
      </c>
      <c r="M5014" s="7" t="b">
        <v>1</v>
      </c>
      <c r="N5014" s="7" t="b">
        <v>0</v>
      </c>
      <c r="O5014" s="7" t="b">
        <v>1</v>
      </c>
    </row>
    <row r="5015" spans="1:15" x14ac:dyDescent="0.25">
      <c r="A5015" s="7" t="s">
        <v>45141</v>
      </c>
      <c r="B5015" s="7" t="s">
        <v>45143</v>
      </c>
      <c r="C5015" s="7">
        <v>915</v>
      </c>
      <c r="D5015" s="7" t="s">
        <v>160</v>
      </c>
      <c r="E5015" s="10">
        <v>3.0057824028578799</v>
      </c>
      <c r="F5015" s="10">
        <v>0.24361339588722999</v>
      </c>
      <c r="G5015" s="10">
        <v>0.61329883426598197</v>
      </c>
      <c r="H5015" s="10">
        <v>19.5603484213167</v>
      </c>
      <c r="I5015" s="10">
        <v>17.128365776612601</v>
      </c>
      <c r="J5015" s="10">
        <v>21.425914475562202</v>
      </c>
      <c r="K5015" s="10">
        <v>21.274364528082799</v>
      </c>
      <c r="L5015" s="7" t="b">
        <v>0</v>
      </c>
      <c r="M5015" s="7" t="b">
        <v>1</v>
      </c>
      <c r="N5015" s="7" t="b">
        <v>1</v>
      </c>
      <c r="O5015" s="7" t="b">
        <v>0</v>
      </c>
    </row>
    <row r="5016" spans="1:15" x14ac:dyDescent="0.25">
      <c r="A5016" s="7" t="s">
        <v>2622</v>
      </c>
      <c r="B5016" s="7" t="s">
        <v>2624</v>
      </c>
      <c r="C5016" s="7">
        <v>1116</v>
      </c>
      <c r="D5016" s="7" t="s">
        <v>160</v>
      </c>
      <c r="E5016" s="10">
        <v>3.0061464040845598</v>
      </c>
      <c r="F5016" s="10">
        <v>5.2560552724130096E-3</v>
      </c>
      <c r="G5016" s="10">
        <v>2.2793400764053202</v>
      </c>
      <c r="H5016" s="10">
        <v>15.9115391870933</v>
      </c>
      <c r="I5016" s="10">
        <v>15.608526638874</v>
      </c>
      <c r="J5016" s="10">
        <v>18.923257718226701</v>
      </c>
      <c r="K5016" s="10">
        <v>18.609100915909799</v>
      </c>
      <c r="L5016" s="7" t="b">
        <v>1</v>
      </c>
      <c r="M5016" s="7" t="b">
        <v>1</v>
      </c>
      <c r="N5016" s="7" t="b">
        <v>1</v>
      </c>
      <c r="O5016" s="7" t="b">
        <v>0</v>
      </c>
    </row>
    <row r="5017" spans="1:15" x14ac:dyDescent="0.25">
      <c r="A5017" s="7" t="s">
        <v>10871</v>
      </c>
      <c r="B5017" s="7" t="s">
        <v>10873</v>
      </c>
      <c r="C5017" s="7">
        <v>167</v>
      </c>
      <c r="D5017" s="7" t="s">
        <v>160</v>
      </c>
      <c r="E5017" s="10">
        <v>3.0111350930017902</v>
      </c>
      <c r="F5017" s="10">
        <v>0.170965405374537</v>
      </c>
      <c r="G5017" s="10">
        <v>0.76709175963655296</v>
      </c>
      <c r="H5017" s="10">
        <v>19.068328667601101</v>
      </c>
      <c r="I5017" s="10">
        <v>20.801815840712202</v>
      </c>
      <c r="J5017" s="10">
        <v>24.043729031055701</v>
      </c>
      <c r="K5017" s="10">
        <v>21.848685663261101</v>
      </c>
      <c r="L5017" s="7" t="b">
        <v>1</v>
      </c>
      <c r="M5017" s="7" t="b">
        <v>0</v>
      </c>
      <c r="N5017" s="7" t="b">
        <v>1</v>
      </c>
      <c r="O5017" s="7" t="b">
        <v>0</v>
      </c>
    </row>
    <row r="5018" spans="1:15" x14ac:dyDescent="0.25">
      <c r="A5018" s="7" t="s">
        <v>7586</v>
      </c>
      <c r="B5018" s="7" t="s">
        <v>7588</v>
      </c>
      <c r="C5018" s="7">
        <v>727</v>
      </c>
      <c r="D5018" s="7" t="s">
        <v>160</v>
      </c>
      <c r="E5018" s="10">
        <v>3.01211690488232</v>
      </c>
      <c r="F5018" s="10">
        <v>3.6313271742816601E-2</v>
      </c>
      <c r="G5018" s="10">
        <v>1.43993462038373</v>
      </c>
      <c r="H5018" s="10">
        <v>15.9025387595428</v>
      </c>
      <c r="I5018" s="10">
        <v>16.732680314295401</v>
      </c>
      <c r="J5018" s="10">
        <v>19.6049005645447</v>
      </c>
      <c r="K5018" s="10">
        <v>19.0545523190581</v>
      </c>
      <c r="L5018" s="7" t="b">
        <v>1</v>
      </c>
      <c r="M5018" s="7" t="b">
        <v>1</v>
      </c>
      <c r="N5018" s="7" t="b">
        <v>0</v>
      </c>
      <c r="O5018" s="7" t="b">
        <v>0</v>
      </c>
    </row>
    <row r="5019" spans="1:15" x14ac:dyDescent="0.25">
      <c r="A5019" s="7" t="s">
        <v>45607</v>
      </c>
      <c r="B5019" s="7" t="s">
        <v>45609</v>
      </c>
      <c r="C5019" s="7">
        <v>328</v>
      </c>
      <c r="D5019" s="7" t="s">
        <v>160</v>
      </c>
      <c r="E5019" s="10">
        <v>3.0162009836183499</v>
      </c>
      <c r="F5019" s="10">
        <v>0.13578984354197399</v>
      </c>
      <c r="G5019" s="10">
        <v>0.86713271207782705</v>
      </c>
      <c r="H5019" s="10">
        <v>20.7686667635395</v>
      </c>
      <c r="I5019" s="10">
        <v>22.639271083551499</v>
      </c>
      <c r="J5019" s="10">
        <v>25.5033895079346</v>
      </c>
      <c r="K5019" s="10">
        <v>23.936950306393101</v>
      </c>
      <c r="L5019" s="7" t="b">
        <v>1</v>
      </c>
      <c r="M5019" s="7" t="b">
        <v>0</v>
      </c>
      <c r="N5019" s="7" t="b">
        <v>1</v>
      </c>
      <c r="O5019" s="7" t="b">
        <v>0</v>
      </c>
    </row>
    <row r="5020" spans="1:15" x14ac:dyDescent="0.25">
      <c r="A5020" s="7" t="s">
        <v>12776</v>
      </c>
      <c r="B5020" s="7" t="s">
        <v>12790</v>
      </c>
      <c r="C5020" s="7">
        <v>365</v>
      </c>
      <c r="D5020" s="7" t="s">
        <v>46276</v>
      </c>
      <c r="E5020" s="10">
        <v>3.0165620871194099</v>
      </c>
      <c r="F5020" s="10">
        <v>0.31881651251459597</v>
      </c>
      <c r="G5020" s="10">
        <v>0.49645919320987703</v>
      </c>
      <c r="H5020" s="10">
        <v>18.050411798932199</v>
      </c>
      <c r="I5020" s="10">
        <v>16.3024220512212</v>
      </c>
      <c r="J5020" s="10">
        <v>18.365237121652498</v>
      </c>
      <c r="K5020" s="10">
        <v>22.0207209027398</v>
      </c>
      <c r="L5020" s="7" t="b">
        <v>0</v>
      </c>
      <c r="M5020" s="7" t="b">
        <v>1</v>
      </c>
      <c r="N5020" s="7" t="b">
        <v>0</v>
      </c>
      <c r="O5020" s="7" t="b">
        <v>1</v>
      </c>
    </row>
    <row r="5021" spans="1:15" x14ac:dyDescent="0.25">
      <c r="A5021" s="7" t="s">
        <v>49897</v>
      </c>
      <c r="B5021" s="7" t="s">
        <v>49899</v>
      </c>
      <c r="C5021" s="7">
        <v>65</v>
      </c>
      <c r="D5021" s="7" t="s">
        <v>46276</v>
      </c>
      <c r="E5021" s="10">
        <v>3.0180878830656801</v>
      </c>
      <c r="F5021" s="10">
        <v>0.24133068848487399</v>
      </c>
      <c r="G5021" s="10">
        <v>0.61738744811941704</v>
      </c>
      <c r="H5021" s="10">
        <v>16.0659146527838</v>
      </c>
      <c r="I5021" s="10">
        <v>16.545772945524298</v>
      </c>
      <c r="J5021" s="10">
        <v>20.579904333683899</v>
      </c>
      <c r="K5021" s="10">
        <v>18.0679590307555</v>
      </c>
      <c r="L5021" s="7" t="b">
        <v>1</v>
      </c>
      <c r="M5021" s="7" t="b">
        <v>1</v>
      </c>
      <c r="N5021" s="7" t="b">
        <v>1</v>
      </c>
      <c r="O5021" s="7" t="b">
        <v>0</v>
      </c>
    </row>
    <row r="5022" spans="1:15" x14ac:dyDescent="0.25">
      <c r="A5022" s="7" t="s">
        <v>3653</v>
      </c>
      <c r="B5022" s="7" t="s">
        <v>3655</v>
      </c>
      <c r="C5022" s="7">
        <v>349</v>
      </c>
      <c r="D5022" s="7" t="s">
        <v>160</v>
      </c>
      <c r="E5022" s="10">
        <v>3.0211620949768601</v>
      </c>
      <c r="F5022" s="10">
        <v>0.11474732322598701</v>
      </c>
      <c r="G5022" s="10">
        <v>0.94025743669913098</v>
      </c>
      <c r="H5022" s="10">
        <v>16.4309345690172</v>
      </c>
      <c r="I5022" s="10">
        <v>16.637271627699899</v>
      </c>
      <c r="J5022" s="10">
        <v>20.147905173834101</v>
      </c>
      <c r="K5022" s="10">
        <v>18.962625212836699</v>
      </c>
      <c r="L5022" s="7" t="b">
        <v>1</v>
      </c>
      <c r="M5022" s="7" t="b">
        <v>1</v>
      </c>
      <c r="N5022" s="7" t="b">
        <v>1</v>
      </c>
      <c r="O5022" s="7" t="b">
        <v>0</v>
      </c>
    </row>
    <row r="5023" spans="1:15" x14ac:dyDescent="0.25">
      <c r="A5023" s="7" t="s">
        <v>41665</v>
      </c>
      <c r="B5023" s="7" t="s">
        <v>41667</v>
      </c>
      <c r="C5023" s="7">
        <v>252</v>
      </c>
      <c r="D5023" s="7" t="s">
        <v>46276</v>
      </c>
      <c r="E5023" s="10">
        <v>3.0228120105535701</v>
      </c>
      <c r="F5023" s="10">
        <v>2.8907256659704499E-2</v>
      </c>
      <c r="G5023" s="10">
        <v>1.53899312154567</v>
      </c>
      <c r="H5023" s="10">
        <v>20.143268185382301</v>
      </c>
      <c r="I5023" s="10">
        <v>19.625343745012302</v>
      </c>
      <c r="J5023" s="10">
        <v>22.534850430031401</v>
      </c>
      <c r="K5023" s="10">
        <v>23.279385521470299</v>
      </c>
      <c r="L5023" s="7" t="b">
        <v>1</v>
      </c>
      <c r="M5023" s="7" t="b">
        <v>0</v>
      </c>
      <c r="N5023" s="7" t="b">
        <v>1</v>
      </c>
      <c r="O5023" s="7" t="b">
        <v>0</v>
      </c>
    </row>
    <row r="5024" spans="1:15" x14ac:dyDescent="0.25">
      <c r="A5024" s="7" t="s">
        <v>32457</v>
      </c>
      <c r="B5024" s="7" t="s">
        <v>32459</v>
      </c>
      <c r="C5024" s="7">
        <v>470</v>
      </c>
      <c r="D5024" s="7" t="s">
        <v>46276</v>
      </c>
      <c r="E5024" s="10">
        <v>3.0239777371607799</v>
      </c>
      <c r="F5024" s="10">
        <v>0.33502041051474502</v>
      </c>
      <c r="G5024" s="10">
        <v>0.474928733548516</v>
      </c>
      <c r="H5024" s="10">
        <v>17.156969010217502</v>
      </c>
      <c r="I5024" s="10">
        <v>18.484398233684701</v>
      </c>
      <c r="J5024" s="10">
        <v>22.727817942171601</v>
      </c>
      <c r="K5024" s="10">
        <v>18.961504776052202</v>
      </c>
      <c r="L5024" s="7" t="b">
        <v>0</v>
      </c>
      <c r="M5024" s="7" t="b">
        <v>0</v>
      </c>
      <c r="N5024" s="7" t="b">
        <v>1</v>
      </c>
      <c r="O5024" s="7" t="b">
        <v>0</v>
      </c>
    </row>
    <row r="5025" spans="1:15" x14ac:dyDescent="0.25">
      <c r="A5025" s="7" t="s">
        <v>17455</v>
      </c>
      <c r="B5025" s="7" t="s">
        <v>17457</v>
      </c>
      <c r="C5025" s="7">
        <v>307</v>
      </c>
      <c r="D5025" s="7" t="s">
        <v>160</v>
      </c>
      <c r="E5025" s="10">
        <v>3.0268278577394101</v>
      </c>
      <c r="F5025" s="10">
        <v>7.9739558786096607E-2</v>
      </c>
      <c r="G5025" s="10">
        <v>1.09832617169963</v>
      </c>
      <c r="H5025" s="10">
        <v>16.4385687945617</v>
      </c>
      <c r="I5025" s="10">
        <v>16.196978493645702</v>
      </c>
      <c r="J5025" s="10">
        <v>18.882894749715099</v>
      </c>
      <c r="K5025" s="10">
        <v>19.8063082539711</v>
      </c>
      <c r="L5025" s="7" t="b">
        <v>1</v>
      </c>
      <c r="M5025" s="7" t="b">
        <v>1</v>
      </c>
      <c r="N5025" s="7" t="b">
        <v>1</v>
      </c>
      <c r="O5025" s="7" t="b">
        <v>0</v>
      </c>
    </row>
    <row r="5026" spans="1:15" x14ac:dyDescent="0.25">
      <c r="A5026" s="7" t="s">
        <v>42711</v>
      </c>
      <c r="B5026" s="7" t="s">
        <v>42713</v>
      </c>
      <c r="C5026" s="7">
        <v>253</v>
      </c>
      <c r="D5026" s="7" t="s">
        <v>160</v>
      </c>
      <c r="E5026" s="10">
        <v>3.0274883605052301</v>
      </c>
      <c r="F5026" s="10">
        <v>9.0736434339198604E-2</v>
      </c>
      <c r="G5026" s="10">
        <v>1.0422182911625399</v>
      </c>
      <c r="H5026" s="10">
        <v>15.349881468863799</v>
      </c>
      <c r="I5026" s="10">
        <v>16.763948849726599</v>
      </c>
      <c r="J5026" s="10">
        <v>19.497323834851201</v>
      </c>
      <c r="K5026" s="10">
        <v>18.671483204749599</v>
      </c>
      <c r="L5026" s="7" t="b">
        <v>1</v>
      </c>
      <c r="M5026" s="7" t="b">
        <v>0</v>
      </c>
      <c r="N5026" s="7" t="b">
        <v>1</v>
      </c>
      <c r="O5026" s="7" t="b">
        <v>0</v>
      </c>
    </row>
    <row r="5027" spans="1:15" x14ac:dyDescent="0.25">
      <c r="A5027" s="7" t="s">
        <v>44253</v>
      </c>
      <c r="B5027" s="7" t="s">
        <v>44255</v>
      </c>
      <c r="C5027" s="7">
        <v>459</v>
      </c>
      <c r="D5027" s="7" t="s">
        <v>160</v>
      </c>
      <c r="E5027" s="10">
        <v>3.0320855630699501</v>
      </c>
      <c r="F5027" s="10">
        <v>0.25444699278549798</v>
      </c>
      <c r="G5027" s="10">
        <v>0.594402677525533</v>
      </c>
      <c r="H5027" s="10">
        <v>16.2333597908355</v>
      </c>
      <c r="I5027" s="10">
        <v>16.18376938634</v>
      </c>
      <c r="J5027" s="10">
        <v>20.522066095521499</v>
      </c>
      <c r="K5027" s="10">
        <v>17.959234207793902</v>
      </c>
      <c r="L5027" s="7" t="b">
        <v>1</v>
      </c>
      <c r="M5027" s="7" t="b">
        <v>1</v>
      </c>
      <c r="N5027" s="7" t="b">
        <v>0</v>
      </c>
      <c r="O5027" s="7" t="b">
        <v>0</v>
      </c>
    </row>
    <row r="5028" spans="1:15" x14ac:dyDescent="0.25">
      <c r="A5028" s="7" t="s">
        <v>20313</v>
      </c>
      <c r="B5028" s="7" t="s">
        <v>20315</v>
      </c>
      <c r="C5028" s="7">
        <v>367</v>
      </c>
      <c r="D5028" s="7" t="s">
        <v>46276</v>
      </c>
      <c r="E5028" s="10">
        <v>3.0408808909814602</v>
      </c>
      <c r="F5028" s="10">
        <v>0.29943585425771102</v>
      </c>
      <c r="G5028" s="10">
        <v>0.52369619873581796</v>
      </c>
      <c r="H5028" s="10">
        <v>18.622411725292601</v>
      </c>
      <c r="I5028" s="10">
        <v>17.200769007927601</v>
      </c>
      <c r="J5028" s="10">
        <v>22.664481031211</v>
      </c>
      <c r="K5028" s="10">
        <v>19.240461483972101</v>
      </c>
      <c r="L5028" s="7" t="b">
        <v>0</v>
      </c>
      <c r="M5028" s="7" t="b">
        <v>0</v>
      </c>
      <c r="N5028" s="7" t="b">
        <v>1</v>
      </c>
      <c r="O5028" s="7" t="b">
        <v>0</v>
      </c>
    </row>
    <row r="5029" spans="1:15" x14ac:dyDescent="0.25">
      <c r="A5029" s="7" t="s">
        <v>19160</v>
      </c>
      <c r="B5029" s="7" t="s">
        <v>19162</v>
      </c>
      <c r="C5029" s="7">
        <v>1401</v>
      </c>
      <c r="D5029" s="7" t="s">
        <v>160</v>
      </c>
      <c r="E5029" s="10">
        <v>3.0479850868331302</v>
      </c>
      <c r="F5029" s="10">
        <v>0.15594417058978899</v>
      </c>
      <c r="G5029" s="10">
        <v>0.80703085513579298</v>
      </c>
      <c r="H5029" s="10">
        <v>16.095761555502001</v>
      </c>
      <c r="I5029" s="10">
        <v>17.103175334305899</v>
      </c>
      <c r="J5029" s="10">
        <v>20.6536611496348</v>
      </c>
      <c r="K5029" s="10">
        <v>18.641245913839398</v>
      </c>
      <c r="L5029" s="7" t="b">
        <v>1</v>
      </c>
      <c r="M5029" s="7" t="b">
        <v>0</v>
      </c>
      <c r="N5029" s="7" t="b">
        <v>0</v>
      </c>
      <c r="O5029" s="7" t="b">
        <v>0</v>
      </c>
    </row>
    <row r="5030" spans="1:15" x14ac:dyDescent="0.25">
      <c r="A5030" s="7" t="s">
        <v>13199</v>
      </c>
      <c r="B5030" s="7" t="s">
        <v>13201</v>
      </c>
      <c r="C5030" s="7">
        <v>1721</v>
      </c>
      <c r="D5030" s="7" t="s">
        <v>160</v>
      </c>
      <c r="E5030" s="10">
        <v>3.0481556740365199</v>
      </c>
      <c r="F5030" s="10">
        <v>0.162332897256802</v>
      </c>
      <c r="G5030" s="10">
        <v>0.78959346015319298</v>
      </c>
      <c r="H5030" s="10">
        <v>19.093665165740699</v>
      </c>
      <c r="I5030" s="10">
        <v>16.987674883826799</v>
      </c>
      <c r="J5030" s="10">
        <v>20.1819656494649</v>
      </c>
      <c r="K5030" s="10">
        <v>21.9956857481756</v>
      </c>
      <c r="L5030" s="7" t="b">
        <v>0</v>
      </c>
      <c r="M5030" s="7" t="b">
        <v>0</v>
      </c>
      <c r="N5030" s="7" t="b">
        <v>0</v>
      </c>
      <c r="O5030" s="7" t="b">
        <v>0</v>
      </c>
    </row>
    <row r="5031" spans="1:15" x14ac:dyDescent="0.25">
      <c r="A5031" s="7" t="s">
        <v>42925</v>
      </c>
      <c r="B5031" s="7" t="s">
        <v>42927</v>
      </c>
      <c r="C5031" s="7">
        <v>582</v>
      </c>
      <c r="D5031" s="7" t="s">
        <v>160</v>
      </c>
      <c r="E5031" s="10">
        <v>3.0502660571222502</v>
      </c>
      <c r="F5031" s="10">
        <v>0.10753576193788</v>
      </c>
      <c r="G5031" s="10">
        <v>0.96844708338113406</v>
      </c>
      <c r="H5031" s="10">
        <v>15.792825416302</v>
      </c>
      <c r="I5031" s="10">
        <v>16.249742563891999</v>
      </c>
      <c r="J5031" s="10">
        <v>19.734798226434201</v>
      </c>
      <c r="K5031" s="10">
        <v>18.408301868004301</v>
      </c>
      <c r="L5031" s="7" t="b">
        <v>1</v>
      </c>
      <c r="M5031" s="7" t="b">
        <v>1</v>
      </c>
      <c r="N5031" s="7" t="b">
        <v>1</v>
      </c>
      <c r="O5031" s="7" t="b">
        <v>0</v>
      </c>
    </row>
    <row r="5032" spans="1:15" x14ac:dyDescent="0.25">
      <c r="A5032" s="7" t="s">
        <v>42281</v>
      </c>
      <c r="B5032" s="7" t="s">
        <v>42283</v>
      </c>
      <c r="C5032" s="7">
        <v>729</v>
      </c>
      <c r="D5032" s="7" t="s">
        <v>160</v>
      </c>
      <c r="E5032" s="10">
        <v>3.0518087393986901</v>
      </c>
      <c r="F5032" s="10">
        <v>0.22609131871794499</v>
      </c>
      <c r="G5032" s="10">
        <v>0.64571611304285204</v>
      </c>
      <c r="H5032" s="10">
        <v>16.177128729161499</v>
      </c>
      <c r="I5032" s="10">
        <v>17.8664255630379</v>
      </c>
      <c r="J5032" s="10">
        <v>21.4566767828648</v>
      </c>
      <c r="K5032" s="10">
        <v>18.690494988131999</v>
      </c>
      <c r="L5032" s="7" t="b">
        <v>1</v>
      </c>
      <c r="M5032" s="7" t="b">
        <v>0</v>
      </c>
      <c r="N5032" s="7" t="b">
        <v>0</v>
      </c>
      <c r="O5032" s="7" t="b">
        <v>0</v>
      </c>
    </row>
    <row r="5033" spans="1:15" x14ac:dyDescent="0.25">
      <c r="A5033" s="7" t="s">
        <v>9679</v>
      </c>
      <c r="B5033" s="7" t="s">
        <v>9681</v>
      </c>
      <c r="C5033" s="7">
        <v>427</v>
      </c>
      <c r="D5033" s="7" t="s">
        <v>51630</v>
      </c>
      <c r="E5033" s="10">
        <v>3.0559279439499898</v>
      </c>
      <c r="F5033" s="10">
        <v>0.27939765010892298</v>
      </c>
      <c r="G5033" s="10">
        <v>0.55377725086685903</v>
      </c>
      <c r="H5033" s="10">
        <v>16.787212286880099</v>
      </c>
      <c r="I5033" s="10">
        <v>16.634493060138102</v>
      </c>
      <c r="J5033" s="10">
        <v>18.3278721288121</v>
      </c>
      <c r="K5033" s="10">
        <v>21.205689106106</v>
      </c>
      <c r="L5033" s="7" t="b">
        <v>1</v>
      </c>
      <c r="M5033" s="7" t="b">
        <v>0</v>
      </c>
      <c r="N5033" s="7" t="b">
        <v>1</v>
      </c>
      <c r="O5033" s="7" t="b">
        <v>0</v>
      </c>
    </row>
    <row r="5034" spans="1:15" x14ac:dyDescent="0.25">
      <c r="A5034" s="7" t="s">
        <v>31949</v>
      </c>
      <c r="B5034" s="7" t="s">
        <v>31951</v>
      </c>
      <c r="C5034" s="7">
        <v>75</v>
      </c>
      <c r="D5034" s="7" t="s">
        <v>160</v>
      </c>
      <c r="E5034" s="10">
        <v>3.0560747636685202</v>
      </c>
      <c r="F5034" s="10">
        <v>0.14801159931882699</v>
      </c>
      <c r="G5034" s="10">
        <v>0.82970424864040704</v>
      </c>
      <c r="H5034" s="10">
        <v>16.064226367442402</v>
      </c>
      <c r="I5034" s="10">
        <v>17.656702052295401</v>
      </c>
      <c r="J5034" s="10">
        <v>19.737625797942901</v>
      </c>
      <c r="K5034" s="10">
        <v>20.095452149131901</v>
      </c>
      <c r="L5034" s="7" t="b">
        <v>1</v>
      </c>
      <c r="M5034" s="7" t="b">
        <v>1</v>
      </c>
      <c r="N5034" s="7" t="b">
        <v>1</v>
      </c>
      <c r="O5034" s="7" t="b">
        <v>0</v>
      </c>
    </row>
    <row r="5035" spans="1:15" x14ac:dyDescent="0.25">
      <c r="A5035" s="7" t="s">
        <v>43224</v>
      </c>
      <c r="B5035" s="7" t="s">
        <v>43226</v>
      </c>
      <c r="C5035" s="7">
        <v>1441</v>
      </c>
      <c r="D5035" s="7" t="s">
        <v>160</v>
      </c>
      <c r="E5035" s="10">
        <v>3.0566171076164999</v>
      </c>
      <c r="F5035" s="10">
        <v>0.31666229405700402</v>
      </c>
      <c r="G5035" s="10">
        <v>0.49940364631510598</v>
      </c>
      <c r="H5035" s="10">
        <v>18.660084960264999</v>
      </c>
      <c r="I5035" s="10">
        <v>18.978151311902799</v>
      </c>
      <c r="J5035" s="10">
        <v>23.5487345843882</v>
      </c>
      <c r="K5035" s="10">
        <v>20.202735903012599</v>
      </c>
      <c r="L5035" s="7" t="b">
        <v>1</v>
      </c>
      <c r="M5035" s="7" t="b">
        <v>0</v>
      </c>
      <c r="N5035" s="7" t="b">
        <v>0</v>
      </c>
      <c r="O5035" s="7" t="b">
        <v>1</v>
      </c>
    </row>
    <row r="5036" spans="1:15" x14ac:dyDescent="0.25">
      <c r="A5036" s="7" t="s">
        <v>48778</v>
      </c>
      <c r="B5036" s="7" t="s">
        <v>48780</v>
      </c>
      <c r="C5036" s="7">
        <v>8</v>
      </c>
      <c r="D5036" s="7" t="s">
        <v>46276</v>
      </c>
      <c r="E5036" s="10">
        <v>3.0601464066850999</v>
      </c>
      <c r="F5036" s="10">
        <v>0.106607332335436</v>
      </c>
      <c r="G5036" s="10">
        <v>0.97221292398385994</v>
      </c>
      <c r="H5036" s="10">
        <v>17.6920234698417</v>
      </c>
      <c r="I5036" s="10">
        <v>18.727941823830701</v>
      </c>
      <c r="J5036" s="10">
        <v>21.281311246882701</v>
      </c>
      <c r="K5036" s="10">
        <v>21.258946860159899</v>
      </c>
      <c r="L5036" s="7" t="b">
        <v>0</v>
      </c>
      <c r="M5036" s="7" t="b">
        <v>1</v>
      </c>
      <c r="N5036" s="7" t="b">
        <v>0</v>
      </c>
      <c r="O5036" s="7" t="b">
        <v>1</v>
      </c>
    </row>
    <row r="5037" spans="1:15" x14ac:dyDescent="0.25">
      <c r="A5037" s="7" t="s">
        <v>24918</v>
      </c>
      <c r="B5037" s="7" t="s">
        <v>24920</v>
      </c>
      <c r="C5037" s="7">
        <v>572</v>
      </c>
      <c r="D5037" s="7" t="s">
        <v>46276</v>
      </c>
      <c r="E5037" s="10">
        <v>3.0621433669975899</v>
      </c>
      <c r="F5037" s="10">
        <v>0.106538316127197</v>
      </c>
      <c r="G5037" s="10">
        <v>0.97249417166275098</v>
      </c>
      <c r="H5037" s="10">
        <v>15.963514459552099</v>
      </c>
      <c r="I5037" s="10">
        <v>15.2744441472269</v>
      </c>
      <c r="J5037" s="10">
        <v>17.941569100655101</v>
      </c>
      <c r="K5037" s="10">
        <v>19.4206762401191</v>
      </c>
      <c r="L5037" s="7" t="b">
        <v>1</v>
      </c>
      <c r="M5037" s="7" t="b">
        <v>1</v>
      </c>
      <c r="N5037" s="7" t="b">
        <v>0</v>
      </c>
      <c r="O5037" s="7" t="b">
        <v>1</v>
      </c>
    </row>
    <row r="5038" spans="1:15" x14ac:dyDescent="0.25">
      <c r="A5038" s="7" t="s">
        <v>2676</v>
      </c>
      <c r="B5038" s="7" t="s">
        <v>2678</v>
      </c>
      <c r="C5038" s="7">
        <v>19</v>
      </c>
      <c r="D5038" s="7" t="s">
        <v>160</v>
      </c>
      <c r="E5038" s="10">
        <v>3.0653077602915899</v>
      </c>
      <c r="F5038" s="10">
        <v>1.56078687026682E-2</v>
      </c>
      <c r="G5038" s="10">
        <v>1.8066563969929901</v>
      </c>
      <c r="H5038" s="10">
        <v>15.917948707153499</v>
      </c>
      <c r="I5038" s="10">
        <v>15.9160076208753</v>
      </c>
      <c r="J5038" s="10">
        <v>18.907037665180301</v>
      </c>
      <c r="K5038" s="10">
        <v>19.057534183431699</v>
      </c>
      <c r="L5038" s="7" t="b">
        <v>1</v>
      </c>
      <c r="M5038" s="7" t="b">
        <v>1</v>
      </c>
      <c r="N5038" s="7" t="b">
        <v>1</v>
      </c>
      <c r="O5038" s="7" t="b">
        <v>0</v>
      </c>
    </row>
    <row r="5039" spans="1:15" x14ac:dyDescent="0.25">
      <c r="A5039" s="7" t="s">
        <v>3415</v>
      </c>
      <c r="B5039" s="7" t="s">
        <v>3417</v>
      </c>
      <c r="C5039" s="7">
        <v>352</v>
      </c>
      <c r="D5039" s="7" t="s">
        <v>160</v>
      </c>
      <c r="E5039" s="10">
        <v>3.06566259768333</v>
      </c>
      <c r="F5039" s="10">
        <v>3.4697332424623202E-2</v>
      </c>
      <c r="G5039" s="10">
        <v>1.45970391304195</v>
      </c>
      <c r="H5039" s="10">
        <v>18.765342186836499</v>
      </c>
      <c r="I5039" s="10">
        <v>18.509563625965999</v>
      </c>
      <c r="J5039" s="10">
        <v>22.0058534618408</v>
      </c>
      <c r="K5039" s="10">
        <v>21.400377546328301</v>
      </c>
      <c r="L5039" s="7" t="b">
        <v>1</v>
      </c>
      <c r="M5039" s="7" t="b">
        <v>0</v>
      </c>
      <c r="N5039" s="7" t="b">
        <v>0</v>
      </c>
      <c r="O5039" s="7" t="b">
        <v>0</v>
      </c>
    </row>
    <row r="5040" spans="1:15" x14ac:dyDescent="0.25">
      <c r="A5040" s="7" t="s">
        <v>1167</v>
      </c>
      <c r="B5040" s="7" t="s">
        <v>1169</v>
      </c>
      <c r="C5040" s="7">
        <v>256</v>
      </c>
      <c r="D5040" s="7" t="s">
        <v>51630</v>
      </c>
      <c r="E5040" s="10">
        <v>3.0700959992163801</v>
      </c>
      <c r="F5040" s="10">
        <v>2.07272426195633E-2</v>
      </c>
      <c r="G5040" s="10">
        <v>1.6834584689991601</v>
      </c>
      <c r="H5040" s="10">
        <v>16.390506584833702</v>
      </c>
      <c r="I5040" s="10">
        <v>15.807259539401899</v>
      </c>
      <c r="J5040" s="10">
        <v>19.350925481291799</v>
      </c>
      <c r="K5040" s="10">
        <v>18.987032641376501</v>
      </c>
      <c r="L5040" s="7" t="b">
        <v>0</v>
      </c>
      <c r="M5040" s="7" t="b">
        <v>0</v>
      </c>
      <c r="N5040" s="7" t="b">
        <v>1</v>
      </c>
      <c r="O5040" s="7" t="b">
        <v>0</v>
      </c>
    </row>
    <row r="5041" spans="1:15" x14ac:dyDescent="0.25">
      <c r="A5041" s="7" t="s">
        <v>1641</v>
      </c>
      <c r="B5041" s="7" t="s">
        <v>1643</v>
      </c>
      <c r="C5041" s="7">
        <v>452</v>
      </c>
      <c r="D5041" s="7" t="s">
        <v>160</v>
      </c>
      <c r="E5041" s="10">
        <v>3.07961101098627</v>
      </c>
      <c r="F5041" s="10">
        <v>0.11716666480547799</v>
      </c>
      <c r="G5041" s="10">
        <v>0.93119593226257402</v>
      </c>
      <c r="H5041" s="10">
        <v>16.598090714555301</v>
      </c>
      <c r="I5041" s="10">
        <v>15.5782262477054</v>
      </c>
      <c r="J5041" s="10">
        <v>18.308298979287901</v>
      </c>
      <c r="K5041" s="10">
        <v>20.027240004945199</v>
      </c>
      <c r="L5041" s="7" t="b">
        <v>1</v>
      </c>
      <c r="M5041" s="7" t="b">
        <v>1</v>
      </c>
      <c r="N5041" s="7" t="b">
        <v>1</v>
      </c>
      <c r="O5041" s="7" t="b">
        <v>0</v>
      </c>
    </row>
    <row r="5042" spans="1:15" x14ac:dyDescent="0.25">
      <c r="A5042" s="7" t="s">
        <v>13932</v>
      </c>
      <c r="B5042" s="7" t="s">
        <v>13934</v>
      </c>
      <c r="C5042" s="7">
        <v>41</v>
      </c>
      <c r="D5042" s="7" t="s">
        <v>160</v>
      </c>
      <c r="E5042" s="10">
        <v>3.0807042791746002</v>
      </c>
      <c r="F5042" s="10">
        <v>2.4611614675418701E-2</v>
      </c>
      <c r="G5042" s="10">
        <v>1.6088598929359299</v>
      </c>
      <c r="H5042" s="10">
        <v>16.652666695443699</v>
      </c>
      <c r="I5042" s="10">
        <v>16.088455706914399</v>
      </c>
      <c r="J5042" s="10">
        <v>19.8115158346681</v>
      </c>
      <c r="K5042" s="10">
        <v>19.091015126039199</v>
      </c>
      <c r="L5042" s="7" t="b">
        <v>1</v>
      </c>
      <c r="M5042" s="7" t="b">
        <v>1</v>
      </c>
      <c r="N5042" s="7" t="b">
        <v>0</v>
      </c>
      <c r="O5042" s="7" t="b">
        <v>0</v>
      </c>
    </row>
    <row r="5043" spans="1:15" x14ac:dyDescent="0.25">
      <c r="A5043" s="7" t="s">
        <v>22546</v>
      </c>
      <c r="B5043" s="7" t="s">
        <v>22548</v>
      </c>
      <c r="C5043" s="7">
        <v>2161</v>
      </c>
      <c r="D5043" s="7" t="s">
        <v>160</v>
      </c>
      <c r="E5043" s="10">
        <v>3.1006731823140998</v>
      </c>
      <c r="F5043" s="10">
        <v>0.13996736943469401</v>
      </c>
      <c r="G5043" s="10">
        <v>0.85397319950889405</v>
      </c>
      <c r="H5043" s="10">
        <v>16.9947413891074</v>
      </c>
      <c r="I5043" s="10">
        <v>16.068969277000701</v>
      </c>
      <c r="J5043" s="10">
        <v>20.570985924897801</v>
      </c>
      <c r="K5043" s="10">
        <v>18.694071105838599</v>
      </c>
      <c r="L5043" s="7" t="b">
        <v>0</v>
      </c>
      <c r="M5043" s="7" t="b">
        <v>1</v>
      </c>
      <c r="N5043" s="7" t="b">
        <v>1</v>
      </c>
      <c r="O5043" s="7" t="b">
        <v>0</v>
      </c>
    </row>
    <row r="5044" spans="1:15" x14ac:dyDescent="0.25">
      <c r="A5044" s="7" t="s">
        <v>23359</v>
      </c>
      <c r="B5044" s="7" t="s">
        <v>23361</v>
      </c>
      <c r="C5044" s="7">
        <v>4428</v>
      </c>
      <c r="D5044" s="7" t="s">
        <v>160</v>
      </c>
      <c r="E5044" s="10">
        <v>3.10666498268872</v>
      </c>
      <c r="F5044" s="10">
        <v>0.14468986615272</v>
      </c>
      <c r="G5044" s="10">
        <v>0.839561885108142</v>
      </c>
      <c r="H5044" s="10">
        <v>14.9540166437134</v>
      </c>
      <c r="I5044" s="10">
        <v>16.508451525625901</v>
      </c>
      <c r="J5044" s="10">
        <v>18.683351845897999</v>
      </c>
      <c r="K5044" s="10">
        <v>18.992446288818702</v>
      </c>
      <c r="L5044" s="7" t="b">
        <v>1</v>
      </c>
      <c r="M5044" s="7" t="b">
        <v>1</v>
      </c>
      <c r="N5044" s="7" t="b">
        <v>1</v>
      </c>
      <c r="O5044" s="7" t="b">
        <v>0</v>
      </c>
    </row>
    <row r="5045" spans="1:15" x14ac:dyDescent="0.25">
      <c r="A5045" s="7" t="s">
        <v>9459</v>
      </c>
      <c r="B5045" s="7" t="s">
        <v>9461</v>
      </c>
      <c r="C5045" s="7">
        <v>43</v>
      </c>
      <c r="D5045" s="7" t="s">
        <v>160</v>
      </c>
      <c r="E5045" s="10">
        <v>3.1070392293164599</v>
      </c>
      <c r="F5045" s="10">
        <v>5.9766385143662101E-2</v>
      </c>
      <c r="G5045" s="10">
        <v>1.2235430108492</v>
      </c>
      <c r="H5045" s="10">
        <v>16.574271826401201</v>
      </c>
      <c r="I5045" s="10">
        <v>15.6030219313876</v>
      </c>
      <c r="J5045" s="10">
        <v>19.7904824723364</v>
      </c>
      <c r="K5045" s="10">
        <v>18.6008897440854</v>
      </c>
      <c r="L5045" s="7" t="b">
        <v>1</v>
      </c>
      <c r="M5045" s="7" t="b">
        <v>1</v>
      </c>
      <c r="N5045" s="7" t="b">
        <v>1</v>
      </c>
      <c r="O5045" s="7" t="b">
        <v>0</v>
      </c>
    </row>
    <row r="5046" spans="1:15" x14ac:dyDescent="0.25">
      <c r="A5046" s="7" t="s">
        <v>34614</v>
      </c>
      <c r="B5046" s="7" t="s">
        <v>34616</v>
      </c>
      <c r="C5046" s="7">
        <v>364</v>
      </c>
      <c r="D5046" s="7" t="s">
        <v>160</v>
      </c>
      <c r="E5046" s="10">
        <v>3.1099013036348899</v>
      </c>
      <c r="F5046" s="10">
        <v>0.23824106138043299</v>
      </c>
      <c r="G5046" s="10">
        <v>0.62298338477558701</v>
      </c>
      <c r="H5046" s="10">
        <v>16.168314911903799</v>
      </c>
      <c r="I5046" s="10">
        <v>15.7931764310761</v>
      </c>
      <c r="J5046" s="10">
        <v>20.347032087589099</v>
      </c>
      <c r="K5046" s="10">
        <v>17.8342618626606</v>
      </c>
      <c r="L5046" s="7" t="b">
        <v>1</v>
      </c>
      <c r="M5046" s="7" t="b">
        <v>1</v>
      </c>
      <c r="N5046" s="7" t="b">
        <v>1</v>
      </c>
      <c r="O5046" s="7" t="b">
        <v>0</v>
      </c>
    </row>
    <row r="5047" spans="1:15" x14ac:dyDescent="0.25">
      <c r="A5047" s="7" t="s">
        <v>40907</v>
      </c>
      <c r="B5047" s="7" t="s">
        <v>40909</v>
      </c>
      <c r="C5047" s="7">
        <v>332</v>
      </c>
      <c r="D5047" s="7" t="s">
        <v>160</v>
      </c>
      <c r="E5047" s="10">
        <v>3.1103500279190102</v>
      </c>
      <c r="F5047" s="10">
        <v>4.09585503200873E-2</v>
      </c>
      <c r="G5047" s="10">
        <v>1.38765542310469</v>
      </c>
      <c r="H5047" s="10">
        <v>15.895608720934</v>
      </c>
      <c r="I5047" s="10">
        <v>16.402324030650401</v>
      </c>
      <c r="J5047" s="10">
        <v>19.3204943647806</v>
      </c>
      <c r="K5047" s="10">
        <v>19.198138442641799</v>
      </c>
      <c r="L5047" s="7" t="b">
        <v>1</v>
      </c>
      <c r="M5047" s="7" t="b">
        <v>1</v>
      </c>
      <c r="N5047" s="7" t="b">
        <v>1</v>
      </c>
      <c r="O5047" s="7" t="b">
        <v>0</v>
      </c>
    </row>
    <row r="5048" spans="1:15" x14ac:dyDescent="0.25">
      <c r="A5048" s="7" t="s">
        <v>42037</v>
      </c>
      <c r="B5048" s="7" t="s">
        <v>42039</v>
      </c>
      <c r="C5048" s="7">
        <v>1100</v>
      </c>
      <c r="D5048" s="7" t="s">
        <v>46276</v>
      </c>
      <c r="E5048" s="10">
        <v>3.1116951710812399</v>
      </c>
      <c r="F5048" s="10">
        <v>0.195950571603525</v>
      </c>
      <c r="G5048" s="10">
        <v>0.70785346531221405</v>
      </c>
      <c r="H5048" s="10">
        <v>16.173026867596601</v>
      </c>
      <c r="I5048" s="10">
        <v>15.2645453649492</v>
      </c>
      <c r="J5048" s="10">
        <v>17.6599072219562</v>
      </c>
      <c r="K5048" s="10">
        <v>20.0010553527521</v>
      </c>
      <c r="L5048" s="7" t="b">
        <v>0</v>
      </c>
      <c r="M5048" s="7" t="b">
        <v>1</v>
      </c>
      <c r="N5048" s="7" t="b">
        <v>0</v>
      </c>
      <c r="O5048" s="7" t="b">
        <v>0</v>
      </c>
    </row>
    <row r="5049" spans="1:15" x14ac:dyDescent="0.25">
      <c r="A5049" s="7" t="s">
        <v>18875</v>
      </c>
      <c r="B5049" s="7" t="s">
        <v>18877</v>
      </c>
      <c r="C5049" s="7">
        <v>229</v>
      </c>
      <c r="D5049" s="7" t="s">
        <v>160</v>
      </c>
      <c r="E5049" s="10">
        <v>3.1121936000400399</v>
      </c>
      <c r="F5049" s="10">
        <v>0.22335760398949001</v>
      </c>
      <c r="G5049" s="10">
        <v>0.65099925781286205</v>
      </c>
      <c r="H5049" s="10">
        <v>16.408728442306501</v>
      </c>
      <c r="I5049" s="10">
        <v>15.330790742845601</v>
      </c>
      <c r="J5049" s="10">
        <v>17.655170807528801</v>
      </c>
      <c r="K5049" s="10">
        <v>20.308735577703299</v>
      </c>
      <c r="L5049" s="7" t="b">
        <v>1</v>
      </c>
      <c r="M5049" s="7" t="b">
        <v>1</v>
      </c>
      <c r="N5049" s="7" t="b">
        <v>0</v>
      </c>
      <c r="O5049" s="7" t="b">
        <v>0</v>
      </c>
    </row>
    <row r="5050" spans="1:15" x14ac:dyDescent="0.25">
      <c r="A5050" s="7" t="s">
        <v>18360</v>
      </c>
      <c r="B5050" s="7" t="s">
        <v>18362</v>
      </c>
      <c r="C5050" s="7">
        <v>249</v>
      </c>
      <c r="D5050" s="7" t="s">
        <v>160</v>
      </c>
      <c r="E5050" s="10">
        <v>3.11749661004148</v>
      </c>
      <c r="F5050" s="10">
        <v>4.2533171850377298E-2</v>
      </c>
      <c r="G5050" s="10">
        <v>1.3712722291893</v>
      </c>
      <c r="H5050" s="10">
        <v>15.8218402430805</v>
      </c>
      <c r="I5050" s="10">
        <v>15.757066599142</v>
      </c>
      <c r="J5050" s="10">
        <v>19.1346306197274</v>
      </c>
      <c r="K5050" s="10">
        <v>18.679269442578001</v>
      </c>
      <c r="L5050" s="7" t="b">
        <v>1</v>
      </c>
      <c r="M5050" s="7" t="b">
        <v>1</v>
      </c>
      <c r="N5050" s="7" t="b">
        <v>0</v>
      </c>
      <c r="O5050" s="7" t="b">
        <v>1</v>
      </c>
    </row>
    <row r="5051" spans="1:15" x14ac:dyDescent="0.25">
      <c r="A5051" s="7" t="s">
        <v>35047</v>
      </c>
      <c r="B5051" s="7" t="s">
        <v>35049</v>
      </c>
      <c r="C5051" s="7">
        <v>469</v>
      </c>
      <c r="D5051" s="7" t="s">
        <v>160</v>
      </c>
      <c r="E5051" s="10">
        <v>3.1182661027221101</v>
      </c>
      <c r="F5051" s="10">
        <v>0.109814044045579</v>
      </c>
      <c r="G5051" s="10">
        <v>0.95934211469952002</v>
      </c>
      <c r="H5051" s="10">
        <v>17.073376969142998</v>
      </c>
      <c r="I5051" s="10">
        <v>15.875819176140901</v>
      </c>
      <c r="J5051" s="10">
        <v>19.7121777206773</v>
      </c>
      <c r="K5051" s="10">
        <v>19.473550630050902</v>
      </c>
      <c r="L5051" s="7" t="b">
        <v>1</v>
      </c>
      <c r="M5051" s="7" t="b">
        <v>1</v>
      </c>
      <c r="N5051" s="7" t="b">
        <v>1</v>
      </c>
      <c r="O5051" s="7" t="b">
        <v>0</v>
      </c>
    </row>
    <row r="5052" spans="1:15" x14ac:dyDescent="0.25">
      <c r="A5052" s="7" t="s">
        <v>45650</v>
      </c>
      <c r="B5052" s="7" t="s">
        <v>45652</v>
      </c>
      <c r="C5052" s="7">
        <v>1391</v>
      </c>
      <c r="D5052" s="7" t="s">
        <v>46276</v>
      </c>
      <c r="E5052" s="10">
        <v>3.1186504996303701</v>
      </c>
      <c r="F5052" s="10">
        <v>7.9704099370389594E-2</v>
      </c>
      <c r="G5052" s="10">
        <v>1.0985193412368199</v>
      </c>
      <c r="H5052" s="10">
        <v>17.3504985030869</v>
      </c>
      <c r="I5052" s="10">
        <v>15.9613276467361</v>
      </c>
      <c r="J5052" s="10">
        <v>19.310834316676701</v>
      </c>
      <c r="K5052" s="10">
        <v>20.238292832407101</v>
      </c>
      <c r="L5052" s="7" t="b">
        <v>1</v>
      </c>
      <c r="M5052" s="7" t="b">
        <v>1</v>
      </c>
      <c r="N5052" s="7" t="b">
        <v>1</v>
      </c>
      <c r="O5052" s="7" t="b">
        <v>0</v>
      </c>
    </row>
    <row r="5053" spans="1:15" x14ac:dyDescent="0.25">
      <c r="A5053" s="7" t="s">
        <v>50502</v>
      </c>
      <c r="B5053" s="7" t="s">
        <v>50504</v>
      </c>
      <c r="C5053" s="7">
        <v>260</v>
      </c>
      <c r="D5053" s="7" t="s">
        <v>46276</v>
      </c>
      <c r="E5053" s="10">
        <v>3.1215364997115702</v>
      </c>
      <c r="F5053" s="10">
        <v>1.8365353884928801E-2</v>
      </c>
      <c r="G5053" s="10">
        <v>1.7360006987485199</v>
      </c>
      <c r="H5053" s="10">
        <v>15.7079759619277</v>
      </c>
      <c r="I5053" s="10">
        <v>15.3622532062041</v>
      </c>
      <c r="J5053" s="10">
        <v>18.591105471466399</v>
      </c>
      <c r="K5053" s="10">
        <v>18.722196696088599</v>
      </c>
      <c r="L5053" s="7" t="b">
        <v>1</v>
      </c>
      <c r="M5053" s="7" t="b">
        <v>1</v>
      </c>
      <c r="N5053" s="7" t="b">
        <v>0</v>
      </c>
      <c r="O5053" s="7" t="b">
        <v>0</v>
      </c>
    </row>
    <row r="5054" spans="1:15" x14ac:dyDescent="0.25">
      <c r="A5054" s="7" t="s">
        <v>35066</v>
      </c>
      <c r="B5054" s="7" t="s">
        <v>35068</v>
      </c>
      <c r="C5054" s="7">
        <v>686</v>
      </c>
      <c r="D5054" s="7" t="s">
        <v>160</v>
      </c>
      <c r="E5054" s="10">
        <v>3.1215815339186799</v>
      </c>
      <c r="F5054" s="10">
        <v>5.0977542417199199E-2</v>
      </c>
      <c r="G5054" s="10">
        <v>1.29262110531979</v>
      </c>
      <c r="H5054" s="10">
        <v>15.928910652454199</v>
      </c>
      <c r="I5054" s="10">
        <v>15.3290719051524</v>
      </c>
      <c r="J5054" s="10">
        <v>19.254408172670502</v>
      </c>
      <c r="K5054" s="10">
        <v>18.246737452773399</v>
      </c>
      <c r="L5054" s="7" t="b">
        <v>1</v>
      </c>
      <c r="M5054" s="7" t="b">
        <v>1</v>
      </c>
      <c r="N5054" s="7" t="b">
        <v>1</v>
      </c>
      <c r="O5054" s="7" t="b">
        <v>0</v>
      </c>
    </row>
    <row r="5055" spans="1:15" x14ac:dyDescent="0.25">
      <c r="A5055" s="7" t="s">
        <v>24918</v>
      </c>
      <c r="B5055" s="7" t="s">
        <v>24920</v>
      </c>
      <c r="C5055" s="7">
        <v>568</v>
      </c>
      <c r="D5055" s="7" t="s">
        <v>160</v>
      </c>
      <c r="E5055" s="10">
        <v>3.1298213873493901</v>
      </c>
      <c r="F5055" s="10">
        <v>9.7608838416897395E-2</v>
      </c>
      <c r="G5055" s="10">
        <v>1.0105108554696201</v>
      </c>
      <c r="H5055" s="10">
        <v>16.3031831230434</v>
      </c>
      <c r="I5055" s="10">
        <v>14.773847383849301</v>
      </c>
      <c r="J5055" s="10">
        <v>17.941569100655101</v>
      </c>
      <c r="K5055" s="10">
        <v>19.395104180936301</v>
      </c>
      <c r="L5055" s="7" t="b">
        <v>1</v>
      </c>
      <c r="M5055" s="7" t="b">
        <v>1</v>
      </c>
      <c r="N5055" s="7" t="b">
        <v>0</v>
      </c>
      <c r="O5055" s="7" t="b">
        <v>1</v>
      </c>
    </row>
    <row r="5056" spans="1:15" x14ac:dyDescent="0.25">
      <c r="A5056" s="7" t="s">
        <v>19483</v>
      </c>
      <c r="B5056" s="7" t="s">
        <v>19485</v>
      </c>
      <c r="C5056" s="7">
        <v>21</v>
      </c>
      <c r="D5056" s="7" t="s">
        <v>160</v>
      </c>
      <c r="E5056" s="10">
        <v>3.14377755159048</v>
      </c>
      <c r="F5056" s="10">
        <v>0.22214631984086</v>
      </c>
      <c r="G5056" s="10">
        <v>0.65336087704856904</v>
      </c>
      <c r="H5056" s="10">
        <v>15.279930794705299</v>
      </c>
      <c r="I5056" s="10">
        <v>16.199253200055999</v>
      </c>
      <c r="J5056" s="10">
        <v>20.184935709734798</v>
      </c>
      <c r="K5056" s="10">
        <v>17.581803388207401</v>
      </c>
      <c r="L5056" s="7" t="b">
        <v>1</v>
      </c>
      <c r="M5056" s="7" t="b">
        <v>1</v>
      </c>
      <c r="N5056" s="7" t="b">
        <v>1</v>
      </c>
      <c r="O5056" s="7" t="b">
        <v>0</v>
      </c>
    </row>
    <row r="5057" spans="1:15" x14ac:dyDescent="0.25">
      <c r="A5057" s="7" t="s">
        <v>44132</v>
      </c>
      <c r="B5057" s="7" t="s">
        <v>44134</v>
      </c>
      <c r="C5057" s="7">
        <v>748</v>
      </c>
      <c r="D5057" s="7" t="s">
        <v>160</v>
      </c>
      <c r="E5057" s="10">
        <v>3.15784985469534</v>
      </c>
      <c r="F5057" s="10">
        <v>0.118343668657413</v>
      </c>
      <c r="G5057" s="10">
        <v>0.92685497170786202</v>
      </c>
      <c r="H5057" s="10">
        <v>18.3320173171752</v>
      </c>
      <c r="I5057" s="10">
        <v>19.8030115033919</v>
      </c>
      <c r="J5057" s="10">
        <v>21.321998605688101</v>
      </c>
      <c r="K5057" s="10">
        <v>23.128729924269599</v>
      </c>
      <c r="L5057" s="7" t="b">
        <v>1</v>
      </c>
      <c r="M5057" s="7" t="b">
        <v>0</v>
      </c>
      <c r="N5057" s="7" t="b">
        <v>1</v>
      </c>
      <c r="O5057" s="7" t="b">
        <v>0</v>
      </c>
    </row>
    <row r="5058" spans="1:15" x14ac:dyDescent="0.25">
      <c r="A5058" s="7" t="s">
        <v>3483</v>
      </c>
      <c r="B5058" s="7" t="s">
        <v>3485</v>
      </c>
      <c r="C5058" s="7">
        <v>166</v>
      </c>
      <c r="D5058" s="7" t="s">
        <v>160</v>
      </c>
      <c r="E5058" s="10">
        <v>3.1590535648544198</v>
      </c>
      <c r="F5058" s="10">
        <v>0.10778752976157099</v>
      </c>
      <c r="G5058" s="10">
        <v>0.96743148097680698</v>
      </c>
      <c r="H5058" s="10">
        <v>17.119077443469699</v>
      </c>
      <c r="I5058" s="10">
        <v>16.671246641012001</v>
      </c>
      <c r="J5058" s="10">
        <v>19.375913825990299</v>
      </c>
      <c r="K5058" s="10">
        <v>20.732517388200201</v>
      </c>
      <c r="L5058" s="7" t="b">
        <v>1</v>
      </c>
      <c r="M5058" s="7" t="b">
        <v>1</v>
      </c>
      <c r="N5058" s="7" t="b">
        <v>0</v>
      </c>
      <c r="O5058" s="7" t="b">
        <v>0</v>
      </c>
    </row>
    <row r="5059" spans="1:15" x14ac:dyDescent="0.25">
      <c r="A5059" s="7" t="s">
        <v>35591</v>
      </c>
      <c r="B5059" s="7" t="s">
        <v>35593</v>
      </c>
      <c r="C5059" s="7">
        <v>530</v>
      </c>
      <c r="D5059" s="7" t="s">
        <v>160</v>
      </c>
      <c r="E5059" s="10">
        <v>3.1593571142886501</v>
      </c>
      <c r="F5059" s="10">
        <v>0.132605529863875</v>
      </c>
      <c r="G5059" s="10">
        <v>0.87743836477520498</v>
      </c>
      <c r="H5059" s="10">
        <v>21.1878071188262</v>
      </c>
      <c r="I5059" s="10">
        <v>22.801488401127799</v>
      </c>
      <c r="J5059" s="10">
        <v>25.4150369858618</v>
      </c>
      <c r="K5059" s="10">
        <v>24.892972762669501</v>
      </c>
      <c r="L5059" s="7" t="b">
        <v>0</v>
      </c>
      <c r="M5059" s="7" t="b">
        <v>0</v>
      </c>
      <c r="N5059" s="7" t="b">
        <v>1</v>
      </c>
      <c r="O5059" s="7" t="b">
        <v>0</v>
      </c>
    </row>
    <row r="5060" spans="1:15" x14ac:dyDescent="0.25">
      <c r="A5060" s="7" t="s">
        <v>29817</v>
      </c>
      <c r="B5060" s="7" t="s">
        <v>29819</v>
      </c>
      <c r="C5060" s="7">
        <v>182</v>
      </c>
      <c r="D5060" s="7" t="s">
        <v>160</v>
      </c>
      <c r="E5060" s="10">
        <v>3.15946831636994</v>
      </c>
      <c r="F5060" s="10">
        <v>7.3535177105341007E-2</v>
      </c>
      <c r="G5060" s="10">
        <v>1.1335048572686599</v>
      </c>
      <c r="H5060" s="10">
        <v>16.805788368636499</v>
      </c>
      <c r="I5060" s="10">
        <v>16.9048909900831</v>
      </c>
      <c r="J5060" s="10">
        <v>19.6276435567923</v>
      </c>
      <c r="K5060" s="10">
        <v>20.401972434667201</v>
      </c>
      <c r="L5060" s="7" t="b">
        <v>0</v>
      </c>
      <c r="M5060" s="7" t="b">
        <v>0</v>
      </c>
      <c r="N5060" s="7" t="b">
        <v>1</v>
      </c>
      <c r="O5060" s="7" t="b">
        <v>0</v>
      </c>
    </row>
    <row r="5061" spans="1:15" x14ac:dyDescent="0.25">
      <c r="A5061" s="7" t="s">
        <v>13981</v>
      </c>
      <c r="B5061" s="7" t="s">
        <v>13983</v>
      </c>
      <c r="C5061" s="7">
        <v>209</v>
      </c>
      <c r="D5061" s="7" t="s">
        <v>160</v>
      </c>
      <c r="E5061" s="10">
        <v>3.1600110952554101</v>
      </c>
      <c r="F5061" s="10">
        <v>5.8326483639017102E-2</v>
      </c>
      <c r="G5061" s="10">
        <v>1.23413420533244</v>
      </c>
      <c r="H5061" s="10">
        <v>15.9496071229088</v>
      </c>
      <c r="I5061" s="10">
        <v>16.5871656271093</v>
      </c>
      <c r="J5061" s="10">
        <v>19.377642155005201</v>
      </c>
      <c r="K5061" s="10">
        <v>19.479152785523699</v>
      </c>
      <c r="L5061" s="7" t="b">
        <v>1</v>
      </c>
      <c r="M5061" s="7" t="b">
        <v>1</v>
      </c>
      <c r="N5061" s="7" t="b">
        <v>1</v>
      </c>
      <c r="O5061" s="7" t="b">
        <v>0</v>
      </c>
    </row>
    <row r="5062" spans="1:15" x14ac:dyDescent="0.25">
      <c r="A5062" s="7" t="s">
        <v>4774</v>
      </c>
      <c r="B5062" s="7" t="s">
        <v>4776</v>
      </c>
      <c r="C5062" s="7">
        <v>191</v>
      </c>
      <c r="D5062" s="7" t="s">
        <v>160</v>
      </c>
      <c r="E5062" s="10">
        <v>3.1606343548691598</v>
      </c>
      <c r="F5062" s="10">
        <v>0.17508841848988099</v>
      </c>
      <c r="G5062" s="10">
        <v>0.75674258008608497</v>
      </c>
      <c r="H5062" s="10">
        <v>14.6071901621563</v>
      </c>
      <c r="I5062" s="10">
        <v>16.975190316776601</v>
      </c>
      <c r="J5062" s="10">
        <v>18.112615321084601</v>
      </c>
      <c r="K5062" s="10">
        <v>19.791033867586499</v>
      </c>
      <c r="L5062" s="7" t="b">
        <v>1</v>
      </c>
      <c r="M5062" s="7" t="b">
        <v>1</v>
      </c>
      <c r="N5062" s="7" t="b">
        <v>0</v>
      </c>
      <c r="O5062" s="7" t="b">
        <v>0</v>
      </c>
    </row>
    <row r="5063" spans="1:15" x14ac:dyDescent="0.25">
      <c r="A5063" s="7" t="s">
        <v>14468</v>
      </c>
      <c r="B5063" s="7" t="s">
        <v>14470</v>
      </c>
      <c r="C5063" s="7">
        <v>350</v>
      </c>
      <c r="D5063" s="7" t="s">
        <v>160</v>
      </c>
      <c r="E5063" s="10">
        <v>3.1624252066043499</v>
      </c>
      <c r="F5063" s="10">
        <v>0.14299376418968801</v>
      </c>
      <c r="G5063" s="10">
        <v>0.84468290125562395</v>
      </c>
      <c r="H5063" s="10">
        <v>16.332374298074601</v>
      </c>
      <c r="I5063" s="10">
        <v>18.3949331943648</v>
      </c>
      <c r="J5063" s="10">
        <v>21.2732051313406</v>
      </c>
      <c r="K5063" s="10">
        <v>19.778952774307399</v>
      </c>
      <c r="L5063" s="7" t="b">
        <v>0</v>
      </c>
      <c r="M5063" s="7" t="b">
        <v>0</v>
      </c>
      <c r="N5063" s="7" t="b">
        <v>1</v>
      </c>
      <c r="O5063" s="7" t="b">
        <v>0</v>
      </c>
    </row>
    <row r="5064" spans="1:15" x14ac:dyDescent="0.25">
      <c r="A5064" s="7" t="s">
        <v>27706</v>
      </c>
      <c r="B5064" s="7" t="s">
        <v>27708</v>
      </c>
      <c r="C5064" s="7">
        <v>463</v>
      </c>
      <c r="D5064" s="7" t="s">
        <v>46276</v>
      </c>
      <c r="E5064" s="10">
        <v>3.1696988818542899</v>
      </c>
      <c r="F5064" s="10">
        <v>0.10212931821988799</v>
      </c>
      <c r="G5064" s="10">
        <v>0.99084956728282303</v>
      </c>
      <c r="H5064" s="10">
        <v>19.8252727221832</v>
      </c>
      <c r="I5064" s="10">
        <v>18.231174541021101</v>
      </c>
      <c r="J5064" s="10">
        <v>21.4447145078144</v>
      </c>
      <c r="K5064" s="10">
        <v>22.951130519098498</v>
      </c>
      <c r="L5064" s="7" t="b">
        <v>1</v>
      </c>
      <c r="M5064" s="7" t="b">
        <v>0</v>
      </c>
      <c r="N5064" s="7" t="b">
        <v>1</v>
      </c>
      <c r="O5064" s="7" t="b">
        <v>0</v>
      </c>
    </row>
    <row r="5065" spans="1:15" x14ac:dyDescent="0.25">
      <c r="A5065" s="7" t="s">
        <v>31721</v>
      </c>
      <c r="B5065" s="7" t="s">
        <v>31723</v>
      </c>
      <c r="C5065" s="7">
        <v>2063</v>
      </c>
      <c r="D5065" s="7" t="s">
        <v>160</v>
      </c>
      <c r="E5065" s="10">
        <v>3.16981558085766</v>
      </c>
      <c r="F5065" s="10">
        <v>0.11063388949396</v>
      </c>
      <c r="G5065" s="10">
        <v>0.95611181909125498</v>
      </c>
      <c r="H5065" s="10">
        <v>16.3761035097389</v>
      </c>
      <c r="I5065" s="10">
        <v>16.599317787901199</v>
      </c>
      <c r="J5065" s="10">
        <v>19.052249264882601</v>
      </c>
      <c r="K5065" s="10">
        <v>20.262803194472799</v>
      </c>
      <c r="L5065" s="7" t="b">
        <v>1</v>
      </c>
      <c r="M5065" s="7" t="b">
        <v>1</v>
      </c>
      <c r="N5065" s="7" t="b">
        <v>1</v>
      </c>
      <c r="O5065" s="7" t="b">
        <v>0</v>
      </c>
    </row>
    <row r="5066" spans="1:15" x14ac:dyDescent="0.25">
      <c r="A5066" s="7" t="s">
        <v>43211</v>
      </c>
      <c r="B5066" s="7" t="s">
        <v>43213</v>
      </c>
      <c r="C5066" s="7">
        <v>534</v>
      </c>
      <c r="D5066" s="7" t="s">
        <v>160</v>
      </c>
      <c r="E5066" s="10">
        <v>3.1823290797631398</v>
      </c>
      <c r="F5066" s="10">
        <v>0.120691678072402</v>
      </c>
      <c r="G5066" s="10">
        <v>0.91832267432546699</v>
      </c>
      <c r="H5066" s="10">
        <v>16.1713759991041</v>
      </c>
      <c r="I5066" s="10">
        <v>17.143912282702399</v>
      </c>
      <c r="J5066" s="10">
        <v>20.728418142532799</v>
      </c>
      <c r="K5066" s="10">
        <v>18.9515282987999</v>
      </c>
      <c r="L5066" s="7" t="b">
        <v>1</v>
      </c>
      <c r="M5066" s="7" t="b">
        <v>0</v>
      </c>
      <c r="N5066" s="7" t="b">
        <v>1</v>
      </c>
      <c r="O5066" s="7" t="b">
        <v>0</v>
      </c>
    </row>
    <row r="5067" spans="1:15" x14ac:dyDescent="0.25">
      <c r="A5067" s="7" t="s">
        <v>20637</v>
      </c>
      <c r="B5067" s="7" t="s">
        <v>20639</v>
      </c>
      <c r="C5067" s="7">
        <v>637</v>
      </c>
      <c r="D5067" s="7" t="s">
        <v>160</v>
      </c>
      <c r="E5067" s="10">
        <v>3.1876994753176202</v>
      </c>
      <c r="F5067" s="10">
        <v>0.206710880456694</v>
      </c>
      <c r="G5067" s="10">
        <v>0.68463666319883998</v>
      </c>
      <c r="H5067" s="10">
        <v>16.9474277825394</v>
      </c>
      <c r="I5067" s="10">
        <v>16.189066927257599</v>
      </c>
      <c r="J5067" s="10">
        <v>20.964472171603301</v>
      </c>
      <c r="K5067" s="10">
        <v>18.547421488828899</v>
      </c>
      <c r="L5067" s="7" t="b">
        <v>1</v>
      </c>
      <c r="M5067" s="7" t="b">
        <v>1</v>
      </c>
      <c r="N5067" s="7" t="b">
        <v>1</v>
      </c>
      <c r="O5067" s="7" t="b">
        <v>0</v>
      </c>
    </row>
    <row r="5068" spans="1:15" x14ac:dyDescent="0.25">
      <c r="A5068" s="7" t="s">
        <v>45060</v>
      </c>
      <c r="B5068" s="7" t="s">
        <v>45062</v>
      </c>
      <c r="C5068" s="7">
        <v>485</v>
      </c>
      <c r="D5068" s="7" t="s">
        <v>46276</v>
      </c>
      <c r="E5068" s="10">
        <v>3.1979659455807101</v>
      </c>
      <c r="F5068" s="10">
        <v>0.13303984853942</v>
      </c>
      <c r="G5068" s="10">
        <v>0.87601825821526103</v>
      </c>
      <c r="H5068" s="10">
        <v>16.761039737261498</v>
      </c>
      <c r="I5068" s="10">
        <v>14.802869581962399</v>
      </c>
      <c r="J5068" s="10">
        <v>19.799319189169999</v>
      </c>
      <c r="K5068" s="10">
        <v>18.1605220212153</v>
      </c>
      <c r="L5068" s="7" t="b">
        <v>0</v>
      </c>
      <c r="M5068" s="7" t="b">
        <v>1</v>
      </c>
      <c r="N5068" s="7" t="b">
        <v>1</v>
      </c>
      <c r="O5068" s="7" t="b">
        <v>0</v>
      </c>
    </row>
    <row r="5069" spans="1:15" x14ac:dyDescent="0.25">
      <c r="A5069" s="7" t="s">
        <v>31157</v>
      </c>
      <c r="B5069" s="7" t="s">
        <v>31159</v>
      </c>
      <c r="C5069" s="7">
        <v>240</v>
      </c>
      <c r="D5069" s="7" t="s">
        <v>160</v>
      </c>
      <c r="E5069" s="10">
        <v>3.21379246726557</v>
      </c>
      <c r="F5069" s="10">
        <v>0.451832204180938</v>
      </c>
      <c r="G5069" s="10">
        <v>0.34502281812650898</v>
      </c>
      <c r="H5069" s="10">
        <v>14.612428578047</v>
      </c>
      <c r="I5069" s="10">
        <v>15.6632873156009</v>
      </c>
      <c r="J5069" s="10">
        <v>15.552787351397701</v>
      </c>
      <c r="K5069" s="10">
        <v>21.150513476781299</v>
      </c>
      <c r="L5069" s="7" t="b">
        <v>1</v>
      </c>
      <c r="M5069" s="7" t="b">
        <v>1</v>
      </c>
      <c r="N5069" s="7" t="b">
        <v>0</v>
      </c>
      <c r="O5069" s="7" t="b">
        <v>0</v>
      </c>
    </row>
    <row r="5070" spans="1:15" x14ac:dyDescent="0.25">
      <c r="A5070" s="7" t="s">
        <v>17549</v>
      </c>
      <c r="B5070" s="7" t="s">
        <v>17551</v>
      </c>
      <c r="C5070" s="7">
        <v>1271</v>
      </c>
      <c r="D5070" s="7" t="s">
        <v>46276</v>
      </c>
      <c r="E5070" s="10">
        <v>3.21398890081533</v>
      </c>
      <c r="F5070" s="10">
        <v>9.7337368671051194E-2</v>
      </c>
      <c r="G5070" s="10">
        <v>1.0117203982516301</v>
      </c>
      <c r="H5070" s="10">
        <v>15.7010492077191</v>
      </c>
      <c r="I5070" s="10">
        <v>15.295168910544801</v>
      </c>
      <c r="J5070" s="10">
        <v>19.339849307701201</v>
      </c>
      <c r="K5070" s="10">
        <v>18.084346612193301</v>
      </c>
      <c r="L5070" s="7" t="b">
        <v>1</v>
      </c>
      <c r="M5070" s="7" t="b">
        <v>1</v>
      </c>
      <c r="N5070" s="7" t="b">
        <v>1</v>
      </c>
      <c r="O5070" s="7" t="b">
        <v>0</v>
      </c>
    </row>
    <row r="5071" spans="1:15" x14ac:dyDescent="0.25">
      <c r="A5071" s="7" t="s">
        <v>36483</v>
      </c>
      <c r="B5071" s="7" t="s">
        <v>36485</v>
      </c>
      <c r="C5071" s="7">
        <v>564</v>
      </c>
      <c r="D5071" s="7" t="s">
        <v>160</v>
      </c>
      <c r="E5071" s="10">
        <v>3.2158117481420199</v>
      </c>
      <c r="F5071" s="10">
        <v>0.23604184857097399</v>
      </c>
      <c r="G5071" s="10">
        <v>0.62701099282549</v>
      </c>
      <c r="H5071" s="10">
        <v>18.437659675854999</v>
      </c>
      <c r="I5071" s="10">
        <v>18.856538305011501</v>
      </c>
      <c r="J5071" s="10">
        <v>23.1553844960394</v>
      </c>
      <c r="K5071" s="10">
        <v>20.5704369811112</v>
      </c>
      <c r="L5071" s="7" t="b">
        <v>1</v>
      </c>
      <c r="M5071" s="7" t="b">
        <v>0</v>
      </c>
      <c r="N5071" s="7" t="b">
        <v>1</v>
      </c>
      <c r="O5071" s="7" t="b">
        <v>0</v>
      </c>
    </row>
    <row r="5072" spans="1:15" x14ac:dyDescent="0.25">
      <c r="A5072" s="7" t="s">
        <v>12524</v>
      </c>
      <c r="B5072" s="7" t="s">
        <v>12526</v>
      </c>
      <c r="C5072" s="7">
        <v>112</v>
      </c>
      <c r="D5072" s="7" t="s">
        <v>160</v>
      </c>
      <c r="E5072" s="10">
        <v>3.2162257351937802</v>
      </c>
      <c r="F5072" s="10">
        <v>6.4845877439592095E-2</v>
      </c>
      <c r="G5072" s="10">
        <v>1.1881176288651401</v>
      </c>
      <c r="H5072" s="10">
        <v>15.9671840828581</v>
      </c>
      <c r="I5072" s="10">
        <v>15.088096031894301</v>
      </c>
      <c r="J5072" s="10">
        <v>18.1079629928876</v>
      </c>
      <c r="K5072" s="10">
        <v>19.3797685922524</v>
      </c>
      <c r="L5072" s="7" t="b">
        <v>1</v>
      </c>
      <c r="M5072" s="7" t="b">
        <v>1</v>
      </c>
      <c r="N5072" s="7" t="b">
        <v>1</v>
      </c>
      <c r="O5072" s="7" t="b">
        <v>0</v>
      </c>
    </row>
    <row r="5073" spans="1:15" x14ac:dyDescent="0.25">
      <c r="A5073" s="7" t="s">
        <v>6056</v>
      </c>
      <c r="B5073" s="7" t="s">
        <v>6058</v>
      </c>
      <c r="C5073" s="7">
        <v>991</v>
      </c>
      <c r="D5073" s="7" t="s">
        <v>160</v>
      </c>
      <c r="E5073" s="10">
        <v>3.21785379558606</v>
      </c>
      <c r="F5073" s="10">
        <v>0.103672321299842</v>
      </c>
      <c r="G5073" s="10">
        <v>0.98433717718146396</v>
      </c>
      <c r="H5073" s="10">
        <v>17.453108205590102</v>
      </c>
      <c r="I5073" s="10">
        <v>15.8761572969741</v>
      </c>
      <c r="J5073" s="10">
        <v>19.478784118296399</v>
      </c>
      <c r="K5073" s="10">
        <v>20.286188975440002</v>
      </c>
      <c r="L5073" s="7" t="b">
        <v>1</v>
      </c>
      <c r="M5073" s="7" t="b">
        <v>1</v>
      </c>
      <c r="N5073" s="7" t="b">
        <v>0</v>
      </c>
      <c r="O5073" s="7" t="b">
        <v>0</v>
      </c>
    </row>
    <row r="5074" spans="1:15" x14ac:dyDescent="0.25">
      <c r="A5074" s="7" t="s">
        <v>36938</v>
      </c>
      <c r="B5074" s="7" t="s">
        <v>36940</v>
      </c>
      <c r="C5074" s="7">
        <v>1955</v>
      </c>
      <c r="D5074" s="7" t="s">
        <v>160</v>
      </c>
      <c r="E5074" s="10">
        <v>3.2190477176331602</v>
      </c>
      <c r="F5074" s="10">
        <v>0.17387259172248801</v>
      </c>
      <c r="G5074" s="10">
        <v>0.75976887229178902</v>
      </c>
      <c r="H5074" s="10">
        <v>17.259023121723502</v>
      </c>
      <c r="I5074" s="10">
        <v>18.301808449943799</v>
      </c>
      <c r="J5074" s="10">
        <v>22.1348977922238</v>
      </c>
      <c r="K5074" s="10">
        <v>19.864029214709699</v>
      </c>
      <c r="L5074" s="7" t="b">
        <v>1</v>
      </c>
      <c r="M5074" s="7" t="b">
        <v>0</v>
      </c>
      <c r="N5074" s="7" t="b">
        <v>1</v>
      </c>
      <c r="O5074" s="7" t="b">
        <v>0</v>
      </c>
    </row>
    <row r="5075" spans="1:15" x14ac:dyDescent="0.25">
      <c r="A5075" s="7" t="s">
        <v>41161</v>
      </c>
      <c r="B5075" s="7" t="s">
        <v>41163</v>
      </c>
      <c r="C5075" s="7">
        <v>920</v>
      </c>
      <c r="D5075" s="7" t="s">
        <v>160</v>
      </c>
      <c r="E5075" s="10">
        <v>3.2215310744228098</v>
      </c>
      <c r="F5075" s="10">
        <v>0.19266910354922701</v>
      </c>
      <c r="G5075" s="10">
        <v>0.71518792329935998</v>
      </c>
      <c r="H5075" s="10">
        <v>16.042185595386499</v>
      </c>
      <c r="I5075" s="10">
        <v>16.044311474286999</v>
      </c>
      <c r="J5075" s="10">
        <v>18.2589011926976</v>
      </c>
      <c r="K5075" s="10">
        <v>20.270658025821401</v>
      </c>
      <c r="L5075" s="7" t="b">
        <v>1</v>
      </c>
      <c r="M5075" s="7" t="b">
        <v>1</v>
      </c>
      <c r="N5075" s="7" t="b">
        <v>0</v>
      </c>
      <c r="O5075" s="7" t="b">
        <v>0</v>
      </c>
    </row>
    <row r="5076" spans="1:15" x14ac:dyDescent="0.25">
      <c r="A5076" s="7" t="s">
        <v>24843</v>
      </c>
      <c r="B5076" s="7" t="s">
        <v>24845</v>
      </c>
      <c r="C5076" s="7">
        <v>2208</v>
      </c>
      <c r="D5076" s="7" t="s">
        <v>160</v>
      </c>
      <c r="E5076" s="10">
        <v>3.2236465943455599</v>
      </c>
      <c r="F5076" s="10">
        <v>0.15328027827954999</v>
      </c>
      <c r="G5076" s="10">
        <v>0.81451371980543696</v>
      </c>
      <c r="H5076" s="10">
        <v>14.6722148870815</v>
      </c>
      <c r="I5076" s="10">
        <v>16.589207112793499</v>
      </c>
      <c r="J5076" s="10">
        <v>19.909361578511799</v>
      </c>
      <c r="K5076" s="10">
        <v>17.7993536100543</v>
      </c>
      <c r="L5076" s="7" t="b">
        <v>1</v>
      </c>
      <c r="M5076" s="7" t="b">
        <v>1</v>
      </c>
      <c r="N5076" s="7" t="b">
        <v>1</v>
      </c>
      <c r="O5076" s="7" t="b">
        <v>0</v>
      </c>
    </row>
    <row r="5077" spans="1:15" x14ac:dyDescent="0.25">
      <c r="A5077" s="7" t="s">
        <v>15858</v>
      </c>
      <c r="B5077" s="7" t="s">
        <v>15860</v>
      </c>
      <c r="C5077" s="7">
        <v>115</v>
      </c>
      <c r="D5077" s="7" t="s">
        <v>160</v>
      </c>
      <c r="E5077" s="10">
        <v>3.22407286207343</v>
      </c>
      <c r="F5077" s="10">
        <v>0.17736899728864999</v>
      </c>
      <c r="G5077" s="10">
        <v>0.75112228914421597</v>
      </c>
      <c r="H5077" s="10">
        <v>17.166782318962799</v>
      </c>
      <c r="I5077" s="10">
        <v>16.439346602367898</v>
      </c>
      <c r="J5077" s="10">
        <v>18.9499689479617</v>
      </c>
      <c r="K5077" s="10">
        <v>21.104305697515802</v>
      </c>
      <c r="L5077" s="7" t="b">
        <v>1</v>
      </c>
      <c r="M5077" s="7" t="b">
        <v>1</v>
      </c>
      <c r="N5077" s="7" t="b">
        <v>0</v>
      </c>
      <c r="O5077" s="7" t="b">
        <v>1</v>
      </c>
    </row>
    <row r="5078" spans="1:15" x14ac:dyDescent="0.25">
      <c r="A5078" s="7" t="s">
        <v>29191</v>
      </c>
      <c r="B5078" s="7" t="s">
        <v>29193</v>
      </c>
      <c r="C5078" s="7">
        <v>265</v>
      </c>
      <c r="D5078" s="7" t="s">
        <v>160</v>
      </c>
      <c r="E5078" s="10">
        <v>3.2367081257731098</v>
      </c>
      <c r="F5078" s="10">
        <v>2.5097388288262999E-2</v>
      </c>
      <c r="G5078" s="10">
        <v>1.6003714701926901</v>
      </c>
      <c r="H5078" s="10">
        <v>15.394025990870301</v>
      </c>
      <c r="I5078" s="10">
        <v>15.985990212266101</v>
      </c>
      <c r="J5078" s="10">
        <v>18.544969878649301</v>
      </c>
      <c r="K5078" s="10">
        <v>19.308462576033399</v>
      </c>
      <c r="L5078" s="7" t="b">
        <v>1</v>
      </c>
      <c r="M5078" s="7" t="b">
        <v>1</v>
      </c>
      <c r="N5078" s="7" t="b">
        <v>1</v>
      </c>
      <c r="O5078" s="7" t="b">
        <v>0</v>
      </c>
    </row>
    <row r="5079" spans="1:15" x14ac:dyDescent="0.25">
      <c r="A5079" s="7" t="s">
        <v>45342</v>
      </c>
      <c r="B5079" s="7" t="s">
        <v>45344</v>
      </c>
      <c r="C5079" s="7">
        <v>836</v>
      </c>
      <c r="D5079" s="7" t="s">
        <v>160</v>
      </c>
      <c r="E5079" s="10">
        <v>3.2390383354944401</v>
      </c>
      <c r="F5079" s="10">
        <v>0.11019417139118901</v>
      </c>
      <c r="G5079" s="10">
        <v>0.95784137644238998</v>
      </c>
      <c r="H5079" s="10">
        <v>17.973485541650899</v>
      </c>
      <c r="I5079" s="10">
        <v>16.2999452109621</v>
      </c>
      <c r="J5079" s="10">
        <v>19.5516732132124</v>
      </c>
      <c r="K5079" s="10">
        <v>21.199834210389501</v>
      </c>
      <c r="L5079" s="7" t="b">
        <v>0</v>
      </c>
      <c r="M5079" s="7" t="b">
        <v>0</v>
      </c>
      <c r="N5079" s="7" t="b">
        <v>0</v>
      </c>
      <c r="O5079" s="7" t="b">
        <v>1</v>
      </c>
    </row>
    <row r="5080" spans="1:15" x14ac:dyDescent="0.25">
      <c r="A5080" s="7" t="s">
        <v>22130</v>
      </c>
      <c r="B5080" s="7" t="s">
        <v>22132</v>
      </c>
      <c r="C5080" s="7">
        <v>364</v>
      </c>
      <c r="D5080" s="7" t="s">
        <v>46276</v>
      </c>
      <c r="E5080" s="10">
        <v>3.2394204886371698</v>
      </c>
      <c r="F5080" s="10">
        <v>0.14023941216831601</v>
      </c>
      <c r="G5080" s="10">
        <v>0.85312991731209298</v>
      </c>
      <c r="H5080" s="10">
        <v>16.112364297919999</v>
      </c>
      <c r="I5080" s="10">
        <v>16.167100818103201</v>
      </c>
      <c r="J5080" s="10">
        <v>20.106847674793801</v>
      </c>
      <c r="K5080" s="10">
        <v>18.651458418503701</v>
      </c>
      <c r="L5080" s="7" t="b">
        <v>1</v>
      </c>
      <c r="M5080" s="7" t="b">
        <v>1</v>
      </c>
      <c r="N5080" s="7" t="b">
        <v>1</v>
      </c>
      <c r="O5080" s="7" t="b">
        <v>0</v>
      </c>
    </row>
    <row r="5081" spans="1:15" x14ac:dyDescent="0.25">
      <c r="A5081" s="7" t="s">
        <v>29969</v>
      </c>
      <c r="B5081" s="7" t="s">
        <v>29971</v>
      </c>
      <c r="C5081" s="7">
        <v>243</v>
      </c>
      <c r="D5081" s="7" t="s">
        <v>160</v>
      </c>
      <c r="E5081" s="10">
        <v>3.2434704042734199</v>
      </c>
      <c r="F5081" s="10">
        <v>0.16464921582235401</v>
      </c>
      <c r="G5081" s="10">
        <v>0.78344033336893004</v>
      </c>
      <c r="H5081" s="10">
        <v>16.533530251797998</v>
      </c>
      <c r="I5081" s="10">
        <v>16.1614755284089</v>
      </c>
      <c r="J5081" s="10">
        <v>20.513173136669899</v>
      </c>
      <c r="K5081" s="10">
        <v>18.668773452083901</v>
      </c>
      <c r="L5081" s="7" t="b">
        <v>1</v>
      </c>
      <c r="M5081" s="7" t="b">
        <v>1</v>
      </c>
      <c r="N5081" s="7" t="b">
        <v>1</v>
      </c>
      <c r="O5081" s="7" t="b">
        <v>0</v>
      </c>
    </row>
    <row r="5082" spans="1:15" x14ac:dyDescent="0.25">
      <c r="A5082" s="7" t="s">
        <v>18901</v>
      </c>
      <c r="B5082" s="7" t="s">
        <v>18903</v>
      </c>
      <c r="C5082" s="7">
        <v>780</v>
      </c>
      <c r="D5082" s="7" t="s">
        <v>160</v>
      </c>
      <c r="E5082" s="10">
        <v>3.2467146955800099</v>
      </c>
      <c r="F5082" s="10">
        <v>2.13366006827693E-2</v>
      </c>
      <c r="G5082" s="10">
        <v>1.6708747705868401</v>
      </c>
      <c r="H5082" s="10">
        <v>15.88366296189</v>
      </c>
      <c r="I5082" s="10">
        <v>16.586306041805599</v>
      </c>
      <c r="J5082" s="10">
        <v>19.756898720919999</v>
      </c>
      <c r="K5082" s="10">
        <v>19.2064996739356</v>
      </c>
      <c r="L5082" s="7" t="b">
        <v>1</v>
      </c>
      <c r="M5082" s="7" t="b">
        <v>1</v>
      </c>
      <c r="N5082" s="7" t="b">
        <v>0</v>
      </c>
      <c r="O5082" s="7" t="b">
        <v>0</v>
      </c>
    </row>
    <row r="5083" spans="1:15" x14ac:dyDescent="0.25">
      <c r="A5083" s="7" t="s">
        <v>15858</v>
      </c>
      <c r="B5083" s="7" t="s">
        <v>15860</v>
      </c>
      <c r="C5083" s="7">
        <v>2397</v>
      </c>
      <c r="D5083" s="7" t="s">
        <v>160</v>
      </c>
      <c r="E5083" s="10">
        <v>3.2467928773877102</v>
      </c>
      <c r="F5083" s="10">
        <v>0.40222010979462602</v>
      </c>
      <c r="G5083" s="10">
        <v>0.39553621977978298</v>
      </c>
      <c r="H5083" s="10">
        <v>19.819306616019901</v>
      </c>
      <c r="I5083" s="10">
        <v>19.608592901609001</v>
      </c>
      <c r="J5083" s="10">
        <v>20.5817330716228</v>
      </c>
      <c r="K5083" s="10">
        <v>25.3397522007816</v>
      </c>
      <c r="L5083" s="7" t="b">
        <v>0</v>
      </c>
      <c r="M5083" s="7" t="b">
        <v>1</v>
      </c>
      <c r="N5083" s="7" t="b">
        <v>0</v>
      </c>
      <c r="O5083" s="7" t="b">
        <v>1</v>
      </c>
    </row>
    <row r="5084" spans="1:15" x14ac:dyDescent="0.25">
      <c r="A5084" s="7" t="s">
        <v>18466</v>
      </c>
      <c r="B5084" s="7" t="s">
        <v>18468</v>
      </c>
      <c r="C5084" s="7">
        <v>1486</v>
      </c>
      <c r="D5084" s="7" t="s">
        <v>160</v>
      </c>
      <c r="E5084" s="10">
        <v>3.24815898070386</v>
      </c>
      <c r="F5084" s="10">
        <v>0.113349406125639</v>
      </c>
      <c r="G5084" s="10">
        <v>0.94558075094137894</v>
      </c>
      <c r="H5084" s="10">
        <v>17.5204033144155</v>
      </c>
      <c r="I5084" s="10">
        <v>18.721754923444301</v>
      </c>
      <c r="J5084" s="10">
        <v>21.307527507538101</v>
      </c>
      <c r="K5084" s="10">
        <v>21.430948691729501</v>
      </c>
      <c r="L5084" s="7" t="b">
        <v>1</v>
      </c>
      <c r="M5084" s="7" t="b">
        <v>0</v>
      </c>
      <c r="N5084" s="7" t="b">
        <v>0</v>
      </c>
      <c r="O5084" s="7" t="b">
        <v>0</v>
      </c>
    </row>
    <row r="5085" spans="1:15" x14ac:dyDescent="0.25">
      <c r="A5085" s="7" t="s">
        <v>5805</v>
      </c>
      <c r="B5085" s="7" t="s">
        <v>5807</v>
      </c>
      <c r="C5085" s="7">
        <v>293</v>
      </c>
      <c r="D5085" s="7" t="s">
        <v>160</v>
      </c>
      <c r="E5085" s="10">
        <v>3.25410286195957</v>
      </c>
      <c r="F5085" s="10">
        <v>0.30968431008629399</v>
      </c>
      <c r="G5085" s="10">
        <v>0.50908079727658495</v>
      </c>
      <c r="H5085" s="10">
        <v>17.743392544498601</v>
      </c>
      <c r="I5085" s="10">
        <v>17.2510475294436</v>
      </c>
      <c r="J5085" s="10">
        <v>18.999832452456499</v>
      </c>
      <c r="K5085" s="10">
        <v>22.502813345404899</v>
      </c>
      <c r="L5085" s="7" t="b">
        <v>0</v>
      </c>
      <c r="M5085" s="7" t="b">
        <v>1</v>
      </c>
      <c r="N5085" s="7" t="b">
        <v>0</v>
      </c>
      <c r="O5085" s="7" t="b">
        <v>0</v>
      </c>
    </row>
    <row r="5086" spans="1:15" x14ac:dyDescent="0.25">
      <c r="A5086" s="7" t="s">
        <v>3561</v>
      </c>
      <c r="B5086" s="7" t="s">
        <v>3563</v>
      </c>
      <c r="C5086" s="7">
        <v>1657</v>
      </c>
      <c r="D5086" s="7" t="s">
        <v>160</v>
      </c>
      <c r="E5086" s="10">
        <v>3.2545313693665099</v>
      </c>
      <c r="F5086" s="10">
        <v>0.25700980222855702</v>
      </c>
      <c r="G5086" s="10">
        <v>0.59005031257302298</v>
      </c>
      <c r="H5086" s="10">
        <v>16.110308141879901</v>
      </c>
      <c r="I5086" s="10">
        <v>16.279476029180302</v>
      </c>
      <c r="J5086" s="10">
        <v>20.8459082316832</v>
      </c>
      <c r="K5086" s="10">
        <v>18.052938678109999</v>
      </c>
      <c r="L5086" s="7" t="b">
        <v>1</v>
      </c>
      <c r="M5086" s="7" t="b">
        <v>1</v>
      </c>
      <c r="N5086" s="7" t="b">
        <v>1</v>
      </c>
      <c r="O5086" s="7" t="b">
        <v>0</v>
      </c>
    </row>
    <row r="5087" spans="1:15" x14ac:dyDescent="0.25">
      <c r="A5087" s="7" t="s">
        <v>26643</v>
      </c>
      <c r="B5087" s="7" t="s">
        <v>26645</v>
      </c>
      <c r="C5087" s="7">
        <v>579</v>
      </c>
      <c r="D5087" s="7" t="s">
        <v>160</v>
      </c>
      <c r="E5087" s="10">
        <v>3.2577943254037698</v>
      </c>
      <c r="F5087" s="10">
        <v>0.20336367200285099</v>
      </c>
      <c r="G5087" s="10">
        <v>0.69172662495205595</v>
      </c>
      <c r="H5087" s="10">
        <v>14.762703630056899</v>
      </c>
      <c r="I5087" s="10">
        <v>16.0233038798076</v>
      </c>
      <c r="J5087" s="10">
        <v>17.332798248391299</v>
      </c>
      <c r="K5087" s="10">
        <v>19.968797912280799</v>
      </c>
      <c r="L5087" s="7" t="b">
        <v>1</v>
      </c>
      <c r="M5087" s="7" t="b">
        <v>1</v>
      </c>
      <c r="N5087" s="7" t="b">
        <v>1</v>
      </c>
      <c r="O5087" s="7" t="b">
        <v>0</v>
      </c>
    </row>
    <row r="5088" spans="1:15" x14ac:dyDescent="0.25">
      <c r="A5088" s="7" t="s">
        <v>45504</v>
      </c>
      <c r="B5088" s="7" t="s">
        <v>45506</v>
      </c>
      <c r="C5088" s="7">
        <v>373</v>
      </c>
      <c r="D5088" s="7" t="s">
        <v>160</v>
      </c>
      <c r="E5088" s="10">
        <v>3.2593529858805002</v>
      </c>
      <c r="F5088" s="10">
        <v>0.135507877185609</v>
      </c>
      <c r="G5088" s="10">
        <v>0.86803545815631</v>
      </c>
      <c r="H5088" s="10">
        <v>16.3644561374037</v>
      </c>
      <c r="I5088" s="10">
        <v>15.8074219606392</v>
      </c>
      <c r="J5088" s="10">
        <v>20.196348942511101</v>
      </c>
      <c r="K5088" s="10">
        <v>18.4942351272928</v>
      </c>
      <c r="L5088" s="7" t="b">
        <v>1</v>
      </c>
      <c r="M5088" s="7" t="b">
        <v>1</v>
      </c>
      <c r="N5088" s="7" t="b">
        <v>0</v>
      </c>
      <c r="O5088" s="7" t="b">
        <v>0</v>
      </c>
    </row>
    <row r="5089" spans="1:15" x14ac:dyDescent="0.25">
      <c r="A5089" s="7" t="s">
        <v>37762</v>
      </c>
      <c r="B5089" s="7"/>
      <c r="C5089" s="7">
        <v>195</v>
      </c>
      <c r="D5089" s="7" t="s">
        <v>160</v>
      </c>
      <c r="E5089" s="10">
        <v>3.2617353364783899</v>
      </c>
      <c r="F5089" s="10">
        <v>0.14108459298814699</v>
      </c>
      <c r="G5089" s="10">
        <v>0.85052041038150705</v>
      </c>
      <c r="H5089" s="10">
        <v>16.221885386625299</v>
      </c>
      <c r="I5089" s="10">
        <v>16.956939746559399</v>
      </c>
      <c r="J5089" s="10">
        <v>20.782004852611401</v>
      </c>
      <c r="K5089" s="10">
        <v>18.920290953530099</v>
      </c>
      <c r="L5089" s="7" t="b">
        <v>1</v>
      </c>
      <c r="M5089" s="7" t="b">
        <v>1</v>
      </c>
      <c r="N5089" s="7" t="b">
        <v>1</v>
      </c>
      <c r="O5089" s="7" t="b">
        <v>0</v>
      </c>
    </row>
    <row r="5090" spans="1:15" x14ac:dyDescent="0.25">
      <c r="A5090" s="7" t="s">
        <v>8167</v>
      </c>
      <c r="B5090" s="7" t="s">
        <v>8169</v>
      </c>
      <c r="C5090" s="7">
        <v>259</v>
      </c>
      <c r="D5090" s="7" t="s">
        <v>160</v>
      </c>
      <c r="E5090" s="10">
        <v>3.2619302525407701</v>
      </c>
      <c r="F5090" s="10">
        <v>5.4562808116993503E-2</v>
      </c>
      <c r="G5090" s="10">
        <v>1.2631032864759999</v>
      </c>
      <c r="H5090" s="10">
        <v>16.670108889159099</v>
      </c>
      <c r="I5090" s="10">
        <v>16.041307002385199</v>
      </c>
      <c r="J5090" s="10">
        <v>19.672588362808099</v>
      </c>
      <c r="K5090" s="10">
        <v>19.5626880338177</v>
      </c>
      <c r="L5090" s="7" t="b">
        <v>1</v>
      </c>
      <c r="M5090" s="7" t="b">
        <v>1</v>
      </c>
      <c r="N5090" s="7" t="b">
        <v>0</v>
      </c>
      <c r="O5090" s="7" t="b">
        <v>1</v>
      </c>
    </row>
    <row r="5091" spans="1:15" x14ac:dyDescent="0.25">
      <c r="A5091" s="7" t="s">
        <v>35178</v>
      </c>
      <c r="B5091" s="7" t="s">
        <v>35180</v>
      </c>
      <c r="C5091" s="7">
        <v>805</v>
      </c>
      <c r="D5091" s="7" t="s">
        <v>160</v>
      </c>
      <c r="E5091" s="10">
        <v>3.2635951346561498</v>
      </c>
      <c r="F5091" s="10">
        <v>2.9491942914336299E-3</v>
      </c>
      <c r="G5091" s="10">
        <v>2.53029661540412</v>
      </c>
      <c r="H5091" s="10">
        <v>16.368947631269702</v>
      </c>
      <c r="I5091" s="10">
        <v>16.476434548603201</v>
      </c>
      <c r="J5091" s="10">
        <v>19.7764005615165</v>
      </c>
      <c r="K5091" s="10">
        <v>19.596171887668699</v>
      </c>
      <c r="L5091" s="7" t="b">
        <v>1</v>
      </c>
      <c r="M5091" s="7" t="b">
        <v>1</v>
      </c>
      <c r="N5091" s="7" t="b">
        <v>1</v>
      </c>
      <c r="O5091" s="7" t="b">
        <v>0</v>
      </c>
    </row>
    <row r="5092" spans="1:15" x14ac:dyDescent="0.25">
      <c r="A5092" s="7" t="s">
        <v>7499</v>
      </c>
      <c r="B5092" s="7" t="s">
        <v>7501</v>
      </c>
      <c r="C5092" s="7">
        <v>520</v>
      </c>
      <c r="D5092" s="7" t="s">
        <v>160</v>
      </c>
      <c r="E5092" s="10">
        <v>3.2641149918039298</v>
      </c>
      <c r="F5092" s="10">
        <v>3.3472398969166997E-2</v>
      </c>
      <c r="G5092" s="10">
        <v>1.4753131606109799</v>
      </c>
      <c r="H5092" s="10">
        <v>15.6261751036606</v>
      </c>
      <c r="I5092" s="10">
        <v>15.407567832884601</v>
      </c>
      <c r="J5092" s="10">
        <v>19.069922225930299</v>
      </c>
      <c r="K5092" s="10">
        <v>18.492050694222701</v>
      </c>
      <c r="L5092" s="7" t="b">
        <v>1</v>
      </c>
      <c r="M5092" s="7" t="b">
        <v>0</v>
      </c>
      <c r="N5092" s="7" t="b">
        <v>1</v>
      </c>
      <c r="O5092" s="7" t="b">
        <v>0</v>
      </c>
    </row>
    <row r="5093" spans="1:15" x14ac:dyDescent="0.25">
      <c r="A5093" s="7" t="s">
        <v>43224</v>
      </c>
      <c r="B5093" s="7" t="s">
        <v>43226</v>
      </c>
      <c r="C5093" s="7">
        <v>1326</v>
      </c>
      <c r="D5093" s="7" t="s">
        <v>160</v>
      </c>
      <c r="E5093" s="10">
        <v>3.2645931873211902</v>
      </c>
      <c r="F5093" s="10">
        <v>0.14497379563585799</v>
      </c>
      <c r="G5093" s="10">
        <v>0.83871049044919799</v>
      </c>
      <c r="H5093" s="10">
        <v>15.8459238461433</v>
      </c>
      <c r="I5093" s="10">
        <v>16.090144712580098</v>
      </c>
      <c r="J5093" s="10">
        <v>18.438172823398801</v>
      </c>
      <c r="K5093" s="10">
        <v>20.027082109967001</v>
      </c>
      <c r="L5093" s="7" t="b">
        <v>0</v>
      </c>
      <c r="M5093" s="7" t="b">
        <v>1</v>
      </c>
      <c r="N5093" s="7" t="b">
        <v>0</v>
      </c>
      <c r="O5093" s="7" t="b">
        <v>0</v>
      </c>
    </row>
    <row r="5094" spans="1:15" x14ac:dyDescent="0.25">
      <c r="A5094" s="7" t="s">
        <v>19522</v>
      </c>
      <c r="B5094" s="7" t="s">
        <v>19524</v>
      </c>
      <c r="C5094" s="7">
        <v>431</v>
      </c>
      <c r="D5094" s="7" t="s">
        <v>160</v>
      </c>
      <c r="E5094" s="10">
        <v>3.2672423822721699</v>
      </c>
      <c r="F5094" s="10">
        <v>0.335521037999926</v>
      </c>
      <c r="G5094" s="10">
        <v>0.47428024330176699</v>
      </c>
      <c r="H5094" s="10">
        <v>15.928166167540899</v>
      </c>
      <c r="I5094" s="10">
        <v>15.7792599303498</v>
      </c>
      <c r="J5094" s="10">
        <v>21.024715290310599</v>
      </c>
      <c r="K5094" s="10">
        <v>17.2171955721244</v>
      </c>
      <c r="L5094" s="7" t="b">
        <v>1</v>
      </c>
      <c r="M5094" s="7" t="b">
        <v>1</v>
      </c>
      <c r="N5094" s="7" t="b">
        <v>1</v>
      </c>
      <c r="O5094" s="7" t="b">
        <v>0</v>
      </c>
    </row>
    <row r="5095" spans="1:15" x14ac:dyDescent="0.25">
      <c r="A5095" s="7" t="s">
        <v>15556</v>
      </c>
      <c r="B5095" s="7" t="s">
        <v>15558</v>
      </c>
      <c r="C5095" s="7">
        <v>401</v>
      </c>
      <c r="D5095" s="7" t="s">
        <v>160</v>
      </c>
      <c r="E5095" s="10">
        <v>3.2685137097408399</v>
      </c>
      <c r="F5095" s="10">
        <v>0.29117221142211103</v>
      </c>
      <c r="G5095" s="10">
        <v>0.53585007510730198</v>
      </c>
      <c r="H5095" s="10">
        <v>16.374224340106</v>
      </c>
      <c r="I5095" s="10">
        <v>16.112686380339699</v>
      </c>
      <c r="J5095" s="10">
        <v>21.131406625448001</v>
      </c>
      <c r="K5095" s="10">
        <v>17.892531514479401</v>
      </c>
      <c r="L5095" s="7" t="b">
        <v>1</v>
      </c>
      <c r="M5095" s="7" t="b">
        <v>1</v>
      </c>
      <c r="N5095" s="7" t="b">
        <v>1</v>
      </c>
      <c r="O5095" s="7" t="b">
        <v>0</v>
      </c>
    </row>
    <row r="5096" spans="1:15" x14ac:dyDescent="0.25">
      <c r="A5096" s="7" t="s">
        <v>2080</v>
      </c>
      <c r="B5096" s="7" t="s">
        <v>2082</v>
      </c>
      <c r="C5096" s="7">
        <v>136</v>
      </c>
      <c r="D5096" s="7" t="s">
        <v>160</v>
      </c>
      <c r="E5096" s="10">
        <v>3.2707126102333199</v>
      </c>
      <c r="F5096" s="10">
        <v>1.30465959546459E-2</v>
      </c>
      <c r="G5096" s="10">
        <v>1.8845027872497699</v>
      </c>
      <c r="H5096" s="10">
        <v>15.205510478395601</v>
      </c>
      <c r="I5096" s="10">
        <v>14.7494915898464</v>
      </c>
      <c r="J5096" s="10">
        <v>17.9729973765177</v>
      </c>
      <c r="K5096" s="10">
        <v>18.523429912190998</v>
      </c>
      <c r="L5096" s="7" t="b">
        <v>1</v>
      </c>
      <c r="M5096" s="7" t="b">
        <v>0</v>
      </c>
      <c r="N5096" s="7" t="b">
        <v>0</v>
      </c>
      <c r="O5096" s="7" t="b">
        <v>1</v>
      </c>
    </row>
    <row r="5097" spans="1:15" x14ac:dyDescent="0.25">
      <c r="A5097" s="7" t="s">
        <v>17860</v>
      </c>
      <c r="B5097" s="7" t="s">
        <v>17862</v>
      </c>
      <c r="C5097" s="7">
        <v>330</v>
      </c>
      <c r="D5097" s="7" t="s">
        <v>160</v>
      </c>
      <c r="E5097" s="10">
        <v>3.2725525812574001</v>
      </c>
      <c r="F5097" s="10">
        <v>0.35757265375949399</v>
      </c>
      <c r="G5097" s="10">
        <v>0.44663570233550598</v>
      </c>
      <c r="H5097" s="10">
        <v>16.366364914088301</v>
      </c>
      <c r="I5097" s="10">
        <v>16.507135334904699</v>
      </c>
      <c r="J5097" s="10">
        <v>17.648153166690101</v>
      </c>
      <c r="K5097" s="10">
        <v>21.770452244817701</v>
      </c>
      <c r="L5097" s="7" t="b">
        <v>1</v>
      </c>
      <c r="M5097" s="7" t="b">
        <v>1</v>
      </c>
      <c r="N5097" s="7" t="b">
        <v>1</v>
      </c>
      <c r="O5097" s="7" t="b">
        <v>0</v>
      </c>
    </row>
    <row r="5098" spans="1:15" x14ac:dyDescent="0.25">
      <c r="A5098" s="7" t="s">
        <v>17914</v>
      </c>
      <c r="B5098" s="7" t="s">
        <v>17916</v>
      </c>
      <c r="C5098" s="7">
        <v>608</v>
      </c>
      <c r="D5098" s="7" t="s">
        <v>160</v>
      </c>
      <c r="E5098" s="10">
        <v>3.2743547686408498</v>
      </c>
      <c r="F5098" s="10">
        <v>8.85439294252829E-2</v>
      </c>
      <c r="G5098" s="10">
        <v>1.0528412086972401</v>
      </c>
      <c r="H5098" s="10">
        <v>15.707231683327899</v>
      </c>
      <c r="I5098" s="10">
        <v>14.784991128773401</v>
      </c>
      <c r="J5098" s="10">
        <v>18.500231529465001</v>
      </c>
      <c r="K5098" s="10">
        <v>18.540700819918001</v>
      </c>
      <c r="L5098" s="7" t="b">
        <v>1</v>
      </c>
      <c r="M5098" s="7" t="b">
        <v>1</v>
      </c>
      <c r="N5098" s="7" t="b">
        <v>1</v>
      </c>
      <c r="O5098" s="7" t="b">
        <v>0</v>
      </c>
    </row>
    <row r="5099" spans="1:15" x14ac:dyDescent="0.25">
      <c r="A5099" s="7" t="s">
        <v>42991</v>
      </c>
      <c r="B5099" s="7" t="s">
        <v>42993</v>
      </c>
      <c r="C5099" s="7">
        <v>4521</v>
      </c>
      <c r="D5099" s="7" t="s">
        <v>160</v>
      </c>
      <c r="E5099" s="10">
        <v>3.2845877328458499</v>
      </c>
      <c r="F5099" s="10">
        <v>3.9980357038641397E-2</v>
      </c>
      <c r="G5099" s="10">
        <v>1.39815333179821</v>
      </c>
      <c r="H5099" s="10">
        <v>16.046878797941101</v>
      </c>
      <c r="I5099" s="10">
        <v>17.0160810546836</v>
      </c>
      <c r="J5099" s="10">
        <v>20.146166078849699</v>
      </c>
      <c r="K5099" s="10">
        <v>19.485969239466598</v>
      </c>
      <c r="L5099" s="7" t="b">
        <v>1</v>
      </c>
      <c r="M5099" s="7" t="b">
        <v>0</v>
      </c>
      <c r="N5099" s="7" t="b">
        <v>1</v>
      </c>
      <c r="O5099" s="7" t="b">
        <v>0</v>
      </c>
    </row>
    <row r="5100" spans="1:15" x14ac:dyDescent="0.25">
      <c r="A5100" s="7" t="s">
        <v>15105</v>
      </c>
      <c r="B5100" s="7" t="s">
        <v>15107</v>
      </c>
      <c r="C5100" s="7">
        <v>1231</v>
      </c>
      <c r="D5100" s="7" t="s">
        <v>160</v>
      </c>
      <c r="E5100" s="10">
        <v>3.2860854577759899</v>
      </c>
      <c r="F5100" s="10">
        <v>0.422260955575673</v>
      </c>
      <c r="G5100" s="10">
        <v>0.37441907382483303</v>
      </c>
      <c r="H5100" s="10">
        <v>16.2711738032535</v>
      </c>
      <c r="I5100" s="10">
        <v>21.5567160609776</v>
      </c>
      <c r="J5100" s="10">
        <v>20.460606584386301</v>
      </c>
      <c r="K5100" s="10">
        <v>23.939454195396699</v>
      </c>
      <c r="L5100" s="7" t="b">
        <v>0</v>
      </c>
      <c r="M5100" s="7" t="b">
        <v>0</v>
      </c>
      <c r="N5100" s="7" t="b">
        <v>1</v>
      </c>
      <c r="O5100" s="7" t="b">
        <v>0</v>
      </c>
    </row>
    <row r="5101" spans="1:15" x14ac:dyDescent="0.25">
      <c r="A5101" s="7" t="s">
        <v>26411</v>
      </c>
      <c r="B5101" s="7" t="s">
        <v>26413</v>
      </c>
      <c r="C5101" s="7">
        <v>1017</v>
      </c>
      <c r="D5101" s="7" t="s">
        <v>160</v>
      </c>
      <c r="E5101" s="10">
        <v>3.2875817331181998</v>
      </c>
      <c r="F5101" s="10">
        <v>0.25482728608532002</v>
      </c>
      <c r="G5101" s="10">
        <v>0.59375407099200905</v>
      </c>
      <c r="H5101" s="10">
        <v>15.838810125872</v>
      </c>
      <c r="I5101" s="10">
        <v>15.5926078334676</v>
      </c>
      <c r="J5101" s="10">
        <v>20.407437972888498</v>
      </c>
      <c r="K5101" s="10">
        <v>17.5991434526875</v>
      </c>
      <c r="L5101" s="7" t="b">
        <v>1</v>
      </c>
      <c r="M5101" s="7" t="b">
        <v>1</v>
      </c>
      <c r="N5101" s="7" t="b">
        <v>1</v>
      </c>
      <c r="O5101" s="7" t="b">
        <v>0</v>
      </c>
    </row>
    <row r="5102" spans="1:15" x14ac:dyDescent="0.25">
      <c r="A5102" s="7" t="s">
        <v>8477</v>
      </c>
      <c r="B5102" s="7" t="s">
        <v>8479</v>
      </c>
      <c r="C5102" s="7">
        <v>563</v>
      </c>
      <c r="D5102" s="7" t="s">
        <v>160</v>
      </c>
      <c r="E5102" s="10">
        <v>3.2924232898067198</v>
      </c>
      <c r="F5102" s="10">
        <v>0.21606560115611301</v>
      </c>
      <c r="G5102" s="10">
        <v>0.66541436970734202</v>
      </c>
      <c r="H5102" s="10">
        <v>23.445622430840501</v>
      </c>
      <c r="I5102" s="10">
        <v>22.330640217997502</v>
      </c>
      <c r="J5102" s="10">
        <v>27.5446359501512</v>
      </c>
      <c r="K5102" s="10">
        <v>24.8164732783004</v>
      </c>
      <c r="L5102" s="7" t="b">
        <v>0</v>
      </c>
      <c r="M5102" s="7" t="b">
        <v>0</v>
      </c>
      <c r="N5102" s="7" t="b">
        <v>0</v>
      </c>
      <c r="O5102" s="7" t="b">
        <v>0</v>
      </c>
    </row>
    <row r="5103" spans="1:15" x14ac:dyDescent="0.25">
      <c r="A5103" s="7" t="s">
        <v>31635</v>
      </c>
      <c r="B5103" s="7" t="s">
        <v>31637</v>
      </c>
      <c r="C5103" s="7">
        <v>197</v>
      </c>
      <c r="D5103" s="7" t="s">
        <v>160</v>
      </c>
      <c r="E5103" s="10">
        <v>3.2961040666380601</v>
      </c>
      <c r="F5103" s="10">
        <v>0.283629960595147</v>
      </c>
      <c r="G5103" s="10">
        <v>0.54724789537228902</v>
      </c>
      <c r="H5103" s="10">
        <v>15.9615933624283</v>
      </c>
      <c r="I5103" s="10">
        <v>16.3228226006296</v>
      </c>
      <c r="J5103" s="10">
        <v>21.033467169515099</v>
      </c>
      <c r="K5103" s="10">
        <v>17.843156926818999</v>
      </c>
      <c r="L5103" s="7" t="b">
        <v>1</v>
      </c>
      <c r="M5103" s="7" t="b">
        <v>1</v>
      </c>
      <c r="N5103" s="7" t="b">
        <v>1</v>
      </c>
      <c r="O5103" s="7" t="b">
        <v>0</v>
      </c>
    </row>
    <row r="5104" spans="1:15" x14ac:dyDescent="0.25">
      <c r="A5104" s="7" t="s">
        <v>11388</v>
      </c>
      <c r="B5104" s="7" t="s">
        <v>11390</v>
      </c>
      <c r="C5104" s="7">
        <v>1527</v>
      </c>
      <c r="D5104" s="7" t="s">
        <v>160</v>
      </c>
      <c r="E5104" s="10">
        <v>3.29641095560289</v>
      </c>
      <c r="F5104" s="10">
        <v>0.101671846355032</v>
      </c>
      <c r="G5104" s="10">
        <v>0.99279928960789399</v>
      </c>
      <c r="H5104" s="10">
        <v>15.687825142361699</v>
      </c>
      <c r="I5104" s="10">
        <v>16.672267852794299</v>
      </c>
      <c r="J5104" s="10">
        <v>18.642533105362801</v>
      </c>
      <c r="K5104" s="10">
        <v>20.310381800999</v>
      </c>
      <c r="L5104" s="7" t="b">
        <v>1</v>
      </c>
      <c r="M5104" s="7" t="b">
        <v>1</v>
      </c>
      <c r="N5104" s="7" t="b">
        <v>0</v>
      </c>
      <c r="O5104" s="7" t="b">
        <v>0</v>
      </c>
    </row>
    <row r="5105" spans="1:15" x14ac:dyDescent="0.25">
      <c r="A5105" s="7" t="s">
        <v>17309</v>
      </c>
      <c r="B5105" s="7" t="s">
        <v>17311</v>
      </c>
      <c r="C5105" s="7">
        <v>611</v>
      </c>
      <c r="D5105" s="7" t="s">
        <v>46276</v>
      </c>
      <c r="E5105" s="10">
        <v>3.2993648914820501</v>
      </c>
      <c r="F5105" s="10">
        <v>0.12796912735177099</v>
      </c>
      <c r="G5105" s="10">
        <v>0.892894791586201</v>
      </c>
      <c r="H5105" s="10">
        <v>16.176789809271899</v>
      </c>
      <c r="I5105" s="10">
        <v>15.875813711848201</v>
      </c>
      <c r="J5105" s="10">
        <v>20.0620086824342</v>
      </c>
      <c r="K5105" s="10">
        <v>18.58932462165</v>
      </c>
      <c r="L5105" s="7" t="b">
        <v>1</v>
      </c>
      <c r="M5105" s="7" t="b">
        <v>0</v>
      </c>
      <c r="N5105" s="7" t="b">
        <v>1</v>
      </c>
      <c r="O5105" s="7" t="b">
        <v>0</v>
      </c>
    </row>
    <row r="5106" spans="1:15" x14ac:dyDescent="0.25">
      <c r="A5106" s="7" t="s">
        <v>19563</v>
      </c>
      <c r="B5106" s="7" t="s">
        <v>19565</v>
      </c>
      <c r="C5106" s="7">
        <v>1732</v>
      </c>
      <c r="D5106" s="7" t="s">
        <v>160</v>
      </c>
      <c r="E5106" s="10">
        <v>3.30111816552375</v>
      </c>
      <c r="F5106" s="10">
        <v>0.194322517044661</v>
      </c>
      <c r="G5106" s="10">
        <v>0.71147687278337302</v>
      </c>
      <c r="H5106" s="10">
        <v>17.828647086443599</v>
      </c>
      <c r="I5106" s="10">
        <v>17.9758885655189</v>
      </c>
      <c r="J5106" s="10">
        <v>22.2521169456172</v>
      </c>
      <c r="K5106" s="10">
        <v>20.1546550373928</v>
      </c>
      <c r="L5106" s="7" t="b">
        <v>0</v>
      </c>
      <c r="M5106" s="7" t="b">
        <v>1</v>
      </c>
      <c r="N5106" s="7" t="b">
        <v>1</v>
      </c>
      <c r="O5106" s="7" t="b">
        <v>0</v>
      </c>
    </row>
    <row r="5107" spans="1:15" x14ac:dyDescent="0.25">
      <c r="A5107" s="7" t="s">
        <v>24215</v>
      </c>
      <c r="B5107" s="7" t="s">
        <v>24217</v>
      </c>
      <c r="C5107" s="7">
        <v>376</v>
      </c>
      <c r="D5107" s="7" t="s">
        <v>46276</v>
      </c>
      <c r="E5107" s="10">
        <v>3.3014581802880798</v>
      </c>
      <c r="F5107" s="10">
        <v>1.94639288690717E-3</v>
      </c>
      <c r="G5107" s="10">
        <v>2.7107694912035298</v>
      </c>
      <c r="H5107" s="10">
        <v>15.8351039055139</v>
      </c>
      <c r="I5107" s="10">
        <v>15.6286471051792</v>
      </c>
      <c r="J5107" s="10">
        <v>19.1363902711375</v>
      </c>
      <c r="K5107" s="10">
        <v>18.930277100131701</v>
      </c>
      <c r="L5107" s="7" t="b">
        <v>1</v>
      </c>
      <c r="M5107" s="7" t="b">
        <v>1</v>
      </c>
      <c r="N5107" s="7" t="b">
        <v>0</v>
      </c>
      <c r="O5107" s="7" t="b">
        <v>0</v>
      </c>
    </row>
    <row r="5108" spans="1:15" x14ac:dyDescent="0.25">
      <c r="A5108" s="7" t="s">
        <v>36240</v>
      </c>
      <c r="B5108" s="7" t="s">
        <v>36242</v>
      </c>
      <c r="C5108" s="7">
        <v>1103</v>
      </c>
      <c r="D5108" s="7" t="s">
        <v>160</v>
      </c>
      <c r="E5108" s="10">
        <v>3.30512822602982</v>
      </c>
      <c r="F5108" s="10">
        <v>0.20541794652171999</v>
      </c>
      <c r="G5108" s="10">
        <v>0.68736161655726802</v>
      </c>
      <c r="H5108" s="10">
        <v>17.930186896364798</v>
      </c>
      <c r="I5108" s="10">
        <v>17.826758496799101</v>
      </c>
      <c r="J5108" s="10">
        <v>22.2925106590605</v>
      </c>
      <c r="K5108" s="10">
        <v>20.074691186163101</v>
      </c>
      <c r="L5108" s="7" t="b">
        <v>0</v>
      </c>
      <c r="M5108" s="7" t="b">
        <v>0</v>
      </c>
      <c r="N5108" s="7" t="b">
        <v>1</v>
      </c>
      <c r="O5108" s="7" t="b">
        <v>0</v>
      </c>
    </row>
    <row r="5109" spans="1:15" x14ac:dyDescent="0.25">
      <c r="A5109" s="7" t="s">
        <v>39198</v>
      </c>
      <c r="B5109" s="7" t="s">
        <v>39200</v>
      </c>
      <c r="C5109" s="7">
        <v>207</v>
      </c>
      <c r="D5109" s="7" t="s">
        <v>160</v>
      </c>
      <c r="E5109" s="10">
        <v>3.3089272451251701</v>
      </c>
      <c r="F5109" s="10">
        <v>5.92446769311177E-2</v>
      </c>
      <c r="G5109" s="10">
        <v>1.2273506644451899</v>
      </c>
      <c r="H5109" s="10">
        <v>15.0660264240283</v>
      </c>
      <c r="I5109" s="10">
        <v>15.913428009979301</v>
      </c>
      <c r="J5109" s="10">
        <v>18.180397996809599</v>
      </c>
      <c r="K5109" s="10">
        <v>19.416910927448299</v>
      </c>
      <c r="L5109" s="7" t="b">
        <v>1</v>
      </c>
      <c r="M5109" s="7" t="b">
        <v>1</v>
      </c>
      <c r="N5109" s="7" t="b">
        <v>1</v>
      </c>
      <c r="O5109" s="7" t="b">
        <v>0</v>
      </c>
    </row>
    <row r="5110" spans="1:15" x14ac:dyDescent="0.25">
      <c r="A5110" s="7" t="s">
        <v>31060</v>
      </c>
      <c r="B5110" s="7" t="s">
        <v>31062</v>
      </c>
      <c r="C5110" s="7">
        <v>576</v>
      </c>
      <c r="D5110" s="7" t="s">
        <v>160</v>
      </c>
      <c r="E5110" s="10">
        <v>3.3106939055895701</v>
      </c>
      <c r="F5110" s="10">
        <v>0.103098593013458</v>
      </c>
      <c r="G5110" s="10">
        <v>0.98674726149301795</v>
      </c>
      <c r="H5110" s="10">
        <v>17.013555524999099</v>
      </c>
      <c r="I5110" s="10">
        <v>18.496528021207201</v>
      </c>
      <c r="J5110" s="10">
        <v>20.762312439110399</v>
      </c>
      <c r="K5110" s="10">
        <v>21.369158918275101</v>
      </c>
      <c r="L5110" s="7" t="b">
        <v>1</v>
      </c>
      <c r="M5110" s="7" t="b">
        <v>0</v>
      </c>
      <c r="N5110" s="7" t="b">
        <v>0</v>
      </c>
      <c r="O5110" s="7" t="b">
        <v>1</v>
      </c>
    </row>
    <row r="5111" spans="1:15" x14ac:dyDescent="0.25">
      <c r="A5111" s="7" t="s">
        <v>20386</v>
      </c>
      <c r="B5111" s="7" t="s">
        <v>20388</v>
      </c>
      <c r="C5111" s="7">
        <v>417</v>
      </c>
      <c r="D5111" s="7" t="s">
        <v>160</v>
      </c>
      <c r="E5111" s="10">
        <v>3.3144949513533302</v>
      </c>
      <c r="F5111" s="10">
        <v>0.20451359285661699</v>
      </c>
      <c r="G5111" s="10">
        <v>0.68927782161048601</v>
      </c>
      <c r="H5111" s="10">
        <v>16.103932335530899</v>
      </c>
      <c r="I5111" s="10">
        <v>16.251618761349899</v>
      </c>
      <c r="J5111" s="10">
        <v>20.603011535739199</v>
      </c>
      <c r="K5111" s="10">
        <v>18.3815294638481</v>
      </c>
      <c r="L5111" s="7" t="b">
        <v>1</v>
      </c>
      <c r="M5111" s="7" t="b">
        <v>1</v>
      </c>
      <c r="N5111" s="7" t="b">
        <v>1</v>
      </c>
      <c r="O5111" s="7" t="b">
        <v>0</v>
      </c>
    </row>
    <row r="5112" spans="1:15" x14ac:dyDescent="0.25">
      <c r="A5112" s="7" t="s">
        <v>24043</v>
      </c>
      <c r="B5112" s="7" t="s">
        <v>24045</v>
      </c>
      <c r="C5112" s="7">
        <v>64</v>
      </c>
      <c r="D5112" s="7" t="s">
        <v>160</v>
      </c>
      <c r="E5112" s="10">
        <v>3.3234803394472698</v>
      </c>
      <c r="F5112" s="10">
        <v>0.23982858788964301</v>
      </c>
      <c r="G5112" s="10">
        <v>0.62009904966621099</v>
      </c>
      <c r="H5112" s="10">
        <v>18.368009229761199</v>
      </c>
      <c r="I5112" s="10">
        <v>18.214520603154199</v>
      </c>
      <c r="J5112" s="10">
        <v>20.294003120776601</v>
      </c>
      <c r="K5112" s="10">
        <v>22.935487391033401</v>
      </c>
      <c r="L5112" s="7" t="b">
        <v>0</v>
      </c>
      <c r="M5112" s="7" t="b">
        <v>1</v>
      </c>
      <c r="N5112" s="7" t="b">
        <v>0</v>
      </c>
      <c r="O5112" s="7" t="b">
        <v>1</v>
      </c>
    </row>
    <row r="5113" spans="1:15" x14ac:dyDescent="0.25">
      <c r="A5113" s="7" t="s">
        <v>24335</v>
      </c>
      <c r="B5113" s="7" t="s">
        <v>24337</v>
      </c>
      <c r="C5113" s="7">
        <v>1219</v>
      </c>
      <c r="D5113" s="7" t="s">
        <v>160</v>
      </c>
      <c r="E5113" s="10">
        <v>3.3271272555898701</v>
      </c>
      <c r="F5113" s="10">
        <v>0.14733613560539499</v>
      </c>
      <c r="G5113" s="10">
        <v>0.83169072519147702</v>
      </c>
      <c r="H5113" s="10">
        <v>15.995444598392</v>
      </c>
      <c r="I5113" s="10">
        <v>16.151008463419899</v>
      </c>
      <c r="J5113" s="10">
        <v>18.600408126351301</v>
      </c>
      <c r="K5113" s="10">
        <v>20.200299446640301</v>
      </c>
      <c r="L5113" s="7" t="b">
        <v>1</v>
      </c>
      <c r="M5113" s="7" t="b">
        <v>1</v>
      </c>
      <c r="N5113" s="7" t="b">
        <v>0</v>
      </c>
      <c r="O5113" s="7" t="b">
        <v>1</v>
      </c>
    </row>
    <row r="5114" spans="1:15" x14ac:dyDescent="0.25">
      <c r="A5114" s="7" t="s">
        <v>9729</v>
      </c>
      <c r="B5114" s="7" t="s">
        <v>9731</v>
      </c>
      <c r="C5114" s="7">
        <v>518</v>
      </c>
      <c r="D5114" s="7" t="s">
        <v>160</v>
      </c>
      <c r="E5114" s="10">
        <v>3.3279017764652998</v>
      </c>
      <c r="F5114" s="10">
        <v>0.34405556630539702</v>
      </c>
      <c r="G5114" s="10">
        <v>0.46337141152442402</v>
      </c>
      <c r="H5114" s="10">
        <v>20.467225072683</v>
      </c>
      <c r="I5114" s="10">
        <v>20.1865122766465</v>
      </c>
      <c r="J5114" s="10">
        <v>21.650217244233598</v>
      </c>
      <c r="K5114" s="10">
        <v>25.659323658026501</v>
      </c>
      <c r="L5114" s="7" t="b">
        <v>0</v>
      </c>
      <c r="M5114" s="7" t="b">
        <v>0</v>
      </c>
      <c r="N5114" s="7" t="b">
        <v>0</v>
      </c>
      <c r="O5114" s="7" t="b">
        <v>1</v>
      </c>
    </row>
    <row r="5115" spans="1:15" x14ac:dyDescent="0.25">
      <c r="A5115" s="7" t="s">
        <v>29809</v>
      </c>
      <c r="B5115" s="7" t="s">
        <v>29811</v>
      </c>
      <c r="C5115" s="7">
        <v>675</v>
      </c>
      <c r="D5115" s="7" t="s">
        <v>160</v>
      </c>
      <c r="E5115" s="10">
        <v>3.32956064647143</v>
      </c>
      <c r="F5115" s="10">
        <v>6.5829061152359106E-2</v>
      </c>
      <c r="G5115" s="10">
        <v>1.1815823387292399</v>
      </c>
      <c r="H5115" s="10">
        <v>16.2260875756877</v>
      </c>
      <c r="I5115" s="10">
        <v>16.7676232854216</v>
      </c>
      <c r="J5115" s="10">
        <v>19.257480910902402</v>
      </c>
      <c r="K5115" s="10">
        <v>20.395351243149701</v>
      </c>
      <c r="L5115" s="7" t="b">
        <v>1</v>
      </c>
      <c r="M5115" s="7" t="b">
        <v>1</v>
      </c>
      <c r="N5115" s="7" t="b">
        <v>1</v>
      </c>
      <c r="O5115" s="7" t="b">
        <v>0</v>
      </c>
    </row>
    <row r="5116" spans="1:15" x14ac:dyDescent="0.25">
      <c r="A5116" s="7" t="s">
        <v>39793</v>
      </c>
      <c r="B5116" s="7" t="s">
        <v>39795</v>
      </c>
      <c r="C5116" s="7">
        <v>131</v>
      </c>
      <c r="D5116" s="7" t="s">
        <v>160</v>
      </c>
      <c r="E5116" s="10">
        <v>3.3344071410077398</v>
      </c>
      <c r="F5116" s="10">
        <v>0.15091682007760601</v>
      </c>
      <c r="G5116" s="10">
        <v>0.82126235426151495</v>
      </c>
      <c r="H5116" s="10">
        <v>16.885568565220701</v>
      </c>
      <c r="I5116" s="10">
        <v>19.0852389236988</v>
      </c>
      <c r="J5116" s="10">
        <v>22.262717449895501</v>
      </c>
      <c r="K5116" s="10">
        <v>20.3769043210396</v>
      </c>
      <c r="L5116" s="7" t="b">
        <v>1</v>
      </c>
      <c r="M5116" s="7" t="b">
        <v>0</v>
      </c>
      <c r="N5116" s="7" t="b">
        <v>0</v>
      </c>
      <c r="O5116" s="7" t="b">
        <v>0</v>
      </c>
    </row>
    <row r="5117" spans="1:15" x14ac:dyDescent="0.25">
      <c r="A5117" s="7" t="s">
        <v>17860</v>
      </c>
      <c r="B5117" s="7" t="s">
        <v>17862</v>
      </c>
      <c r="C5117" s="7">
        <v>319</v>
      </c>
      <c r="D5117" s="7" t="s">
        <v>160</v>
      </c>
      <c r="E5117" s="10">
        <v>3.334708485702</v>
      </c>
      <c r="F5117" s="10">
        <v>0.16718612102025701</v>
      </c>
      <c r="G5117" s="10">
        <v>0.77679977841912795</v>
      </c>
      <c r="H5117" s="10">
        <v>17.1265359247055</v>
      </c>
      <c r="I5117" s="10">
        <v>17.938013229320699</v>
      </c>
      <c r="J5117" s="10">
        <v>21.950344117221199</v>
      </c>
      <c r="K5117" s="10">
        <v>19.783622008208901</v>
      </c>
      <c r="L5117" s="7" t="b">
        <v>1</v>
      </c>
      <c r="M5117" s="7" t="b">
        <v>0</v>
      </c>
      <c r="N5117" s="7" t="b">
        <v>1</v>
      </c>
      <c r="O5117" s="7" t="b">
        <v>0</v>
      </c>
    </row>
    <row r="5118" spans="1:15" x14ac:dyDescent="0.25">
      <c r="A5118" s="7" t="s">
        <v>2918</v>
      </c>
      <c r="B5118" s="7" t="s">
        <v>2920</v>
      </c>
      <c r="C5118" s="7">
        <v>623</v>
      </c>
      <c r="D5118" s="7" t="s">
        <v>51630</v>
      </c>
      <c r="E5118" s="10">
        <v>3.3354346917317002</v>
      </c>
      <c r="F5118" s="10">
        <v>8.8443237152682097E-2</v>
      </c>
      <c r="G5118" s="10">
        <v>1.0533353699850201</v>
      </c>
      <c r="H5118" s="10">
        <v>15.2664332362172</v>
      </c>
      <c r="I5118" s="10">
        <v>16.628538206541801</v>
      </c>
      <c r="J5118" s="10">
        <v>18.9854565977456</v>
      </c>
      <c r="K5118" s="10">
        <v>19.580384228476799</v>
      </c>
      <c r="L5118" s="7" t="b">
        <v>1</v>
      </c>
      <c r="M5118" s="7" t="b">
        <v>1</v>
      </c>
      <c r="N5118" s="7" t="b">
        <v>0</v>
      </c>
      <c r="O5118" s="7" t="b">
        <v>1</v>
      </c>
    </row>
    <row r="5119" spans="1:15" x14ac:dyDescent="0.25">
      <c r="A5119" s="7" t="s">
        <v>7370</v>
      </c>
      <c r="B5119" s="7" t="s">
        <v>7372</v>
      </c>
      <c r="C5119" s="7">
        <v>354</v>
      </c>
      <c r="D5119" s="7" t="s">
        <v>160</v>
      </c>
      <c r="E5119" s="10">
        <v>3.3382320708875102</v>
      </c>
      <c r="F5119" s="10">
        <v>3.8350643644025899E-2</v>
      </c>
      <c r="G5119" s="10">
        <v>1.41622734283096</v>
      </c>
      <c r="H5119" s="10">
        <v>17.2764930692246</v>
      </c>
      <c r="I5119" s="10">
        <v>16.378299995278201</v>
      </c>
      <c r="J5119" s="10">
        <v>19.6724742268973</v>
      </c>
      <c r="K5119" s="10">
        <v>20.658782979380401</v>
      </c>
      <c r="L5119" s="7" t="b">
        <v>1</v>
      </c>
      <c r="M5119" s="7" t="b">
        <v>1</v>
      </c>
      <c r="N5119" s="7" t="b">
        <v>1</v>
      </c>
      <c r="O5119" s="7" t="b">
        <v>0</v>
      </c>
    </row>
    <row r="5120" spans="1:15" x14ac:dyDescent="0.25">
      <c r="A5120" s="7" t="s">
        <v>17549</v>
      </c>
      <c r="B5120" s="7" t="s">
        <v>17551</v>
      </c>
      <c r="C5120" s="7">
        <v>1346</v>
      </c>
      <c r="D5120" s="7" t="s">
        <v>46276</v>
      </c>
      <c r="E5120" s="10">
        <v>3.3397482391152402</v>
      </c>
      <c r="F5120" s="10">
        <v>0.108652063261967</v>
      </c>
      <c r="G5120" s="10">
        <v>0.96396202217567795</v>
      </c>
      <c r="H5120" s="10">
        <v>16.163685610290099</v>
      </c>
      <c r="I5120" s="10">
        <v>16.003464129190501</v>
      </c>
      <c r="J5120" s="10">
        <v>20.026090290407598</v>
      </c>
      <c r="K5120" s="10">
        <v>18.820555927303499</v>
      </c>
      <c r="L5120" s="7" t="b">
        <v>1</v>
      </c>
      <c r="M5120" s="7" t="b">
        <v>1</v>
      </c>
      <c r="N5120" s="7" t="b">
        <v>0</v>
      </c>
      <c r="O5120" s="7" t="b">
        <v>0</v>
      </c>
    </row>
    <row r="5121" spans="1:15" x14ac:dyDescent="0.25">
      <c r="A5121" s="7" t="s">
        <v>37864</v>
      </c>
      <c r="B5121" s="7" t="s">
        <v>37866</v>
      </c>
      <c r="C5121" s="7">
        <v>281</v>
      </c>
      <c r="D5121" s="7" t="s">
        <v>160</v>
      </c>
      <c r="E5121" s="10">
        <v>3.3420630063080199</v>
      </c>
      <c r="F5121" s="10">
        <v>0.14335570016121299</v>
      </c>
      <c r="G5121" s="10">
        <v>0.84358503379985905</v>
      </c>
      <c r="H5121" s="10">
        <v>15.4492942124579</v>
      </c>
      <c r="I5121" s="10">
        <v>16.6967825842768</v>
      </c>
      <c r="J5121" s="10">
        <v>20.4857913971165</v>
      </c>
      <c r="K5121" s="10">
        <v>18.344411412234301</v>
      </c>
      <c r="L5121" s="7" t="b">
        <v>1</v>
      </c>
      <c r="M5121" s="7" t="b">
        <v>1</v>
      </c>
      <c r="N5121" s="7" t="b">
        <v>0</v>
      </c>
      <c r="O5121" s="7" t="b">
        <v>0</v>
      </c>
    </row>
    <row r="5122" spans="1:15" x14ac:dyDescent="0.25">
      <c r="A5122" s="7" t="s">
        <v>15186</v>
      </c>
      <c r="B5122" s="7" t="s">
        <v>15188</v>
      </c>
      <c r="C5122" s="7">
        <v>509</v>
      </c>
      <c r="D5122" s="7" t="s">
        <v>46276</v>
      </c>
      <c r="E5122" s="10">
        <v>3.3436022844025399</v>
      </c>
      <c r="F5122" s="10">
        <v>6.9105621145425497E-2</v>
      </c>
      <c r="G5122" s="10">
        <v>1.1604866250838199</v>
      </c>
      <c r="H5122" s="10">
        <v>15.6011088515647</v>
      </c>
      <c r="I5122" s="10">
        <v>15.4302426587113</v>
      </c>
      <c r="J5122" s="10">
        <v>18.441892104188099</v>
      </c>
      <c r="K5122" s="10">
        <v>19.276663974893001</v>
      </c>
      <c r="L5122" s="7" t="b">
        <v>1</v>
      </c>
      <c r="M5122" s="7" t="b">
        <v>1</v>
      </c>
      <c r="N5122" s="7" t="b">
        <v>0</v>
      </c>
      <c r="O5122" s="7" t="b">
        <v>1</v>
      </c>
    </row>
    <row r="5123" spans="1:15" x14ac:dyDescent="0.25">
      <c r="A5123" s="7" t="s">
        <v>40250</v>
      </c>
      <c r="B5123" s="7" t="s">
        <v>40252</v>
      </c>
      <c r="C5123" s="7">
        <v>884</v>
      </c>
      <c r="D5123" s="7" t="s">
        <v>160</v>
      </c>
      <c r="E5123" s="10">
        <v>3.3477940182458701</v>
      </c>
      <c r="F5123" s="10">
        <v>0.18880805999297701</v>
      </c>
      <c r="G5123" s="10">
        <v>0.72397947012397201</v>
      </c>
      <c r="H5123" s="10">
        <v>17.9950559393444</v>
      </c>
      <c r="I5123" s="10">
        <v>16.7962370497034</v>
      </c>
      <c r="J5123" s="10">
        <v>19.4729322875707</v>
      </c>
      <c r="K5123" s="10">
        <v>22.0139487379688</v>
      </c>
      <c r="L5123" s="7" t="b">
        <v>0</v>
      </c>
      <c r="M5123" s="7" t="b">
        <v>1</v>
      </c>
      <c r="N5123" s="7" t="b">
        <v>0</v>
      </c>
      <c r="O5123" s="7" t="b">
        <v>1</v>
      </c>
    </row>
    <row r="5124" spans="1:15" x14ac:dyDescent="0.25">
      <c r="A5124" s="7" t="s">
        <v>1641</v>
      </c>
      <c r="B5124" s="7" t="s">
        <v>1643</v>
      </c>
      <c r="C5124" s="7">
        <v>587</v>
      </c>
      <c r="D5124" s="7" t="s">
        <v>160</v>
      </c>
      <c r="E5124" s="10">
        <v>3.3501577801065201</v>
      </c>
      <c r="F5124" s="10">
        <v>0.29523588725973998</v>
      </c>
      <c r="G5124" s="10">
        <v>0.52983085317831602</v>
      </c>
      <c r="H5124" s="10">
        <v>19.373439374197599</v>
      </c>
      <c r="I5124" s="10">
        <v>22.7381857649587</v>
      </c>
      <c r="J5124" s="10">
        <v>24.512956880910799</v>
      </c>
      <c r="K5124" s="10">
        <v>24.298983818458598</v>
      </c>
      <c r="L5124" s="7" t="b">
        <v>0</v>
      </c>
      <c r="M5124" s="7" t="b">
        <v>0</v>
      </c>
      <c r="N5124" s="7" t="b">
        <v>0</v>
      </c>
      <c r="O5124" s="7" t="b">
        <v>0</v>
      </c>
    </row>
    <row r="5125" spans="1:15" x14ac:dyDescent="0.25">
      <c r="A5125" s="7" t="s">
        <v>2080</v>
      </c>
      <c r="B5125" s="7" t="s">
        <v>2082</v>
      </c>
      <c r="C5125" s="7">
        <v>1876</v>
      </c>
      <c r="D5125" s="7" t="s">
        <v>46276</v>
      </c>
      <c r="E5125" s="10">
        <v>3.3521362945528002</v>
      </c>
      <c r="F5125" s="10">
        <v>6.9288615750003196E-2</v>
      </c>
      <c r="G5125" s="10">
        <v>1.1593381149278199</v>
      </c>
      <c r="H5125" s="10">
        <v>15.9756196177853</v>
      </c>
      <c r="I5125" s="10">
        <v>14.607198299995799</v>
      </c>
      <c r="J5125" s="10">
        <v>18.021777004266099</v>
      </c>
      <c r="K5125" s="10">
        <v>19.2653135026206</v>
      </c>
      <c r="L5125" s="7" t="b">
        <v>1</v>
      </c>
      <c r="M5125" s="7" t="b">
        <v>0</v>
      </c>
      <c r="N5125" s="7" t="b">
        <v>0</v>
      </c>
      <c r="O5125" s="7" t="b">
        <v>0</v>
      </c>
    </row>
    <row r="5126" spans="1:15" x14ac:dyDescent="0.25">
      <c r="A5126" s="7" t="s">
        <v>41161</v>
      </c>
      <c r="B5126" s="7" t="s">
        <v>41163</v>
      </c>
      <c r="C5126" s="7">
        <v>932</v>
      </c>
      <c r="D5126" s="7" t="s">
        <v>51630</v>
      </c>
      <c r="E5126" s="10">
        <v>3.35636679089487</v>
      </c>
      <c r="F5126" s="10">
        <v>0.1754343731569</v>
      </c>
      <c r="G5126" s="10">
        <v>0.75588531057185704</v>
      </c>
      <c r="H5126" s="10">
        <v>15.5808362703649</v>
      </c>
      <c r="I5126" s="10">
        <v>17.6929323226774</v>
      </c>
      <c r="J5126" s="10">
        <v>19.7158441490106</v>
      </c>
      <c r="K5126" s="10">
        <v>20.270658025821401</v>
      </c>
      <c r="L5126" s="7" t="b">
        <v>1</v>
      </c>
      <c r="M5126" s="7" t="b">
        <v>1</v>
      </c>
      <c r="N5126" s="7" t="b">
        <v>1</v>
      </c>
      <c r="O5126" s="7" t="b">
        <v>0</v>
      </c>
    </row>
    <row r="5127" spans="1:15" x14ac:dyDescent="0.25">
      <c r="A5127" s="7" t="s">
        <v>40381</v>
      </c>
      <c r="B5127" s="7" t="s">
        <v>40383</v>
      </c>
      <c r="C5127" s="7">
        <v>114</v>
      </c>
      <c r="D5127" s="7" t="s">
        <v>160</v>
      </c>
      <c r="E5127" s="10">
        <v>3.3569600820374599</v>
      </c>
      <c r="F5127" s="10">
        <v>8.8450602295243194E-2</v>
      </c>
      <c r="G5127" s="10">
        <v>1.0532992054607599</v>
      </c>
      <c r="H5127" s="10">
        <v>20.916741349402201</v>
      </c>
      <c r="I5127" s="10">
        <v>22.2311695203611</v>
      </c>
      <c r="J5127" s="10">
        <v>25.191701908659599</v>
      </c>
      <c r="K5127" s="10">
        <v>24.670129125178601</v>
      </c>
      <c r="L5127" s="7" t="b">
        <v>1</v>
      </c>
      <c r="M5127" s="7" t="b">
        <v>0</v>
      </c>
      <c r="N5127" s="7" t="b">
        <v>1</v>
      </c>
      <c r="O5127" s="7" t="b">
        <v>0</v>
      </c>
    </row>
    <row r="5128" spans="1:15" x14ac:dyDescent="0.25">
      <c r="A5128" s="7" t="s">
        <v>8044</v>
      </c>
      <c r="B5128" s="7" t="s">
        <v>8035</v>
      </c>
      <c r="C5128" s="7">
        <v>102</v>
      </c>
      <c r="D5128" s="7" t="s">
        <v>160</v>
      </c>
      <c r="E5128" s="10">
        <v>3.3603684093703299</v>
      </c>
      <c r="F5128" s="10">
        <v>4.4944081129984402E-2</v>
      </c>
      <c r="G5128" s="10">
        <v>1.34732749418306</v>
      </c>
      <c r="H5128" s="10">
        <v>16.914024585975799</v>
      </c>
      <c r="I5128" s="10">
        <v>15.894239231264001</v>
      </c>
      <c r="J5128" s="10">
        <v>19.2333733676811</v>
      </c>
      <c r="K5128" s="10">
        <v>20.295627268299398</v>
      </c>
      <c r="L5128" s="7" t="b">
        <v>0</v>
      </c>
      <c r="M5128" s="7" t="b">
        <v>1</v>
      </c>
      <c r="N5128" s="7" t="b">
        <v>0</v>
      </c>
      <c r="O5128" s="7" t="b">
        <v>0</v>
      </c>
    </row>
    <row r="5129" spans="1:15" x14ac:dyDescent="0.25">
      <c r="A5129" s="7" t="s">
        <v>26281</v>
      </c>
      <c r="B5129" s="7" t="s">
        <v>26283</v>
      </c>
      <c r="C5129" s="7">
        <v>150</v>
      </c>
      <c r="D5129" s="7" t="s">
        <v>160</v>
      </c>
      <c r="E5129" s="10">
        <v>3.3604537460452901</v>
      </c>
      <c r="F5129" s="10">
        <v>0.26721854705258202</v>
      </c>
      <c r="G5129" s="10">
        <v>0.57313340172400096</v>
      </c>
      <c r="H5129" s="10">
        <v>17.680336755994599</v>
      </c>
      <c r="I5129" s="10">
        <v>20.6840856577513</v>
      </c>
      <c r="J5129" s="10">
        <v>22.489314533762201</v>
      </c>
      <c r="K5129" s="10">
        <v>22.596015372074302</v>
      </c>
      <c r="L5129" s="7" t="b">
        <v>0</v>
      </c>
      <c r="M5129" s="7" t="b">
        <v>0</v>
      </c>
      <c r="N5129" s="7" t="b">
        <v>1</v>
      </c>
      <c r="O5129" s="7" t="b">
        <v>0</v>
      </c>
    </row>
    <row r="5130" spans="1:15" x14ac:dyDescent="0.25">
      <c r="A5130" s="7" t="s">
        <v>14989</v>
      </c>
      <c r="B5130" s="7" t="s">
        <v>14991</v>
      </c>
      <c r="C5130" s="7">
        <v>2</v>
      </c>
      <c r="D5130" s="7" t="s">
        <v>160</v>
      </c>
      <c r="E5130" s="10">
        <v>3.36112389292175</v>
      </c>
      <c r="F5130" s="10">
        <v>0.32236246976662403</v>
      </c>
      <c r="G5130" s="10">
        <v>0.49165552555807002</v>
      </c>
      <c r="H5130" s="10">
        <v>16.266953262729398</v>
      </c>
      <c r="I5130" s="10">
        <v>16.321186419028098</v>
      </c>
      <c r="J5130" s="10">
        <v>17.790772844575599</v>
      </c>
      <c r="K5130" s="10">
        <v>21.519614623025401</v>
      </c>
      <c r="L5130" s="7" t="b">
        <v>1</v>
      </c>
      <c r="M5130" s="7" t="b">
        <v>0</v>
      </c>
      <c r="N5130" s="7" t="b">
        <v>0</v>
      </c>
      <c r="O5130" s="7" t="b">
        <v>1</v>
      </c>
    </row>
    <row r="5131" spans="1:15" x14ac:dyDescent="0.25">
      <c r="A5131" s="7" t="s">
        <v>32655</v>
      </c>
      <c r="B5131" s="7" t="s">
        <v>32657</v>
      </c>
      <c r="C5131" s="7">
        <v>6</v>
      </c>
      <c r="D5131" s="7" t="s">
        <v>160</v>
      </c>
      <c r="E5131" s="10">
        <v>3.36294750332915</v>
      </c>
      <c r="F5131" s="10">
        <v>5.1915628156777402E-2</v>
      </c>
      <c r="G5131" s="10">
        <v>1.28470188684191</v>
      </c>
      <c r="H5131" s="10">
        <v>16.562974090818901</v>
      </c>
      <c r="I5131" s="10">
        <v>15.782489255725899</v>
      </c>
      <c r="J5131" s="10">
        <v>20.113578085059999</v>
      </c>
      <c r="K5131" s="10">
        <v>18.9577802681431</v>
      </c>
      <c r="L5131" s="7" t="b">
        <v>1</v>
      </c>
      <c r="M5131" s="7" t="b">
        <v>1</v>
      </c>
      <c r="N5131" s="7" t="b">
        <v>0</v>
      </c>
      <c r="O5131" s="7" t="b">
        <v>0</v>
      </c>
    </row>
    <row r="5132" spans="1:15" x14ac:dyDescent="0.25">
      <c r="A5132" s="7" t="s">
        <v>47369</v>
      </c>
      <c r="B5132" s="7" t="s">
        <v>47371</v>
      </c>
      <c r="C5132" s="7">
        <v>187</v>
      </c>
      <c r="D5132" s="7" t="s">
        <v>51630</v>
      </c>
      <c r="E5132" s="10">
        <v>3.36558552703791</v>
      </c>
      <c r="F5132" s="10">
        <v>3.98887249503595E-2</v>
      </c>
      <c r="G5132" s="10">
        <v>1.3991498457626901</v>
      </c>
      <c r="H5132" s="10">
        <v>22.4018514506527</v>
      </c>
      <c r="I5132" s="10">
        <v>21.4360955946612</v>
      </c>
      <c r="J5132" s="10">
        <v>24.788142942233701</v>
      </c>
      <c r="K5132" s="10">
        <v>25.7809751571559</v>
      </c>
      <c r="L5132" s="7" t="b">
        <v>0</v>
      </c>
      <c r="M5132" s="7" t="b">
        <v>0</v>
      </c>
      <c r="N5132" s="7" t="b">
        <v>0</v>
      </c>
      <c r="O5132" s="7" t="b">
        <v>0</v>
      </c>
    </row>
    <row r="5133" spans="1:15" x14ac:dyDescent="0.25">
      <c r="A5133" s="7" t="s">
        <v>27422</v>
      </c>
      <c r="B5133" s="7" t="s">
        <v>27424</v>
      </c>
      <c r="C5133" s="7">
        <v>924</v>
      </c>
      <c r="D5133" s="7" t="s">
        <v>160</v>
      </c>
      <c r="E5133" s="10">
        <v>3.3703256205049401</v>
      </c>
      <c r="F5133" s="10">
        <v>9.1650113981312908E-3</v>
      </c>
      <c r="G5133" s="10">
        <v>2.0378669905880198</v>
      </c>
      <c r="H5133" s="10">
        <v>16.3993213254053</v>
      </c>
      <c r="I5133" s="10">
        <v>16.818815610721899</v>
      </c>
      <c r="J5133" s="10">
        <v>19.838493296236599</v>
      </c>
      <c r="K5133" s="10">
        <v>20.120294880900499</v>
      </c>
      <c r="L5133" s="7" t="b">
        <v>1</v>
      </c>
      <c r="M5133" s="7" t="b">
        <v>1</v>
      </c>
      <c r="N5133" s="7" t="b">
        <v>1</v>
      </c>
      <c r="O5133" s="7" t="b">
        <v>0</v>
      </c>
    </row>
    <row r="5134" spans="1:15" x14ac:dyDescent="0.25">
      <c r="A5134" s="7" t="s">
        <v>8264</v>
      </c>
      <c r="B5134" s="7" t="s">
        <v>8266</v>
      </c>
      <c r="C5134" s="7">
        <v>50</v>
      </c>
      <c r="D5134" s="7" t="s">
        <v>160</v>
      </c>
      <c r="E5134" s="10">
        <v>3.37338766777758</v>
      </c>
      <c r="F5134" s="10">
        <v>0.106017715056562</v>
      </c>
      <c r="G5134" s="10">
        <v>0.97462156012676204</v>
      </c>
      <c r="H5134" s="10">
        <v>15.425482379797399</v>
      </c>
      <c r="I5134" s="10">
        <v>15.518306132633301</v>
      </c>
      <c r="J5134" s="10">
        <v>18.268138560558501</v>
      </c>
      <c r="K5134" s="10">
        <v>19.422425287427298</v>
      </c>
      <c r="L5134" s="7" t="b">
        <v>1</v>
      </c>
      <c r="M5134" s="7" t="b">
        <v>1</v>
      </c>
      <c r="N5134" s="7" t="b">
        <v>0</v>
      </c>
      <c r="O5134" s="7" t="b">
        <v>1</v>
      </c>
    </row>
    <row r="5135" spans="1:15" x14ac:dyDescent="0.25">
      <c r="A5135" s="7" t="s">
        <v>10528</v>
      </c>
      <c r="B5135" s="7" t="s">
        <v>10530</v>
      </c>
      <c r="C5135" s="7">
        <v>112</v>
      </c>
      <c r="D5135" s="7" t="s">
        <v>160</v>
      </c>
      <c r="E5135" s="10">
        <v>3.4007440827069302</v>
      </c>
      <c r="F5135" s="10">
        <v>1.4493206489919299E-3</v>
      </c>
      <c r="G5135" s="10">
        <v>2.8388355202002402</v>
      </c>
      <c r="H5135" s="10">
        <v>16.279297918003401</v>
      </c>
      <c r="I5135" s="10">
        <v>16.447739587211998</v>
      </c>
      <c r="J5135" s="10">
        <v>19.857851240142399</v>
      </c>
      <c r="K5135" s="10">
        <v>19.670674430486901</v>
      </c>
      <c r="L5135" s="7" t="b">
        <v>1</v>
      </c>
      <c r="M5135" s="7" t="b">
        <v>1</v>
      </c>
      <c r="N5135" s="7" t="b">
        <v>0</v>
      </c>
      <c r="O5135" s="7" t="b">
        <v>0</v>
      </c>
    </row>
    <row r="5136" spans="1:15" x14ac:dyDescent="0.25">
      <c r="A5136" s="7" t="s">
        <v>9014</v>
      </c>
      <c r="B5136" s="7" t="s">
        <v>9016</v>
      </c>
      <c r="C5136" s="7">
        <v>219</v>
      </c>
      <c r="D5136" s="7" t="s">
        <v>160</v>
      </c>
      <c r="E5136" s="10">
        <v>3.4059698787023001</v>
      </c>
      <c r="F5136" s="10">
        <v>0.132044225870077</v>
      </c>
      <c r="G5136" s="10">
        <v>0.87928058519989205</v>
      </c>
      <c r="H5136" s="10">
        <v>17.042214593818699</v>
      </c>
      <c r="I5136" s="10">
        <v>16.751757678562999</v>
      </c>
      <c r="J5136" s="10">
        <v>21.0764906383063</v>
      </c>
      <c r="K5136" s="10">
        <v>19.5294213914799</v>
      </c>
      <c r="L5136" s="7" t="b">
        <v>1</v>
      </c>
      <c r="M5136" s="7" t="b">
        <v>1</v>
      </c>
      <c r="N5136" s="7" t="b">
        <v>1</v>
      </c>
      <c r="O5136" s="7" t="b">
        <v>0</v>
      </c>
    </row>
    <row r="5137" spans="1:15" x14ac:dyDescent="0.25">
      <c r="A5137" s="7" t="s">
        <v>5176</v>
      </c>
      <c r="B5137" s="7" t="s">
        <v>5178</v>
      </c>
      <c r="C5137" s="7">
        <v>389</v>
      </c>
      <c r="D5137" s="7" t="s">
        <v>160</v>
      </c>
      <c r="E5137" s="10">
        <v>3.4073107531787099</v>
      </c>
      <c r="F5137" s="10">
        <v>0.143831838237094</v>
      </c>
      <c r="G5137" s="10">
        <v>0.84214496902825797</v>
      </c>
      <c r="H5137" s="10">
        <v>14.848145209568401</v>
      </c>
      <c r="I5137" s="10">
        <v>16.308615162973599</v>
      </c>
      <c r="J5137" s="10">
        <v>17.873522480782199</v>
      </c>
      <c r="K5137" s="10">
        <v>20.097859398117201</v>
      </c>
      <c r="L5137" s="7" t="b">
        <v>1</v>
      </c>
      <c r="M5137" s="7" t="b">
        <v>1</v>
      </c>
      <c r="N5137" s="7" t="b">
        <v>1</v>
      </c>
      <c r="O5137" s="7" t="b">
        <v>0</v>
      </c>
    </row>
    <row r="5138" spans="1:15" x14ac:dyDescent="0.25">
      <c r="A5138" s="7" t="s">
        <v>28069</v>
      </c>
      <c r="B5138" s="7" t="s">
        <v>28071</v>
      </c>
      <c r="C5138" s="7">
        <v>966</v>
      </c>
      <c r="D5138" s="7" t="s">
        <v>160</v>
      </c>
      <c r="E5138" s="10">
        <v>3.4141737758705899</v>
      </c>
      <c r="F5138" s="10">
        <v>0.30702567263305303</v>
      </c>
      <c r="G5138" s="10">
        <v>0.51282530850746</v>
      </c>
      <c r="H5138" s="10">
        <v>14.894400381628101</v>
      </c>
      <c r="I5138" s="10">
        <v>16.7722354440677</v>
      </c>
      <c r="J5138" s="10">
        <v>21.239380205827</v>
      </c>
      <c r="K5138" s="10">
        <v>17.255603171609899</v>
      </c>
      <c r="L5138" s="7" t="b">
        <v>1</v>
      </c>
      <c r="M5138" s="7" t="b">
        <v>1</v>
      </c>
      <c r="N5138" s="7" t="b">
        <v>1</v>
      </c>
      <c r="O5138" s="7" t="b">
        <v>0</v>
      </c>
    </row>
    <row r="5139" spans="1:15" x14ac:dyDescent="0.25">
      <c r="A5139" s="7" t="s">
        <v>12679</v>
      </c>
      <c r="B5139" s="7" t="s">
        <v>12681</v>
      </c>
      <c r="C5139" s="7">
        <v>72</v>
      </c>
      <c r="D5139" s="7" t="s">
        <v>160</v>
      </c>
      <c r="E5139" s="10">
        <v>3.4165196428886402</v>
      </c>
      <c r="F5139" s="10">
        <v>0.12013019242681899</v>
      </c>
      <c r="G5139" s="10">
        <v>0.92034782726446396</v>
      </c>
      <c r="H5139" s="10">
        <v>15.6652775926337</v>
      </c>
      <c r="I5139" s="10">
        <v>16.438728570013801</v>
      </c>
      <c r="J5139" s="10">
        <v>20.353193585415401</v>
      </c>
      <c r="K5139" s="10">
        <v>18.5838518630094</v>
      </c>
      <c r="L5139" s="7" t="b">
        <v>1</v>
      </c>
      <c r="M5139" s="7" t="b">
        <v>1</v>
      </c>
      <c r="N5139" s="7" t="b">
        <v>1</v>
      </c>
      <c r="O5139" s="7" t="b">
        <v>0</v>
      </c>
    </row>
    <row r="5140" spans="1:15" x14ac:dyDescent="0.25">
      <c r="A5140" s="7" t="s">
        <v>22922</v>
      </c>
      <c r="B5140" s="7" t="s">
        <v>22924</v>
      </c>
      <c r="C5140" s="7">
        <v>122</v>
      </c>
      <c r="D5140" s="7" t="s">
        <v>160</v>
      </c>
      <c r="E5140" s="10">
        <v>3.41824415706746</v>
      </c>
      <c r="F5140" s="10">
        <v>7.1969786535207303E-2</v>
      </c>
      <c r="G5140" s="10">
        <v>1.1428497854425499</v>
      </c>
      <c r="H5140" s="10">
        <v>16.636071026423</v>
      </c>
      <c r="I5140" s="10">
        <v>15.681632630504801</v>
      </c>
      <c r="J5140" s="10">
        <v>19.703134464405402</v>
      </c>
      <c r="K5140" s="10">
        <v>19.4510575066572</v>
      </c>
      <c r="L5140" s="7" t="b">
        <v>1</v>
      </c>
      <c r="M5140" s="7" t="b">
        <v>1</v>
      </c>
      <c r="N5140" s="7" t="b">
        <v>1</v>
      </c>
      <c r="O5140" s="7" t="b">
        <v>0</v>
      </c>
    </row>
    <row r="5141" spans="1:15" x14ac:dyDescent="0.25">
      <c r="A5141" s="7" t="s">
        <v>24435</v>
      </c>
      <c r="B5141" s="7" t="s">
        <v>24437</v>
      </c>
      <c r="C5141" s="7">
        <v>62</v>
      </c>
      <c r="D5141" s="7" t="s">
        <v>160</v>
      </c>
      <c r="E5141" s="10">
        <v>3.4228116989731099</v>
      </c>
      <c r="F5141" s="10">
        <v>0.30154852575360303</v>
      </c>
      <c r="G5141" s="10">
        <v>0.52064279041849804</v>
      </c>
      <c r="H5141" s="10">
        <v>15.347229633496299</v>
      </c>
      <c r="I5141" s="10">
        <v>15.270756876515099</v>
      </c>
      <c r="J5141" s="10">
        <v>16.976472570703901</v>
      </c>
      <c r="K5141" s="10">
        <v>20.487137337253699</v>
      </c>
      <c r="L5141" s="7" t="b">
        <v>1</v>
      </c>
      <c r="M5141" s="7" t="b">
        <v>1</v>
      </c>
      <c r="N5141" s="7" t="b">
        <v>0</v>
      </c>
      <c r="O5141" s="7" t="b">
        <v>0</v>
      </c>
    </row>
    <row r="5142" spans="1:15" x14ac:dyDescent="0.25">
      <c r="A5142" s="7" t="s">
        <v>40058</v>
      </c>
      <c r="B5142" s="7" t="s">
        <v>40060</v>
      </c>
      <c r="C5142" s="7">
        <v>692</v>
      </c>
      <c r="D5142" s="7" t="s">
        <v>46276</v>
      </c>
      <c r="E5142" s="10">
        <v>3.4365937602860601</v>
      </c>
      <c r="F5142" s="10">
        <v>1.52446619160253E-2</v>
      </c>
      <c r="G5142" s="10">
        <v>1.8168822026290501</v>
      </c>
      <c r="H5142" s="10">
        <v>15.7572143050003</v>
      </c>
      <c r="I5142" s="10">
        <v>16.215015122166001</v>
      </c>
      <c r="J5142" s="10">
        <v>19.7279268599593</v>
      </c>
      <c r="K5142" s="10">
        <v>19.1174900877791</v>
      </c>
      <c r="L5142" s="7" t="b">
        <v>1</v>
      </c>
      <c r="M5142" s="7" t="b">
        <v>1</v>
      </c>
      <c r="N5142" s="7" t="b">
        <v>0</v>
      </c>
      <c r="O5142" s="7" t="b">
        <v>1</v>
      </c>
    </row>
    <row r="5143" spans="1:15" x14ac:dyDescent="0.25">
      <c r="A5143" s="7" t="s">
        <v>44328</v>
      </c>
      <c r="B5143" s="7" t="s">
        <v>44330</v>
      </c>
      <c r="C5143" s="7">
        <v>759</v>
      </c>
      <c r="D5143" s="7" t="s">
        <v>160</v>
      </c>
      <c r="E5143" s="10">
        <v>3.44168303978162</v>
      </c>
      <c r="F5143" s="10">
        <v>0.28522953512240601</v>
      </c>
      <c r="G5143" s="10">
        <v>0.54480550590097698</v>
      </c>
      <c r="H5143" s="10">
        <v>16.909610515287699</v>
      </c>
      <c r="I5143" s="10">
        <v>16.712270403315799</v>
      </c>
      <c r="J5143" s="10">
        <v>21.9130321999858</v>
      </c>
      <c r="K5143" s="10">
        <v>18.592214798181001</v>
      </c>
      <c r="L5143" s="7" t="b">
        <v>1</v>
      </c>
      <c r="M5143" s="7" t="b">
        <v>1</v>
      </c>
      <c r="N5143" s="7" t="b">
        <v>1</v>
      </c>
      <c r="O5143" s="7" t="b">
        <v>0</v>
      </c>
    </row>
    <row r="5144" spans="1:15" x14ac:dyDescent="0.25">
      <c r="A5144" s="7" t="s">
        <v>35386</v>
      </c>
      <c r="B5144" s="7" t="s">
        <v>35388</v>
      </c>
      <c r="C5144" s="7">
        <v>109</v>
      </c>
      <c r="D5144" s="7" t="s">
        <v>160</v>
      </c>
      <c r="E5144" s="10">
        <v>3.4439304640851298</v>
      </c>
      <c r="F5144" s="10">
        <v>0.23203250235283701</v>
      </c>
      <c r="G5144" s="10">
        <v>0.63445117629958803</v>
      </c>
      <c r="H5144" s="10">
        <v>16.755784693454199</v>
      </c>
      <c r="I5144" s="10">
        <v>15.850621627479301</v>
      </c>
      <c r="J5144" s="10">
        <v>18.2913816234054</v>
      </c>
      <c r="K5144" s="10">
        <v>21.2028856256983</v>
      </c>
      <c r="L5144" s="7" t="b">
        <v>1</v>
      </c>
      <c r="M5144" s="7" t="b">
        <v>1</v>
      </c>
      <c r="N5144" s="7" t="b">
        <v>0</v>
      </c>
      <c r="O5144" s="7" t="b">
        <v>1</v>
      </c>
    </row>
    <row r="5145" spans="1:15" x14ac:dyDescent="0.25">
      <c r="A5145" s="7" t="s">
        <v>34243</v>
      </c>
      <c r="B5145" s="7" t="s">
        <v>34245</v>
      </c>
      <c r="C5145" s="7">
        <v>641</v>
      </c>
      <c r="D5145" s="7" t="s">
        <v>160</v>
      </c>
      <c r="E5145" s="10">
        <v>3.44621914137758</v>
      </c>
      <c r="F5145" s="10">
        <v>0.392528428097699</v>
      </c>
      <c r="G5145" s="10">
        <v>0.406128884857894</v>
      </c>
      <c r="H5145" s="10">
        <v>16.216156263443299</v>
      </c>
      <c r="I5145" s="10">
        <v>16.324143068229802</v>
      </c>
      <c r="J5145" s="10">
        <v>17.2730798232467</v>
      </c>
      <c r="K5145" s="10">
        <v>22.159657791181498</v>
      </c>
      <c r="L5145" s="7" t="b">
        <v>1</v>
      </c>
      <c r="M5145" s="7" t="b">
        <v>1</v>
      </c>
      <c r="N5145" s="7" t="b">
        <v>0</v>
      </c>
      <c r="O5145" s="7" t="b">
        <v>0</v>
      </c>
    </row>
    <row r="5146" spans="1:15" x14ac:dyDescent="0.25">
      <c r="A5146" s="7" t="s">
        <v>50921</v>
      </c>
      <c r="B5146" s="7" t="s">
        <v>50923</v>
      </c>
      <c r="C5146" s="7">
        <v>447</v>
      </c>
      <c r="D5146" s="7" t="s">
        <v>46276</v>
      </c>
      <c r="E5146" s="10">
        <v>3.4465604916965198</v>
      </c>
      <c r="F5146" s="10">
        <v>0.32091728321249802</v>
      </c>
      <c r="G5146" s="10">
        <v>0.49360689305814698</v>
      </c>
      <c r="H5146" s="10">
        <v>15.721779164231499</v>
      </c>
      <c r="I5146" s="10">
        <v>15.7291343571722</v>
      </c>
      <c r="J5146" s="10">
        <v>17.270776155188699</v>
      </c>
      <c r="K5146" s="10">
        <v>21.073258349608</v>
      </c>
      <c r="L5146" s="7" t="b">
        <v>1</v>
      </c>
      <c r="M5146" s="7" t="b">
        <v>1</v>
      </c>
      <c r="N5146" s="7" t="b">
        <v>0</v>
      </c>
      <c r="O5146" s="7" t="b">
        <v>0</v>
      </c>
    </row>
    <row r="5147" spans="1:15" x14ac:dyDescent="0.25">
      <c r="A5147" s="7" t="s">
        <v>25063</v>
      </c>
      <c r="B5147" s="7"/>
      <c r="C5147" s="7">
        <v>300</v>
      </c>
      <c r="D5147" s="7" t="s">
        <v>160</v>
      </c>
      <c r="E5147" s="10">
        <v>3.4465887419785899</v>
      </c>
      <c r="F5147" s="10">
        <v>0.15935324686080499</v>
      </c>
      <c r="G5147" s="10">
        <v>0.79763908324537502</v>
      </c>
      <c r="H5147" s="10">
        <v>14.996118514503401</v>
      </c>
      <c r="I5147" s="10">
        <v>15.9767219854124</v>
      </c>
      <c r="J5147" s="10">
        <v>20.0523287033947</v>
      </c>
      <c r="K5147" s="10">
        <v>17.8136892804783</v>
      </c>
      <c r="L5147" s="7" t="b">
        <v>1</v>
      </c>
      <c r="M5147" s="7" t="b">
        <v>1</v>
      </c>
      <c r="N5147" s="7" t="b">
        <v>1</v>
      </c>
      <c r="O5147" s="7" t="b">
        <v>0</v>
      </c>
    </row>
    <row r="5148" spans="1:15" x14ac:dyDescent="0.25">
      <c r="A5148" s="7" t="s">
        <v>37068</v>
      </c>
      <c r="B5148" s="7" t="s">
        <v>37070</v>
      </c>
      <c r="C5148" s="7">
        <v>381</v>
      </c>
      <c r="D5148" s="7" t="s">
        <v>160</v>
      </c>
      <c r="E5148" s="10">
        <v>3.4538934839198299</v>
      </c>
      <c r="F5148" s="10">
        <v>3.13078517853402E-2</v>
      </c>
      <c r="G5148" s="10">
        <v>1.5043467308430001</v>
      </c>
      <c r="H5148" s="10">
        <v>15.708282357868899</v>
      </c>
      <c r="I5148" s="10">
        <v>15.968794182476</v>
      </c>
      <c r="J5148" s="10">
        <v>18.979959432431102</v>
      </c>
      <c r="K5148" s="10">
        <v>19.604904075753499</v>
      </c>
      <c r="L5148" s="7" t="b">
        <v>1</v>
      </c>
      <c r="M5148" s="7" t="b">
        <v>1</v>
      </c>
      <c r="N5148" s="7" t="b">
        <v>0</v>
      </c>
      <c r="O5148" s="7" t="b">
        <v>1</v>
      </c>
    </row>
    <row r="5149" spans="1:15" x14ac:dyDescent="0.25">
      <c r="A5149" s="7" t="s">
        <v>42037</v>
      </c>
      <c r="B5149" s="7" t="s">
        <v>42039</v>
      </c>
      <c r="C5149" s="7">
        <v>1575</v>
      </c>
      <c r="D5149" s="7" t="s">
        <v>51630</v>
      </c>
      <c r="E5149" s="10">
        <v>3.4657532703992602</v>
      </c>
      <c r="F5149" s="10">
        <v>5.3612098800438102E-2</v>
      </c>
      <c r="G5149" s="10">
        <v>1.2707371907301701</v>
      </c>
      <c r="H5149" s="10">
        <v>18.290773543879901</v>
      </c>
      <c r="I5149" s="10">
        <v>17.042597654192701</v>
      </c>
      <c r="J5149" s="10">
        <v>20.642748466302201</v>
      </c>
      <c r="K5149" s="10">
        <v>21.622129272568898</v>
      </c>
      <c r="L5149" s="7" t="b">
        <v>0</v>
      </c>
      <c r="M5149" s="7" t="b">
        <v>1</v>
      </c>
      <c r="N5149" s="7" t="b">
        <v>0</v>
      </c>
      <c r="O5149" s="7" t="b">
        <v>0</v>
      </c>
    </row>
    <row r="5150" spans="1:15" x14ac:dyDescent="0.25">
      <c r="A5150" s="7" t="s">
        <v>29015</v>
      </c>
      <c r="B5150" s="7" t="s">
        <v>29017</v>
      </c>
      <c r="C5150" s="7">
        <v>168</v>
      </c>
      <c r="D5150" s="7" t="s">
        <v>160</v>
      </c>
      <c r="E5150" s="10">
        <v>3.4742867469081999</v>
      </c>
      <c r="F5150" s="10">
        <v>4.1069547961524497E-2</v>
      </c>
      <c r="G5150" s="10">
        <v>1.38648007725095</v>
      </c>
      <c r="H5150" s="10">
        <v>17.4688927299837</v>
      </c>
      <c r="I5150" s="10">
        <v>16.414524613947801</v>
      </c>
      <c r="J5150" s="10">
        <v>20.788238322721799</v>
      </c>
      <c r="K5150" s="10">
        <v>20.0437525150261</v>
      </c>
      <c r="L5150" s="7" t="b">
        <v>1</v>
      </c>
      <c r="M5150" s="7" t="b">
        <v>1</v>
      </c>
      <c r="N5150" s="7" t="b">
        <v>1</v>
      </c>
      <c r="O5150" s="7" t="b">
        <v>0</v>
      </c>
    </row>
    <row r="5151" spans="1:15" x14ac:dyDescent="0.25">
      <c r="A5151" s="7" t="s">
        <v>47100</v>
      </c>
      <c r="B5151" s="7" t="s">
        <v>47102</v>
      </c>
      <c r="C5151" s="7">
        <v>276</v>
      </c>
      <c r="D5151" s="7" t="s">
        <v>46276</v>
      </c>
      <c r="E5151" s="10">
        <v>3.47505431681591</v>
      </c>
      <c r="F5151" s="10">
        <v>0.26162953559735203</v>
      </c>
      <c r="G5151" s="10">
        <v>0.58231322967923704</v>
      </c>
      <c r="H5151" s="10">
        <v>17.144350088163801</v>
      </c>
      <c r="I5151" s="10">
        <v>15.7353536780779</v>
      </c>
      <c r="J5151" s="10">
        <v>18.199198288298099</v>
      </c>
      <c r="K5151" s="10">
        <v>21.630614111575401</v>
      </c>
      <c r="L5151" s="7" t="b">
        <v>1</v>
      </c>
      <c r="M5151" s="7" t="b">
        <v>1</v>
      </c>
      <c r="N5151" s="7" t="b">
        <v>0</v>
      </c>
      <c r="O5151" s="7" t="b">
        <v>1</v>
      </c>
    </row>
    <row r="5152" spans="1:15" x14ac:dyDescent="0.25">
      <c r="A5152" s="7" t="s">
        <v>41665</v>
      </c>
      <c r="B5152" s="7" t="s">
        <v>41667</v>
      </c>
      <c r="C5152" s="7">
        <v>331</v>
      </c>
      <c r="D5152" s="7" t="s">
        <v>160</v>
      </c>
      <c r="E5152" s="10">
        <v>3.47954928778142</v>
      </c>
      <c r="F5152" s="10">
        <v>0.23524536098415899</v>
      </c>
      <c r="G5152" s="10">
        <v>0.62847893206158101</v>
      </c>
      <c r="H5152" s="10">
        <v>19.977409188824399</v>
      </c>
      <c r="I5152" s="10">
        <v>20.383236831224</v>
      </c>
      <c r="J5152" s="10">
        <v>25.045382475712302</v>
      </c>
      <c r="K5152" s="10">
        <v>22.274362119898999</v>
      </c>
      <c r="L5152" s="7" t="b">
        <v>1</v>
      </c>
      <c r="M5152" s="7" t="b">
        <v>0</v>
      </c>
      <c r="N5152" s="7" t="b">
        <v>1</v>
      </c>
      <c r="O5152" s="7" t="b">
        <v>0</v>
      </c>
    </row>
    <row r="5153" spans="1:15" x14ac:dyDescent="0.25">
      <c r="A5153" s="7" t="s">
        <v>271</v>
      </c>
      <c r="B5153" s="7" t="s">
        <v>273</v>
      </c>
      <c r="C5153" s="7">
        <v>249</v>
      </c>
      <c r="D5153" s="7" t="s">
        <v>160</v>
      </c>
      <c r="E5153" s="10">
        <v>3.4798059662441898</v>
      </c>
      <c r="F5153" s="10">
        <v>2.67724647823172E-2</v>
      </c>
      <c r="G5153" s="10">
        <v>1.5723116440509</v>
      </c>
      <c r="H5153" s="10">
        <v>16.6148098006556</v>
      </c>
      <c r="I5153" s="10">
        <v>16.668032110945202</v>
      </c>
      <c r="J5153" s="10">
        <v>19.954342075778499</v>
      </c>
      <c r="K5153" s="10">
        <v>20.2881117683106</v>
      </c>
      <c r="L5153" s="7" t="b">
        <v>1</v>
      </c>
      <c r="M5153" s="7" t="b">
        <v>1</v>
      </c>
      <c r="N5153" s="7" t="b">
        <v>1</v>
      </c>
      <c r="O5153" s="7" t="b">
        <v>0</v>
      </c>
    </row>
    <row r="5154" spans="1:15" x14ac:dyDescent="0.25">
      <c r="A5154" s="7" t="s">
        <v>25338</v>
      </c>
      <c r="B5154" s="7" t="s">
        <v>25340</v>
      </c>
      <c r="C5154" s="7">
        <v>426</v>
      </c>
      <c r="D5154" s="7" t="s">
        <v>160</v>
      </c>
      <c r="E5154" s="10">
        <v>3.48557864682371</v>
      </c>
      <c r="F5154" s="10">
        <v>4.5291900173135497E-3</v>
      </c>
      <c r="G5154" s="10">
        <v>2.34397945857524</v>
      </c>
      <c r="H5154" s="10">
        <v>17.2225732922704</v>
      </c>
      <c r="I5154" s="10">
        <v>16.888610855840302</v>
      </c>
      <c r="J5154" s="10">
        <v>20.70702997167</v>
      </c>
      <c r="K5154" s="10">
        <v>20.375311470088199</v>
      </c>
      <c r="L5154" s="7" t="b">
        <v>1</v>
      </c>
      <c r="M5154" s="7" t="b">
        <v>1</v>
      </c>
      <c r="N5154" s="7" t="b">
        <v>1</v>
      </c>
      <c r="O5154" s="7" t="b">
        <v>0</v>
      </c>
    </row>
    <row r="5155" spans="1:15" x14ac:dyDescent="0.25">
      <c r="A5155" s="7" t="s">
        <v>14341</v>
      </c>
      <c r="B5155" s="7" t="s">
        <v>14343</v>
      </c>
      <c r="C5155" s="7">
        <v>287</v>
      </c>
      <c r="D5155" s="7" t="s">
        <v>160</v>
      </c>
      <c r="E5155" s="10">
        <v>3.4887731691539399</v>
      </c>
      <c r="F5155" s="10">
        <v>3.3323173946449201E-2</v>
      </c>
      <c r="G5155" s="10">
        <v>1.4772536398648699</v>
      </c>
      <c r="H5155" s="10">
        <v>16.431556343056702</v>
      </c>
      <c r="I5155" s="10">
        <v>15.6573764157865</v>
      </c>
      <c r="J5155" s="10">
        <v>19.3352175369278</v>
      </c>
      <c r="K5155" s="10">
        <v>19.731261560223299</v>
      </c>
      <c r="L5155" s="7" t="b">
        <v>1</v>
      </c>
      <c r="M5155" s="7" t="b">
        <v>1</v>
      </c>
      <c r="N5155" s="7" t="b">
        <v>1</v>
      </c>
      <c r="O5155" s="7" t="b">
        <v>0</v>
      </c>
    </row>
    <row r="5156" spans="1:15" x14ac:dyDescent="0.25">
      <c r="A5156" s="7" t="s">
        <v>1551</v>
      </c>
      <c r="B5156" s="7" t="s">
        <v>1553</v>
      </c>
      <c r="C5156" s="7">
        <v>1993</v>
      </c>
      <c r="D5156" s="7" t="s">
        <v>160</v>
      </c>
      <c r="E5156" s="10">
        <v>3.4892959148709899</v>
      </c>
      <c r="F5156" s="10">
        <v>0.116816365972683</v>
      </c>
      <c r="G5156" s="10">
        <v>0.93249630830484398</v>
      </c>
      <c r="H5156" s="10">
        <v>20.945002745071601</v>
      </c>
      <c r="I5156" s="10">
        <v>19.403979087740399</v>
      </c>
      <c r="J5156" s="10">
        <v>23.442308708652899</v>
      </c>
      <c r="K5156" s="10">
        <v>23.885264953901</v>
      </c>
      <c r="L5156" s="7" t="b">
        <v>0</v>
      </c>
      <c r="M5156" s="7" t="b">
        <v>0</v>
      </c>
      <c r="N5156" s="7" t="b">
        <v>0</v>
      </c>
      <c r="O5156" s="7" t="b">
        <v>1</v>
      </c>
    </row>
    <row r="5157" spans="1:15" x14ac:dyDescent="0.25">
      <c r="A5157" s="7" t="s">
        <v>10957</v>
      </c>
      <c r="B5157" s="7" t="s">
        <v>10918</v>
      </c>
      <c r="C5157" s="7">
        <v>424</v>
      </c>
      <c r="D5157" s="7" t="s">
        <v>160</v>
      </c>
      <c r="E5157" s="10">
        <v>3.49291790060804</v>
      </c>
      <c r="F5157" s="10">
        <v>4.77196176679291E-2</v>
      </c>
      <c r="G5157" s="10">
        <v>1.32130304457784</v>
      </c>
      <c r="H5157" s="10">
        <v>16.2166082157032</v>
      </c>
      <c r="I5157" s="10">
        <v>17.391190526144499</v>
      </c>
      <c r="J5157" s="10">
        <v>20.8010272240363</v>
      </c>
      <c r="K5157" s="10">
        <v>19.7926073190274</v>
      </c>
      <c r="L5157" s="7" t="b">
        <v>0</v>
      </c>
      <c r="M5157" s="7" t="b">
        <v>0</v>
      </c>
      <c r="N5157" s="7" t="b">
        <v>1</v>
      </c>
      <c r="O5157" s="7" t="b">
        <v>0</v>
      </c>
    </row>
    <row r="5158" spans="1:15" x14ac:dyDescent="0.25">
      <c r="A5158" s="7" t="s">
        <v>4539</v>
      </c>
      <c r="B5158" s="7" t="s">
        <v>4541</v>
      </c>
      <c r="C5158" s="7">
        <v>83</v>
      </c>
      <c r="D5158" s="7" t="s">
        <v>160</v>
      </c>
      <c r="E5158" s="10">
        <v>3.49758721815757</v>
      </c>
      <c r="F5158" s="10">
        <v>0.158231041620774</v>
      </c>
      <c r="G5158" s="10">
        <v>0.80070831298651002</v>
      </c>
      <c r="H5158" s="10">
        <v>15.670835410976199</v>
      </c>
      <c r="I5158" s="10">
        <v>16.163656508050899</v>
      </c>
      <c r="J5158" s="10">
        <v>20.4034762339103</v>
      </c>
      <c r="K5158" s="10">
        <v>18.426190121432001</v>
      </c>
      <c r="L5158" s="7" t="b">
        <v>1</v>
      </c>
      <c r="M5158" s="7" t="b">
        <v>1</v>
      </c>
      <c r="N5158" s="7" t="b">
        <v>1</v>
      </c>
      <c r="O5158" s="7" t="b">
        <v>0</v>
      </c>
    </row>
    <row r="5159" spans="1:15" x14ac:dyDescent="0.25">
      <c r="A5159" s="7" t="s">
        <v>11479</v>
      </c>
      <c r="B5159" s="7" t="s">
        <v>11481</v>
      </c>
      <c r="C5159" s="7">
        <v>10</v>
      </c>
      <c r="D5159" s="7" t="s">
        <v>160</v>
      </c>
      <c r="E5159" s="10">
        <v>3.4991930853467501</v>
      </c>
      <c r="F5159" s="10">
        <v>0.127559564563375</v>
      </c>
      <c r="G5159" s="10">
        <v>0.89428697193179396</v>
      </c>
      <c r="H5159" s="10">
        <v>15.766048839570001</v>
      </c>
      <c r="I5159" s="10">
        <v>16.278636815198698</v>
      </c>
      <c r="J5159" s="10">
        <v>20.369062918487799</v>
      </c>
      <c r="K5159" s="10">
        <v>18.6740089069744</v>
      </c>
      <c r="L5159" s="7" t="b">
        <v>1</v>
      </c>
      <c r="M5159" s="7" t="b">
        <v>1</v>
      </c>
      <c r="N5159" s="7" t="b">
        <v>0</v>
      </c>
      <c r="O5159" s="7" t="b">
        <v>1</v>
      </c>
    </row>
    <row r="5160" spans="1:15" x14ac:dyDescent="0.25">
      <c r="A5160" s="7" t="s">
        <v>10250</v>
      </c>
      <c r="B5160" s="7" t="s">
        <v>10252</v>
      </c>
      <c r="C5160" s="7">
        <v>636</v>
      </c>
      <c r="D5160" s="7" t="s">
        <v>160</v>
      </c>
      <c r="E5160" s="10">
        <v>3.5015781542525901</v>
      </c>
      <c r="F5160" s="10">
        <v>0.119181746754283</v>
      </c>
      <c r="G5160" s="10">
        <v>0.92379025374772095</v>
      </c>
      <c r="H5160" s="10">
        <v>17.3066144142072</v>
      </c>
      <c r="I5160" s="10">
        <v>17.568101470791699</v>
      </c>
      <c r="J5160" s="10">
        <v>21.656094237748299</v>
      </c>
      <c r="K5160" s="10">
        <v>20.221777955755702</v>
      </c>
      <c r="L5160" s="7" t="b">
        <v>1</v>
      </c>
      <c r="M5160" s="7" t="b">
        <v>0</v>
      </c>
      <c r="N5160" s="7" t="b">
        <v>1</v>
      </c>
      <c r="O5160" s="7" t="b">
        <v>0</v>
      </c>
    </row>
    <row r="5161" spans="1:15" x14ac:dyDescent="0.25">
      <c r="A5161" s="7" t="s">
        <v>20593</v>
      </c>
      <c r="B5161" s="7" t="s">
        <v>20595</v>
      </c>
      <c r="C5161" s="7">
        <v>591</v>
      </c>
      <c r="D5161" s="7" t="s">
        <v>46276</v>
      </c>
      <c r="E5161" s="10">
        <v>3.5057704291445799</v>
      </c>
      <c r="F5161" s="10">
        <v>0.216275042541728</v>
      </c>
      <c r="G5161" s="10">
        <v>0.66499359388394297</v>
      </c>
      <c r="H5161" s="10">
        <v>16.4751889841801</v>
      </c>
      <c r="I5161" s="10">
        <v>16.166542479349602</v>
      </c>
      <c r="J5161" s="10">
        <v>18.560642562788299</v>
      </c>
      <c r="K5161" s="10">
        <v>21.092629759030501</v>
      </c>
      <c r="L5161" s="7" t="b">
        <v>1</v>
      </c>
      <c r="M5161" s="7" t="b">
        <v>1</v>
      </c>
      <c r="N5161" s="7" t="b">
        <v>0</v>
      </c>
      <c r="O5161" s="7" t="b">
        <v>1</v>
      </c>
    </row>
    <row r="5162" spans="1:15" x14ac:dyDescent="0.25">
      <c r="A5162" s="7" t="s">
        <v>26515</v>
      </c>
      <c r="B5162" s="7" t="s">
        <v>26517</v>
      </c>
      <c r="C5162" s="7">
        <v>534</v>
      </c>
      <c r="D5162" s="7" t="s">
        <v>160</v>
      </c>
      <c r="E5162" s="10">
        <v>3.5078272166647499</v>
      </c>
      <c r="F5162" s="10">
        <v>0.19534945307266099</v>
      </c>
      <c r="G5162" s="10">
        <v>0.70918780034837503</v>
      </c>
      <c r="H5162" s="10">
        <v>20.859843700061301</v>
      </c>
      <c r="I5162" s="10">
        <v>18.585460103728501</v>
      </c>
      <c r="J5162" s="10">
        <v>23.095284385304701</v>
      </c>
      <c r="K5162" s="10">
        <v>23.365673851814499</v>
      </c>
      <c r="L5162" s="7" t="b">
        <v>0</v>
      </c>
      <c r="M5162" s="7" t="b">
        <v>0</v>
      </c>
      <c r="N5162" s="7" t="b">
        <v>0</v>
      </c>
      <c r="O5162" s="7" t="b">
        <v>0</v>
      </c>
    </row>
    <row r="5163" spans="1:15" x14ac:dyDescent="0.25">
      <c r="A5163" s="7" t="s">
        <v>7040</v>
      </c>
      <c r="B5163" s="7" t="s">
        <v>7042</v>
      </c>
      <c r="C5163" s="7">
        <v>7</v>
      </c>
      <c r="D5163" s="7" t="s">
        <v>160</v>
      </c>
      <c r="E5163" s="10">
        <v>3.5081847771094101</v>
      </c>
      <c r="F5163" s="10">
        <v>0.105564584786059</v>
      </c>
      <c r="G5163" s="10">
        <v>0.97648175615522204</v>
      </c>
      <c r="H5163" s="10">
        <v>15.8544230468145</v>
      </c>
      <c r="I5163" s="10">
        <v>17.280819983326499</v>
      </c>
      <c r="J5163" s="10">
        <v>21.017131454262302</v>
      </c>
      <c r="K5163" s="10">
        <v>19.134481130097502</v>
      </c>
      <c r="L5163" s="7" t="b">
        <v>1</v>
      </c>
      <c r="M5163" s="7" t="b">
        <v>1</v>
      </c>
      <c r="N5163" s="7" t="b">
        <v>0</v>
      </c>
      <c r="O5163" s="7" t="b">
        <v>0</v>
      </c>
    </row>
    <row r="5164" spans="1:15" x14ac:dyDescent="0.25">
      <c r="A5164" s="7" t="s">
        <v>22395</v>
      </c>
      <c r="B5164" s="7" t="s">
        <v>22397</v>
      </c>
      <c r="C5164" s="7">
        <v>418</v>
      </c>
      <c r="D5164" s="7" t="s">
        <v>160</v>
      </c>
      <c r="E5164" s="10">
        <v>3.50919823347777</v>
      </c>
      <c r="F5164" s="10">
        <v>0.23014289250484599</v>
      </c>
      <c r="G5164" s="10">
        <v>0.63800243286467995</v>
      </c>
      <c r="H5164" s="10">
        <v>16.305309365192102</v>
      </c>
      <c r="I5164" s="10">
        <v>17.015306543749599</v>
      </c>
      <c r="J5164" s="10">
        <v>21.5969072966559</v>
      </c>
      <c r="K5164" s="10">
        <v>18.742105079241298</v>
      </c>
      <c r="L5164" s="7" t="b">
        <v>1</v>
      </c>
      <c r="M5164" s="7" t="b">
        <v>1</v>
      </c>
      <c r="N5164" s="7" t="b">
        <v>1</v>
      </c>
      <c r="O5164" s="7" t="b">
        <v>0</v>
      </c>
    </row>
    <row r="5165" spans="1:15" x14ac:dyDescent="0.25">
      <c r="A5165" s="7" t="s">
        <v>20386</v>
      </c>
      <c r="B5165" s="7" t="s">
        <v>20388</v>
      </c>
      <c r="C5165" s="7">
        <v>367</v>
      </c>
      <c r="D5165" s="7" t="s">
        <v>160</v>
      </c>
      <c r="E5165" s="10">
        <v>3.5175928525288098</v>
      </c>
      <c r="F5165" s="10">
        <v>0.41036456847278802</v>
      </c>
      <c r="G5165" s="10">
        <v>0.38683014395139198</v>
      </c>
      <c r="H5165" s="10">
        <v>16.085063303539101</v>
      </c>
      <c r="I5165" s="10">
        <v>21.538749198230001</v>
      </c>
      <c r="J5165" s="10">
        <v>21.6039794536477</v>
      </c>
      <c r="K5165" s="10">
        <v>23.055018753178999</v>
      </c>
      <c r="L5165" s="7" t="b">
        <v>0</v>
      </c>
      <c r="M5165" s="7" t="b">
        <v>0</v>
      </c>
      <c r="N5165" s="7" t="b">
        <v>1</v>
      </c>
      <c r="O5165" s="7" t="b">
        <v>0</v>
      </c>
    </row>
    <row r="5166" spans="1:15" x14ac:dyDescent="0.25">
      <c r="A5166" s="7" t="s">
        <v>26924</v>
      </c>
      <c r="B5166" s="7" t="s">
        <v>26926</v>
      </c>
      <c r="C5166" s="7">
        <v>754</v>
      </c>
      <c r="D5166" s="7" t="s">
        <v>160</v>
      </c>
      <c r="E5166" s="10">
        <v>3.5182423199857098</v>
      </c>
      <c r="F5166" s="10">
        <v>0.124665063341258</v>
      </c>
      <c r="G5166" s="10">
        <v>0.90425523797256702</v>
      </c>
      <c r="H5166" s="10">
        <v>18.990805425822199</v>
      </c>
      <c r="I5166" s="10">
        <v>17.899747433300899</v>
      </c>
      <c r="J5166" s="10">
        <v>20.960013493341201</v>
      </c>
      <c r="K5166" s="10">
        <v>22.967024005753299</v>
      </c>
      <c r="L5166" s="7" t="b">
        <v>0</v>
      </c>
      <c r="M5166" s="7" t="b">
        <v>1</v>
      </c>
      <c r="N5166" s="7" t="b">
        <v>0</v>
      </c>
      <c r="O5166" s="7" t="b">
        <v>0</v>
      </c>
    </row>
    <row r="5167" spans="1:15" x14ac:dyDescent="0.25">
      <c r="A5167" s="7" t="s">
        <v>7907</v>
      </c>
      <c r="B5167" s="7" t="s">
        <v>7909</v>
      </c>
      <c r="C5167" s="7">
        <v>1666</v>
      </c>
      <c r="D5167" s="7" t="s">
        <v>160</v>
      </c>
      <c r="E5167" s="10">
        <v>3.5185173026964698</v>
      </c>
      <c r="F5167" s="10">
        <v>0.16657256436777401</v>
      </c>
      <c r="G5167" s="10">
        <v>0.77839652828866701</v>
      </c>
      <c r="H5167" s="10">
        <v>16.5547792971633</v>
      </c>
      <c r="I5167" s="10">
        <v>18.0598160788706</v>
      </c>
      <c r="J5167" s="10">
        <v>19.564375110857799</v>
      </c>
      <c r="K5167" s="10">
        <v>22.087254870569101</v>
      </c>
      <c r="L5167" s="7" t="b">
        <v>1</v>
      </c>
      <c r="M5167" s="7" t="b">
        <v>0</v>
      </c>
      <c r="N5167" s="7" t="b">
        <v>0</v>
      </c>
      <c r="O5167" s="7" t="b">
        <v>1</v>
      </c>
    </row>
    <row r="5168" spans="1:15" x14ac:dyDescent="0.25">
      <c r="A5168" s="7" t="s">
        <v>18875</v>
      </c>
      <c r="B5168" s="7" t="s">
        <v>18877</v>
      </c>
      <c r="C5168" s="7">
        <v>209</v>
      </c>
      <c r="D5168" s="7" t="s">
        <v>160</v>
      </c>
      <c r="E5168" s="10">
        <v>3.5217800666117398</v>
      </c>
      <c r="F5168" s="10">
        <v>0.102494683035794</v>
      </c>
      <c r="G5168" s="10">
        <v>0.989298663272693</v>
      </c>
      <c r="H5168" s="10">
        <v>15.8239901182822</v>
      </c>
      <c r="I5168" s="10">
        <v>16.301053369193301</v>
      </c>
      <c r="J5168" s="10">
        <v>20.3081407117899</v>
      </c>
      <c r="K5168" s="10">
        <v>18.860462908909</v>
      </c>
      <c r="L5168" s="7" t="b">
        <v>1</v>
      </c>
      <c r="M5168" s="7" t="b">
        <v>1</v>
      </c>
      <c r="N5168" s="7" t="b">
        <v>1</v>
      </c>
      <c r="O5168" s="7" t="b">
        <v>0</v>
      </c>
    </row>
    <row r="5169" spans="1:15" x14ac:dyDescent="0.25">
      <c r="A5169" s="7" t="s">
        <v>12856</v>
      </c>
      <c r="B5169" s="7" t="s">
        <v>12858</v>
      </c>
      <c r="C5169" s="7">
        <v>575</v>
      </c>
      <c r="D5169" s="7" t="s">
        <v>160</v>
      </c>
      <c r="E5169" s="10">
        <v>3.5303674227559698</v>
      </c>
      <c r="F5169" s="10">
        <v>0.13974791137947601</v>
      </c>
      <c r="G5169" s="10">
        <v>0.85465467419750696</v>
      </c>
      <c r="H5169" s="10">
        <v>16.6175889786151</v>
      </c>
      <c r="I5169" s="10">
        <v>15.0227859027551</v>
      </c>
      <c r="J5169" s="10">
        <v>19.409638577113</v>
      </c>
      <c r="K5169" s="10">
        <v>19.291471149769201</v>
      </c>
      <c r="L5169" s="7" t="b">
        <v>1</v>
      </c>
      <c r="M5169" s="7" t="b">
        <v>1</v>
      </c>
      <c r="N5169" s="7" t="b">
        <v>0</v>
      </c>
      <c r="O5169" s="7" t="b">
        <v>0</v>
      </c>
    </row>
    <row r="5170" spans="1:15" x14ac:dyDescent="0.25">
      <c r="A5170" s="7" t="s">
        <v>14776</v>
      </c>
      <c r="B5170" s="7" t="s">
        <v>14778</v>
      </c>
      <c r="C5170" s="7">
        <v>98</v>
      </c>
      <c r="D5170" s="7" t="s">
        <v>160</v>
      </c>
      <c r="E5170" s="10">
        <v>3.53079608371179</v>
      </c>
      <c r="F5170" s="10">
        <v>0.20506655634557799</v>
      </c>
      <c r="G5170" s="10">
        <v>0.68810516156666302</v>
      </c>
      <c r="H5170" s="10">
        <v>16.426513106258</v>
      </c>
      <c r="I5170" s="10">
        <v>16.567395468995301</v>
      </c>
      <c r="J5170" s="10">
        <v>18.842759637528101</v>
      </c>
      <c r="K5170" s="10">
        <v>21.212741105148801</v>
      </c>
      <c r="L5170" s="7" t="b">
        <v>1</v>
      </c>
      <c r="M5170" s="7" t="b">
        <v>1</v>
      </c>
      <c r="N5170" s="7" t="b">
        <v>1</v>
      </c>
      <c r="O5170" s="7" t="b">
        <v>0</v>
      </c>
    </row>
    <row r="5171" spans="1:15" x14ac:dyDescent="0.25">
      <c r="A5171" s="7" t="s">
        <v>37991</v>
      </c>
      <c r="B5171" s="7" t="s">
        <v>37993</v>
      </c>
      <c r="C5171" s="7">
        <v>498</v>
      </c>
      <c r="D5171" s="7" t="s">
        <v>160</v>
      </c>
      <c r="E5171" s="10">
        <v>3.53189026504828</v>
      </c>
      <c r="F5171" s="10">
        <v>0.31329505714009398</v>
      </c>
      <c r="G5171" s="10">
        <v>0.504046456933538</v>
      </c>
      <c r="H5171" s="10">
        <v>19.8568542623856</v>
      </c>
      <c r="I5171" s="10">
        <v>23.725982816565001</v>
      </c>
      <c r="J5171" s="10">
        <v>27.1185323406315</v>
      </c>
      <c r="K5171" s="10">
        <v>23.528085268415701</v>
      </c>
      <c r="L5171" s="7" t="b">
        <v>1</v>
      </c>
      <c r="M5171" s="7" t="b">
        <v>0</v>
      </c>
      <c r="N5171" s="7" t="b">
        <v>1</v>
      </c>
      <c r="O5171" s="7" t="b">
        <v>0</v>
      </c>
    </row>
    <row r="5172" spans="1:15" x14ac:dyDescent="0.25">
      <c r="A5172" s="7" t="s">
        <v>21888</v>
      </c>
      <c r="B5172" s="7" t="s">
        <v>21890</v>
      </c>
      <c r="C5172" s="7">
        <v>446</v>
      </c>
      <c r="D5172" s="7" t="s">
        <v>160</v>
      </c>
      <c r="E5172" s="10">
        <v>3.53511111518515</v>
      </c>
      <c r="F5172" s="10">
        <v>5.0304811772707098E-2</v>
      </c>
      <c r="G5172" s="10">
        <v>1.29839047167592</v>
      </c>
      <c r="H5172" s="10">
        <v>17.156355036265499</v>
      </c>
      <c r="I5172" s="10">
        <v>15.943496242974399</v>
      </c>
      <c r="J5172" s="10">
        <v>19.539806013306599</v>
      </c>
      <c r="K5172" s="10">
        <v>20.630267496303599</v>
      </c>
      <c r="L5172" s="7" t="b">
        <v>1</v>
      </c>
      <c r="M5172" s="7" t="b">
        <v>1</v>
      </c>
      <c r="N5172" s="7" t="b">
        <v>1</v>
      </c>
      <c r="O5172" s="7" t="b">
        <v>0</v>
      </c>
    </row>
    <row r="5173" spans="1:15" x14ac:dyDescent="0.25">
      <c r="A5173" s="7" t="s">
        <v>13890</v>
      </c>
      <c r="B5173" s="7" t="s">
        <v>27745</v>
      </c>
      <c r="C5173" s="7">
        <v>718</v>
      </c>
      <c r="D5173" s="7" t="s">
        <v>46276</v>
      </c>
      <c r="E5173" s="10">
        <v>3.5383525598426702</v>
      </c>
      <c r="F5173" s="10">
        <v>9.5989353563139701E-2</v>
      </c>
      <c r="G5173" s="10">
        <v>1.0177769330561</v>
      </c>
      <c r="H5173" s="10">
        <v>17.223396485154801</v>
      </c>
      <c r="I5173" s="10">
        <v>16.790247071455799</v>
      </c>
      <c r="J5173" s="10">
        <v>19.8657194381206</v>
      </c>
      <c r="K5173" s="10">
        <v>21.2246292381753</v>
      </c>
      <c r="L5173" s="7" t="b">
        <v>1</v>
      </c>
      <c r="M5173" s="7" t="b">
        <v>1</v>
      </c>
      <c r="N5173" s="7" t="b">
        <v>1</v>
      </c>
      <c r="O5173" s="7" t="b">
        <v>0</v>
      </c>
    </row>
    <row r="5174" spans="1:15" x14ac:dyDescent="0.25">
      <c r="A5174" s="7" t="s">
        <v>33001</v>
      </c>
      <c r="B5174" s="7" t="s">
        <v>33003</v>
      </c>
      <c r="C5174" s="7">
        <v>119</v>
      </c>
      <c r="D5174" s="7" t="s">
        <v>160</v>
      </c>
      <c r="E5174" s="10">
        <v>3.5393338963046901</v>
      </c>
      <c r="F5174" s="10">
        <v>0.15249027611063801</v>
      </c>
      <c r="G5174" s="10">
        <v>0.81675784920988603</v>
      </c>
      <c r="H5174" s="10">
        <v>16.8798306503347</v>
      </c>
      <c r="I5174" s="10">
        <v>15.9976277137238</v>
      </c>
      <c r="J5174" s="10">
        <v>18.891853359959502</v>
      </c>
      <c r="K5174" s="10">
        <v>21.064272796708401</v>
      </c>
      <c r="L5174" s="7" t="b">
        <v>1</v>
      </c>
      <c r="M5174" s="7" t="b">
        <v>1</v>
      </c>
      <c r="N5174" s="7" t="b">
        <v>1</v>
      </c>
      <c r="O5174" s="7" t="b">
        <v>0</v>
      </c>
    </row>
    <row r="5175" spans="1:15" x14ac:dyDescent="0.25">
      <c r="A5175" s="7" t="s">
        <v>608</v>
      </c>
      <c r="B5175" s="7" t="s">
        <v>51955</v>
      </c>
      <c r="C5175" s="7">
        <v>749</v>
      </c>
      <c r="D5175" s="7" t="s">
        <v>160</v>
      </c>
      <c r="E5175" s="10">
        <v>3.5435823006365101</v>
      </c>
      <c r="F5175" s="10">
        <v>0.14900589470357201</v>
      </c>
      <c r="G5175" s="10">
        <v>0.82679655046963596</v>
      </c>
      <c r="H5175" s="10">
        <v>16.371277952700801</v>
      </c>
      <c r="I5175" s="10">
        <v>16.4656714401298</v>
      </c>
      <c r="J5175" s="10">
        <v>19.1115864609977</v>
      </c>
      <c r="K5175" s="10">
        <v>20.8125275331059</v>
      </c>
      <c r="L5175" s="7" t="b">
        <v>1</v>
      </c>
      <c r="M5175" s="7" t="b">
        <v>1</v>
      </c>
      <c r="N5175" s="7" t="b">
        <v>1</v>
      </c>
      <c r="O5175" s="7" t="b">
        <v>0</v>
      </c>
    </row>
    <row r="5176" spans="1:15" x14ac:dyDescent="0.25">
      <c r="A5176" s="7" t="s">
        <v>18135</v>
      </c>
      <c r="B5176" s="7" t="s">
        <v>18137</v>
      </c>
      <c r="C5176" s="7">
        <v>1031</v>
      </c>
      <c r="D5176" s="7" t="s">
        <v>160</v>
      </c>
      <c r="E5176" s="10">
        <v>3.5469180514529501</v>
      </c>
      <c r="F5176" s="10">
        <v>2.42756090823729E-2</v>
      </c>
      <c r="G5176" s="10">
        <v>1.6148298647033701</v>
      </c>
      <c r="H5176" s="10">
        <v>15.751174966567699</v>
      </c>
      <c r="I5176" s="10">
        <v>16.334998202255399</v>
      </c>
      <c r="J5176" s="10">
        <v>19.9923648786942</v>
      </c>
      <c r="K5176" s="10">
        <v>19.187644393034802</v>
      </c>
      <c r="L5176" s="7" t="b">
        <v>1</v>
      </c>
      <c r="M5176" s="7" t="b">
        <v>1</v>
      </c>
      <c r="N5176" s="7" t="b">
        <v>0</v>
      </c>
      <c r="O5176" s="7" t="b">
        <v>1</v>
      </c>
    </row>
    <row r="5177" spans="1:15" x14ac:dyDescent="0.25">
      <c r="A5177" s="7" t="s">
        <v>23575</v>
      </c>
      <c r="B5177" s="7" t="s">
        <v>23577</v>
      </c>
      <c r="C5177" s="7">
        <v>773</v>
      </c>
      <c r="D5177" s="7" t="s">
        <v>160</v>
      </c>
      <c r="E5177" s="10">
        <v>3.5470616727923501</v>
      </c>
      <c r="F5177" s="10">
        <v>0.28416920267878398</v>
      </c>
      <c r="G5177" s="10">
        <v>0.54642299126220994</v>
      </c>
      <c r="H5177" s="10">
        <v>16.739856323386</v>
      </c>
      <c r="I5177" s="10">
        <v>17.863788473880501</v>
      </c>
      <c r="J5177" s="10">
        <v>22.681055701868299</v>
      </c>
      <c r="K5177" s="10">
        <v>19.0167124409829</v>
      </c>
      <c r="L5177" s="7" t="b">
        <v>1</v>
      </c>
      <c r="M5177" s="7" t="b">
        <v>1</v>
      </c>
      <c r="N5177" s="7" t="b">
        <v>1</v>
      </c>
      <c r="O5177" s="7" t="b">
        <v>0</v>
      </c>
    </row>
    <row r="5178" spans="1:15" x14ac:dyDescent="0.25">
      <c r="A5178" s="7" t="s">
        <v>7040</v>
      </c>
      <c r="B5178" s="7" t="s">
        <v>7042</v>
      </c>
      <c r="C5178" s="7">
        <v>339</v>
      </c>
      <c r="D5178" s="7" t="s">
        <v>160</v>
      </c>
      <c r="E5178" s="10">
        <v>3.5479902442129099</v>
      </c>
      <c r="F5178" s="10">
        <v>0.11097728773818701</v>
      </c>
      <c r="G5178" s="10">
        <v>0.95476589345889296</v>
      </c>
      <c r="H5178" s="10">
        <v>15.3524601344764</v>
      </c>
      <c r="I5178" s="10">
        <v>16.888418747819198</v>
      </c>
      <c r="J5178" s="10">
        <v>18.688429470870901</v>
      </c>
      <c r="K5178" s="10">
        <v>20.648429899850601</v>
      </c>
      <c r="L5178" s="7" t="b">
        <v>1</v>
      </c>
      <c r="M5178" s="7" t="b">
        <v>1</v>
      </c>
      <c r="N5178" s="7" t="b">
        <v>1</v>
      </c>
      <c r="O5178" s="7" t="b">
        <v>0</v>
      </c>
    </row>
    <row r="5179" spans="1:15" x14ac:dyDescent="0.25">
      <c r="A5179" s="7" t="s">
        <v>22476</v>
      </c>
      <c r="B5179" s="7" t="s">
        <v>22478</v>
      </c>
      <c r="C5179" s="7">
        <v>953</v>
      </c>
      <c r="D5179" s="7" t="s">
        <v>160</v>
      </c>
      <c r="E5179" s="10">
        <v>3.55293031084376</v>
      </c>
      <c r="F5179" s="10">
        <v>8.6892215376575599E-2</v>
      </c>
      <c r="G5179" s="10">
        <v>1.0610191300005301</v>
      </c>
      <c r="H5179" s="10">
        <v>15.3533185006499</v>
      </c>
      <c r="I5179" s="10">
        <v>16.632069520651601</v>
      </c>
      <c r="J5179" s="10">
        <v>20.392325122104499</v>
      </c>
      <c r="K5179" s="10">
        <v>18.698923520884598</v>
      </c>
      <c r="L5179" s="7" t="b">
        <v>1</v>
      </c>
      <c r="M5179" s="7" t="b">
        <v>1</v>
      </c>
      <c r="N5179" s="7" t="b">
        <v>1</v>
      </c>
      <c r="O5179" s="7" t="b">
        <v>0</v>
      </c>
    </row>
    <row r="5180" spans="1:15" x14ac:dyDescent="0.25">
      <c r="A5180" s="7" t="s">
        <v>44724</v>
      </c>
      <c r="B5180" s="7" t="s">
        <v>44726</v>
      </c>
      <c r="C5180" s="7">
        <v>81</v>
      </c>
      <c r="D5180" s="7" t="s">
        <v>160</v>
      </c>
      <c r="E5180" s="10">
        <v>3.5566046615371598</v>
      </c>
      <c r="F5180" s="10">
        <v>7.3406952260136299E-2</v>
      </c>
      <c r="G5180" s="10">
        <v>1.1342628067701499</v>
      </c>
      <c r="H5180" s="10">
        <v>15.4544997786222</v>
      </c>
      <c r="I5180" s="10">
        <v>16.982195354462799</v>
      </c>
      <c r="J5180" s="10">
        <v>20.4114716493598</v>
      </c>
      <c r="K5180" s="10">
        <v>19.138432806799401</v>
      </c>
      <c r="L5180" s="7" t="b">
        <v>1</v>
      </c>
      <c r="M5180" s="7" t="b">
        <v>0</v>
      </c>
      <c r="N5180" s="7" t="b">
        <v>1</v>
      </c>
      <c r="O5180" s="7" t="b">
        <v>0</v>
      </c>
    </row>
    <row r="5181" spans="1:15" x14ac:dyDescent="0.25">
      <c r="A5181" s="7" t="s">
        <v>26068</v>
      </c>
      <c r="B5181" s="7" t="s">
        <v>26070</v>
      </c>
      <c r="C5181" s="7">
        <v>106</v>
      </c>
      <c r="D5181" s="7" t="s">
        <v>160</v>
      </c>
      <c r="E5181" s="10">
        <v>3.5589729411460498</v>
      </c>
      <c r="F5181" s="10">
        <v>0.26441955149734397</v>
      </c>
      <c r="G5181" s="10">
        <v>0.57770643574660696</v>
      </c>
      <c r="H5181" s="10">
        <v>15.973256291405701</v>
      </c>
      <c r="I5181" s="10">
        <v>16.488306076872099</v>
      </c>
      <c r="J5181" s="10">
        <v>21.4038918066028</v>
      </c>
      <c r="K5181" s="10">
        <v>18.175616443967101</v>
      </c>
      <c r="L5181" s="7" t="b">
        <v>1</v>
      </c>
      <c r="M5181" s="7" t="b">
        <v>1</v>
      </c>
      <c r="N5181" s="7" t="b">
        <v>1</v>
      </c>
      <c r="O5181" s="7" t="b">
        <v>0</v>
      </c>
    </row>
    <row r="5182" spans="1:15" x14ac:dyDescent="0.25">
      <c r="A5182" s="7" t="s">
        <v>21520</v>
      </c>
      <c r="B5182" s="7" t="s">
        <v>21522</v>
      </c>
      <c r="C5182" s="7">
        <v>194</v>
      </c>
      <c r="D5182" s="7" t="s">
        <v>160</v>
      </c>
      <c r="E5182" s="10">
        <v>3.56294283946277</v>
      </c>
      <c r="F5182" s="10">
        <v>0.11972903845942399</v>
      </c>
      <c r="G5182" s="10">
        <v>0.92180050528920598</v>
      </c>
      <c r="H5182" s="10">
        <v>15.160564949530499</v>
      </c>
      <c r="I5182" s="10">
        <v>17.0403507163009</v>
      </c>
      <c r="J5182" s="10">
        <v>20.6416799428359</v>
      </c>
      <c r="K5182" s="10">
        <v>18.685121401920998</v>
      </c>
      <c r="L5182" s="7" t="b">
        <v>1</v>
      </c>
      <c r="M5182" s="7" t="b">
        <v>0</v>
      </c>
      <c r="N5182" s="7" t="b">
        <v>1</v>
      </c>
      <c r="O5182" s="7" t="b">
        <v>0</v>
      </c>
    </row>
    <row r="5183" spans="1:15" x14ac:dyDescent="0.25">
      <c r="A5183" s="7" t="s">
        <v>35098</v>
      </c>
      <c r="B5183" s="7" t="s">
        <v>35100</v>
      </c>
      <c r="C5183" s="7">
        <v>384</v>
      </c>
      <c r="D5183" s="7" t="s">
        <v>160</v>
      </c>
      <c r="E5183" s="10">
        <v>3.5647688507953301</v>
      </c>
      <c r="F5183" s="10">
        <v>0.15448116181857599</v>
      </c>
      <c r="G5183" s="10">
        <v>0.81112447298384605</v>
      </c>
      <c r="H5183" s="10">
        <v>14.1324844868175</v>
      </c>
      <c r="I5183" s="10">
        <v>16.49811190618</v>
      </c>
      <c r="J5183" s="10">
        <v>17.833351305805401</v>
      </c>
      <c r="K5183" s="10">
        <v>19.926782788782699</v>
      </c>
      <c r="L5183" s="7" t="b">
        <v>1</v>
      </c>
      <c r="M5183" s="7" t="b">
        <v>1</v>
      </c>
      <c r="N5183" s="7" t="b">
        <v>1</v>
      </c>
      <c r="O5183" s="7" t="b">
        <v>0</v>
      </c>
    </row>
    <row r="5184" spans="1:15" x14ac:dyDescent="0.25">
      <c r="A5184" s="7" t="s">
        <v>31419</v>
      </c>
      <c r="B5184" s="7" t="s">
        <v>31421</v>
      </c>
      <c r="C5184" s="7">
        <v>573</v>
      </c>
      <c r="D5184" s="7" t="s">
        <v>160</v>
      </c>
      <c r="E5184" s="10">
        <v>3.5649374166408401</v>
      </c>
      <c r="F5184" s="10">
        <v>0.13160537405536901</v>
      </c>
      <c r="G5184" s="10">
        <v>0.88072637611006299</v>
      </c>
      <c r="H5184" s="10">
        <v>15.345252379665601</v>
      </c>
      <c r="I5184" s="10">
        <v>15.9601100948262</v>
      </c>
      <c r="J5184" s="10">
        <v>18.303192976251498</v>
      </c>
      <c r="K5184" s="10">
        <v>20.1320443315219</v>
      </c>
      <c r="L5184" s="7" t="b">
        <v>1</v>
      </c>
      <c r="M5184" s="7" t="b">
        <v>1</v>
      </c>
      <c r="N5184" s="7" t="b">
        <v>0</v>
      </c>
      <c r="O5184" s="7" t="b">
        <v>1</v>
      </c>
    </row>
    <row r="5185" spans="1:15" x14ac:dyDescent="0.25">
      <c r="A5185" s="7" t="s">
        <v>14663</v>
      </c>
      <c r="B5185" s="7" t="s">
        <v>14665</v>
      </c>
      <c r="C5185" s="7">
        <v>100</v>
      </c>
      <c r="D5185" s="7" t="s">
        <v>160</v>
      </c>
      <c r="E5185" s="10">
        <v>3.5659410253688799</v>
      </c>
      <c r="F5185" s="10">
        <v>4.1782250784866998E-2</v>
      </c>
      <c r="G5185" s="10">
        <v>1.3790081685414799</v>
      </c>
      <c r="H5185" s="10">
        <v>15.522516660227399</v>
      </c>
      <c r="I5185" s="10">
        <v>16.245748533265299</v>
      </c>
      <c r="J5185" s="10">
        <v>18.9125882452737</v>
      </c>
      <c r="K5185" s="10">
        <v>19.9875589989568</v>
      </c>
      <c r="L5185" s="7" t="b">
        <v>1</v>
      </c>
      <c r="M5185" s="7" t="b">
        <v>1</v>
      </c>
      <c r="N5185" s="7" t="b">
        <v>0</v>
      </c>
      <c r="O5185" s="7" t="b">
        <v>0</v>
      </c>
    </row>
    <row r="5186" spans="1:15" x14ac:dyDescent="0.25">
      <c r="A5186" s="7" t="s">
        <v>23128</v>
      </c>
      <c r="B5186" s="7" t="s">
        <v>23130</v>
      </c>
      <c r="C5186" s="7">
        <v>1087</v>
      </c>
      <c r="D5186" s="7" t="s">
        <v>160</v>
      </c>
      <c r="E5186" s="10">
        <v>3.5696838601749401</v>
      </c>
      <c r="F5186" s="10">
        <v>9.0555443728371904E-2</v>
      </c>
      <c r="G5186" s="10">
        <v>1.04308543701055</v>
      </c>
      <c r="H5186" s="10">
        <v>15.4946670696574</v>
      </c>
      <c r="I5186" s="10">
        <v>16.835829389469801</v>
      </c>
      <c r="J5186" s="10">
        <v>19.504876192510299</v>
      </c>
      <c r="K5186" s="10">
        <v>19.964987986966801</v>
      </c>
      <c r="L5186" s="7" t="b">
        <v>1</v>
      </c>
      <c r="M5186" s="7" t="b">
        <v>1</v>
      </c>
      <c r="N5186" s="7" t="b">
        <v>1</v>
      </c>
      <c r="O5186" s="7" t="b">
        <v>0</v>
      </c>
    </row>
    <row r="5187" spans="1:15" x14ac:dyDescent="0.25">
      <c r="A5187" s="7" t="s">
        <v>5714</v>
      </c>
      <c r="B5187" s="7" t="s">
        <v>5716</v>
      </c>
      <c r="C5187" s="7">
        <v>339</v>
      </c>
      <c r="D5187" s="7" t="s">
        <v>160</v>
      </c>
      <c r="E5187" s="10">
        <v>3.5707634790681699</v>
      </c>
      <c r="F5187" s="10">
        <v>2.2824162571580198E-2</v>
      </c>
      <c r="G5187" s="10">
        <v>1.64160514795417</v>
      </c>
      <c r="H5187" s="10">
        <v>16.992820444248999</v>
      </c>
      <c r="I5187" s="10">
        <v>16.230194258232</v>
      </c>
      <c r="J5187" s="10">
        <v>20.444046138301601</v>
      </c>
      <c r="K5187" s="10">
        <v>19.920495522315701</v>
      </c>
      <c r="L5187" s="7" t="b">
        <v>1</v>
      </c>
      <c r="M5187" s="7" t="b">
        <v>1</v>
      </c>
      <c r="N5187" s="7" t="b">
        <v>0</v>
      </c>
      <c r="O5187" s="7" t="b">
        <v>0</v>
      </c>
    </row>
    <row r="5188" spans="1:15" x14ac:dyDescent="0.25">
      <c r="A5188" s="7" t="s">
        <v>15144</v>
      </c>
      <c r="B5188" s="7" t="s">
        <v>15146</v>
      </c>
      <c r="C5188" s="7">
        <v>1778</v>
      </c>
      <c r="D5188" s="7" t="s">
        <v>160</v>
      </c>
      <c r="E5188" s="10">
        <v>3.5715700869101101</v>
      </c>
      <c r="F5188" s="10">
        <v>4.7207725957792497E-2</v>
      </c>
      <c r="G5188" s="10">
        <v>1.3259869194537</v>
      </c>
      <c r="H5188" s="10">
        <v>15.8326992890035</v>
      </c>
      <c r="I5188" s="10">
        <v>15.675106508664401</v>
      </c>
      <c r="J5188" s="10">
        <v>19.654929009652999</v>
      </c>
      <c r="K5188" s="10">
        <v>18.9960169618351</v>
      </c>
      <c r="L5188" s="7" t="b">
        <v>1</v>
      </c>
      <c r="M5188" s="7" t="b">
        <v>1</v>
      </c>
      <c r="N5188" s="7" t="b">
        <v>1</v>
      </c>
      <c r="O5188" s="7" t="b">
        <v>0</v>
      </c>
    </row>
    <row r="5189" spans="1:15" x14ac:dyDescent="0.25">
      <c r="A5189" s="7" t="s">
        <v>6541</v>
      </c>
      <c r="B5189" s="7" t="s">
        <v>6552</v>
      </c>
      <c r="C5189" s="7">
        <v>63</v>
      </c>
      <c r="D5189" s="7" t="s">
        <v>160</v>
      </c>
      <c r="E5189" s="10">
        <v>3.57234527116157</v>
      </c>
      <c r="F5189" s="10">
        <v>0.16168551534862799</v>
      </c>
      <c r="G5189" s="10">
        <v>0.79132888476847696</v>
      </c>
      <c r="H5189" s="10">
        <v>15.416469521188599</v>
      </c>
      <c r="I5189" s="10">
        <v>16.8084491576044</v>
      </c>
      <c r="J5189" s="10">
        <v>18.443641338016</v>
      </c>
      <c r="K5189" s="10">
        <v>20.925967883100299</v>
      </c>
      <c r="L5189" s="7" t="b">
        <v>1</v>
      </c>
      <c r="M5189" s="7" t="b">
        <v>1</v>
      </c>
      <c r="N5189" s="7" t="b">
        <v>1</v>
      </c>
      <c r="O5189" s="7" t="b">
        <v>0</v>
      </c>
    </row>
    <row r="5190" spans="1:15" x14ac:dyDescent="0.25">
      <c r="A5190" s="7" t="s">
        <v>44652</v>
      </c>
      <c r="B5190" s="7" t="s">
        <v>44654</v>
      </c>
      <c r="C5190" s="7">
        <v>265</v>
      </c>
      <c r="D5190" s="7" t="s">
        <v>46276</v>
      </c>
      <c r="E5190" s="10">
        <v>3.5797364376275498</v>
      </c>
      <c r="F5190" s="10">
        <v>3.8371863751267901E-2</v>
      </c>
      <c r="G5190" s="10">
        <v>1.41598710626861</v>
      </c>
      <c r="H5190" s="10">
        <v>16.335455716678599</v>
      </c>
      <c r="I5190" s="10">
        <v>16.421519124630901</v>
      </c>
      <c r="J5190" s="10">
        <v>20.205227734326499</v>
      </c>
      <c r="K5190" s="10">
        <v>19.711219982237999</v>
      </c>
      <c r="L5190" s="7" t="b">
        <v>1</v>
      </c>
      <c r="M5190" s="7" t="b">
        <v>1</v>
      </c>
      <c r="N5190" s="7" t="b">
        <v>1</v>
      </c>
      <c r="O5190" s="7" t="b">
        <v>0</v>
      </c>
    </row>
    <row r="5191" spans="1:15" x14ac:dyDescent="0.25">
      <c r="A5191" s="7" t="s">
        <v>39663</v>
      </c>
      <c r="B5191" s="7" t="s">
        <v>39665</v>
      </c>
      <c r="C5191" s="7">
        <v>137</v>
      </c>
      <c r="D5191" s="7" t="s">
        <v>160</v>
      </c>
      <c r="E5191" s="10">
        <v>3.5886667939645598</v>
      </c>
      <c r="F5191" s="10">
        <v>5.7439343167682802E-2</v>
      </c>
      <c r="G5191" s="10">
        <v>1.24079053499629</v>
      </c>
      <c r="H5191" s="10">
        <v>15.7015668306107</v>
      </c>
      <c r="I5191" s="10">
        <v>17.025859477539999</v>
      </c>
      <c r="J5191" s="10">
        <v>19.4874726045641</v>
      </c>
      <c r="K5191" s="10">
        <v>20.417287291515802</v>
      </c>
      <c r="L5191" s="7" t="b">
        <v>1</v>
      </c>
      <c r="M5191" s="7" t="b">
        <v>1</v>
      </c>
      <c r="N5191" s="7" t="b">
        <v>0</v>
      </c>
      <c r="O5191" s="7" t="b">
        <v>1</v>
      </c>
    </row>
    <row r="5192" spans="1:15" x14ac:dyDescent="0.25">
      <c r="A5192" s="7" t="s">
        <v>33993</v>
      </c>
      <c r="B5192" s="7" t="s">
        <v>33995</v>
      </c>
      <c r="C5192" s="7">
        <v>720</v>
      </c>
      <c r="D5192" s="7" t="s">
        <v>160</v>
      </c>
      <c r="E5192" s="10">
        <v>3.5909700053745901</v>
      </c>
      <c r="F5192" s="10">
        <v>9.7225486416460102E-2</v>
      </c>
      <c r="G5192" s="10">
        <v>1.0122198754116001</v>
      </c>
      <c r="H5192" s="10">
        <v>14.987202643027601</v>
      </c>
      <c r="I5192" s="10">
        <v>16.393907308354599</v>
      </c>
      <c r="J5192" s="10">
        <v>20.197340222835301</v>
      </c>
      <c r="K5192" s="10">
        <v>18.365709739296101</v>
      </c>
      <c r="L5192" s="7" t="b">
        <v>1</v>
      </c>
      <c r="M5192" s="7" t="b">
        <v>1</v>
      </c>
      <c r="N5192" s="7" t="b">
        <v>1</v>
      </c>
      <c r="O5192" s="7" t="b">
        <v>0</v>
      </c>
    </row>
    <row r="5193" spans="1:15" x14ac:dyDescent="0.25">
      <c r="A5193" s="7" t="s">
        <v>4338</v>
      </c>
      <c r="B5193" s="7" t="s">
        <v>4340</v>
      </c>
      <c r="C5193" s="7">
        <v>4</v>
      </c>
      <c r="D5193" s="7" t="s">
        <v>160</v>
      </c>
      <c r="E5193" s="10">
        <v>3.5919460104928702</v>
      </c>
      <c r="F5193" s="10">
        <v>0.15548303613629399</v>
      </c>
      <c r="G5193" s="10">
        <v>0.80831698743642</v>
      </c>
      <c r="H5193" s="10">
        <v>15.7408005158891</v>
      </c>
      <c r="I5193" s="10">
        <v>15.496381473274299</v>
      </c>
      <c r="J5193" s="10">
        <v>20.137105454864599</v>
      </c>
      <c r="K5193" s="10">
        <v>18.2839685552844</v>
      </c>
      <c r="L5193" s="7" t="b">
        <v>1</v>
      </c>
      <c r="M5193" s="7" t="b">
        <v>1</v>
      </c>
      <c r="N5193" s="7" t="b">
        <v>1</v>
      </c>
      <c r="O5193" s="7" t="b">
        <v>0</v>
      </c>
    </row>
    <row r="5194" spans="1:15" x14ac:dyDescent="0.25">
      <c r="A5194" s="7" t="s">
        <v>40543</v>
      </c>
      <c r="B5194" s="7" t="s">
        <v>40545</v>
      </c>
      <c r="C5194" s="7">
        <v>514</v>
      </c>
      <c r="D5194" s="7" t="s">
        <v>160</v>
      </c>
      <c r="E5194" s="10">
        <v>3.59327904787899</v>
      </c>
      <c r="F5194" s="10">
        <v>0.16965271221742301</v>
      </c>
      <c r="G5194" s="10">
        <v>0.77043919294992702</v>
      </c>
      <c r="H5194" s="10">
        <v>15.466387156712001</v>
      </c>
      <c r="I5194" s="10">
        <v>15.5957247723289</v>
      </c>
      <c r="J5194" s="10">
        <v>18.135414245891798</v>
      </c>
      <c r="K5194" s="10">
        <v>20.113255778907099</v>
      </c>
      <c r="L5194" s="7" t="b">
        <v>1</v>
      </c>
      <c r="M5194" s="7" t="b">
        <v>0</v>
      </c>
      <c r="N5194" s="7" t="b">
        <v>0</v>
      </c>
      <c r="O5194" s="7" t="b">
        <v>1</v>
      </c>
    </row>
    <row r="5195" spans="1:15" x14ac:dyDescent="0.25">
      <c r="A5195" s="7" t="s">
        <v>49686</v>
      </c>
      <c r="B5195" s="7" t="s">
        <v>49688</v>
      </c>
      <c r="C5195" s="7">
        <v>3326</v>
      </c>
      <c r="D5195" s="7" t="s">
        <v>46276</v>
      </c>
      <c r="E5195" s="10">
        <v>3.6036825381402702</v>
      </c>
      <c r="F5195" s="10">
        <v>7.2169438314054604E-2</v>
      </c>
      <c r="G5195" s="10">
        <v>1.1416466747501099</v>
      </c>
      <c r="H5195" s="10">
        <v>16.227780793903399</v>
      </c>
      <c r="I5195" s="10">
        <v>17.314868151484699</v>
      </c>
      <c r="J5195" s="10">
        <v>21.139138616268301</v>
      </c>
      <c r="K5195" s="10">
        <v>19.6108754054003</v>
      </c>
      <c r="L5195" s="7" t="b">
        <v>1</v>
      </c>
      <c r="M5195" s="7" t="b">
        <v>1</v>
      </c>
      <c r="N5195" s="7" t="b">
        <v>0</v>
      </c>
      <c r="O5195" s="7" t="b">
        <v>1</v>
      </c>
    </row>
    <row r="5196" spans="1:15" x14ac:dyDescent="0.25">
      <c r="A5196" s="7" t="s">
        <v>38562</v>
      </c>
      <c r="B5196" s="7" t="s">
        <v>38564</v>
      </c>
      <c r="C5196" s="7">
        <v>493</v>
      </c>
      <c r="D5196" s="7" t="s">
        <v>160</v>
      </c>
      <c r="E5196" s="10">
        <v>3.6128293294758298</v>
      </c>
      <c r="F5196" s="10">
        <v>6.4508522163530799E-2</v>
      </c>
      <c r="G5196" s="10">
        <v>1.19038290731654</v>
      </c>
      <c r="H5196" s="10">
        <v>16.351192737137801</v>
      </c>
      <c r="I5196" s="10">
        <v>15.602004148743401</v>
      </c>
      <c r="J5196" s="10">
        <v>19.616724731896198</v>
      </c>
      <c r="K5196" s="10">
        <v>19.562130812936601</v>
      </c>
      <c r="L5196" s="7" t="b">
        <v>1</v>
      </c>
      <c r="M5196" s="7" t="b">
        <v>1</v>
      </c>
      <c r="N5196" s="7" t="b">
        <v>1</v>
      </c>
      <c r="O5196" s="7" t="b">
        <v>0</v>
      </c>
    </row>
    <row r="5197" spans="1:15" x14ac:dyDescent="0.25">
      <c r="A5197" s="7" t="s">
        <v>6375</v>
      </c>
      <c r="B5197" s="7" t="s">
        <v>6377</v>
      </c>
      <c r="C5197" s="7">
        <v>13</v>
      </c>
      <c r="D5197" s="7" t="s">
        <v>160</v>
      </c>
      <c r="E5197" s="10">
        <v>3.62062865166078</v>
      </c>
      <c r="F5197" s="10">
        <v>0.21203159193365601</v>
      </c>
      <c r="G5197" s="10">
        <v>0.67359942595672595</v>
      </c>
      <c r="H5197" s="10">
        <v>16.278178141235699</v>
      </c>
      <c r="I5197" s="10">
        <v>15.779822990148199</v>
      </c>
      <c r="J5197" s="10">
        <v>18.332923607605</v>
      </c>
      <c r="K5197" s="10">
        <v>20.9663348271005</v>
      </c>
      <c r="L5197" s="7" t="b">
        <v>1</v>
      </c>
      <c r="M5197" s="7" t="b">
        <v>1</v>
      </c>
      <c r="N5197" s="7" t="b">
        <v>1</v>
      </c>
      <c r="O5197" s="7" t="b">
        <v>0</v>
      </c>
    </row>
    <row r="5198" spans="1:15" x14ac:dyDescent="0.25">
      <c r="A5198" s="7" t="s">
        <v>28531</v>
      </c>
      <c r="B5198" s="7" t="s">
        <v>28533</v>
      </c>
      <c r="C5198" s="7">
        <v>213</v>
      </c>
      <c r="D5198" s="7" t="s">
        <v>160</v>
      </c>
      <c r="E5198" s="10">
        <v>3.62165486162163</v>
      </c>
      <c r="F5198" s="10">
        <v>0.13086087470480701</v>
      </c>
      <c r="G5198" s="10">
        <v>0.88319018110168401</v>
      </c>
      <c r="H5198" s="10">
        <v>15.007558369109001</v>
      </c>
      <c r="I5198" s="10">
        <v>15.576561467421</v>
      </c>
      <c r="J5198" s="10">
        <v>19.820198912215101</v>
      </c>
      <c r="K5198" s="10">
        <v>18.007230647558099</v>
      </c>
      <c r="L5198" s="7" t="b">
        <v>1</v>
      </c>
      <c r="M5198" s="7" t="b">
        <v>1</v>
      </c>
      <c r="N5198" s="7" t="b">
        <v>1</v>
      </c>
      <c r="O5198" s="7" t="b">
        <v>0</v>
      </c>
    </row>
    <row r="5199" spans="1:15" x14ac:dyDescent="0.25">
      <c r="A5199" s="7" t="s">
        <v>16367</v>
      </c>
      <c r="B5199" s="7" t="s">
        <v>16369</v>
      </c>
      <c r="C5199" s="7">
        <v>258</v>
      </c>
      <c r="D5199" s="7" t="s">
        <v>160</v>
      </c>
      <c r="E5199" s="10">
        <v>3.63167519994848</v>
      </c>
      <c r="F5199" s="10">
        <v>7.3299362603166399E-2</v>
      </c>
      <c r="G5199" s="10">
        <v>1.1348998018818099</v>
      </c>
      <c r="H5199" s="10">
        <v>16.9057545019914</v>
      </c>
      <c r="I5199" s="10">
        <v>15.734789144811</v>
      </c>
      <c r="J5199" s="10">
        <v>19.170276957013499</v>
      </c>
      <c r="K5199" s="10">
        <v>20.7336170896859</v>
      </c>
      <c r="L5199" s="7" t="b">
        <v>1</v>
      </c>
      <c r="M5199" s="7" t="b">
        <v>1</v>
      </c>
      <c r="N5199" s="7" t="b">
        <v>0</v>
      </c>
      <c r="O5199" s="7" t="b">
        <v>1</v>
      </c>
    </row>
    <row r="5200" spans="1:15" x14ac:dyDescent="0.25">
      <c r="A5200" s="7" t="s">
        <v>36759</v>
      </c>
      <c r="B5200" s="7" t="s">
        <v>36761</v>
      </c>
      <c r="C5200" s="7">
        <v>587</v>
      </c>
      <c r="D5200" s="7" t="s">
        <v>160</v>
      </c>
      <c r="E5200" s="10">
        <v>3.6367201353862502</v>
      </c>
      <c r="F5200" s="10">
        <v>0.25415024185158203</v>
      </c>
      <c r="G5200" s="10">
        <v>0.59490947268267302</v>
      </c>
      <c r="H5200" s="10">
        <v>15.165979895127</v>
      </c>
      <c r="I5200" s="10">
        <v>15.8363263937695</v>
      </c>
      <c r="J5200" s="10">
        <v>17.5286608354814</v>
      </c>
      <c r="K5200" s="10">
        <v>20.747085724187599</v>
      </c>
      <c r="L5200" s="7" t="b">
        <v>0</v>
      </c>
      <c r="M5200" s="7" t="b">
        <v>1</v>
      </c>
      <c r="N5200" s="7" t="b">
        <v>0</v>
      </c>
      <c r="O5200" s="7" t="b">
        <v>1</v>
      </c>
    </row>
    <row r="5201" spans="1:15" x14ac:dyDescent="0.25">
      <c r="A5201" s="7" t="s">
        <v>32322</v>
      </c>
      <c r="B5201" s="7" t="s">
        <v>32324</v>
      </c>
      <c r="C5201" s="7">
        <v>59</v>
      </c>
      <c r="D5201" s="7" t="s">
        <v>160</v>
      </c>
      <c r="E5201" s="10">
        <v>3.6436817345508601</v>
      </c>
      <c r="F5201" s="10">
        <v>2.0738233947196299E-2</v>
      </c>
      <c r="G5201" s="10">
        <v>1.68322823057207</v>
      </c>
      <c r="H5201" s="10">
        <v>16.339572824531899</v>
      </c>
      <c r="I5201" s="10">
        <v>15.869566302488799</v>
      </c>
      <c r="J5201" s="10">
        <v>19.389964589493399</v>
      </c>
      <c r="K5201" s="10">
        <v>20.106538006628998</v>
      </c>
      <c r="L5201" s="7" t="b">
        <v>1</v>
      </c>
      <c r="M5201" s="7" t="b">
        <v>1</v>
      </c>
      <c r="N5201" s="7" t="b">
        <v>1</v>
      </c>
      <c r="O5201" s="7" t="b">
        <v>0</v>
      </c>
    </row>
    <row r="5202" spans="1:15" x14ac:dyDescent="0.25">
      <c r="A5202" s="7" t="s">
        <v>16553</v>
      </c>
      <c r="B5202" s="7" t="s">
        <v>16555</v>
      </c>
      <c r="C5202" s="7">
        <v>592</v>
      </c>
      <c r="D5202" s="7" t="s">
        <v>46276</v>
      </c>
      <c r="E5202" s="10">
        <v>3.64371571068612</v>
      </c>
      <c r="F5202" s="10">
        <v>0.19477112417709599</v>
      </c>
      <c r="G5202" s="10">
        <v>0.71047542908012795</v>
      </c>
      <c r="H5202" s="10">
        <v>15.3420633836351</v>
      </c>
      <c r="I5202" s="10">
        <v>18.265457672546798</v>
      </c>
      <c r="J5202" s="10">
        <v>19.6143283986912</v>
      </c>
      <c r="K5202" s="10">
        <v>21.2806240788629</v>
      </c>
      <c r="L5202" s="7" t="b">
        <v>0</v>
      </c>
      <c r="M5202" s="7" t="b">
        <v>0</v>
      </c>
      <c r="N5202" s="7" t="b">
        <v>1</v>
      </c>
      <c r="O5202" s="7" t="b">
        <v>0</v>
      </c>
    </row>
    <row r="5203" spans="1:15" x14ac:dyDescent="0.25">
      <c r="A5203" s="7" t="s">
        <v>4616</v>
      </c>
      <c r="B5203" s="7" t="s">
        <v>4618</v>
      </c>
      <c r="C5203" s="7">
        <v>503</v>
      </c>
      <c r="D5203" s="7" t="s">
        <v>160</v>
      </c>
      <c r="E5203" s="10">
        <v>3.64678855856743</v>
      </c>
      <c r="F5203" s="10">
        <v>7.64479007814335E-2</v>
      </c>
      <c r="G5203" s="10">
        <v>1.1166344355826801</v>
      </c>
      <c r="H5203" s="10">
        <v>15.7159225589042</v>
      </c>
      <c r="I5203" s="10">
        <v>16.787115086940801</v>
      </c>
      <c r="J5203" s="10">
        <v>20.691617911150701</v>
      </c>
      <c r="K5203" s="10">
        <v>19.104996851829299</v>
      </c>
      <c r="L5203" s="7" t="b">
        <v>1</v>
      </c>
      <c r="M5203" s="7" t="b">
        <v>0</v>
      </c>
      <c r="N5203" s="7" t="b">
        <v>1</v>
      </c>
      <c r="O5203" s="7" t="b">
        <v>0</v>
      </c>
    </row>
    <row r="5204" spans="1:15" x14ac:dyDescent="0.25">
      <c r="A5204" s="7" t="s">
        <v>16572</v>
      </c>
      <c r="B5204" s="7" t="s">
        <v>16574</v>
      </c>
      <c r="C5204" s="7">
        <v>55</v>
      </c>
      <c r="D5204" s="7" t="s">
        <v>160</v>
      </c>
      <c r="E5204" s="10">
        <v>3.6515457652202898</v>
      </c>
      <c r="F5204" s="10">
        <v>0.15522331124063601</v>
      </c>
      <c r="G5204" s="10">
        <v>0.80904305638365603</v>
      </c>
      <c r="H5204" s="10">
        <v>16.792327587972501</v>
      </c>
      <c r="I5204" s="10">
        <v>17.769283080767501</v>
      </c>
      <c r="J5204" s="10">
        <v>22.0833377704203</v>
      </c>
      <c r="K5204" s="10">
        <v>19.781364428760298</v>
      </c>
      <c r="L5204" s="7" t="b">
        <v>1</v>
      </c>
      <c r="M5204" s="7" t="b">
        <v>0</v>
      </c>
      <c r="N5204" s="7" t="b">
        <v>1</v>
      </c>
      <c r="O5204" s="7" t="b">
        <v>0</v>
      </c>
    </row>
    <row r="5205" spans="1:15" x14ac:dyDescent="0.25">
      <c r="A5205" s="7" t="s">
        <v>29087</v>
      </c>
      <c r="B5205" s="7" t="s">
        <v>29089</v>
      </c>
      <c r="C5205" s="7">
        <v>25</v>
      </c>
      <c r="D5205" s="7" t="s">
        <v>160</v>
      </c>
      <c r="E5205" s="10">
        <v>3.6519490975485498</v>
      </c>
      <c r="F5205" s="10">
        <v>6.5719272628857003E-2</v>
      </c>
      <c r="G5205" s="10">
        <v>1.18230725191716</v>
      </c>
      <c r="H5205" s="10">
        <v>16.78827283923</v>
      </c>
      <c r="I5205" s="10">
        <v>16.1700267300767</v>
      </c>
      <c r="J5205" s="10">
        <v>20.7633104064703</v>
      </c>
      <c r="K5205" s="10">
        <v>19.498887357933501</v>
      </c>
      <c r="L5205" s="7" t="b">
        <v>1</v>
      </c>
      <c r="M5205" s="7" t="b">
        <v>1</v>
      </c>
      <c r="N5205" s="7" t="b">
        <v>1</v>
      </c>
      <c r="O5205" s="7" t="b">
        <v>0</v>
      </c>
    </row>
    <row r="5206" spans="1:15" x14ac:dyDescent="0.25">
      <c r="A5206" s="7" t="s">
        <v>3237</v>
      </c>
      <c r="B5206" s="7" t="s">
        <v>3247</v>
      </c>
      <c r="C5206" s="7">
        <v>1799</v>
      </c>
      <c r="D5206" s="7" t="s">
        <v>160</v>
      </c>
      <c r="E5206" s="10">
        <v>3.6529408995732</v>
      </c>
      <c r="F5206" s="10">
        <v>2.7454316802436401E-2</v>
      </c>
      <c r="G5206" s="10">
        <v>1.5613893591891199</v>
      </c>
      <c r="H5206" s="10">
        <v>16.3931380521054</v>
      </c>
      <c r="I5206" s="10">
        <v>15.5669562745683</v>
      </c>
      <c r="J5206" s="10">
        <v>19.8922162160518</v>
      </c>
      <c r="K5206" s="10">
        <v>19.3737599097683</v>
      </c>
      <c r="L5206" s="7" t="b">
        <v>1</v>
      </c>
      <c r="M5206" s="7" t="b">
        <v>1</v>
      </c>
      <c r="N5206" s="7" t="b">
        <v>1</v>
      </c>
      <c r="O5206" s="7" t="b">
        <v>0</v>
      </c>
    </row>
    <row r="5207" spans="1:15" x14ac:dyDescent="0.25">
      <c r="A5207" s="7" t="s">
        <v>18901</v>
      </c>
      <c r="B5207" s="7" t="s">
        <v>18903</v>
      </c>
      <c r="C5207" s="7">
        <v>404</v>
      </c>
      <c r="D5207" s="7" t="s">
        <v>46276</v>
      </c>
      <c r="E5207" s="10">
        <v>3.6534816631961302</v>
      </c>
      <c r="F5207" s="10">
        <v>5.82846739942759E-2</v>
      </c>
      <c r="G5207" s="10">
        <v>1.23444562834115</v>
      </c>
      <c r="H5207" s="10">
        <v>15.694163490992199</v>
      </c>
      <c r="I5207" s="10">
        <v>15.364626456663199</v>
      </c>
      <c r="J5207" s="10">
        <v>18.705459335843301</v>
      </c>
      <c r="K5207" s="10">
        <v>19.660293938204401</v>
      </c>
      <c r="L5207" s="7" t="b">
        <v>1</v>
      </c>
      <c r="M5207" s="7" t="b">
        <v>1</v>
      </c>
      <c r="N5207" s="7" t="b">
        <v>1</v>
      </c>
      <c r="O5207" s="7" t="b">
        <v>0</v>
      </c>
    </row>
    <row r="5208" spans="1:15" x14ac:dyDescent="0.25">
      <c r="A5208" s="7" t="s">
        <v>14425</v>
      </c>
      <c r="B5208" s="7" t="s">
        <v>14442</v>
      </c>
      <c r="C5208" s="7">
        <v>122</v>
      </c>
      <c r="D5208" s="7" t="s">
        <v>160</v>
      </c>
      <c r="E5208" s="10">
        <v>3.6553824005852098</v>
      </c>
      <c r="F5208" s="10">
        <v>2.6677463701468399E-2</v>
      </c>
      <c r="G5208" s="10">
        <v>1.57385546234231</v>
      </c>
      <c r="H5208" s="10">
        <v>16.2946672826385</v>
      </c>
      <c r="I5208" s="10">
        <v>15.436102389707001</v>
      </c>
      <c r="J5208" s="10">
        <v>19.088425923432599</v>
      </c>
      <c r="K5208" s="10">
        <v>19.953108550083201</v>
      </c>
      <c r="L5208" s="7" t="b">
        <v>1</v>
      </c>
      <c r="M5208" s="7" t="b">
        <v>1</v>
      </c>
      <c r="N5208" s="7" t="b">
        <v>0</v>
      </c>
      <c r="O5208" s="7" t="b">
        <v>0</v>
      </c>
    </row>
    <row r="5209" spans="1:15" x14ac:dyDescent="0.25">
      <c r="A5209" s="7" t="s">
        <v>11366</v>
      </c>
      <c r="B5209" s="7" t="s">
        <v>11368</v>
      </c>
      <c r="C5209" s="7">
        <v>181</v>
      </c>
      <c r="D5209" s="7" t="s">
        <v>160</v>
      </c>
      <c r="E5209" s="10">
        <v>3.6589737984885402</v>
      </c>
      <c r="F5209" s="10">
        <v>0.25607016592484</v>
      </c>
      <c r="G5209" s="10">
        <v>0.59164101711519301</v>
      </c>
      <c r="H5209" s="10">
        <v>15.352747343055899</v>
      </c>
      <c r="I5209" s="10">
        <v>15.4793252852226</v>
      </c>
      <c r="J5209" s="10">
        <v>17.515212738938899</v>
      </c>
      <c r="K5209" s="10">
        <v>20.6348074863166</v>
      </c>
      <c r="L5209" s="7" t="b">
        <v>1</v>
      </c>
      <c r="M5209" s="7" t="b">
        <v>1</v>
      </c>
      <c r="N5209" s="7" t="b">
        <v>1</v>
      </c>
      <c r="O5209" s="7" t="b">
        <v>0</v>
      </c>
    </row>
    <row r="5210" spans="1:15" x14ac:dyDescent="0.25">
      <c r="A5210" s="7" t="s">
        <v>3544</v>
      </c>
      <c r="B5210" s="7" t="s">
        <v>3546</v>
      </c>
      <c r="C5210" s="7">
        <v>620</v>
      </c>
      <c r="D5210" s="7" t="s">
        <v>160</v>
      </c>
      <c r="E5210" s="10">
        <v>3.6601985338840302</v>
      </c>
      <c r="F5210" s="10">
        <v>0.16844531099955001</v>
      </c>
      <c r="G5210" s="10">
        <v>0.77354107393999705</v>
      </c>
      <c r="H5210" s="10">
        <v>16.198275123412898</v>
      </c>
      <c r="I5210" s="10">
        <v>16.552721028635599</v>
      </c>
      <c r="J5210" s="10">
        <v>21.079921744184201</v>
      </c>
      <c r="K5210" s="10">
        <v>18.991471475632299</v>
      </c>
      <c r="L5210" s="7" t="b">
        <v>1</v>
      </c>
      <c r="M5210" s="7" t="b">
        <v>1</v>
      </c>
      <c r="N5210" s="7" t="b">
        <v>0</v>
      </c>
      <c r="O5210" s="7" t="b">
        <v>0</v>
      </c>
    </row>
    <row r="5211" spans="1:15" x14ac:dyDescent="0.25">
      <c r="A5211" s="7" t="s">
        <v>30171</v>
      </c>
      <c r="B5211" s="7" t="s">
        <v>30173</v>
      </c>
      <c r="C5211" s="7">
        <v>715</v>
      </c>
      <c r="D5211" s="7" t="s">
        <v>160</v>
      </c>
      <c r="E5211" s="10">
        <v>3.66118303591348</v>
      </c>
      <c r="F5211" s="10">
        <v>3.15096188720159E-2</v>
      </c>
      <c r="G5211" s="10">
        <v>1.5015568498498499</v>
      </c>
      <c r="H5211" s="10">
        <v>16.601671626740099</v>
      </c>
      <c r="I5211" s="10">
        <v>17.187271612652498</v>
      </c>
      <c r="J5211" s="10">
        <v>21.011710702498402</v>
      </c>
      <c r="K5211" s="10">
        <v>20.099598608721099</v>
      </c>
      <c r="L5211" s="7" t="b">
        <v>1</v>
      </c>
      <c r="M5211" s="7" t="b">
        <v>1</v>
      </c>
      <c r="N5211" s="7" t="b">
        <v>1</v>
      </c>
      <c r="O5211" s="7" t="b">
        <v>0</v>
      </c>
    </row>
    <row r="5212" spans="1:15" x14ac:dyDescent="0.25">
      <c r="A5212" s="7" t="s">
        <v>38259</v>
      </c>
      <c r="B5212" s="7" t="s">
        <v>38261</v>
      </c>
      <c r="C5212" s="7">
        <v>314</v>
      </c>
      <c r="D5212" s="7" t="s">
        <v>160</v>
      </c>
      <c r="E5212" s="10">
        <v>3.6648980612181101</v>
      </c>
      <c r="F5212" s="10">
        <v>0.146520907114952</v>
      </c>
      <c r="G5212" s="10">
        <v>0.83410040127012697</v>
      </c>
      <c r="H5212" s="10">
        <v>16.283719223201999</v>
      </c>
      <c r="I5212" s="10">
        <v>15.4283601828568</v>
      </c>
      <c r="J5212" s="10">
        <v>18.4407125615209</v>
      </c>
      <c r="K5212" s="10">
        <v>20.601162966974101</v>
      </c>
      <c r="L5212" s="7" t="b">
        <v>1</v>
      </c>
      <c r="M5212" s="7" t="b">
        <v>1</v>
      </c>
      <c r="N5212" s="7" t="b">
        <v>1</v>
      </c>
      <c r="O5212" s="7" t="b">
        <v>0</v>
      </c>
    </row>
    <row r="5213" spans="1:15" x14ac:dyDescent="0.25">
      <c r="A5213" s="7" t="s">
        <v>31824</v>
      </c>
      <c r="B5213" s="7" t="s">
        <v>31826</v>
      </c>
      <c r="C5213" s="7">
        <v>571</v>
      </c>
      <c r="D5213" s="7" t="s">
        <v>160</v>
      </c>
      <c r="E5213" s="10">
        <v>3.6669360885131601</v>
      </c>
      <c r="F5213" s="10">
        <v>0.110310689721377</v>
      </c>
      <c r="G5213" s="10">
        <v>0.95738239996181795</v>
      </c>
      <c r="H5213" s="10">
        <v>19.766447907979401</v>
      </c>
      <c r="I5213" s="10">
        <v>17.815965964022499</v>
      </c>
      <c r="J5213" s="10">
        <v>23.021631206227202</v>
      </c>
      <c r="K5213" s="10">
        <v>21.894654842801099</v>
      </c>
      <c r="L5213" s="7" t="b">
        <v>0</v>
      </c>
      <c r="M5213" s="7" t="b">
        <v>0</v>
      </c>
      <c r="N5213" s="7" t="b">
        <v>0</v>
      </c>
      <c r="O5213" s="7" t="b">
        <v>1</v>
      </c>
    </row>
    <row r="5214" spans="1:15" x14ac:dyDescent="0.25">
      <c r="A5214" s="7" t="s">
        <v>6277</v>
      </c>
      <c r="B5214" s="7" t="s">
        <v>6279</v>
      </c>
      <c r="C5214" s="7">
        <v>96</v>
      </c>
      <c r="D5214" s="7" t="s">
        <v>160</v>
      </c>
      <c r="E5214" s="10">
        <v>3.66954457854784</v>
      </c>
      <c r="F5214" s="10">
        <v>0.52448380113034199</v>
      </c>
      <c r="G5214" s="10">
        <v>0.28026792060358802</v>
      </c>
      <c r="H5214" s="10">
        <v>20.661182845356201</v>
      </c>
      <c r="I5214" s="10">
        <v>20.744801730620601</v>
      </c>
      <c r="J5214" s="10">
        <v>28.335899847707601</v>
      </c>
      <c r="K5214" s="10">
        <v>20.409173885364801</v>
      </c>
      <c r="L5214" s="7" t="b">
        <v>1</v>
      </c>
      <c r="M5214" s="7" t="b">
        <v>0</v>
      </c>
      <c r="N5214" s="7" t="b">
        <v>1</v>
      </c>
      <c r="O5214" s="7" t="b">
        <v>0</v>
      </c>
    </row>
    <row r="5215" spans="1:15" x14ac:dyDescent="0.25">
      <c r="A5215" s="7" t="s">
        <v>26082</v>
      </c>
      <c r="B5215" s="7" t="s">
        <v>26084</v>
      </c>
      <c r="C5215" s="7">
        <v>206</v>
      </c>
      <c r="D5215" s="7" t="s">
        <v>160</v>
      </c>
      <c r="E5215" s="10">
        <v>3.6778981935986002</v>
      </c>
      <c r="F5215" s="10">
        <v>0.132388749064068</v>
      </c>
      <c r="G5215" s="10">
        <v>0.87814892144473999</v>
      </c>
      <c r="H5215" s="10">
        <v>17.1889160020866</v>
      </c>
      <c r="I5215" s="10">
        <v>19.4672667294066</v>
      </c>
      <c r="J5215" s="10">
        <v>21.155993079384601</v>
      </c>
      <c r="K5215" s="10">
        <v>22.855986039305801</v>
      </c>
      <c r="L5215" s="7" t="b">
        <v>1</v>
      </c>
      <c r="M5215" s="7" t="b">
        <v>0</v>
      </c>
      <c r="N5215" s="7" t="b">
        <v>1</v>
      </c>
      <c r="O5215" s="7" t="b">
        <v>0</v>
      </c>
    </row>
    <row r="5216" spans="1:15" x14ac:dyDescent="0.25">
      <c r="A5216" s="7" t="s">
        <v>21707</v>
      </c>
      <c r="B5216" s="7" t="s">
        <v>21709</v>
      </c>
      <c r="C5216" s="7">
        <v>300</v>
      </c>
      <c r="D5216" s="7" t="s">
        <v>160</v>
      </c>
      <c r="E5216" s="10">
        <v>3.6842570902712701</v>
      </c>
      <c r="F5216" s="10">
        <v>0.153527101882735</v>
      </c>
      <c r="G5216" s="10">
        <v>0.81381494814006405</v>
      </c>
      <c r="H5216" s="10">
        <v>19.796131045996201</v>
      </c>
      <c r="I5216" s="10">
        <v>18.258825732119401</v>
      </c>
      <c r="J5216" s="10">
        <v>23.961762477781001</v>
      </c>
      <c r="K5216" s="10">
        <v>21.461708480877199</v>
      </c>
      <c r="L5216" s="7" t="b">
        <v>0</v>
      </c>
      <c r="M5216" s="7" t="b">
        <v>1</v>
      </c>
      <c r="N5216" s="7" t="b">
        <v>1</v>
      </c>
      <c r="O5216" s="7" t="b">
        <v>0</v>
      </c>
    </row>
    <row r="5217" spans="1:15" x14ac:dyDescent="0.25">
      <c r="A5217" s="7" t="s">
        <v>12195</v>
      </c>
      <c r="B5217" s="7" t="s">
        <v>12197</v>
      </c>
      <c r="C5217" s="7">
        <v>614</v>
      </c>
      <c r="D5217" s="7" t="s">
        <v>160</v>
      </c>
      <c r="E5217" s="10">
        <v>3.6874539509096098</v>
      </c>
      <c r="F5217" s="10">
        <v>0.29147002993250798</v>
      </c>
      <c r="G5217" s="10">
        <v>0.53540609443525999</v>
      </c>
      <c r="H5217" s="10">
        <v>15.7967065761756</v>
      </c>
      <c r="I5217" s="10">
        <v>16.347464068847501</v>
      </c>
      <c r="J5217" s="10">
        <v>17.903253613858102</v>
      </c>
      <c r="K5217" s="10">
        <v>21.6158249329842</v>
      </c>
      <c r="L5217" s="7" t="b">
        <v>1</v>
      </c>
      <c r="M5217" s="7" t="b">
        <v>0</v>
      </c>
      <c r="N5217" s="7" t="b">
        <v>0</v>
      </c>
      <c r="O5217" s="7" t="b">
        <v>0</v>
      </c>
    </row>
    <row r="5218" spans="1:15" x14ac:dyDescent="0.25">
      <c r="A5218" s="7" t="s">
        <v>42224</v>
      </c>
      <c r="B5218" s="7" t="s">
        <v>42226</v>
      </c>
      <c r="C5218" s="7">
        <v>288</v>
      </c>
      <c r="D5218" s="7" t="s">
        <v>160</v>
      </c>
      <c r="E5218" s="10">
        <v>3.69468817316895</v>
      </c>
      <c r="F5218" s="10">
        <v>0.109070445600331</v>
      </c>
      <c r="G5218" s="10">
        <v>0.96229291257850402</v>
      </c>
      <c r="H5218" s="10">
        <v>20.677119676162899</v>
      </c>
      <c r="I5218" s="10">
        <v>21.190239232670798</v>
      </c>
      <c r="J5218" s="10">
        <v>23.833050173125301</v>
      </c>
      <c r="K5218" s="10">
        <v>25.423685082046301</v>
      </c>
      <c r="L5218" s="7" t="b">
        <v>0</v>
      </c>
      <c r="M5218" s="7" t="b">
        <v>1</v>
      </c>
      <c r="N5218" s="7" t="b">
        <v>1</v>
      </c>
      <c r="O5218" s="7" t="b">
        <v>0</v>
      </c>
    </row>
    <row r="5219" spans="1:15" x14ac:dyDescent="0.25">
      <c r="A5219" s="7" t="s">
        <v>36240</v>
      </c>
      <c r="B5219" s="7" t="s">
        <v>36242</v>
      </c>
      <c r="C5219" s="7">
        <v>1138</v>
      </c>
      <c r="D5219" s="7" t="s">
        <v>160</v>
      </c>
      <c r="E5219" s="10">
        <v>3.6993737696057498</v>
      </c>
      <c r="F5219" s="10">
        <v>0.11869411732626001</v>
      </c>
      <c r="G5219" s="10">
        <v>0.92557080485377896</v>
      </c>
      <c r="H5219" s="10">
        <v>16.501530464921199</v>
      </c>
      <c r="I5219" s="10">
        <v>18.557322705763699</v>
      </c>
      <c r="J5219" s="10">
        <v>21.806421029671601</v>
      </c>
      <c r="K5219" s="10">
        <v>20.651179680224701</v>
      </c>
      <c r="L5219" s="7" t="b">
        <v>1</v>
      </c>
      <c r="M5219" s="7" t="b">
        <v>0</v>
      </c>
      <c r="N5219" s="7" t="b">
        <v>0</v>
      </c>
      <c r="O5219" s="7" t="b">
        <v>0</v>
      </c>
    </row>
    <row r="5220" spans="1:15" x14ac:dyDescent="0.25">
      <c r="A5220" s="7" t="s">
        <v>973</v>
      </c>
      <c r="B5220" s="7" t="s">
        <v>975</v>
      </c>
      <c r="C5220" s="7">
        <v>140</v>
      </c>
      <c r="D5220" s="7" t="s">
        <v>160</v>
      </c>
      <c r="E5220" s="10">
        <v>3.70140051145402</v>
      </c>
      <c r="F5220" s="10">
        <v>0.41948238612102401</v>
      </c>
      <c r="G5220" s="10">
        <v>0.377286270284729</v>
      </c>
      <c r="H5220" s="10">
        <v>18.190202544818</v>
      </c>
      <c r="I5220" s="10">
        <v>20.192063259349201</v>
      </c>
      <c r="J5220" s="10">
        <v>19.910938596156299</v>
      </c>
      <c r="K5220" s="10">
        <v>25.874128230918998</v>
      </c>
      <c r="L5220" s="7" t="b">
        <v>0</v>
      </c>
      <c r="M5220" s="7" t="b">
        <v>0</v>
      </c>
      <c r="N5220" s="7" t="b">
        <v>0</v>
      </c>
      <c r="O5220" s="7" t="b">
        <v>1</v>
      </c>
    </row>
    <row r="5221" spans="1:15" x14ac:dyDescent="0.25">
      <c r="A5221" s="7" t="s">
        <v>24208</v>
      </c>
      <c r="B5221" s="7" t="s">
        <v>24210</v>
      </c>
      <c r="C5221" s="7">
        <v>19</v>
      </c>
      <c r="D5221" s="7" t="s">
        <v>160</v>
      </c>
      <c r="E5221" s="10">
        <v>3.7017910568327999</v>
      </c>
      <c r="F5221" s="10">
        <v>0.22058672511774799</v>
      </c>
      <c r="G5221" s="10">
        <v>0.65642062689846403</v>
      </c>
      <c r="H5221" s="10">
        <v>16.324894789485001</v>
      </c>
      <c r="I5221" s="10">
        <v>16.086408288529501</v>
      </c>
      <c r="J5221" s="10">
        <v>21.2591557183802</v>
      </c>
      <c r="K5221" s="10">
        <v>18.555729473299898</v>
      </c>
      <c r="L5221" s="7" t="b">
        <v>1</v>
      </c>
      <c r="M5221" s="7" t="b">
        <v>1</v>
      </c>
      <c r="N5221" s="7" t="b">
        <v>1</v>
      </c>
      <c r="O5221" s="7" t="b">
        <v>0</v>
      </c>
    </row>
    <row r="5222" spans="1:15" x14ac:dyDescent="0.25">
      <c r="A5222" s="7" t="s">
        <v>30424</v>
      </c>
      <c r="B5222" s="7" t="s">
        <v>30426</v>
      </c>
      <c r="C5222" s="7">
        <v>405</v>
      </c>
      <c r="D5222" s="7" t="s">
        <v>160</v>
      </c>
      <c r="E5222" s="10">
        <v>3.7030710661186901</v>
      </c>
      <c r="F5222" s="10">
        <v>7.0642588337142403E-2</v>
      </c>
      <c r="G5222" s="10">
        <v>1.1509333966339901</v>
      </c>
      <c r="H5222" s="10">
        <v>17.224446038125901</v>
      </c>
      <c r="I5222" s="10">
        <v>16.138059425917501</v>
      </c>
      <c r="J5222" s="10">
        <v>20.214165286684398</v>
      </c>
      <c r="K5222" s="10">
        <v>20.554482309596299</v>
      </c>
      <c r="L5222" s="7" t="b">
        <v>1</v>
      </c>
      <c r="M5222" s="7" t="b">
        <v>1</v>
      </c>
      <c r="N5222" s="7" t="b">
        <v>1</v>
      </c>
      <c r="O5222" s="7" t="b">
        <v>0</v>
      </c>
    </row>
    <row r="5223" spans="1:15" x14ac:dyDescent="0.25">
      <c r="A5223" s="7" t="s">
        <v>155</v>
      </c>
      <c r="B5223" s="7" t="s">
        <v>157</v>
      </c>
      <c r="C5223" s="7">
        <v>71</v>
      </c>
      <c r="D5223" s="7" t="s">
        <v>160</v>
      </c>
      <c r="E5223" s="10">
        <v>3.7058993080631302</v>
      </c>
      <c r="F5223" s="10">
        <v>2.4228654606939001E-2</v>
      </c>
      <c r="G5223" s="10">
        <v>1.61567070113302</v>
      </c>
      <c r="H5223" s="10">
        <v>17.237033875463801</v>
      </c>
      <c r="I5223" s="10">
        <v>17.475703041960401</v>
      </c>
      <c r="J5223" s="10">
        <v>21.343228518617501</v>
      </c>
      <c r="K5223" s="10">
        <v>20.781307014933098</v>
      </c>
      <c r="L5223" s="7" t="b">
        <v>0</v>
      </c>
      <c r="M5223" s="7" t="b">
        <v>0</v>
      </c>
      <c r="N5223" s="7" t="b">
        <v>1</v>
      </c>
      <c r="O5223" s="7" t="b">
        <v>0</v>
      </c>
    </row>
    <row r="5224" spans="1:15" x14ac:dyDescent="0.25">
      <c r="A5224" s="7" t="s">
        <v>7404</v>
      </c>
      <c r="B5224" s="7" t="s">
        <v>7406</v>
      </c>
      <c r="C5224" s="7">
        <v>1374</v>
      </c>
      <c r="D5224" s="7" t="s">
        <v>160</v>
      </c>
      <c r="E5224" s="10">
        <v>3.70719151266549</v>
      </c>
      <c r="F5224" s="10">
        <v>0.20765314159779699</v>
      </c>
      <c r="G5224" s="10">
        <v>0.682661494035121</v>
      </c>
      <c r="H5224" s="10">
        <v>15.9788968940689</v>
      </c>
      <c r="I5224" s="10">
        <v>16.8926379193211</v>
      </c>
      <c r="J5224" s="10">
        <v>21.561059442369299</v>
      </c>
      <c r="K5224" s="10">
        <v>18.724858396351799</v>
      </c>
      <c r="L5224" s="7" t="b">
        <v>1</v>
      </c>
      <c r="M5224" s="7" t="b">
        <v>1</v>
      </c>
      <c r="N5224" s="7" t="b">
        <v>1</v>
      </c>
      <c r="O5224" s="7" t="b">
        <v>0</v>
      </c>
    </row>
    <row r="5225" spans="1:15" x14ac:dyDescent="0.25">
      <c r="A5225" s="7" t="s">
        <v>21707</v>
      </c>
      <c r="B5225" s="7" t="s">
        <v>21709</v>
      </c>
      <c r="C5225" s="7">
        <v>545</v>
      </c>
      <c r="D5225" s="7" t="s">
        <v>160</v>
      </c>
      <c r="E5225" s="10">
        <v>3.7113294793117602</v>
      </c>
      <c r="F5225" s="10">
        <v>0.214189719818633</v>
      </c>
      <c r="G5225" s="10">
        <v>0.66920137726317497</v>
      </c>
      <c r="H5225" s="10">
        <v>16.020543844289001</v>
      </c>
      <c r="I5225" s="10">
        <v>16.147337557454101</v>
      </c>
      <c r="J5225" s="10">
        <v>18.492573250173301</v>
      </c>
      <c r="K5225" s="10">
        <v>21.097967110193402</v>
      </c>
      <c r="L5225" s="7" t="b">
        <v>1</v>
      </c>
      <c r="M5225" s="7" t="b">
        <v>1</v>
      </c>
      <c r="N5225" s="7" t="b">
        <v>1</v>
      </c>
      <c r="O5225" s="7" t="b">
        <v>0</v>
      </c>
    </row>
    <row r="5226" spans="1:15" x14ac:dyDescent="0.25">
      <c r="A5226" s="7" t="s">
        <v>10882</v>
      </c>
      <c r="B5226" s="7" t="s">
        <v>51966</v>
      </c>
      <c r="C5226" s="7">
        <v>122</v>
      </c>
      <c r="D5226" s="7" t="s">
        <v>160</v>
      </c>
      <c r="E5226" s="10">
        <v>3.7118859248178699</v>
      </c>
      <c r="F5226" s="10">
        <v>0.251878150048437</v>
      </c>
      <c r="G5226" s="10">
        <v>0.598809505090103</v>
      </c>
      <c r="H5226" s="10">
        <v>16.149055321292501</v>
      </c>
      <c r="I5226" s="10">
        <v>15.6486175170739</v>
      </c>
      <c r="J5226" s="10">
        <v>21.2065543867106</v>
      </c>
      <c r="K5226" s="10">
        <v>18.014890301291601</v>
      </c>
      <c r="L5226" s="7" t="b">
        <v>1</v>
      </c>
      <c r="M5226" s="7" t="b">
        <v>1</v>
      </c>
      <c r="N5226" s="7" t="b">
        <v>0</v>
      </c>
      <c r="O5226" s="7" t="b">
        <v>0</v>
      </c>
    </row>
    <row r="5227" spans="1:15" x14ac:dyDescent="0.25">
      <c r="A5227" s="7" t="s">
        <v>25689</v>
      </c>
      <c r="B5227" s="7" t="s">
        <v>25691</v>
      </c>
      <c r="C5227" s="7">
        <v>746</v>
      </c>
      <c r="D5227" s="7" t="s">
        <v>160</v>
      </c>
      <c r="E5227" s="10">
        <v>3.7187158242016398</v>
      </c>
      <c r="F5227" s="10">
        <v>2.5144956469695501E-2</v>
      </c>
      <c r="G5227" s="10">
        <v>1.5995491118818801</v>
      </c>
      <c r="H5227" s="10">
        <v>15.8192233312455</v>
      </c>
      <c r="I5227" s="10">
        <v>16.4954237207508</v>
      </c>
      <c r="J5227" s="10">
        <v>20.314530653531701</v>
      </c>
      <c r="K5227" s="10">
        <v>19.4375480468678</v>
      </c>
      <c r="L5227" s="7" t="b">
        <v>1</v>
      </c>
      <c r="M5227" s="7" t="b">
        <v>1</v>
      </c>
      <c r="N5227" s="7" t="b">
        <v>0</v>
      </c>
      <c r="O5227" s="7" t="b">
        <v>0</v>
      </c>
    </row>
    <row r="5228" spans="1:15" x14ac:dyDescent="0.25">
      <c r="A5228" s="7" t="s">
        <v>31797</v>
      </c>
      <c r="B5228" s="7" t="s">
        <v>31799</v>
      </c>
      <c r="C5228" s="7">
        <v>932</v>
      </c>
      <c r="D5228" s="7" t="s">
        <v>46276</v>
      </c>
      <c r="E5228" s="10">
        <v>3.72325268751925</v>
      </c>
      <c r="F5228" s="10">
        <v>0.15443409614333001</v>
      </c>
      <c r="G5228" s="10">
        <v>0.81125680936204403</v>
      </c>
      <c r="H5228" s="10">
        <v>16.380007756643501</v>
      </c>
      <c r="I5228" s="10">
        <v>14.5139713477835</v>
      </c>
      <c r="J5228" s="10">
        <v>19.097265876693498</v>
      </c>
      <c r="K5228" s="10">
        <v>19.243218602772</v>
      </c>
      <c r="L5228" s="7" t="b">
        <v>1</v>
      </c>
      <c r="M5228" s="7" t="b">
        <v>1</v>
      </c>
      <c r="N5228" s="7" t="b">
        <v>1</v>
      </c>
      <c r="O5228" s="7" t="b">
        <v>0</v>
      </c>
    </row>
    <row r="5229" spans="1:15" x14ac:dyDescent="0.25">
      <c r="A5229" s="7" t="s">
        <v>14636</v>
      </c>
      <c r="B5229" s="7" t="s">
        <v>14638</v>
      </c>
      <c r="C5229" s="7">
        <v>9</v>
      </c>
      <c r="D5229" s="7" t="s">
        <v>160</v>
      </c>
      <c r="E5229" s="10">
        <v>3.7323919681409601</v>
      </c>
      <c r="F5229" s="10">
        <v>8.7901233477034504E-2</v>
      </c>
      <c r="G5229" s="10">
        <v>1.0560050306314499</v>
      </c>
      <c r="H5229" s="10">
        <v>16.767989439936901</v>
      </c>
      <c r="I5229" s="10">
        <v>15.714121633362801</v>
      </c>
      <c r="J5229" s="10">
        <v>20.0111612101723</v>
      </c>
      <c r="K5229" s="10">
        <v>19.935733799409299</v>
      </c>
      <c r="L5229" s="7" t="b">
        <v>1</v>
      </c>
      <c r="M5229" s="7" t="b">
        <v>1</v>
      </c>
      <c r="N5229" s="7" t="b">
        <v>1</v>
      </c>
      <c r="O5229" s="7" t="b">
        <v>0</v>
      </c>
    </row>
    <row r="5230" spans="1:15" x14ac:dyDescent="0.25">
      <c r="A5230" s="7" t="s">
        <v>18182</v>
      </c>
      <c r="B5230" s="7" t="s">
        <v>18184</v>
      </c>
      <c r="C5230" s="7">
        <v>397</v>
      </c>
      <c r="D5230" s="7" t="s">
        <v>160</v>
      </c>
      <c r="E5230" s="10">
        <v>3.73421040951412</v>
      </c>
      <c r="F5230" s="10">
        <v>0.10091408830545499</v>
      </c>
      <c r="G5230" s="10">
        <v>0.99604819901375297</v>
      </c>
      <c r="H5230" s="10">
        <v>15.8570384506327</v>
      </c>
      <c r="I5230" s="10">
        <v>16.1877717677704</v>
      </c>
      <c r="J5230" s="10">
        <v>20.445333304679899</v>
      </c>
      <c r="K5230" s="10">
        <v>19.067897732751401</v>
      </c>
      <c r="L5230" s="7" t="b">
        <v>1</v>
      </c>
      <c r="M5230" s="7" t="b">
        <v>1</v>
      </c>
      <c r="N5230" s="7" t="b">
        <v>1</v>
      </c>
      <c r="O5230" s="7" t="b">
        <v>0</v>
      </c>
    </row>
    <row r="5231" spans="1:15" x14ac:dyDescent="0.25">
      <c r="A5231" s="7" t="s">
        <v>37204</v>
      </c>
      <c r="B5231" s="7" t="s">
        <v>37206</v>
      </c>
      <c r="C5231" s="7">
        <v>58</v>
      </c>
      <c r="D5231" s="7" t="s">
        <v>160</v>
      </c>
      <c r="E5231" s="10">
        <v>3.7540222117314501</v>
      </c>
      <c r="F5231" s="10">
        <v>3.7684455142300698E-2</v>
      </c>
      <c r="G5231" s="10">
        <v>1.4238377595590399</v>
      </c>
      <c r="H5231" s="10">
        <v>16.3173290402924</v>
      </c>
      <c r="I5231" s="10">
        <v>17.143420018577</v>
      </c>
      <c r="J5231" s="10">
        <v>20.298500258956299</v>
      </c>
      <c r="K5231" s="10">
        <v>20.670293223376099</v>
      </c>
      <c r="L5231" s="7" t="b">
        <v>1</v>
      </c>
      <c r="M5231" s="7" t="b">
        <v>1</v>
      </c>
      <c r="N5231" s="7" t="b">
        <v>0</v>
      </c>
      <c r="O5231" s="7" t="b">
        <v>0</v>
      </c>
    </row>
    <row r="5232" spans="1:15" x14ac:dyDescent="0.25">
      <c r="A5232" s="7" t="s">
        <v>37604</v>
      </c>
      <c r="B5232" s="7" t="s">
        <v>37606</v>
      </c>
      <c r="C5232" s="7">
        <v>1190</v>
      </c>
      <c r="D5232" s="7" t="s">
        <v>160</v>
      </c>
      <c r="E5232" s="10">
        <v>3.7594316008394801</v>
      </c>
      <c r="F5232" s="10">
        <v>3.2017344280745701E-2</v>
      </c>
      <c r="G5232" s="10">
        <v>1.49461469402977</v>
      </c>
      <c r="H5232" s="10">
        <v>16.7019717169774</v>
      </c>
      <c r="I5232" s="10">
        <v>15.793406963425999</v>
      </c>
      <c r="J5232" s="10">
        <v>19.500887996297099</v>
      </c>
      <c r="K5232" s="10">
        <v>20.5133538857852</v>
      </c>
      <c r="L5232" s="7" t="b">
        <v>1</v>
      </c>
      <c r="M5232" s="7" t="b">
        <v>1</v>
      </c>
      <c r="N5232" s="7" t="b">
        <v>0</v>
      </c>
      <c r="O5232" s="7" t="b">
        <v>0</v>
      </c>
    </row>
    <row r="5233" spans="1:15" x14ac:dyDescent="0.25">
      <c r="A5233" s="7" t="s">
        <v>31040</v>
      </c>
      <c r="B5233" s="7" t="s">
        <v>31042</v>
      </c>
      <c r="C5233" s="7">
        <v>536</v>
      </c>
      <c r="D5233" s="7" t="s">
        <v>51630</v>
      </c>
      <c r="E5233" s="10">
        <v>3.7635413708119301</v>
      </c>
      <c r="F5233" s="10">
        <v>9.1407270728466397E-3</v>
      </c>
      <c r="G5233" s="10">
        <v>2.03901925818667</v>
      </c>
      <c r="H5233" s="10">
        <v>16.585405388199302</v>
      </c>
      <c r="I5233" s="10">
        <v>16.9599949138276</v>
      </c>
      <c r="J5233" s="10">
        <v>20.284555947985801</v>
      </c>
      <c r="K5233" s="10">
        <v>20.787927095664902</v>
      </c>
      <c r="L5233" s="7" t="b">
        <v>1</v>
      </c>
      <c r="M5233" s="7" t="b">
        <v>1</v>
      </c>
      <c r="N5233" s="7" t="b">
        <v>1</v>
      </c>
      <c r="O5233" s="7" t="b">
        <v>0</v>
      </c>
    </row>
    <row r="5234" spans="1:15" x14ac:dyDescent="0.25">
      <c r="A5234" s="7" t="s">
        <v>9477</v>
      </c>
      <c r="B5234" s="7" t="s">
        <v>9479</v>
      </c>
      <c r="C5234" s="7">
        <v>1165</v>
      </c>
      <c r="D5234" s="7" t="s">
        <v>160</v>
      </c>
      <c r="E5234" s="10">
        <v>3.7647952967464202</v>
      </c>
      <c r="F5234" s="10">
        <v>7.8410153253398507E-2</v>
      </c>
      <c r="G5234" s="10">
        <v>1.1056276973101899</v>
      </c>
      <c r="H5234" s="10">
        <v>19.389772514977601</v>
      </c>
      <c r="I5234" s="10">
        <v>17.8334272432059</v>
      </c>
      <c r="J5234" s="10">
        <v>21.949749580662498</v>
      </c>
      <c r="K5234" s="10">
        <v>22.803040771013801</v>
      </c>
      <c r="L5234" s="7" t="b">
        <v>0</v>
      </c>
      <c r="M5234" s="7" t="b">
        <v>1</v>
      </c>
      <c r="N5234" s="7" t="b">
        <v>0</v>
      </c>
      <c r="O5234" s="7" t="b">
        <v>0</v>
      </c>
    </row>
    <row r="5235" spans="1:15" x14ac:dyDescent="0.25">
      <c r="A5235" s="7" t="s">
        <v>2284</v>
      </c>
      <c r="B5235" s="7" t="s">
        <v>2286</v>
      </c>
      <c r="C5235" s="7">
        <v>310</v>
      </c>
      <c r="D5235" s="7" t="s">
        <v>160</v>
      </c>
      <c r="E5235" s="10">
        <v>3.7709373646933799</v>
      </c>
      <c r="F5235" s="10">
        <v>0.12888168511508399</v>
      </c>
      <c r="G5235" s="10">
        <v>0.88980879419500003</v>
      </c>
      <c r="H5235" s="10">
        <v>19.320485542568299</v>
      </c>
      <c r="I5235" s="10">
        <v>20.203744482960001</v>
      </c>
      <c r="J5235" s="10">
        <v>24.559798899909701</v>
      </c>
      <c r="K5235" s="10">
        <v>22.506305855005401</v>
      </c>
      <c r="L5235" s="7" t="b">
        <v>0</v>
      </c>
      <c r="M5235" s="7" t="b">
        <v>1</v>
      </c>
      <c r="N5235" s="7" t="b">
        <v>1</v>
      </c>
      <c r="O5235" s="7" t="b">
        <v>0</v>
      </c>
    </row>
    <row r="5236" spans="1:15" x14ac:dyDescent="0.25">
      <c r="A5236" s="7" t="s">
        <v>14242</v>
      </c>
      <c r="B5236" s="7" t="s">
        <v>14244</v>
      </c>
      <c r="C5236" s="7">
        <v>101</v>
      </c>
      <c r="D5236" s="7" t="s">
        <v>160</v>
      </c>
      <c r="E5236" s="10">
        <v>3.7846557624192299</v>
      </c>
      <c r="F5236" s="10">
        <v>5.6152932922455198E-2</v>
      </c>
      <c r="G5236" s="10">
        <v>1.25062755518573</v>
      </c>
      <c r="H5236" s="10">
        <v>17.560371127620201</v>
      </c>
      <c r="I5236" s="10">
        <v>16.543234011617798</v>
      </c>
      <c r="J5236" s="10">
        <v>20.641179323881399</v>
      </c>
      <c r="K5236" s="10">
        <v>21.031737340195001</v>
      </c>
      <c r="L5236" s="7" t="b">
        <v>1</v>
      </c>
      <c r="M5236" s="7" t="b">
        <v>1</v>
      </c>
      <c r="N5236" s="7" t="b">
        <v>1</v>
      </c>
      <c r="O5236" s="7" t="b">
        <v>0</v>
      </c>
    </row>
    <row r="5237" spans="1:15" x14ac:dyDescent="0.25">
      <c r="A5237" s="7" t="s">
        <v>17350</v>
      </c>
      <c r="B5237" s="7" t="s">
        <v>17352</v>
      </c>
      <c r="C5237" s="7">
        <v>233</v>
      </c>
      <c r="D5237" s="7" t="s">
        <v>160</v>
      </c>
      <c r="E5237" s="10">
        <v>3.78686228593235</v>
      </c>
      <c r="F5237" s="10">
        <v>0.190167344716794</v>
      </c>
      <c r="G5237" s="10">
        <v>0.72086405746637205</v>
      </c>
      <c r="H5237" s="10">
        <v>16.25373081179</v>
      </c>
      <c r="I5237" s="10">
        <v>15.9663625377025</v>
      </c>
      <c r="J5237" s="10">
        <v>21.0913345590807</v>
      </c>
      <c r="K5237" s="10">
        <v>18.702483362276499</v>
      </c>
      <c r="L5237" s="7" t="b">
        <v>1</v>
      </c>
      <c r="M5237" s="7" t="b">
        <v>1</v>
      </c>
      <c r="N5237" s="7" t="b">
        <v>1</v>
      </c>
      <c r="O5237" s="7" t="b">
        <v>0</v>
      </c>
    </row>
    <row r="5238" spans="1:15" x14ac:dyDescent="0.25">
      <c r="A5238" s="7" t="s">
        <v>22275</v>
      </c>
      <c r="B5238" s="7" t="s">
        <v>22277</v>
      </c>
      <c r="C5238" s="7">
        <v>1684</v>
      </c>
      <c r="D5238" s="7" t="s">
        <v>160</v>
      </c>
      <c r="E5238" s="10">
        <v>3.7891319015156699</v>
      </c>
      <c r="F5238" s="10">
        <v>0.16705189191561801</v>
      </c>
      <c r="G5238" s="10">
        <v>0.77714860147535303</v>
      </c>
      <c r="H5238" s="10">
        <v>16.267781974600801</v>
      </c>
      <c r="I5238" s="10">
        <v>16.072349246013001</v>
      </c>
      <c r="J5238" s="10">
        <v>20.994381081353101</v>
      </c>
      <c r="K5238" s="10">
        <v>18.924013942292099</v>
      </c>
      <c r="L5238" s="7" t="b">
        <v>1</v>
      </c>
      <c r="M5238" s="7" t="b">
        <v>1</v>
      </c>
      <c r="N5238" s="7" t="b">
        <v>1</v>
      </c>
      <c r="O5238" s="7" t="b">
        <v>0</v>
      </c>
    </row>
    <row r="5239" spans="1:15" x14ac:dyDescent="0.25">
      <c r="A5239" s="7" t="s">
        <v>32094</v>
      </c>
      <c r="B5239" s="7" t="s">
        <v>32096</v>
      </c>
      <c r="C5239" s="7">
        <v>166</v>
      </c>
      <c r="D5239" s="7" t="s">
        <v>160</v>
      </c>
      <c r="E5239" s="10">
        <v>3.79934730755103</v>
      </c>
      <c r="F5239" s="10">
        <v>5.7441340909431003E-2</v>
      </c>
      <c r="G5239" s="10">
        <v>1.2407754304863401</v>
      </c>
      <c r="H5239" s="10">
        <v>16.246019174270302</v>
      </c>
      <c r="I5239" s="10">
        <v>15.164463533826501</v>
      </c>
      <c r="J5239" s="10">
        <v>19.281993572690102</v>
      </c>
      <c r="K5239" s="10">
        <v>19.7271837505088</v>
      </c>
      <c r="L5239" s="7" t="b">
        <v>1</v>
      </c>
      <c r="M5239" s="7" t="b">
        <v>1</v>
      </c>
      <c r="N5239" s="7" t="b">
        <v>1</v>
      </c>
      <c r="O5239" s="7" t="b">
        <v>0</v>
      </c>
    </row>
    <row r="5240" spans="1:15" x14ac:dyDescent="0.25">
      <c r="A5240" s="7" t="s">
        <v>14220</v>
      </c>
      <c r="B5240" s="7" t="s">
        <v>14222</v>
      </c>
      <c r="C5240" s="7">
        <v>506</v>
      </c>
      <c r="D5240" s="7" t="s">
        <v>160</v>
      </c>
      <c r="E5240" s="10">
        <v>3.8003666360880701</v>
      </c>
      <c r="F5240" s="10">
        <v>6.04666595323642E-2</v>
      </c>
      <c r="G5240" s="10">
        <v>1.2184840232368499</v>
      </c>
      <c r="H5240" s="10">
        <v>15.990578574893901</v>
      </c>
      <c r="I5240" s="10">
        <v>16.716872993174601</v>
      </c>
      <c r="J5240" s="10">
        <v>20.164270705067501</v>
      </c>
      <c r="K5240" s="10">
        <v>20.143914135177202</v>
      </c>
      <c r="L5240" s="7" t="b">
        <v>1</v>
      </c>
      <c r="M5240" s="7" t="b">
        <v>1</v>
      </c>
      <c r="N5240" s="7" t="b">
        <v>1</v>
      </c>
      <c r="O5240" s="7" t="b">
        <v>0</v>
      </c>
    </row>
    <row r="5241" spans="1:15" x14ac:dyDescent="0.25">
      <c r="A5241" s="7" t="s">
        <v>40535</v>
      </c>
      <c r="B5241" s="7" t="s">
        <v>40537</v>
      </c>
      <c r="C5241" s="7">
        <v>722</v>
      </c>
      <c r="D5241" s="7" t="s">
        <v>160</v>
      </c>
      <c r="E5241" s="10">
        <v>3.80051570690943</v>
      </c>
      <c r="F5241" s="10">
        <v>5.8259078383127098E-2</v>
      </c>
      <c r="G5241" s="10">
        <v>1.23463638988151</v>
      </c>
      <c r="H5241" s="10">
        <v>15.936870675922</v>
      </c>
      <c r="I5241" s="10">
        <v>14.5572301030593</v>
      </c>
      <c r="J5241" s="10">
        <v>19.492267755050801</v>
      </c>
      <c r="K5241" s="10">
        <v>18.6028644377494</v>
      </c>
      <c r="L5241" s="7" t="b">
        <v>1</v>
      </c>
      <c r="M5241" s="7" t="b">
        <v>0</v>
      </c>
      <c r="N5241" s="7" t="b">
        <v>1</v>
      </c>
      <c r="O5241" s="7" t="b">
        <v>0</v>
      </c>
    </row>
    <row r="5242" spans="1:15" x14ac:dyDescent="0.25">
      <c r="A5242" s="7" t="s">
        <v>8203</v>
      </c>
      <c r="B5242" s="7" t="s">
        <v>8205</v>
      </c>
      <c r="C5242" s="7">
        <v>562</v>
      </c>
      <c r="D5242" s="7" t="s">
        <v>160</v>
      </c>
      <c r="E5242" s="10">
        <v>3.8146409992947699</v>
      </c>
      <c r="F5242" s="10">
        <v>2.1481558016167902E-2</v>
      </c>
      <c r="G5242" s="10">
        <v>1.66793422328504</v>
      </c>
      <c r="H5242" s="10">
        <v>15.4629607284144</v>
      </c>
      <c r="I5242" s="10">
        <v>15.281029229309899</v>
      </c>
      <c r="J5242" s="10">
        <v>18.947312228354502</v>
      </c>
      <c r="K5242" s="10">
        <v>19.425959727959398</v>
      </c>
      <c r="L5242" s="7" t="b">
        <v>1</v>
      </c>
      <c r="M5242" s="7" t="b">
        <v>1</v>
      </c>
      <c r="N5242" s="7" t="b">
        <v>0</v>
      </c>
      <c r="O5242" s="7" t="b">
        <v>0</v>
      </c>
    </row>
    <row r="5243" spans="1:15" x14ac:dyDescent="0.25">
      <c r="A5243" s="7" t="s">
        <v>35178</v>
      </c>
      <c r="B5243" s="7" t="s">
        <v>35180</v>
      </c>
      <c r="C5243" s="7">
        <v>809</v>
      </c>
      <c r="D5243" s="7" t="s">
        <v>160</v>
      </c>
      <c r="E5243" s="10">
        <v>3.8233369153919599</v>
      </c>
      <c r="F5243" s="10">
        <v>1.4721701528892199E-2</v>
      </c>
      <c r="G5243" s="10">
        <v>1.8320419914997199</v>
      </c>
      <c r="H5243" s="10">
        <v>15.6206758027674</v>
      </c>
      <c r="I5243" s="10">
        <v>15.679036450242601</v>
      </c>
      <c r="J5243" s="10">
        <v>19.350214196125201</v>
      </c>
      <c r="K5243" s="10">
        <v>19.596171887668699</v>
      </c>
      <c r="L5243" s="7" t="b">
        <v>1</v>
      </c>
      <c r="M5243" s="7" t="b">
        <v>1</v>
      </c>
      <c r="N5243" s="7" t="b">
        <v>1</v>
      </c>
      <c r="O5243" s="7" t="b">
        <v>0</v>
      </c>
    </row>
    <row r="5244" spans="1:15" x14ac:dyDescent="0.25">
      <c r="A5244" s="7" t="s">
        <v>27415</v>
      </c>
      <c r="B5244" s="7" t="s">
        <v>27417</v>
      </c>
      <c r="C5244" s="7">
        <v>196</v>
      </c>
      <c r="D5244" s="7" t="s">
        <v>160</v>
      </c>
      <c r="E5244" s="10">
        <v>3.8244679683786198</v>
      </c>
      <c r="F5244" s="10">
        <v>0.12767081210532399</v>
      </c>
      <c r="G5244" s="10">
        <v>0.89390837909120702</v>
      </c>
      <c r="H5244" s="10">
        <v>16.577523992533099</v>
      </c>
      <c r="I5244" s="10">
        <v>15.210536214482</v>
      </c>
      <c r="J5244" s="10">
        <v>20.854478063660402</v>
      </c>
      <c r="K5244" s="10">
        <v>18.582518080111999</v>
      </c>
      <c r="L5244" s="7" t="b">
        <v>1</v>
      </c>
      <c r="M5244" s="7" t="b">
        <v>1</v>
      </c>
      <c r="N5244" s="7" t="b">
        <v>1</v>
      </c>
      <c r="O5244" s="7" t="b">
        <v>0</v>
      </c>
    </row>
    <row r="5245" spans="1:15" x14ac:dyDescent="0.25">
      <c r="A5245" s="7" t="s">
        <v>8630</v>
      </c>
      <c r="B5245" s="7" t="s">
        <v>8632</v>
      </c>
      <c r="C5245" s="7">
        <v>575</v>
      </c>
      <c r="D5245" s="7" t="s">
        <v>46276</v>
      </c>
      <c r="E5245" s="10">
        <v>3.8259763625916099</v>
      </c>
      <c r="F5245" s="10">
        <v>0.14054221929157601</v>
      </c>
      <c r="G5245" s="10">
        <v>0.85219319283327299</v>
      </c>
      <c r="H5245" s="10">
        <v>16.314717730249502</v>
      </c>
      <c r="I5245" s="10">
        <v>16.250202006548101</v>
      </c>
      <c r="J5245" s="10">
        <v>20.9697827481437</v>
      </c>
      <c r="K5245" s="10">
        <v>19.247089713837099</v>
      </c>
      <c r="L5245" s="7" t="b">
        <v>1</v>
      </c>
      <c r="M5245" s="7" t="b">
        <v>1</v>
      </c>
      <c r="N5245" s="7" t="b">
        <v>1</v>
      </c>
      <c r="O5245" s="7" t="b">
        <v>0</v>
      </c>
    </row>
    <row r="5246" spans="1:15" x14ac:dyDescent="0.25">
      <c r="A5246" s="7" t="s">
        <v>51892</v>
      </c>
      <c r="B5246" s="7" t="s">
        <v>51894</v>
      </c>
      <c r="C5246" s="7">
        <v>359</v>
      </c>
      <c r="D5246" s="7" t="s">
        <v>51630</v>
      </c>
      <c r="E5246" s="10">
        <v>3.8306142392239999</v>
      </c>
      <c r="F5246" s="10">
        <v>0.23431357430274799</v>
      </c>
      <c r="G5246" s="10">
        <v>0.63020255103592804</v>
      </c>
      <c r="H5246" s="10">
        <v>16.497582965493201</v>
      </c>
      <c r="I5246" s="10">
        <v>16.147798930763301</v>
      </c>
      <c r="J5246" s="10">
        <v>21.657263254049301</v>
      </c>
      <c r="K5246" s="10">
        <v>18.6493471206552</v>
      </c>
      <c r="L5246" s="7" t="b">
        <v>1</v>
      </c>
      <c r="M5246" s="7" t="b">
        <v>1</v>
      </c>
      <c r="N5246" s="7" t="b">
        <v>1</v>
      </c>
      <c r="O5246" s="7" t="b">
        <v>0</v>
      </c>
    </row>
    <row r="5247" spans="1:15" x14ac:dyDescent="0.25">
      <c r="A5247" s="7" t="s">
        <v>5294</v>
      </c>
      <c r="B5247" s="7" t="s">
        <v>5296</v>
      </c>
      <c r="C5247" s="7">
        <v>158</v>
      </c>
      <c r="D5247" s="7" t="s">
        <v>160</v>
      </c>
      <c r="E5247" s="10">
        <v>3.8326755669311101</v>
      </c>
      <c r="F5247" s="10">
        <v>3.31145235701336E-2</v>
      </c>
      <c r="G5247" s="10">
        <v>1.47998148891395</v>
      </c>
      <c r="H5247" s="10">
        <v>16.184086233398901</v>
      </c>
      <c r="I5247" s="10">
        <v>15.6673041127088</v>
      </c>
      <c r="J5247" s="10">
        <v>19.8210640825416</v>
      </c>
      <c r="K5247" s="10">
        <v>19.695677397428302</v>
      </c>
      <c r="L5247" s="7" t="b">
        <v>1</v>
      </c>
      <c r="M5247" s="7" t="b">
        <v>1</v>
      </c>
      <c r="N5247" s="7" t="b">
        <v>0</v>
      </c>
      <c r="O5247" s="7" t="b">
        <v>0</v>
      </c>
    </row>
    <row r="5248" spans="1:15" x14ac:dyDescent="0.25">
      <c r="A5248" s="7" t="s">
        <v>25779</v>
      </c>
      <c r="B5248" s="7" t="s">
        <v>25781</v>
      </c>
      <c r="C5248" s="7">
        <v>222</v>
      </c>
      <c r="D5248" s="7" t="s">
        <v>160</v>
      </c>
      <c r="E5248" s="10">
        <v>3.8448711399878301</v>
      </c>
      <c r="F5248" s="10">
        <v>0.15495158420340399</v>
      </c>
      <c r="G5248" s="10">
        <v>0.80980397923573899</v>
      </c>
      <c r="H5248" s="10">
        <v>17.0848318941995</v>
      </c>
      <c r="I5248" s="10">
        <v>16.396793425521501</v>
      </c>
      <c r="J5248" s="10">
        <v>19.471329144803398</v>
      </c>
      <c r="K5248" s="10">
        <v>21.7000384548932</v>
      </c>
      <c r="L5248" s="7" t="b">
        <v>1</v>
      </c>
      <c r="M5248" s="7" t="b">
        <v>1</v>
      </c>
      <c r="N5248" s="7" t="b">
        <v>0</v>
      </c>
      <c r="O5248" s="7" t="b">
        <v>0</v>
      </c>
    </row>
    <row r="5249" spans="1:15" x14ac:dyDescent="0.25">
      <c r="A5249" s="7" t="s">
        <v>8752</v>
      </c>
      <c r="B5249" s="7" t="s">
        <v>8754</v>
      </c>
      <c r="C5249" s="7">
        <v>1459</v>
      </c>
      <c r="D5249" s="7" t="s">
        <v>160</v>
      </c>
      <c r="E5249" s="10">
        <v>3.8454839729910102</v>
      </c>
      <c r="F5249" s="10">
        <v>1.05266255094755E-2</v>
      </c>
      <c r="G5249" s="10">
        <v>1.9777108270565</v>
      </c>
      <c r="H5249" s="10">
        <v>20.138564877090701</v>
      </c>
      <c r="I5249" s="10">
        <v>20.701350410692001</v>
      </c>
      <c r="J5249" s="10">
        <v>24.480293233217999</v>
      </c>
      <c r="K5249" s="10">
        <v>24.050590000546599</v>
      </c>
      <c r="L5249" s="7" t="b">
        <v>1</v>
      </c>
      <c r="M5249" s="7" t="b">
        <v>0</v>
      </c>
      <c r="N5249" s="7" t="b">
        <v>1</v>
      </c>
      <c r="O5249" s="7" t="b">
        <v>0</v>
      </c>
    </row>
    <row r="5250" spans="1:15" x14ac:dyDescent="0.25">
      <c r="A5250" s="7" t="s">
        <v>39652</v>
      </c>
      <c r="B5250" s="7" t="s">
        <v>39654</v>
      </c>
      <c r="C5250" s="7">
        <v>25</v>
      </c>
      <c r="D5250" s="7" t="s">
        <v>160</v>
      </c>
      <c r="E5250" s="10">
        <v>3.8641951650203898</v>
      </c>
      <c r="F5250" s="10">
        <v>0.31301977922088298</v>
      </c>
      <c r="G5250" s="10">
        <v>0.50442821921046599</v>
      </c>
      <c r="H5250" s="10">
        <v>16.9801027437356</v>
      </c>
      <c r="I5250" s="10">
        <v>21.197880536050999</v>
      </c>
      <c r="J5250" s="10">
        <v>22.6431502867832</v>
      </c>
      <c r="K5250" s="10">
        <v>23.263223323044201</v>
      </c>
      <c r="L5250" s="7" t="b">
        <v>0</v>
      </c>
      <c r="M5250" s="7" t="b">
        <v>0</v>
      </c>
      <c r="N5250" s="7" t="b">
        <v>0</v>
      </c>
      <c r="O5250" s="7" t="b">
        <v>0</v>
      </c>
    </row>
    <row r="5251" spans="1:15" x14ac:dyDescent="0.25">
      <c r="A5251" s="7" t="s">
        <v>9156</v>
      </c>
      <c r="B5251" s="7" t="s">
        <v>9158</v>
      </c>
      <c r="C5251" s="7">
        <v>2835</v>
      </c>
      <c r="D5251" s="7" t="s">
        <v>160</v>
      </c>
      <c r="E5251" s="10">
        <v>3.8669202283947701</v>
      </c>
      <c r="F5251" s="10">
        <v>0.10774807074697</v>
      </c>
      <c r="G5251" s="10">
        <v>0.96759049723633805</v>
      </c>
      <c r="H5251" s="10">
        <v>16.557878117331601</v>
      </c>
      <c r="I5251" s="10">
        <v>15.915715246833701</v>
      </c>
      <c r="J5251" s="10">
        <v>20.9687351314358</v>
      </c>
      <c r="K5251" s="10">
        <v>19.238698689519001</v>
      </c>
      <c r="L5251" s="7" t="b">
        <v>1</v>
      </c>
      <c r="M5251" s="7" t="b">
        <v>1</v>
      </c>
      <c r="N5251" s="7" t="b">
        <v>1</v>
      </c>
      <c r="O5251" s="7" t="b">
        <v>0</v>
      </c>
    </row>
    <row r="5252" spans="1:15" x14ac:dyDescent="0.25">
      <c r="A5252" s="7" t="s">
        <v>19223</v>
      </c>
      <c r="B5252" s="7" t="s">
        <v>19225</v>
      </c>
      <c r="C5252" s="7">
        <v>2015</v>
      </c>
      <c r="D5252" s="7" t="s">
        <v>46276</v>
      </c>
      <c r="E5252" s="10">
        <v>3.8705917828351901</v>
      </c>
      <c r="F5252" s="10">
        <v>1.1978441316670901E-2</v>
      </c>
      <c r="G5252" s="10">
        <v>1.9215996904282799</v>
      </c>
      <c r="H5252" s="10">
        <v>16.335335006870402</v>
      </c>
      <c r="I5252" s="10">
        <v>15.7098559135262</v>
      </c>
      <c r="J5252" s="10">
        <v>20.167335711704101</v>
      </c>
      <c r="K5252" s="10">
        <v>19.619038774362899</v>
      </c>
      <c r="L5252" s="7" t="b">
        <v>1</v>
      </c>
      <c r="M5252" s="7" t="b">
        <v>1</v>
      </c>
      <c r="N5252" s="7" t="b">
        <v>0</v>
      </c>
      <c r="O5252" s="7" t="b">
        <v>1</v>
      </c>
    </row>
    <row r="5253" spans="1:15" x14ac:dyDescent="0.25">
      <c r="A5253" s="7" t="s">
        <v>33028</v>
      </c>
      <c r="B5253" s="7" t="s">
        <v>33030</v>
      </c>
      <c r="C5253" s="7">
        <v>108</v>
      </c>
      <c r="D5253" s="7" t="s">
        <v>160</v>
      </c>
      <c r="E5253" s="10">
        <v>3.8717987870165702</v>
      </c>
      <c r="F5253" s="10">
        <v>2.94794274460638E-2</v>
      </c>
      <c r="G5253" s="10">
        <v>1.5304809556647401</v>
      </c>
      <c r="H5253" s="10">
        <v>16.440764639997401</v>
      </c>
      <c r="I5253" s="10">
        <v>15.5410636140845</v>
      </c>
      <c r="J5253" s="10">
        <v>20.361235359999601</v>
      </c>
      <c r="K5253" s="10">
        <v>19.364190468115499</v>
      </c>
      <c r="L5253" s="7" t="b">
        <v>1</v>
      </c>
      <c r="M5253" s="7" t="b">
        <v>1</v>
      </c>
      <c r="N5253" s="7" t="b">
        <v>0</v>
      </c>
      <c r="O5253" s="7" t="b">
        <v>0</v>
      </c>
    </row>
    <row r="5254" spans="1:15" x14ac:dyDescent="0.25">
      <c r="A5254" s="7" t="s">
        <v>15858</v>
      </c>
      <c r="B5254" s="7" t="s">
        <v>15860</v>
      </c>
      <c r="C5254" s="7">
        <v>5729</v>
      </c>
      <c r="D5254" s="7" t="s">
        <v>46276</v>
      </c>
      <c r="E5254" s="10">
        <v>3.87403456445979</v>
      </c>
      <c r="F5254" s="10">
        <v>0.17408947943456601</v>
      </c>
      <c r="G5254" s="10">
        <v>0.75922747334888996</v>
      </c>
      <c r="H5254" s="10">
        <v>17.0704486785264</v>
      </c>
      <c r="I5254" s="10">
        <v>16.698277079485202</v>
      </c>
      <c r="J5254" s="10">
        <v>19.619865230900299</v>
      </c>
      <c r="K5254" s="10">
        <v>21.896929656030899</v>
      </c>
      <c r="L5254" s="7" t="b">
        <v>1</v>
      </c>
      <c r="M5254" s="7" t="b">
        <v>1</v>
      </c>
      <c r="N5254" s="7" t="b">
        <v>1</v>
      </c>
      <c r="O5254" s="7" t="b">
        <v>0</v>
      </c>
    </row>
    <row r="5255" spans="1:15" x14ac:dyDescent="0.25">
      <c r="A5255" s="7" t="s">
        <v>31980</v>
      </c>
      <c r="B5255" s="7" t="s">
        <v>31982</v>
      </c>
      <c r="C5255" s="7">
        <v>174</v>
      </c>
      <c r="D5255" s="7" t="s">
        <v>160</v>
      </c>
      <c r="E5255" s="10">
        <v>3.8829138737562299</v>
      </c>
      <c r="F5255" s="10">
        <v>0.21229658946496999</v>
      </c>
      <c r="G5255" s="10">
        <v>0.67305698269901004</v>
      </c>
      <c r="H5255" s="10">
        <v>18.010343195273801</v>
      </c>
      <c r="I5255" s="10">
        <v>20.9735877088801</v>
      </c>
      <c r="J5255" s="10">
        <v>22.961027334691501</v>
      </c>
      <c r="K5255" s="10">
        <v>23.7887313169748</v>
      </c>
      <c r="L5255" s="7" t="b">
        <v>1</v>
      </c>
      <c r="M5255" s="7" t="b">
        <v>0</v>
      </c>
      <c r="N5255" s="7" t="b">
        <v>0</v>
      </c>
      <c r="O5255" s="7" t="b">
        <v>0</v>
      </c>
    </row>
    <row r="5256" spans="1:15" x14ac:dyDescent="0.25">
      <c r="A5256" s="7" t="s">
        <v>30580</v>
      </c>
      <c r="B5256" s="7" t="s">
        <v>30582</v>
      </c>
      <c r="C5256" s="7">
        <v>182</v>
      </c>
      <c r="D5256" s="7" t="s">
        <v>160</v>
      </c>
      <c r="E5256" s="10">
        <v>3.8892991493200402</v>
      </c>
      <c r="F5256" s="10">
        <v>0.14077920652454801</v>
      </c>
      <c r="G5256" s="10">
        <v>0.85146148694482904</v>
      </c>
      <c r="H5256" s="10">
        <v>16.536004484298498</v>
      </c>
      <c r="I5256" s="10">
        <v>15.9456014923244</v>
      </c>
      <c r="J5256" s="10">
        <v>21.148320878228301</v>
      </c>
      <c r="K5256" s="10">
        <v>19.111883397034699</v>
      </c>
      <c r="L5256" s="7" t="b">
        <v>1</v>
      </c>
      <c r="M5256" s="7" t="b">
        <v>1</v>
      </c>
      <c r="N5256" s="7" t="b">
        <v>0</v>
      </c>
      <c r="O5256" s="7" t="b">
        <v>1</v>
      </c>
    </row>
    <row r="5257" spans="1:15" x14ac:dyDescent="0.25">
      <c r="A5257" s="7" t="s">
        <v>32440</v>
      </c>
      <c r="B5257" s="7" t="s">
        <v>32442</v>
      </c>
      <c r="C5257" s="7">
        <v>515</v>
      </c>
      <c r="D5257" s="7" t="s">
        <v>160</v>
      </c>
      <c r="E5257" s="10">
        <v>3.8897018532172001</v>
      </c>
      <c r="F5257" s="10">
        <v>0.17399887154241001</v>
      </c>
      <c r="G5257" s="10">
        <v>0.75945356829494903</v>
      </c>
      <c r="H5257" s="10">
        <v>16.237083990982999</v>
      </c>
      <c r="I5257" s="10">
        <v>15.740313779667501</v>
      </c>
      <c r="J5257" s="10">
        <v>21.053067729589699</v>
      </c>
      <c r="K5257" s="10">
        <v>18.7037337474951</v>
      </c>
      <c r="L5257" s="7" t="b">
        <v>1</v>
      </c>
      <c r="M5257" s="7" t="b">
        <v>1</v>
      </c>
      <c r="N5257" s="7" t="b">
        <v>1</v>
      </c>
      <c r="O5257" s="7" t="b">
        <v>0</v>
      </c>
    </row>
    <row r="5258" spans="1:15" x14ac:dyDescent="0.25">
      <c r="A5258" s="7" t="s">
        <v>33198</v>
      </c>
      <c r="B5258" s="7" t="s">
        <v>33200</v>
      </c>
      <c r="C5258" s="7">
        <v>601</v>
      </c>
      <c r="D5258" s="7" t="s">
        <v>160</v>
      </c>
      <c r="E5258" s="10">
        <v>3.8951545679163</v>
      </c>
      <c r="F5258" s="10">
        <v>7.8419924828574697E-2</v>
      </c>
      <c r="G5258" s="10">
        <v>1.1055735783397</v>
      </c>
      <c r="H5258" s="10">
        <v>15.556231189451999</v>
      </c>
      <c r="I5258" s="10">
        <v>16.777216000489201</v>
      </c>
      <c r="J5258" s="10">
        <v>20.929123529731299</v>
      </c>
      <c r="K5258" s="10">
        <v>19.194632796042399</v>
      </c>
      <c r="L5258" s="7" t="b">
        <v>1</v>
      </c>
      <c r="M5258" s="7" t="b">
        <v>1</v>
      </c>
      <c r="N5258" s="7" t="b">
        <v>1</v>
      </c>
      <c r="O5258" s="7" t="b">
        <v>0</v>
      </c>
    </row>
    <row r="5259" spans="1:15" x14ac:dyDescent="0.25">
      <c r="A5259" s="7" t="s">
        <v>37813</v>
      </c>
      <c r="B5259" s="7" t="s">
        <v>37815</v>
      </c>
      <c r="C5259" s="7">
        <v>70</v>
      </c>
      <c r="D5259" s="7" t="s">
        <v>160</v>
      </c>
      <c r="E5259" s="10">
        <v>3.9055185759537698</v>
      </c>
      <c r="F5259" s="10">
        <v>6.3805619749790696E-2</v>
      </c>
      <c r="G5259" s="10">
        <v>1.19514106863244</v>
      </c>
      <c r="H5259" s="10">
        <v>16.1021639240398</v>
      </c>
      <c r="I5259" s="10">
        <v>14.674921175222</v>
      </c>
      <c r="J5259" s="10">
        <v>20.043306937995901</v>
      </c>
      <c r="K5259" s="10">
        <v>18.544815313173299</v>
      </c>
      <c r="L5259" s="7" t="b">
        <v>1</v>
      </c>
      <c r="M5259" s="7" t="b">
        <v>1</v>
      </c>
      <c r="N5259" s="7" t="b">
        <v>0</v>
      </c>
      <c r="O5259" s="7" t="b">
        <v>0</v>
      </c>
    </row>
    <row r="5260" spans="1:15" x14ac:dyDescent="0.25">
      <c r="A5260" s="7" t="s">
        <v>40166</v>
      </c>
      <c r="B5260" s="7" t="s">
        <v>40168</v>
      </c>
      <c r="C5260" s="7">
        <v>296</v>
      </c>
      <c r="D5260" s="7" t="s">
        <v>160</v>
      </c>
      <c r="E5260" s="10">
        <v>3.91129358804633</v>
      </c>
      <c r="F5260" s="10">
        <v>0.19248421642692501</v>
      </c>
      <c r="G5260" s="10">
        <v>0.71560487654365901</v>
      </c>
      <c r="H5260" s="10">
        <v>17.171293416297299</v>
      </c>
      <c r="I5260" s="10">
        <v>14.6995504399426</v>
      </c>
      <c r="J5260" s="10">
        <v>19.955412462364901</v>
      </c>
      <c r="K5260" s="10">
        <v>19.7380185699677</v>
      </c>
      <c r="L5260" s="7" t="b">
        <v>1</v>
      </c>
      <c r="M5260" s="7" t="b">
        <v>1</v>
      </c>
      <c r="N5260" s="7" t="b">
        <v>1</v>
      </c>
      <c r="O5260" s="7" t="b">
        <v>0</v>
      </c>
    </row>
    <row r="5261" spans="1:15" x14ac:dyDescent="0.25">
      <c r="A5261" s="7" t="s">
        <v>4233</v>
      </c>
      <c r="B5261" s="7" t="s">
        <v>4235</v>
      </c>
      <c r="C5261" s="7">
        <v>145</v>
      </c>
      <c r="D5261" s="7" t="s">
        <v>46276</v>
      </c>
      <c r="E5261" s="10">
        <v>3.9131958815291501</v>
      </c>
      <c r="F5261" s="10">
        <v>5.6156295102641501E-2</v>
      </c>
      <c r="G5261" s="10">
        <v>1.25060155240166</v>
      </c>
      <c r="H5261" s="10">
        <v>15.7270031788736</v>
      </c>
      <c r="I5261" s="10">
        <v>15.9302183893508</v>
      </c>
      <c r="J5261" s="10">
        <v>20.164797120019202</v>
      </c>
      <c r="K5261" s="10">
        <v>19.3188162112634</v>
      </c>
      <c r="L5261" s="7" t="b">
        <v>1</v>
      </c>
      <c r="M5261" s="7" t="b">
        <v>1</v>
      </c>
      <c r="N5261" s="7" t="b">
        <v>1</v>
      </c>
      <c r="O5261" s="7" t="b">
        <v>0</v>
      </c>
    </row>
    <row r="5262" spans="1:15" x14ac:dyDescent="0.25">
      <c r="A5262" s="7" t="s">
        <v>26588</v>
      </c>
      <c r="B5262" s="7" t="s">
        <v>26590</v>
      </c>
      <c r="C5262" s="7">
        <v>313</v>
      </c>
      <c r="D5262" s="7" t="s">
        <v>160</v>
      </c>
      <c r="E5262" s="10">
        <v>3.9217042344363802</v>
      </c>
      <c r="F5262" s="10">
        <v>6.6913011416647197E-2</v>
      </c>
      <c r="G5262" s="10">
        <v>1.17448942427985</v>
      </c>
      <c r="H5262" s="10">
        <v>16.1938734072471</v>
      </c>
      <c r="I5262" s="10">
        <v>16.163766795852101</v>
      </c>
      <c r="J5262" s="10">
        <v>19.684819364297098</v>
      </c>
      <c r="K5262" s="10">
        <v>20.516229307674902</v>
      </c>
      <c r="L5262" s="7" t="b">
        <v>1</v>
      </c>
      <c r="M5262" s="7" t="b">
        <v>1</v>
      </c>
      <c r="N5262" s="7" t="b">
        <v>0</v>
      </c>
      <c r="O5262" s="7" t="b">
        <v>1</v>
      </c>
    </row>
    <row r="5263" spans="1:15" x14ac:dyDescent="0.25">
      <c r="A5263" s="7" t="s">
        <v>14341</v>
      </c>
      <c r="B5263" s="7" t="s">
        <v>14343</v>
      </c>
      <c r="C5263" s="7">
        <v>281</v>
      </c>
      <c r="D5263" s="7" t="s">
        <v>160</v>
      </c>
      <c r="E5263" s="10">
        <v>3.9231839846066001</v>
      </c>
      <c r="F5263" s="10">
        <v>2.64889468867467E-2</v>
      </c>
      <c r="G5263" s="10">
        <v>1.5769353074772601</v>
      </c>
      <c r="H5263" s="10">
        <v>15.8993501063278</v>
      </c>
      <c r="I5263" s="10">
        <v>16.614474124987701</v>
      </c>
      <c r="J5263" s="10">
        <v>20.005774486019099</v>
      </c>
      <c r="K5263" s="10">
        <v>20.354417714509601</v>
      </c>
      <c r="L5263" s="7" t="b">
        <v>0</v>
      </c>
      <c r="M5263" s="7" t="b">
        <v>0</v>
      </c>
      <c r="N5263" s="7" t="b">
        <v>1</v>
      </c>
      <c r="O5263" s="7" t="b">
        <v>0</v>
      </c>
    </row>
    <row r="5264" spans="1:15" x14ac:dyDescent="0.25">
      <c r="A5264" s="7" t="s">
        <v>5976</v>
      </c>
      <c r="B5264" s="7" t="s">
        <v>5978</v>
      </c>
      <c r="C5264" s="7">
        <v>20</v>
      </c>
      <c r="D5264" s="7" t="s">
        <v>160</v>
      </c>
      <c r="E5264" s="10">
        <v>3.9332775712810699</v>
      </c>
      <c r="F5264" s="10">
        <v>4.9636069438358299E-2</v>
      </c>
      <c r="G5264" s="10">
        <v>1.3042026165531899</v>
      </c>
      <c r="H5264" s="10">
        <v>17.032179631450099</v>
      </c>
      <c r="I5264" s="10">
        <v>17.1576421812535</v>
      </c>
      <c r="J5264" s="10">
        <v>21.377019650948601</v>
      </c>
      <c r="K5264" s="10">
        <v>20.6793573043172</v>
      </c>
      <c r="L5264" s="7" t="b">
        <v>0</v>
      </c>
      <c r="M5264" s="7" t="b">
        <v>0</v>
      </c>
      <c r="N5264" s="7" t="b">
        <v>1</v>
      </c>
      <c r="O5264" s="7" t="b">
        <v>0</v>
      </c>
    </row>
    <row r="5265" spans="1:15" x14ac:dyDescent="0.25">
      <c r="A5265" s="7" t="s">
        <v>39167</v>
      </c>
      <c r="B5265" s="7" t="s">
        <v>39169</v>
      </c>
      <c r="C5265" s="7">
        <v>985</v>
      </c>
      <c r="D5265" s="7" t="s">
        <v>160</v>
      </c>
      <c r="E5265" s="10">
        <v>3.9366141163090602</v>
      </c>
      <c r="F5265" s="10">
        <v>9.4603362999105406E-2</v>
      </c>
      <c r="G5265" s="10">
        <v>1.0240934248456299</v>
      </c>
      <c r="H5265" s="10">
        <v>15.2617006971105</v>
      </c>
      <c r="I5265" s="10">
        <v>16.135073978330599</v>
      </c>
      <c r="J5265" s="10">
        <v>20.523587482992198</v>
      </c>
      <c r="K5265" s="10">
        <v>18.746415425067099</v>
      </c>
      <c r="L5265" s="7" t="b">
        <v>1</v>
      </c>
      <c r="M5265" s="7" t="b">
        <v>1</v>
      </c>
      <c r="N5265" s="7" t="b">
        <v>1</v>
      </c>
      <c r="O5265" s="7" t="b">
        <v>0</v>
      </c>
    </row>
    <row r="5266" spans="1:15" x14ac:dyDescent="0.25">
      <c r="A5266" s="7" t="s">
        <v>30103</v>
      </c>
      <c r="B5266" s="7" t="s">
        <v>30105</v>
      </c>
      <c r="C5266" s="7">
        <v>314</v>
      </c>
      <c r="D5266" s="7" t="s">
        <v>160</v>
      </c>
      <c r="E5266" s="10">
        <v>3.9375375603727498</v>
      </c>
      <c r="F5266" s="10">
        <v>0.11232101744666401</v>
      </c>
      <c r="G5266" s="10">
        <v>0.949538971191206</v>
      </c>
      <c r="H5266" s="10">
        <v>16.349658118928001</v>
      </c>
      <c r="I5266" s="10">
        <v>15.965358291242399</v>
      </c>
      <c r="J5266" s="10">
        <v>20.896504128562</v>
      </c>
      <c r="K5266" s="10">
        <v>19.2935874023539</v>
      </c>
      <c r="L5266" s="7" t="b">
        <v>1</v>
      </c>
      <c r="M5266" s="7" t="b">
        <v>1</v>
      </c>
      <c r="N5266" s="7" t="b">
        <v>0</v>
      </c>
      <c r="O5266" s="7" t="b">
        <v>1</v>
      </c>
    </row>
    <row r="5267" spans="1:15" x14ac:dyDescent="0.25">
      <c r="A5267" s="7